      <v>88</v>
      </c>
      <c r="Q11604" s="11">
        <v>2.4399999999999998E-9</v>
      </c>
      <c r="R11604" s="9">
        <v>152.31</v>
      </c>
      <c r="S11604" s="9">
        <v>119510000</v>
      </c>
      <c r="T11604" s="8">
        <v>0.89251999999999998</v>
      </c>
      <c r="U11604" s="9">
        <v>120.57</v>
      </c>
      <c r="V11604" s="9">
        <v>0.92518999999999996</v>
      </c>
      <c r="W11604" s="18">
        <v>4.5858415999999999E-2</v>
      </c>
      <c r="X11604" s="18">
        <v>0.21414578100000001</v>
      </c>
      <c r="Y11604" s="18">
        <v>0.26054113699999998</v>
      </c>
      <c r="Z11604" s="18">
        <v>1.4496691479999999</v>
      </c>
      <c r="AA11604" s="18">
        <v>4</v>
      </c>
      <c r="AB11604" s="9">
        <v>8.5858477000000002E-2</v>
      </c>
      <c r="AC11604" s="9">
        <v>0.29301617299999999</v>
      </c>
      <c r="AD11604" s="9">
        <v>-0.38982081699999999</v>
      </c>
      <c r="AE11604" s="9">
        <v>2.1316728540000001</v>
      </c>
      <c r="AF11604" s="9">
        <v>2</v>
      </c>
      <c r="AG11604" s="18">
        <v>5.8782016999999999E-2</v>
      </c>
      <c r="AH11604" s="18">
        <v>0.24245002900000001</v>
      </c>
      <c r="AI11604" s="18">
        <v>0.26884228399999999</v>
      </c>
      <c r="AJ11604" s="18">
        <v>1.615140679</v>
      </c>
      <c r="AK11604" s="18">
        <v>4</v>
      </c>
      <c r="AL11604" s="9">
        <v>0.105853764</v>
      </c>
      <c r="AM11604" s="9">
        <v>0.32535175399999999</v>
      </c>
      <c r="AN11604" s="9">
        <v>-0.258578845</v>
      </c>
      <c r="AO11604" s="9">
        <v>2.5411723830000001</v>
      </c>
      <c r="AP11604" s="9">
        <v>2</v>
      </c>
      <c r="AQ11604" s="17">
        <v>1.1430784460000001</v>
      </c>
      <c r="AR11604" s="17" t="s">
        <v>90</v>
      </c>
      <c r="AS11604" s="17">
        <v>1.0049859290000001</v>
      </c>
      <c r="AT11604" s="17">
        <v>0.82270336200000005</v>
      </c>
      <c r="AU11604" s="17">
        <v>1.0054998399999999</v>
      </c>
      <c r="AV11604" s="8">
        <v>1.249714971</v>
      </c>
      <c r="AW11604" s="8" t="s">
        <v>90</v>
      </c>
      <c r="AX11604" s="8" t="s">
        <v>90</v>
      </c>
      <c r="AY11604" s="8" t="s">
        <v>90</v>
      </c>
      <c r="AZ11604" s="8">
        <v>0.79171186699999996</v>
      </c>
      <c r="BA11604" s="17">
        <v>1.3164246079999999</v>
      </c>
      <c r="BB11604" s="17" t="s">
        <v>90</v>
      </c>
      <c r="BC11604" s="17">
        <v>1.167723775</v>
      </c>
      <c r="BD11604" s="17">
        <v>1.023640871</v>
      </c>
      <c r="BE11604" s="17">
        <v>1.1020752190000001</v>
      </c>
      <c r="BF11604" s="8">
        <v>1.5905847550000001</v>
      </c>
      <c r="BG11604" s="8" t="s">
        <v>90</v>
      </c>
      <c r="BH11604" s="8" t="s">
        <v>90</v>
      </c>
      <c r="BI11604" s="8" t="s">
        <v>90</v>
      </c>
      <c r="BJ11604" s="8">
        <v>1.212436557</v>
      </c>
      <c r="BK11604" s="9" t="s">
        <v>6563</v>
      </c>
      <c r="BL11604" s="9" t="s">
        <v>6563</v>
      </c>
      <c r="BM11604" s="9">
        <v>38588</v>
      </c>
      <c r="BN11604" s="9" t="s">
        <v>6563</v>
      </c>
      <c r="BO11604" s="9" t="s">
        <v>6564</v>
      </c>
      <c r="BP11604" s="9" t="s">
        <v>6565</v>
      </c>
      <c r="BQ11604" s="9">
        <v>32</v>
      </c>
      <c r="BR11604" s="9" t="s">
        <v>11012</v>
      </c>
      <c r="BS11604" s="9" t="s">
        <v>11013</v>
      </c>
      <c r="BT11604" s="9">
        <v>1</v>
      </c>
      <c r="BU11604" s="9" t="s">
        <v>218</v>
      </c>
    </row>
    <row r="11605" spans="1:73" x14ac:dyDescent="0.2">
      <c r="A11605" s="17">
        <v>-0.17244736850261699</v>
      </c>
      <c r="B11605" s="17">
        <v>0.47477987408638</v>
      </c>
      <c r="C11605" s="8">
        <v>5.5859629064798398E-3</v>
      </c>
      <c r="D11605" s="8">
        <v>3.2943781465291998E-2</v>
      </c>
      <c r="E11605" s="17">
        <v>-0.25264447927474998</v>
      </c>
      <c r="F11605" s="17">
        <v>-3.3432036638259902E-2</v>
      </c>
      <c r="G11605" s="8">
        <v>-0.183446735143661</v>
      </c>
      <c r="H11605" s="8">
        <v>-0.153899490833282</v>
      </c>
      <c r="Q11605" s="11">
        <v>2.5699999999999999E-36</v>
      </c>
      <c r="R11605" s="9">
        <v>227.3</v>
      </c>
      <c r="S11605" s="9">
        <v>5430300000</v>
      </c>
      <c r="T11605" s="8">
        <v>1</v>
      </c>
      <c r="U11605" s="9">
        <v>85.45</v>
      </c>
      <c r="V11605" s="9">
        <v>1.7828E-2</v>
      </c>
      <c r="W11605" s="18">
        <v>3.7141265E-2</v>
      </c>
      <c r="X11605" s="18">
        <v>0.192720692</v>
      </c>
      <c r="Y11605" s="18">
        <v>-0.74804877599999997</v>
      </c>
      <c r="Z11605" s="18">
        <v>0.242759847</v>
      </c>
      <c r="AA11605" s="18">
        <v>5</v>
      </c>
      <c r="AB11605" s="9">
        <v>3.7433275000000002E-2</v>
      </c>
      <c r="AC11605" s="9">
        <v>0.193476808</v>
      </c>
      <c r="AD11605" s="9">
        <v>-0.530780005</v>
      </c>
      <c r="AE11605" s="9">
        <v>0.46391592999999998</v>
      </c>
      <c r="AF11605" s="9">
        <v>5</v>
      </c>
      <c r="AG11605" s="18">
        <v>4.7470012999999998E-2</v>
      </c>
      <c r="AH11605" s="18">
        <v>0.217876141</v>
      </c>
      <c r="AI11605" s="18">
        <v>-0.743515182</v>
      </c>
      <c r="AJ11605" s="18">
        <v>0.37662172100000002</v>
      </c>
      <c r="AK11605" s="18">
        <v>5</v>
      </c>
      <c r="AL11605" s="9">
        <v>4.5111274E-2</v>
      </c>
      <c r="AM11605" s="9">
        <v>0.212394148</v>
      </c>
      <c r="AN11605" s="9">
        <v>-0.69987602699999996</v>
      </c>
      <c r="AO11605" s="9">
        <v>0.39207705300000001</v>
      </c>
      <c r="AP11605" s="9">
        <v>5</v>
      </c>
      <c r="AQ11605" s="17">
        <v>-0.115625247</v>
      </c>
      <c r="AR11605" s="17">
        <v>-0.36512702699999999</v>
      </c>
      <c r="AS11605" s="17">
        <v>-0.27262720499999998</v>
      </c>
      <c r="AT11605" s="17">
        <v>2.1760103999999999E-2</v>
      </c>
      <c r="AU11605" s="17">
        <v>-0.18461172300000001</v>
      </c>
      <c r="AV11605" s="8">
        <v>0.28198817399999998</v>
      </c>
      <c r="AW11605" s="8">
        <v>-0.48756766299999998</v>
      </c>
      <c r="AX11605" s="8">
        <v>0.235543326</v>
      </c>
      <c r="AY11605" s="8">
        <v>0.184099287</v>
      </c>
      <c r="AZ11605" s="8">
        <v>-0.26805737600000001</v>
      </c>
      <c r="BA11605" s="17">
        <v>0.13636958599999999</v>
      </c>
      <c r="BB11605" s="17">
        <v>-0.16355508599999999</v>
      </c>
      <c r="BC11605" s="17">
        <v>-1.8025770999999999E-2</v>
      </c>
      <c r="BD11605" s="17">
        <v>-4.2716722999999998E-2</v>
      </c>
      <c r="BE11605" s="17">
        <v>-9.3162179999999994E-3</v>
      </c>
      <c r="BF11605" s="8">
        <v>0.10141214</v>
      </c>
      <c r="BG11605" s="8">
        <v>-0.109693319</v>
      </c>
      <c r="BH11605" s="8">
        <v>-5.2473813000000001E-2</v>
      </c>
      <c r="BI11605" s="8">
        <v>-2.9731441000000001E-2</v>
      </c>
      <c r="BJ11605" s="8">
        <v>-3.4687594000000002E-2</v>
      </c>
      <c r="BK11605" s="9" t="s">
        <v>6563</v>
      </c>
      <c r="BL11605" s="9" t="s">
        <v>6563</v>
      </c>
      <c r="BM11605" s="9">
        <v>24256</v>
      </c>
      <c r="BN11605" s="9" t="s">
        <v>6563</v>
      </c>
      <c r="BO11605" s="9" t="s">
        <v>6564</v>
      </c>
      <c r="BP11605" s="9" t="s">
        <v>6565</v>
      </c>
      <c r="BQ11605" s="9">
        <v>194</v>
      </c>
      <c r="BR11605" s="9" t="s">
        <v>44886</v>
      </c>
      <c r="BS11605" s="9" t="s">
        <v>18763</v>
      </c>
      <c r="BT11605" s="9" t="s">
        <v>103</v>
      </c>
      <c r="BU11605" s="9" t="s">
        <v>97</v>
      </c>
    </row>
    <row r="11606" spans="1:73" x14ac:dyDescent="0.2">
      <c r="A11606" s="17">
        <v>-0.14261746406555201</v>
      </c>
      <c r="B11606" s="17">
        <v>1.40322148799896</v>
      </c>
      <c r="C11606" s="8">
        <v>0.24071820080280301</v>
      </c>
      <c r="D11606" s="8">
        <v>0.49739784002304099</v>
      </c>
      <c r="E11606" s="17">
        <v>-0.50470942258834794</v>
      </c>
      <c r="F11606" s="17">
        <v>-0.30636394023895303</v>
      </c>
      <c r="G11606" s="8">
        <v>-0.113495796918869</v>
      </c>
      <c r="H11606" s="8">
        <v>-0.30547764897346502</v>
      </c>
      <c r="K11606" s="18" t="s">
        <v>159</v>
      </c>
      <c r="Q11606" s="11">
        <v>3.7699999999999999E-35</v>
      </c>
      <c r="R11606" s="9">
        <v>211.82</v>
      </c>
      <c r="S11606" s="9">
        <v>1165200000</v>
      </c>
      <c r="T11606" s="8">
        <v>1</v>
      </c>
      <c r="U11606" s="9">
        <v>85.45</v>
      </c>
      <c r="V11606" s="9">
        <v>1.7828E-2</v>
      </c>
      <c r="W11606" s="18">
        <v>3.7141265E-2</v>
      </c>
      <c r="X11606" s="18">
        <v>0.192720692</v>
      </c>
      <c r="Y11606" s="18">
        <v>-1.000113738</v>
      </c>
      <c r="Z11606" s="18">
        <v>-9.3051149999999992E-3</v>
      </c>
      <c r="AA11606" s="18">
        <v>5</v>
      </c>
      <c r="AB11606" s="9">
        <v>4.6098082999999998E-2</v>
      </c>
      <c r="AC11606" s="9">
        <v>0.214704642</v>
      </c>
      <c r="AD11606" s="9">
        <v>-0.90247960299999996</v>
      </c>
      <c r="AE11606" s="9">
        <v>0.289751704</v>
      </c>
      <c r="AF11606" s="9">
        <v>4</v>
      </c>
      <c r="AG11606" s="18">
        <v>4.7470012999999998E-2</v>
      </c>
      <c r="AH11606" s="18">
        <v>0.217876141</v>
      </c>
      <c r="AI11606" s="18">
        <v>-0.67356424800000003</v>
      </c>
      <c r="AJ11606" s="18">
        <v>0.44657265499999999</v>
      </c>
      <c r="AK11606" s="18">
        <v>5</v>
      </c>
      <c r="AL11606" s="9">
        <v>5.5777647999999999E-2</v>
      </c>
      <c r="AM11606" s="9">
        <v>0.23617292000000001</v>
      </c>
      <c r="AN11606" s="9">
        <v>-0.96119879100000005</v>
      </c>
      <c r="AO11606" s="9">
        <v>0.35024350300000001</v>
      </c>
      <c r="AP11606" s="9">
        <v>4</v>
      </c>
      <c r="AQ11606" s="17">
        <v>-0.53406250499999997</v>
      </c>
      <c r="AR11606" s="17">
        <v>-0.44309851500000003</v>
      </c>
      <c r="AS11606" s="17">
        <v>-0.33789897000000002</v>
      </c>
      <c r="AT11606" s="17">
        <v>-0.55803823500000005</v>
      </c>
      <c r="AU11606" s="17">
        <v>-0.36861652099999997</v>
      </c>
      <c r="AV11606" s="8" t="s">
        <v>90</v>
      </c>
      <c r="AW11606" s="8">
        <v>-0.24201850599999999</v>
      </c>
      <c r="AX11606" s="8">
        <v>-0.34124645599999998</v>
      </c>
      <c r="AY11606" s="8">
        <v>-0.374329627</v>
      </c>
      <c r="AZ11606" s="8">
        <v>-0.26530733699999998</v>
      </c>
      <c r="BA11606" s="17">
        <v>0.124687724</v>
      </c>
      <c r="BB11606" s="17">
        <v>0.50701206899999995</v>
      </c>
      <c r="BC11606" s="17">
        <v>0.15171337100000001</v>
      </c>
      <c r="BD11606" s="17">
        <v>0.15865314</v>
      </c>
      <c r="BE11606" s="17">
        <v>-0.67603993399999995</v>
      </c>
      <c r="BF11606" s="8" t="s">
        <v>90</v>
      </c>
      <c r="BG11606" s="8">
        <v>-0.174206585</v>
      </c>
      <c r="BH11606" s="8">
        <v>-0.28637707200000001</v>
      </c>
      <c r="BI11606" s="8">
        <v>-0.183834583</v>
      </c>
      <c r="BJ11606" s="8">
        <v>-0.10563349700000001</v>
      </c>
      <c r="BK11606" s="9" t="s">
        <v>6563</v>
      </c>
      <c r="BL11606" s="9" t="s">
        <v>6563</v>
      </c>
      <c r="BM11606" s="9">
        <v>24257</v>
      </c>
      <c r="BN11606" s="9" t="s">
        <v>6563</v>
      </c>
      <c r="BO11606" s="9" t="s">
        <v>6564</v>
      </c>
      <c r="BP11606" s="9" t="s">
        <v>6565</v>
      </c>
      <c r="BQ11606" s="9">
        <v>195</v>
      </c>
      <c r="BR11606" s="9" t="s">
        <v>18762</v>
      </c>
      <c r="BS11606" s="9" t="s">
        <v>18763</v>
      </c>
      <c r="BT11606" s="9" t="s">
        <v>103</v>
      </c>
      <c r="BU11606" s="9" t="s">
        <v>97</v>
      </c>
    </row>
    <row r="11607" spans="1:73" x14ac:dyDescent="0.2">
      <c r="A11607" s="17">
        <v>-6.3951261341571794E-2</v>
      </c>
      <c r="B11607" s="17">
        <v>0.10428154468536401</v>
      </c>
      <c r="C11607" s="8">
        <v>0.35230663418769798</v>
      </c>
      <c r="D11607" s="8">
        <v>0.81605070829391502</v>
      </c>
      <c r="E11607" s="17">
        <v>0.13892693817615501</v>
      </c>
      <c r="F11607" s="17">
        <v>0.24083101749420199</v>
      </c>
      <c r="G11607" s="8">
        <v>5.1891624927520801E-2</v>
      </c>
      <c r="H11607" s="8">
        <v>-0.24633081257343301</v>
      </c>
      <c r="Q11607" s="11">
        <v>5.8000000000000003E-8</v>
      </c>
      <c r="R11607" s="9">
        <v>124.12</v>
      </c>
      <c r="S11607" s="9">
        <v>23296000</v>
      </c>
      <c r="T11607" s="8">
        <v>1</v>
      </c>
      <c r="U11607" s="9">
        <v>124.12</v>
      </c>
      <c r="V11607" s="9">
        <v>-0.21353</v>
      </c>
      <c r="W11607" s="18">
        <v>4.5858367999999997E-2</v>
      </c>
      <c r="X11607" s="18">
        <v>0.21414567000000001</v>
      </c>
      <c r="Y11607" s="18">
        <v>-0.455636759</v>
      </c>
      <c r="Z11607" s="18">
        <v>0.73349063599999997</v>
      </c>
      <c r="AA11607" s="18">
        <v>4</v>
      </c>
      <c r="AB11607" s="9">
        <v>5.9986268000000002E-2</v>
      </c>
      <c r="AC11607" s="9">
        <v>0.244920942</v>
      </c>
      <c r="AD11607" s="9">
        <v>-0.53861672800000004</v>
      </c>
      <c r="AE11607" s="9">
        <v>1.0202787659999999</v>
      </c>
      <c r="AF11607" s="9">
        <v>3</v>
      </c>
      <c r="AG11607" s="18">
        <v>5.8781939999999998E-2</v>
      </c>
      <c r="AH11607" s="18">
        <v>0.24244987200000001</v>
      </c>
      <c r="AI11607" s="18">
        <v>-0.62125713299999996</v>
      </c>
      <c r="AJ11607" s="18">
        <v>0.72504038599999998</v>
      </c>
      <c r="AK11607" s="18">
        <v>4</v>
      </c>
      <c r="AL11607" s="9">
        <v>7.3055737999999995E-2</v>
      </c>
      <c r="AM11607" s="9">
        <v>0.27028825000000001</v>
      </c>
      <c r="AN11607" s="9">
        <v>-1.1065086580000001</v>
      </c>
      <c r="AO11607" s="9">
        <v>0.61384702999999996</v>
      </c>
      <c r="AP11607" s="9">
        <v>3</v>
      </c>
      <c r="AQ11607" s="17">
        <v>0.75010675199999999</v>
      </c>
      <c r="AR11607" s="17">
        <v>3.4890793000000003E-2</v>
      </c>
      <c r="AS11607" s="17">
        <v>-4.4223911999999997E-2</v>
      </c>
      <c r="AT11607" s="17">
        <v>0.19874222599999999</v>
      </c>
      <c r="AU11607" s="17" t="s">
        <v>90</v>
      </c>
      <c r="AV11607" s="8">
        <v>0.19696375699999999</v>
      </c>
      <c r="AW11607" s="8">
        <v>0.229100153</v>
      </c>
      <c r="AX11607" s="8" t="s">
        <v>90</v>
      </c>
      <c r="AY11607" s="8" t="s">
        <v>90</v>
      </c>
      <c r="AZ11607" s="8">
        <v>0.470426768</v>
      </c>
      <c r="BA11607" s="17">
        <v>0.64123231199999997</v>
      </c>
      <c r="BB11607" s="17">
        <v>3.934066E-3</v>
      </c>
      <c r="BC11607" s="17">
        <v>0.15717822300000001</v>
      </c>
      <c r="BD11607" s="17">
        <v>0.13298098699999999</v>
      </c>
      <c r="BE11607" s="17" t="s">
        <v>90</v>
      </c>
      <c r="BF11607" s="8">
        <v>1.0069275000000001E-2</v>
      </c>
      <c r="BG11607" s="8">
        <v>5.6943766999999999E-2</v>
      </c>
      <c r="BH11607" s="8" t="s">
        <v>90</v>
      </c>
      <c r="BI11607" s="8" t="s">
        <v>90</v>
      </c>
      <c r="BJ11607" s="8">
        <v>-0.42243874100000001</v>
      </c>
      <c r="BK11607" s="9" t="s">
        <v>6563</v>
      </c>
      <c r="BL11607" s="9" t="s">
        <v>6563</v>
      </c>
      <c r="BM11607" s="9">
        <v>24258</v>
      </c>
      <c r="BN11607" s="9" t="s">
        <v>6563</v>
      </c>
      <c r="BO11607" s="9" t="s">
        <v>6564</v>
      </c>
      <c r="BP11607" s="9" t="s">
        <v>6565</v>
      </c>
      <c r="BQ11607" s="9">
        <v>219</v>
      </c>
      <c r="BR11607" s="9" t="s">
        <v>45515</v>
      </c>
      <c r="BS11607" s="9" t="s">
        <v>45516</v>
      </c>
      <c r="BT11607" s="9">
        <v>1</v>
      </c>
      <c r="BU11607" s="9" t="s">
        <v>97</v>
      </c>
    </row>
    <row r="11608" spans="1:73" x14ac:dyDescent="0.2">
      <c r="A11608" s="17">
        <v>-4.8499698638915998</v>
      </c>
      <c r="B11608" s="17">
        <v>3.4660980701446502</v>
      </c>
      <c r="C11608" s="8">
        <v>-3.5173044204711901</v>
      </c>
      <c r="D11608" s="8">
        <v>1.60469090938568</v>
      </c>
      <c r="E11608" s="17">
        <v>-5.5387845039367702</v>
      </c>
      <c r="F11608" s="17">
        <v>-0.85592436790466297</v>
      </c>
      <c r="G11608" s="8">
        <v>-4.4423255920410201</v>
      </c>
      <c r="H11608" s="8">
        <v>-1.0074090957641599</v>
      </c>
      <c r="J11608" s="18" t="s">
        <v>159</v>
      </c>
      <c r="K11608" s="18" t="s">
        <v>159</v>
      </c>
      <c r="L11608" s="18" t="s">
        <v>159</v>
      </c>
      <c r="N11608" s="9" t="s">
        <v>159</v>
      </c>
      <c r="O11608" s="9" t="s">
        <v>159</v>
      </c>
      <c r="P11608" s="9" t="s">
        <v>159</v>
      </c>
      <c r="Q11608" s="11">
        <v>2.0799999999999998E-36</v>
      </c>
      <c r="R11608" s="9">
        <v>220.34</v>
      </c>
      <c r="S11608" s="9">
        <v>4427100000</v>
      </c>
      <c r="T11608" s="8">
        <v>0.96174899999999997</v>
      </c>
      <c r="U11608" s="9">
        <v>201.4</v>
      </c>
      <c r="V11608" s="9">
        <v>0.27184000000000003</v>
      </c>
      <c r="W11608" s="18">
        <v>3.7141265E-2</v>
      </c>
      <c r="X11608" s="18">
        <v>0.192720692</v>
      </c>
      <c r="Y11608" s="18">
        <v>-6.0341888069999996</v>
      </c>
      <c r="Z11608" s="18">
        <v>-5.0433801850000002</v>
      </c>
      <c r="AA11608" s="18">
        <v>5</v>
      </c>
      <c r="AB11608" s="9">
        <v>4.6098105E-2</v>
      </c>
      <c r="AC11608" s="9">
        <v>0.214704693</v>
      </c>
      <c r="AD11608" s="9">
        <v>-1.452040142</v>
      </c>
      <c r="AE11608" s="9">
        <v>-0.25980855400000002</v>
      </c>
      <c r="AF11608" s="9">
        <v>4</v>
      </c>
      <c r="AG11608" s="18">
        <v>4.7470012999999998E-2</v>
      </c>
      <c r="AH11608" s="18">
        <v>0.217876141</v>
      </c>
      <c r="AI11608" s="18">
        <v>-5.0023941159999996</v>
      </c>
      <c r="AJ11608" s="18">
        <v>-3.8822572129999999</v>
      </c>
      <c r="AK11608" s="18">
        <v>5</v>
      </c>
      <c r="AL11608" s="9">
        <v>5.5777669000000002E-2</v>
      </c>
      <c r="AM11608" s="9">
        <v>0.23617296500000001</v>
      </c>
      <c r="AN11608" s="9">
        <v>-1.663130427</v>
      </c>
      <c r="AO11608" s="9">
        <v>-0.35168788299999998</v>
      </c>
      <c r="AP11608" s="9">
        <v>4</v>
      </c>
      <c r="AQ11608" s="17">
        <v>-5.0273594859999999</v>
      </c>
      <c r="AR11608" s="17">
        <v>-5.7504353520000002</v>
      </c>
      <c r="AS11608" s="17">
        <v>-5.6165513990000004</v>
      </c>
      <c r="AT11608" s="17">
        <v>-6.2107648849999997</v>
      </c>
      <c r="AU11608" s="17">
        <v>-6.1082882879999998</v>
      </c>
      <c r="AV11608" s="8">
        <v>-0.47845897100000001</v>
      </c>
      <c r="AW11608" s="8">
        <v>0.17795248299999999</v>
      </c>
      <c r="AX11608" s="8">
        <v>1.1793359E-2</v>
      </c>
      <c r="AY11608" s="8">
        <v>-3.2821261879999999</v>
      </c>
      <c r="AZ11608" s="8" t="s">
        <v>90</v>
      </c>
      <c r="BA11608" s="17">
        <v>-1.4890294079999999</v>
      </c>
      <c r="BB11608" s="17">
        <v>-4.5485191350000003</v>
      </c>
      <c r="BC11608" s="17">
        <v>-6.1625957490000003</v>
      </c>
      <c r="BD11608" s="17">
        <v>-3.7771606449999999</v>
      </c>
      <c r="BE11608" s="17">
        <v>-6.2372341159999998</v>
      </c>
      <c r="BF11608" s="8">
        <v>-0.57207685699999999</v>
      </c>
      <c r="BG11608" s="8">
        <v>0.322824061</v>
      </c>
      <c r="BH11608" s="8">
        <v>-7.6607406000000003E-2</v>
      </c>
      <c r="BI11608" s="8">
        <v>-3.376553774</v>
      </c>
      <c r="BJ11608" s="8" t="s">
        <v>90</v>
      </c>
      <c r="BK11608" s="9" t="s">
        <v>6563</v>
      </c>
      <c r="BL11608" s="9" t="s">
        <v>6563</v>
      </c>
      <c r="BM11608" s="9">
        <v>24260</v>
      </c>
      <c r="BN11608" s="9" t="s">
        <v>6563</v>
      </c>
      <c r="BO11608" s="9" t="s">
        <v>6564</v>
      </c>
      <c r="BP11608" s="9" t="s">
        <v>6565</v>
      </c>
      <c r="BQ11608" s="9">
        <v>447</v>
      </c>
      <c r="BR11608" s="9" t="s">
        <v>6566</v>
      </c>
      <c r="BS11608" s="9" t="s">
        <v>6567</v>
      </c>
      <c r="BT11608" s="9">
        <v>1</v>
      </c>
      <c r="BU11608" s="9" t="s">
        <v>97</v>
      </c>
    </row>
    <row r="11609" spans="1:73" x14ac:dyDescent="0.2">
      <c r="A11609" s="17">
        <v>-0.11801855266094199</v>
      </c>
      <c r="B11609" s="17">
        <v>0.884618520736694</v>
      </c>
      <c r="C11609" s="8">
        <v>-5.4209705442190198E-2</v>
      </c>
      <c r="D11609" s="8">
        <v>0.27072319388389599</v>
      </c>
      <c r="E11609" s="17">
        <v>-0.14020593464374501</v>
      </c>
      <c r="F11609" s="17">
        <v>2.65766214579344E-2</v>
      </c>
      <c r="G11609" s="8">
        <v>-0.30205899477004999</v>
      </c>
      <c r="H11609" s="8">
        <v>-0.21455122530460399</v>
      </c>
      <c r="Q11609" s="11">
        <v>6.5100000000000006E-185</v>
      </c>
      <c r="R11609" s="9">
        <v>362.86</v>
      </c>
      <c r="S11609" s="9">
        <v>10746000000</v>
      </c>
      <c r="T11609" s="8">
        <v>0.99998500000000001</v>
      </c>
      <c r="U11609" s="9">
        <v>189.9</v>
      </c>
      <c r="V11609" s="9">
        <v>0.34183000000000002</v>
      </c>
      <c r="W11609" s="18">
        <v>3.7141265E-2</v>
      </c>
      <c r="X11609" s="18">
        <v>0.192720692</v>
      </c>
      <c r="Y11609" s="18">
        <v>-0.63561024799999999</v>
      </c>
      <c r="Z11609" s="18">
        <v>0.35519837500000001</v>
      </c>
      <c r="AA11609" s="18">
        <v>5</v>
      </c>
      <c r="AB11609" s="9">
        <v>3.7433275000000002E-2</v>
      </c>
      <c r="AC11609" s="9">
        <v>0.193476808</v>
      </c>
      <c r="AD11609" s="9">
        <v>-0.47077134599999998</v>
      </c>
      <c r="AE11609" s="9">
        <v>0.52392458900000005</v>
      </c>
      <c r="AF11609" s="9">
        <v>5</v>
      </c>
      <c r="AG11609" s="18">
        <v>4.7470012999999998E-2</v>
      </c>
      <c r="AH11609" s="18">
        <v>0.217876141</v>
      </c>
      <c r="AI11609" s="18">
        <v>-0.86212745199999996</v>
      </c>
      <c r="AJ11609" s="18">
        <v>0.258009451</v>
      </c>
      <c r="AK11609" s="18">
        <v>5</v>
      </c>
      <c r="AL11609" s="9">
        <v>4.5111274E-2</v>
      </c>
      <c r="AM11609" s="9">
        <v>0.212394148</v>
      </c>
      <c r="AN11609" s="9">
        <v>-0.760527764</v>
      </c>
      <c r="AO11609" s="9">
        <v>0.33142531600000003</v>
      </c>
      <c r="AP11609" s="9">
        <v>5</v>
      </c>
      <c r="AQ11609" s="17">
        <v>-2.0647641000000001E-2</v>
      </c>
      <c r="AR11609" s="17">
        <v>-0.14235076299999999</v>
      </c>
      <c r="AS11609" s="17">
        <v>-6.2905449999999998E-3</v>
      </c>
      <c r="AT11609" s="17">
        <v>1.3322502999999999E-2</v>
      </c>
      <c r="AU11609" s="17">
        <v>-0.16900663099999999</v>
      </c>
      <c r="AV11609" s="8">
        <v>0.25771528500000002</v>
      </c>
      <c r="AW11609" s="8">
        <v>5.3653654000000002E-2</v>
      </c>
      <c r="AX11609" s="8">
        <v>-0.105441615</v>
      </c>
      <c r="AY11609" s="8">
        <v>5.8132306000000002E-2</v>
      </c>
      <c r="AZ11609" s="8">
        <v>1.0600550000000001E-3</v>
      </c>
      <c r="BA11609" s="17">
        <v>-0.19385349800000001</v>
      </c>
      <c r="BB11609" s="17">
        <v>-0.29945316900000002</v>
      </c>
      <c r="BC11609" s="17">
        <v>0.110658854</v>
      </c>
      <c r="BD11609" s="17">
        <v>-0.170442551</v>
      </c>
      <c r="BE11609" s="17">
        <v>-0.16013345100000001</v>
      </c>
      <c r="BF11609" s="8">
        <v>9.6984684000000002E-2</v>
      </c>
      <c r="BG11609" s="8">
        <v>-0.135403305</v>
      </c>
      <c r="BH11609" s="8">
        <v>-8.5971146999999998E-2</v>
      </c>
      <c r="BI11609" s="8">
        <v>-0.188073561</v>
      </c>
      <c r="BJ11609" s="8">
        <v>-0.12971195599999999</v>
      </c>
      <c r="BK11609" s="9" t="s">
        <v>15367</v>
      </c>
      <c r="BL11609" s="9" t="s">
        <v>15367</v>
      </c>
      <c r="BM11609" s="9">
        <v>15420</v>
      </c>
      <c r="BN11609" s="9" t="s">
        <v>15367</v>
      </c>
      <c r="BO11609" s="9" t="s">
        <v>15368</v>
      </c>
      <c r="BP11609" s="9" t="s">
        <v>15369</v>
      </c>
      <c r="BQ11609" s="9">
        <v>152</v>
      </c>
      <c r="BR11609" s="9" t="s">
        <v>43096</v>
      </c>
      <c r="BS11609" s="9" t="s">
        <v>43097</v>
      </c>
      <c r="BT11609" s="9">
        <v>1</v>
      </c>
      <c r="BU11609" s="9" t="s">
        <v>97</v>
      </c>
    </row>
    <row r="11610" spans="1:73" x14ac:dyDescent="0.2">
      <c r="A11610" s="17">
        <v>-0.81349939107894897</v>
      </c>
      <c r="B11610" s="17">
        <v>0.82966786623001099</v>
      </c>
      <c r="C11610" s="8">
        <v>-0.74174696207046498</v>
      </c>
      <c r="D11610" s="8">
        <v>0.61649519205093395</v>
      </c>
      <c r="E11610" s="17">
        <v>-2.7138686180114702</v>
      </c>
      <c r="F11610" s="17">
        <v>-1.86446952819824</v>
      </c>
      <c r="G11610" s="8">
        <v>-2.5013160705566402</v>
      </c>
      <c r="H11610" s="8">
        <v>-1.7420390844345099</v>
      </c>
      <c r="K11610" s="18" t="s">
        <v>159</v>
      </c>
      <c r="L11610" s="18" t="s">
        <v>159</v>
      </c>
      <c r="O11610" s="9" t="s">
        <v>159</v>
      </c>
      <c r="P11610" s="9" t="s">
        <v>159</v>
      </c>
      <c r="Q11610" s="11">
        <v>3.5199999999999998E-17</v>
      </c>
      <c r="R11610" s="9">
        <v>184.98</v>
      </c>
      <c r="S11610" s="9">
        <v>291650000</v>
      </c>
      <c r="T11610" s="8">
        <v>1</v>
      </c>
      <c r="U11610" s="9">
        <v>107.93</v>
      </c>
      <c r="V11610" s="9">
        <v>0.29497000000000001</v>
      </c>
      <c r="W11610" s="18">
        <v>3.7141265E-2</v>
      </c>
      <c r="X11610" s="18">
        <v>0.192720692</v>
      </c>
      <c r="Y11610" s="18">
        <v>-3.2092729609999999</v>
      </c>
      <c r="Z11610" s="18">
        <v>-2.218464338</v>
      </c>
      <c r="AA11610" s="18">
        <v>5</v>
      </c>
      <c r="AB11610" s="9">
        <v>3.7433275000000002E-2</v>
      </c>
      <c r="AC11610" s="9">
        <v>0.193476808</v>
      </c>
      <c r="AD11610" s="9">
        <v>-2.3618174879999998</v>
      </c>
      <c r="AE11610" s="9">
        <v>-1.367121552</v>
      </c>
      <c r="AF11610" s="9">
        <v>5</v>
      </c>
      <c r="AG11610" s="18">
        <v>4.7470012999999998E-2</v>
      </c>
      <c r="AH11610" s="18">
        <v>0.217876141</v>
      </c>
      <c r="AI11610" s="18">
        <v>-3.0613846300000001</v>
      </c>
      <c r="AJ11610" s="18">
        <v>-1.9412477269999999</v>
      </c>
      <c r="AK11610" s="18">
        <v>5</v>
      </c>
      <c r="AL11610" s="9">
        <v>4.5111274E-2</v>
      </c>
      <c r="AM11610" s="9">
        <v>0.212394148</v>
      </c>
      <c r="AN11610" s="9">
        <v>-2.288015589</v>
      </c>
      <c r="AO11610" s="9">
        <v>-1.1960625090000001</v>
      </c>
      <c r="AP11610" s="9">
        <v>5</v>
      </c>
      <c r="AQ11610" s="17">
        <v>-2.6226303579999999</v>
      </c>
      <c r="AR11610" s="17">
        <v>-3.1188411710000001</v>
      </c>
      <c r="AS11610" s="17">
        <v>-2.48417902</v>
      </c>
      <c r="AT11610" s="17">
        <v>-2.7904391290000001</v>
      </c>
      <c r="AU11610" s="17">
        <v>-2.8424892430000002</v>
      </c>
      <c r="AV11610" s="8">
        <v>-2.03084898</v>
      </c>
      <c r="AW11610" s="8">
        <v>-2.7825005049999998</v>
      </c>
      <c r="AX11610" s="8">
        <v>-2.7680599689999998</v>
      </c>
      <c r="AY11610" s="8">
        <v>-2.1381006239999998</v>
      </c>
      <c r="AZ11610" s="8">
        <v>-7.1571983000000006E-2</v>
      </c>
      <c r="BA11610" s="17">
        <v>-2.3969683650000002</v>
      </c>
      <c r="BB11610" s="17">
        <v>-2.5903046129999998</v>
      </c>
      <c r="BC11610" s="17">
        <v>-2.0028669830000001</v>
      </c>
      <c r="BD11610" s="17">
        <v>-2.5340387820000001</v>
      </c>
      <c r="BE11610" s="17">
        <v>-2.610271215</v>
      </c>
      <c r="BF11610" s="8">
        <v>-1.0157434940000001</v>
      </c>
      <c r="BG11610" s="8">
        <v>-3.1614480020000002</v>
      </c>
      <c r="BH11610" s="8">
        <v>-1.3369427920000001</v>
      </c>
      <c r="BI11610" s="8">
        <v>-2.830773115</v>
      </c>
      <c r="BJ11610" s="8">
        <v>-8.0807686000000004E-2</v>
      </c>
      <c r="BK11610" s="9" t="s">
        <v>15367</v>
      </c>
      <c r="BL11610" s="9" t="s">
        <v>15367</v>
      </c>
      <c r="BM11610" s="9">
        <v>15421</v>
      </c>
      <c r="BN11610" s="9" t="s">
        <v>15367</v>
      </c>
      <c r="BO11610" s="9" t="s">
        <v>15368</v>
      </c>
      <c r="BP11610" s="9" t="s">
        <v>15369</v>
      </c>
      <c r="BQ11610" s="9">
        <v>164</v>
      </c>
      <c r="BR11610" s="9" t="s">
        <v>20101</v>
      </c>
      <c r="BS11610" s="9" t="s">
        <v>20102</v>
      </c>
      <c r="BT11610" s="9" t="s">
        <v>103</v>
      </c>
      <c r="BU11610" s="9" t="s">
        <v>97</v>
      </c>
    </row>
    <row r="11611" spans="1:73" x14ac:dyDescent="0.2">
      <c r="A11611" s="17">
        <v>-0.18275915086269401</v>
      </c>
      <c r="B11611" s="17">
        <v>1.0041923522949201</v>
      </c>
      <c r="C11611" s="8">
        <v>-0.17045634984970101</v>
      </c>
      <c r="D11611" s="8">
        <v>0.75767707824706998</v>
      </c>
      <c r="E11611" s="17">
        <v>-0.208519622683525</v>
      </c>
      <c r="F11611" s="17">
        <v>1.9896315410733199E-2</v>
      </c>
      <c r="G11611" s="8">
        <v>-0.75657838582992598</v>
      </c>
      <c r="H11611" s="8">
        <v>-0.55496221780777</v>
      </c>
      <c r="O11611" s="9" t="s">
        <v>159</v>
      </c>
      <c r="P11611" s="9" t="s">
        <v>159</v>
      </c>
      <c r="Q11611" s="11">
        <v>4.9900000000000004E-49</v>
      </c>
      <c r="R11611" s="9">
        <v>251.75</v>
      </c>
      <c r="S11611" s="9">
        <v>13790000000</v>
      </c>
      <c r="T11611" s="8">
        <v>1</v>
      </c>
      <c r="U11611" s="9">
        <v>107.93</v>
      </c>
      <c r="V11611" s="9">
        <v>0.29497000000000001</v>
      </c>
      <c r="W11611" s="18">
        <v>3.7141265E-2</v>
      </c>
      <c r="X11611" s="18">
        <v>0.192720692</v>
      </c>
      <c r="Y11611" s="18">
        <v>-0.70392393499999995</v>
      </c>
      <c r="Z11611" s="18">
        <v>0.286884688</v>
      </c>
      <c r="AA11611" s="18">
        <v>5</v>
      </c>
      <c r="AB11611" s="9">
        <v>3.7433275000000002E-2</v>
      </c>
      <c r="AC11611" s="9">
        <v>0.193476808</v>
      </c>
      <c r="AD11611" s="9">
        <v>-0.47745165299999998</v>
      </c>
      <c r="AE11611" s="9">
        <v>0.51724428200000006</v>
      </c>
      <c r="AF11611" s="9">
        <v>5</v>
      </c>
      <c r="AG11611" s="18">
        <v>4.7470012999999998E-2</v>
      </c>
      <c r="AH11611" s="18">
        <v>0.217876141</v>
      </c>
      <c r="AI11611" s="18">
        <v>-1.316646822</v>
      </c>
      <c r="AJ11611" s="18">
        <v>-0.19650991900000001</v>
      </c>
      <c r="AK11611" s="18">
        <v>5</v>
      </c>
      <c r="AL11611" s="9">
        <v>4.5111274E-2</v>
      </c>
      <c r="AM11611" s="9">
        <v>0.212394148</v>
      </c>
      <c r="AN11611" s="9">
        <v>-1.1009387509999999</v>
      </c>
      <c r="AO11611" s="9">
        <v>-8.9856710000000006E-3</v>
      </c>
      <c r="AP11611" s="9">
        <v>5</v>
      </c>
      <c r="AQ11611" s="17">
        <v>-0.143386498</v>
      </c>
      <c r="AR11611" s="17">
        <v>-0.181314856</v>
      </c>
      <c r="AS11611" s="17">
        <v>-1.1861081000000001E-2</v>
      </c>
      <c r="AT11611" s="17">
        <v>-0.16700483899999999</v>
      </c>
      <c r="AU11611" s="17">
        <v>-0.18063333600000001</v>
      </c>
      <c r="AV11611" s="8">
        <v>0.34897756600000002</v>
      </c>
      <c r="AW11611" s="8">
        <v>0.10903291399999999</v>
      </c>
      <c r="AX11611" s="8">
        <v>-0.119963087</v>
      </c>
      <c r="AY11611" s="8">
        <v>6.4126655000000005E-2</v>
      </c>
      <c r="AZ11611" s="8">
        <v>-0.17257888599999999</v>
      </c>
      <c r="BA11611" s="17">
        <v>-0.62850022299999997</v>
      </c>
      <c r="BB11611" s="17">
        <v>-0.80892360200000002</v>
      </c>
      <c r="BC11611" s="17">
        <v>-0.407020092</v>
      </c>
      <c r="BD11611" s="17">
        <v>-0.65447902700000005</v>
      </c>
      <c r="BE11611" s="17">
        <v>-0.574719906</v>
      </c>
      <c r="BF11611" s="8">
        <v>-0.101957403</v>
      </c>
      <c r="BG11611" s="8">
        <v>-0.64276886</v>
      </c>
      <c r="BH11611" s="8">
        <v>-0.40091314900000002</v>
      </c>
      <c r="BI11611" s="8">
        <v>-0.50820010900000001</v>
      </c>
      <c r="BJ11611" s="8">
        <v>-0.56752157199999997</v>
      </c>
      <c r="BK11611" s="9" t="s">
        <v>15367</v>
      </c>
      <c r="BL11611" s="9" t="s">
        <v>15367</v>
      </c>
      <c r="BM11611" s="9">
        <v>15422</v>
      </c>
      <c r="BN11611" s="9" t="s">
        <v>15367</v>
      </c>
      <c r="BO11611" s="9" t="s">
        <v>15368</v>
      </c>
      <c r="BP11611" s="9" t="s">
        <v>15369</v>
      </c>
      <c r="BQ11611" s="9">
        <v>168</v>
      </c>
      <c r="BR11611" s="9" t="s">
        <v>45171</v>
      </c>
      <c r="BS11611" s="9" t="s">
        <v>20102</v>
      </c>
      <c r="BT11611" s="9" t="s">
        <v>103</v>
      </c>
      <c r="BU11611" s="9" t="s">
        <v>97</v>
      </c>
    </row>
    <row r="11612" spans="1:73" x14ac:dyDescent="0.2">
      <c r="A11612" s="17">
        <v>-9.5391459763050093E-2</v>
      </c>
      <c r="B11612" s="17">
        <v>7.9526931047439603E-2</v>
      </c>
      <c r="C11612" s="8">
        <v>-2.6305799484252899</v>
      </c>
      <c r="D11612" s="8">
        <v>0.72776889801025402</v>
      </c>
      <c r="E11612" s="17">
        <v>-1.70861732959747</v>
      </c>
      <c r="F11612" s="17">
        <v>-1.58365797996521</v>
      </c>
      <c r="G11612" s="8">
        <v>-2.7378566265106201</v>
      </c>
      <c r="H11612" s="8">
        <v>-0.25534641742706299</v>
      </c>
      <c r="K11612" s="18" t="s">
        <v>159</v>
      </c>
      <c r="L11612" s="18" t="s">
        <v>159</v>
      </c>
      <c r="O11612" s="9" t="s">
        <v>159</v>
      </c>
      <c r="Q11612" s="11">
        <v>8.1599999999999995E-73</v>
      </c>
      <c r="R11612" s="9">
        <v>273.07</v>
      </c>
      <c r="S11612" s="9">
        <v>158920000</v>
      </c>
      <c r="T11612" s="8">
        <v>0.99969300000000005</v>
      </c>
      <c r="U11612" s="9">
        <v>108.59</v>
      </c>
      <c r="V11612" s="9">
        <v>-0.88563000000000003</v>
      </c>
      <c r="W11612" s="18">
        <v>5.9925944000000002E-2</v>
      </c>
      <c r="X11612" s="18">
        <v>0.244797761</v>
      </c>
      <c r="Y11612" s="18">
        <v>-2.487673091</v>
      </c>
      <c r="Z11612" s="18">
        <v>-0.92956163300000005</v>
      </c>
      <c r="AA11612" s="18">
        <v>3</v>
      </c>
      <c r="AB11612" s="9">
        <v>4.6098082999999998E-2</v>
      </c>
      <c r="AC11612" s="9">
        <v>0.214704642</v>
      </c>
      <c r="AD11612" s="9">
        <v>-2.1797736379999999</v>
      </c>
      <c r="AE11612" s="9">
        <v>-0.987542331</v>
      </c>
      <c r="AF11612" s="9">
        <v>4</v>
      </c>
      <c r="AG11612" s="18">
        <v>7.7178996E-2</v>
      </c>
      <c r="AH11612" s="18">
        <v>0.27781107900000002</v>
      </c>
      <c r="AI11612" s="18">
        <v>-3.6219754200000001</v>
      </c>
      <c r="AJ11612" s="18">
        <v>-1.853737736</v>
      </c>
      <c r="AK11612" s="18">
        <v>3</v>
      </c>
      <c r="AL11612" s="9">
        <v>5.5777647999999999E-2</v>
      </c>
      <c r="AM11612" s="9">
        <v>0.23617292000000001</v>
      </c>
      <c r="AN11612" s="9">
        <v>-0.91106757800000004</v>
      </c>
      <c r="AO11612" s="9">
        <v>0.40037471600000002</v>
      </c>
      <c r="AP11612" s="9">
        <v>4</v>
      </c>
      <c r="AQ11612" s="17" t="s">
        <v>90</v>
      </c>
      <c r="AR11612" s="17" t="s">
        <v>90</v>
      </c>
      <c r="AS11612" s="17">
        <v>-1.1791192290000001</v>
      </c>
      <c r="AT11612" s="17">
        <v>-2.4809753890000001</v>
      </c>
      <c r="AU11612" s="17">
        <v>-1.6795796160000001</v>
      </c>
      <c r="AV11612" s="8" t="s">
        <v>90</v>
      </c>
      <c r="AW11612" s="8">
        <v>-1.0806089640000001</v>
      </c>
      <c r="AX11612" s="8">
        <v>-2.2642304900000001</v>
      </c>
      <c r="AY11612" s="8">
        <v>-1.6231017109999999</v>
      </c>
      <c r="AZ11612" s="8">
        <v>-1.770058632</v>
      </c>
      <c r="BA11612" s="17" t="s">
        <v>90</v>
      </c>
      <c r="BB11612" s="17" t="s">
        <v>90</v>
      </c>
      <c r="BC11612" s="17">
        <v>-2.1590011119999999</v>
      </c>
      <c r="BD11612" s="17">
        <v>-3.601591349</v>
      </c>
      <c r="BE11612" s="17">
        <v>-2.5347731109999998</v>
      </c>
      <c r="BF11612" s="8" t="s">
        <v>90</v>
      </c>
      <c r="BG11612" s="8">
        <v>3.526677608</v>
      </c>
      <c r="BH11612" s="8">
        <v>-2.3682491780000001</v>
      </c>
      <c r="BI11612" s="8">
        <v>-2.411566734</v>
      </c>
      <c r="BJ11612" s="8">
        <v>0.71497023100000001</v>
      </c>
      <c r="BK11612" s="9" t="s">
        <v>15367</v>
      </c>
      <c r="BL11612" s="9" t="s">
        <v>15367</v>
      </c>
      <c r="BM11612" s="9">
        <v>15424</v>
      </c>
      <c r="BN11612" s="9" t="s">
        <v>15367</v>
      </c>
      <c r="BO11612" s="9" t="s">
        <v>15368</v>
      </c>
      <c r="BP11612" s="9" t="s">
        <v>15369</v>
      </c>
      <c r="BQ11612" s="9">
        <v>312</v>
      </c>
      <c r="BR11612" s="9" t="s">
        <v>17781</v>
      </c>
      <c r="BS11612" s="9" t="s">
        <v>17782</v>
      </c>
      <c r="BT11612" s="9" t="s">
        <v>96</v>
      </c>
      <c r="BU11612" s="9" t="s">
        <v>97</v>
      </c>
    </row>
    <row r="11613" spans="1:73" x14ac:dyDescent="0.2">
      <c r="A11613" s="17">
        <v>6.4276911318302196E-2</v>
      </c>
      <c r="B11613" s="17">
        <v>0.16014851629734</v>
      </c>
      <c r="C11613" s="8">
        <v>-0.250772535800934</v>
      </c>
      <c r="D11613" s="8">
        <v>0.62112569808960005</v>
      </c>
      <c r="E11613" s="17">
        <v>-1.5166608095169101</v>
      </c>
      <c r="F11613" s="17">
        <v>-1.50593090057373</v>
      </c>
      <c r="G11613" s="8">
        <v>-1.71918940544128</v>
      </c>
      <c r="H11613" s="8">
        <v>-1.4345945119857799</v>
      </c>
      <c r="K11613" s="18" t="s">
        <v>159</v>
      </c>
      <c r="L11613" s="18" t="s">
        <v>159</v>
      </c>
      <c r="O11613" s="9" t="s">
        <v>159</v>
      </c>
      <c r="P11613" s="9" t="s">
        <v>159</v>
      </c>
      <c r="Q11613" s="11">
        <v>1.21E-58</v>
      </c>
      <c r="R11613" s="9">
        <v>263.7</v>
      </c>
      <c r="S11613" s="9">
        <v>1836600000</v>
      </c>
      <c r="T11613" s="8">
        <v>0.99999899999999997</v>
      </c>
      <c r="U11613" s="9">
        <v>225.23</v>
      </c>
      <c r="V11613" s="9">
        <v>-0.60163</v>
      </c>
      <c r="W11613" s="18">
        <v>3.7141265E-2</v>
      </c>
      <c r="X11613" s="18">
        <v>0.192720692</v>
      </c>
      <c r="Y11613" s="18">
        <v>-2.0120651359999999</v>
      </c>
      <c r="Z11613" s="18">
        <v>-1.021256513</v>
      </c>
      <c r="AA11613" s="18">
        <v>5</v>
      </c>
      <c r="AB11613" s="9">
        <v>3.7433275000000002E-2</v>
      </c>
      <c r="AC11613" s="9">
        <v>0.193476808</v>
      </c>
      <c r="AD11613" s="9">
        <v>-2.0032788429999999</v>
      </c>
      <c r="AE11613" s="9">
        <v>-1.0085829070000001</v>
      </c>
      <c r="AF11613" s="9">
        <v>5</v>
      </c>
      <c r="AG11613" s="18">
        <v>4.7470012999999998E-2</v>
      </c>
      <c r="AH11613" s="18">
        <v>0.217876141</v>
      </c>
      <c r="AI11613" s="18">
        <v>-2.2792578240000001</v>
      </c>
      <c r="AJ11613" s="18">
        <v>-1.159120921</v>
      </c>
      <c r="AK11613" s="18">
        <v>5</v>
      </c>
      <c r="AL11613" s="9">
        <v>4.5111274E-2</v>
      </c>
      <c r="AM11613" s="9">
        <v>0.212394148</v>
      </c>
      <c r="AN11613" s="9">
        <v>-1.9805710000000001</v>
      </c>
      <c r="AO11613" s="9">
        <v>-0.88861791999999995</v>
      </c>
      <c r="AP11613" s="9">
        <v>5</v>
      </c>
      <c r="AQ11613" s="17">
        <v>-1.550828576</v>
      </c>
      <c r="AR11613" s="17">
        <v>-1.634108782</v>
      </c>
      <c r="AS11613" s="17">
        <v>-1.3500255350000001</v>
      </c>
      <c r="AT11613" s="17">
        <v>-1.2904164789999999</v>
      </c>
      <c r="AU11613" s="17">
        <v>-1.737681985</v>
      </c>
      <c r="AV11613" s="8">
        <v>-1.1337654589999999</v>
      </c>
      <c r="AW11613" s="8">
        <v>-1.5034376380000001</v>
      </c>
      <c r="AX11613" s="8">
        <v>-1.678012609</v>
      </c>
      <c r="AY11613" s="8">
        <v>-1.6308281419999999</v>
      </c>
      <c r="AZ11613" s="8">
        <v>-1.938402057</v>
      </c>
      <c r="BA11613" s="17">
        <v>-1.7361925840000001</v>
      </c>
      <c r="BB11613" s="17">
        <v>-1.841398001</v>
      </c>
      <c r="BC11613" s="17">
        <v>-1.272727728</v>
      </c>
      <c r="BD11613" s="17">
        <v>-1.6632896660000001</v>
      </c>
      <c r="BE11613" s="17">
        <v>-1.559085488</v>
      </c>
      <c r="BF11613" s="8">
        <v>-1.215956211</v>
      </c>
      <c r="BG11613" s="8">
        <v>-0.76320362100000005</v>
      </c>
      <c r="BH11613" s="8">
        <v>-1.723474741</v>
      </c>
      <c r="BI11613" s="8">
        <v>-1.58924222</v>
      </c>
      <c r="BJ11613" s="8">
        <v>-1.526954055</v>
      </c>
      <c r="BK11613" s="9" t="s">
        <v>15367</v>
      </c>
      <c r="BL11613" s="9" t="s">
        <v>15367</v>
      </c>
      <c r="BM11613" s="9">
        <v>15425</v>
      </c>
      <c r="BN11613" s="9" t="s">
        <v>15367</v>
      </c>
      <c r="BO11613" s="9" t="s">
        <v>15368</v>
      </c>
      <c r="BP11613" s="9" t="s">
        <v>15369</v>
      </c>
      <c r="BQ11613" s="9">
        <v>314</v>
      </c>
      <c r="BR11613" s="9" t="s">
        <v>15523</v>
      </c>
      <c r="BS11613" s="9" t="s">
        <v>15524</v>
      </c>
      <c r="BT11613" s="9" t="s">
        <v>103</v>
      </c>
      <c r="BU11613" s="9" t="s">
        <v>97</v>
      </c>
    </row>
    <row r="11614" spans="1:73" x14ac:dyDescent="0.2">
      <c r="A11614" s="17">
        <v>9.4212859869003296E-2</v>
      </c>
      <c r="B11614" s="17">
        <v>0.17999635636806499</v>
      </c>
      <c r="C11614" s="8">
        <v>-0.32355174422264099</v>
      </c>
      <c r="D11614" s="8">
        <v>0.71799224615097001</v>
      </c>
      <c r="E11614" s="17">
        <v>7.1178458631038694E-2</v>
      </c>
      <c r="F11614" s="17">
        <v>3.60556915402412E-2</v>
      </c>
      <c r="G11614" s="8">
        <v>-0.63843822479248002</v>
      </c>
      <c r="H11614" s="8">
        <v>-0.29111775755882302</v>
      </c>
      <c r="O11614" s="9" t="s">
        <v>159</v>
      </c>
      <c r="Q11614" s="11">
        <v>3.1599999999999999E-37</v>
      </c>
      <c r="R11614" s="9">
        <v>222.62</v>
      </c>
      <c r="S11614" s="9">
        <v>755040000</v>
      </c>
      <c r="T11614" s="8">
        <v>1</v>
      </c>
      <c r="U11614" s="9">
        <v>181.34</v>
      </c>
      <c r="V11614" s="9">
        <v>-0.86151999999999995</v>
      </c>
      <c r="W11614" s="18">
        <v>3.7141265E-2</v>
      </c>
      <c r="X11614" s="18">
        <v>0.192720692</v>
      </c>
      <c r="Y11614" s="18">
        <v>-0.42422585499999999</v>
      </c>
      <c r="Z11614" s="18">
        <v>0.56658276799999996</v>
      </c>
      <c r="AA11614" s="18">
        <v>5</v>
      </c>
      <c r="AB11614" s="9">
        <v>3.7433275000000002E-2</v>
      </c>
      <c r="AC11614" s="9">
        <v>0.193476808</v>
      </c>
      <c r="AD11614" s="9">
        <v>-0.46129227499999997</v>
      </c>
      <c r="AE11614" s="9">
        <v>0.53340366100000003</v>
      </c>
      <c r="AF11614" s="9">
        <v>5</v>
      </c>
      <c r="AG11614" s="18">
        <v>4.7470012999999998E-2</v>
      </c>
      <c r="AH11614" s="18">
        <v>0.217876141</v>
      </c>
      <c r="AI11614" s="18">
        <v>-1.1985066959999999</v>
      </c>
      <c r="AJ11614" s="18">
        <v>-7.8369792999999993E-2</v>
      </c>
      <c r="AK11614" s="18">
        <v>5</v>
      </c>
      <c r="AL11614" s="9">
        <v>4.5111274E-2</v>
      </c>
      <c r="AM11614" s="9">
        <v>0.212394148</v>
      </c>
      <c r="AN11614" s="9">
        <v>-0.83709429800000001</v>
      </c>
      <c r="AO11614" s="9">
        <v>0.25485878200000001</v>
      </c>
      <c r="AP11614" s="9">
        <v>5</v>
      </c>
      <c r="AQ11614" s="17">
        <v>6.6292225999999996E-2</v>
      </c>
      <c r="AR11614" s="17">
        <v>0.20146587499999999</v>
      </c>
      <c r="AS11614" s="17">
        <v>0.50681543399999995</v>
      </c>
      <c r="AT11614" s="17">
        <v>-8.9206784999999997E-2</v>
      </c>
      <c r="AU11614" s="17">
        <v>0.101225041</v>
      </c>
      <c r="AV11614" s="8">
        <v>3.6275416999999997E-2</v>
      </c>
      <c r="AW11614" s="8">
        <v>0.49064120700000002</v>
      </c>
      <c r="AX11614" s="8">
        <v>-3.0522219999999999E-2</v>
      </c>
      <c r="AY11614" s="8">
        <v>0.36728569900000002</v>
      </c>
      <c r="AZ11614" s="8">
        <v>-0.54815262600000003</v>
      </c>
      <c r="BA11614" s="17">
        <v>-0.44991836000000002</v>
      </c>
      <c r="BB11614" s="17">
        <v>-0.53513634200000004</v>
      </c>
      <c r="BC11614" s="17">
        <v>-1.1989925E-2</v>
      </c>
      <c r="BD11614" s="17">
        <v>-0.81819564099999997</v>
      </c>
      <c r="BE11614" s="17">
        <v>-0.64487492999999996</v>
      </c>
      <c r="BF11614" s="8">
        <v>0.143765897</v>
      </c>
      <c r="BG11614" s="8">
        <v>-9.6574492999999997E-2</v>
      </c>
      <c r="BH11614" s="8">
        <v>0.14638300200000001</v>
      </c>
      <c r="BI11614" s="8">
        <v>-0.18757569800000001</v>
      </c>
      <c r="BJ11614" s="8">
        <v>-0.84835523400000001</v>
      </c>
      <c r="BK11614" s="9" t="s">
        <v>15367</v>
      </c>
      <c r="BL11614" s="9" t="s">
        <v>15367</v>
      </c>
      <c r="BM11614" s="9">
        <v>15427</v>
      </c>
      <c r="BN11614" s="9" t="s">
        <v>15367</v>
      </c>
      <c r="BO11614" s="9" t="s">
        <v>15368</v>
      </c>
      <c r="BP11614" s="9" t="s">
        <v>15369</v>
      </c>
      <c r="BQ11614" s="9">
        <v>324</v>
      </c>
      <c r="BR11614" s="9" t="s">
        <v>30260</v>
      </c>
      <c r="BS11614" s="9" t="s">
        <v>30261</v>
      </c>
      <c r="BT11614" s="9" t="s">
        <v>96</v>
      </c>
      <c r="BU11614" s="9" t="s">
        <v>97</v>
      </c>
    </row>
    <row r="11615" spans="1:73" x14ac:dyDescent="0.2">
      <c r="A11615" s="17">
        <v>8.6881779134273501E-2</v>
      </c>
      <c r="B11615" s="17">
        <v>0.22934976220130901</v>
      </c>
      <c r="C11615" s="8">
        <v>0.14837121963500999</v>
      </c>
      <c r="D11615" s="8">
        <v>0.67029422521591198</v>
      </c>
      <c r="E11615" s="17">
        <v>-0.67653268575668302</v>
      </c>
      <c r="F11615" s="17">
        <v>-0.696424901485443</v>
      </c>
      <c r="G11615" s="8">
        <v>-0.56003463268279996</v>
      </c>
      <c r="H11615" s="8">
        <v>-0.66467887163162198</v>
      </c>
      <c r="K11615" s="18" t="s">
        <v>159</v>
      </c>
      <c r="L11615" s="18" t="s">
        <v>159</v>
      </c>
      <c r="P11615" s="9" t="s">
        <v>159</v>
      </c>
      <c r="Q11615" s="11">
        <v>5.5499999999999996E-29</v>
      </c>
      <c r="R11615" s="9">
        <v>175.57</v>
      </c>
      <c r="S11615" s="9">
        <v>2400800000</v>
      </c>
      <c r="T11615" s="8">
        <v>1</v>
      </c>
      <c r="U11615" s="9">
        <v>153.1</v>
      </c>
      <c r="V11615" s="9">
        <v>-5.9729999999999998E-2</v>
      </c>
      <c r="W11615" s="18">
        <v>3.7141265E-2</v>
      </c>
      <c r="X11615" s="18">
        <v>0.192720692</v>
      </c>
      <c r="Y11615" s="18">
        <v>-1.171937011</v>
      </c>
      <c r="Z11615" s="18">
        <v>-0.181128388</v>
      </c>
      <c r="AA11615" s="18">
        <v>5</v>
      </c>
      <c r="AB11615" s="9">
        <v>3.7433275000000002E-2</v>
      </c>
      <c r="AC11615" s="9">
        <v>0.193476808</v>
      </c>
      <c r="AD11615" s="9">
        <v>-1.1937728430000001</v>
      </c>
      <c r="AE11615" s="9">
        <v>-0.199076907</v>
      </c>
      <c r="AF11615" s="9">
        <v>5</v>
      </c>
      <c r="AG11615" s="18">
        <v>4.7470012999999998E-2</v>
      </c>
      <c r="AH11615" s="18">
        <v>0.217876141</v>
      </c>
      <c r="AI11615" s="18">
        <v>-1.120103112</v>
      </c>
      <c r="AJ11615" s="21">
        <v>3.3800000000000002E-5</v>
      </c>
      <c r="AK11615" s="18">
        <v>5</v>
      </c>
      <c r="AL11615" s="9">
        <v>4.5111274E-2</v>
      </c>
      <c r="AM11615" s="9">
        <v>0.212394148</v>
      </c>
      <c r="AN11615" s="9">
        <v>-1.2106554190000001</v>
      </c>
      <c r="AO11615" s="9">
        <v>-0.118702339</v>
      </c>
      <c r="AP11615" s="9">
        <v>5</v>
      </c>
      <c r="AQ11615" s="17">
        <v>-0.48202431200000001</v>
      </c>
      <c r="AR11615" s="17">
        <v>-0.66205161800000001</v>
      </c>
      <c r="AS11615" s="17">
        <v>-0.39381450400000001</v>
      </c>
      <c r="AT11615" s="17">
        <v>-0.83071917299999998</v>
      </c>
      <c r="AU11615" s="17">
        <v>-0.77663785200000002</v>
      </c>
      <c r="AV11615" s="8">
        <v>-0.28441446999999997</v>
      </c>
      <c r="AW11615" s="8">
        <v>-0.62662673000000002</v>
      </c>
      <c r="AX11615" s="8">
        <v>-0.92864268999999999</v>
      </c>
      <c r="AY11615" s="8">
        <v>-0.71004629100000005</v>
      </c>
      <c r="AZ11615" s="8">
        <v>-1.029926181</v>
      </c>
      <c r="BA11615" s="17">
        <v>-0.37958952800000001</v>
      </c>
      <c r="BB11615" s="17">
        <v>-0.51081085199999998</v>
      </c>
      <c r="BC11615" s="17">
        <v>-0.28740677199999998</v>
      </c>
      <c r="BD11615" s="17">
        <v>-0.43550962199999999</v>
      </c>
      <c r="BE11615" s="17">
        <v>-0.43963137299999999</v>
      </c>
      <c r="BF11615" s="8">
        <v>-0.23029661200000001</v>
      </c>
      <c r="BG11615" s="8">
        <v>-0.42780321799999999</v>
      </c>
      <c r="BH11615" s="8">
        <v>-0.62047326599999997</v>
      </c>
      <c r="BI11615" s="8">
        <v>-0.70693939900000002</v>
      </c>
      <c r="BJ11615" s="8">
        <v>-0.80929172000000005</v>
      </c>
      <c r="BK11615" s="9" t="s">
        <v>15367</v>
      </c>
      <c r="BL11615" s="9" t="s">
        <v>15367</v>
      </c>
      <c r="BM11615" s="9">
        <v>35776</v>
      </c>
      <c r="BN11615" s="9" t="s">
        <v>15367</v>
      </c>
      <c r="BO11615" s="9" t="s">
        <v>15368</v>
      </c>
      <c r="BP11615" s="9" t="s">
        <v>15369</v>
      </c>
      <c r="BQ11615" s="9">
        <v>344</v>
      </c>
      <c r="BR11615" s="9" t="s">
        <v>15370</v>
      </c>
      <c r="BS11615" s="9" t="s">
        <v>15371</v>
      </c>
      <c r="BT11615" s="9" t="s">
        <v>96</v>
      </c>
      <c r="BU11615" s="9" t="s">
        <v>218</v>
      </c>
    </row>
    <row r="11616" spans="1:73" x14ac:dyDescent="0.2">
      <c r="A11616" s="17">
        <v>-0.25293907523155201</v>
      </c>
      <c r="B11616" s="17">
        <v>0.21507363021373699</v>
      </c>
      <c r="C11616" s="8">
        <v>-0.218539088964462</v>
      </c>
      <c r="D11616" s="8">
        <v>0.52150255441665605</v>
      </c>
      <c r="E11616" s="17">
        <v>-0.28501310944557201</v>
      </c>
      <c r="F11616" s="17">
        <v>2.8702253475785301E-2</v>
      </c>
      <c r="G11616" s="8">
        <v>-4.5353859663009602E-2</v>
      </c>
      <c r="H11616" s="8">
        <v>0.18828691542148601</v>
      </c>
      <c r="Q11616" s="11">
        <v>1.36E-5</v>
      </c>
      <c r="R11616" s="9">
        <v>113.22</v>
      </c>
      <c r="S11616" s="9">
        <v>181520000</v>
      </c>
      <c r="T11616" s="8">
        <v>0.99999800000000005</v>
      </c>
      <c r="U11616" s="9">
        <v>103.21</v>
      </c>
      <c r="V11616" s="9">
        <v>0.40418999999999999</v>
      </c>
      <c r="W11616" s="18">
        <v>3.7141265E-2</v>
      </c>
      <c r="X11616" s="18">
        <v>0.192720692</v>
      </c>
      <c r="Y11616" s="18">
        <v>-0.78041740800000003</v>
      </c>
      <c r="Z11616" s="18">
        <v>0.21039121499999999</v>
      </c>
      <c r="AA11616" s="18">
        <v>5</v>
      </c>
      <c r="AB11616" s="9">
        <v>5.9986402000000001E-2</v>
      </c>
      <c r="AC11616" s="9">
        <v>0.244921215</v>
      </c>
      <c r="AD11616" s="9">
        <v>-0.75074636299999997</v>
      </c>
      <c r="AE11616" s="9">
        <v>0.80815087100000005</v>
      </c>
      <c r="AF11616" s="9">
        <v>3</v>
      </c>
      <c r="AG11616" s="18">
        <v>4.7470012999999998E-2</v>
      </c>
      <c r="AH11616" s="18">
        <v>0.217876141</v>
      </c>
      <c r="AI11616" s="18">
        <v>-0.60542231099999999</v>
      </c>
      <c r="AJ11616" s="18">
        <v>0.51471459200000003</v>
      </c>
      <c r="AK11616" s="18">
        <v>5</v>
      </c>
      <c r="AL11616" s="9">
        <v>5.5777716999999997E-2</v>
      </c>
      <c r="AM11616" s="9">
        <v>0.23617306599999999</v>
      </c>
      <c r="AN11616" s="9">
        <v>-0.46743464400000001</v>
      </c>
      <c r="AO11616" s="9">
        <v>0.84400846399999996</v>
      </c>
      <c r="AP11616" s="9">
        <v>4</v>
      </c>
      <c r="AQ11616" s="17">
        <v>-0.20847807800000001</v>
      </c>
      <c r="AR11616" s="17">
        <v>0.27839472900000001</v>
      </c>
      <c r="AS11616" s="17">
        <v>-0.42752736800000002</v>
      </c>
      <c r="AT11616" s="17">
        <v>-0.65733104899999995</v>
      </c>
      <c r="AU11616" s="17">
        <v>-7.1499786999999995E-2</v>
      </c>
      <c r="AV11616" s="8">
        <v>-1.1037762170000001</v>
      </c>
      <c r="AW11616" s="8" t="s">
        <v>90</v>
      </c>
      <c r="AX11616" s="8">
        <v>0.48873746400000001</v>
      </c>
      <c r="AY11616" s="8" t="s">
        <v>90</v>
      </c>
      <c r="AZ11616" s="8">
        <v>0.72199106199999996</v>
      </c>
      <c r="BA11616" s="17">
        <v>0.126393169</v>
      </c>
      <c r="BB11616" s="17">
        <v>0.167409271</v>
      </c>
      <c r="BC11616" s="17">
        <v>-0.114527881</v>
      </c>
      <c r="BD11616" s="17">
        <v>0.25156751300000002</v>
      </c>
      <c r="BE11616" s="17">
        <v>0.18906036000000001</v>
      </c>
      <c r="BF11616" s="8">
        <v>-6.3602433E-2</v>
      </c>
      <c r="BG11616" s="8">
        <v>0.91074281899999998</v>
      </c>
      <c r="BH11616" s="8">
        <v>0.349326044</v>
      </c>
      <c r="BI11616" s="8" t="s">
        <v>90</v>
      </c>
      <c r="BJ11616" s="8">
        <v>0.173611879</v>
      </c>
      <c r="BK11616" s="9" t="s">
        <v>14447</v>
      </c>
      <c r="BL11616" s="9" t="s">
        <v>14447</v>
      </c>
      <c r="BM11616" s="9">
        <v>2402</v>
      </c>
      <c r="BN11616" s="9" t="s">
        <v>14447</v>
      </c>
      <c r="BO11616" s="9" t="s">
        <v>14448</v>
      </c>
      <c r="BP11616" s="9" t="s">
        <v>14449</v>
      </c>
      <c r="BQ11616" s="9">
        <v>5</v>
      </c>
      <c r="BR11616" s="9" t="s">
        <v>48342</v>
      </c>
      <c r="BS11616" s="9" t="s">
        <v>48343</v>
      </c>
      <c r="BT11616" s="9">
        <v>2</v>
      </c>
      <c r="BU11616" s="9" t="s">
        <v>97</v>
      </c>
    </row>
    <row r="11617" spans="1:73" x14ac:dyDescent="0.2">
      <c r="A11617" s="17">
        <v>7.6792230829596502E-3</v>
      </c>
      <c r="B11617" s="17">
        <v>4.3386220932006801E-2</v>
      </c>
      <c r="C11617" s="8">
        <v>3.4718643873929998E-2</v>
      </c>
      <c r="D11617" s="8">
        <v>0.32050338387489302</v>
      </c>
      <c r="E11617" s="17">
        <v>2.4028681218624101E-2</v>
      </c>
      <c r="F11617" s="17">
        <v>7.0793963968753801E-2</v>
      </c>
      <c r="G11617" s="8">
        <v>-0.11149928718805301</v>
      </c>
      <c r="H11617" s="8">
        <v>-0.11028102040290801</v>
      </c>
      <c r="Q11617" s="9">
        <v>0</v>
      </c>
      <c r="R11617" s="9">
        <v>613.04</v>
      </c>
      <c r="S11617" s="9">
        <v>11016000000</v>
      </c>
      <c r="T11617" s="8">
        <v>1</v>
      </c>
      <c r="U11617" s="9">
        <v>503.19</v>
      </c>
      <c r="V11617" s="9">
        <v>0.33975</v>
      </c>
      <c r="W11617" s="18">
        <v>3.7141265E-2</v>
      </c>
      <c r="X11617" s="18">
        <v>0.192720692</v>
      </c>
      <c r="Y11617" s="18">
        <v>-0.47137562999999999</v>
      </c>
      <c r="Z11617" s="18">
        <v>0.51943299300000001</v>
      </c>
      <c r="AA11617" s="18">
        <v>5</v>
      </c>
      <c r="AB11617" s="9">
        <v>3.7433275000000002E-2</v>
      </c>
      <c r="AC11617" s="9">
        <v>0.193476808</v>
      </c>
      <c r="AD11617" s="9">
        <v>-0.42655400599999999</v>
      </c>
      <c r="AE11617" s="9">
        <v>0.56814192900000005</v>
      </c>
      <c r="AF11617" s="9">
        <v>5</v>
      </c>
      <c r="AG11617" s="18">
        <v>4.7470012999999998E-2</v>
      </c>
      <c r="AH11617" s="18">
        <v>0.217876141</v>
      </c>
      <c r="AI11617" s="18">
        <v>-0.67156774100000005</v>
      </c>
      <c r="AJ11617" s="18">
        <v>0.44856916200000002</v>
      </c>
      <c r="AK11617" s="18">
        <v>5</v>
      </c>
      <c r="AL11617" s="9">
        <v>4.5111274E-2</v>
      </c>
      <c r="AM11617" s="9">
        <v>0.212394148</v>
      </c>
      <c r="AN11617" s="9">
        <v>-0.65625755900000005</v>
      </c>
      <c r="AO11617" s="9">
        <v>0.43569552099999997</v>
      </c>
      <c r="AP11617" s="9">
        <v>5</v>
      </c>
      <c r="AQ11617" s="17">
        <v>8.6590447000000001E-2</v>
      </c>
      <c r="AR11617" s="17">
        <v>0.204333827</v>
      </c>
      <c r="AS11617" s="17">
        <v>8.1574135000000006E-2</v>
      </c>
      <c r="AT11617" s="17">
        <v>3.8311011999999998E-2</v>
      </c>
      <c r="AU11617" s="17">
        <v>0.12784527200000001</v>
      </c>
      <c r="AV11617" s="8">
        <v>5.5006800000000002E-4</v>
      </c>
      <c r="AW11617" s="8">
        <v>0.23715393200000001</v>
      </c>
      <c r="AX11617" s="8">
        <v>0.22884891900000001</v>
      </c>
      <c r="AY11617" s="8">
        <v>-2.0481301E-2</v>
      </c>
      <c r="AZ11617" s="8">
        <v>5.4186959E-2</v>
      </c>
      <c r="BA11617" s="17">
        <v>1.2254711E-2</v>
      </c>
      <c r="BB11617" s="17">
        <v>6.2359609000000003E-2</v>
      </c>
      <c r="BC11617" s="17">
        <v>4.44766E-3</v>
      </c>
      <c r="BD11617" s="17">
        <v>0.13909648399999999</v>
      </c>
      <c r="BE11617" s="17">
        <v>5.8236207999999998E-2</v>
      </c>
      <c r="BF11617" s="8">
        <v>7.4377899999999997E-3</v>
      </c>
      <c r="BG11617" s="8">
        <v>2.0347057000000002E-2</v>
      </c>
      <c r="BH11617" s="8">
        <v>-1.2159624000000001E-2</v>
      </c>
      <c r="BI11617" s="8">
        <v>-7.8298956000000003E-2</v>
      </c>
      <c r="BJ11617" s="8">
        <v>0.16547518999999999</v>
      </c>
      <c r="BK11617" s="9" t="s">
        <v>14447</v>
      </c>
      <c r="BL11617" s="9" t="s">
        <v>14447</v>
      </c>
      <c r="BM11617" s="9">
        <v>2391</v>
      </c>
      <c r="BN11617" s="9" t="s">
        <v>14447</v>
      </c>
      <c r="BO11617" s="9" t="s">
        <v>14448</v>
      </c>
      <c r="BP11617" s="9" t="s">
        <v>14449</v>
      </c>
      <c r="BQ11617" s="9">
        <v>31</v>
      </c>
      <c r="BR11617" s="9" t="s">
        <v>35881</v>
      </c>
      <c r="BS11617" s="9" t="s">
        <v>35882</v>
      </c>
      <c r="BT11617" s="9" t="s">
        <v>103</v>
      </c>
      <c r="BU11617" s="9" t="s">
        <v>97</v>
      </c>
    </row>
    <row r="11618" spans="1:73" x14ac:dyDescent="0.2">
      <c r="A11618" s="17">
        <v>0.14294877648353599</v>
      </c>
      <c r="B11618" s="17">
        <v>0.116578087210655</v>
      </c>
      <c r="C11618" s="8">
        <v>0.47123411297798201</v>
      </c>
      <c r="D11618" s="8">
        <v>1.15595662593842</v>
      </c>
      <c r="E11618" s="17">
        <v>-0.24106213450431799</v>
      </c>
      <c r="F11618" s="17">
        <v>-0.31852653622627303</v>
      </c>
      <c r="G11618" s="8">
        <v>-9.3874491751194E-2</v>
      </c>
      <c r="H11618" s="8">
        <v>-0.51036047935485795</v>
      </c>
      <c r="Q11618" s="9">
        <v>2.7084E-4</v>
      </c>
      <c r="R11618" s="9">
        <v>102.62</v>
      </c>
      <c r="S11618" s="9">
        <v>999880000</v>
      </c>
      <c r="T11618" s="8">
        <v>0.919377</v>
      </c>
      <c r="U11618" s="9">
        <v>102.62</v>
      </c>
      <c r="V11618" s="9">
        <v>0.27299000000000001</v>
      </c>
      <c r="W11618" s="18">
        <v>3.7141265E-2</v>
      </c>
      <c r="X11618" s="18">
        <v>0.192720692</v>
      </c>
      <c r="Y11618" s="18">
        <v>-0.73646644699999997</v>
      </c>
      <c r="Z11618" s="18">
        <v>0.25434217599999998</v>
      </c>
      <c r="AA11618" s="18">
        <v>5</v>
      </c>
      <c r="AB11618" s="9">
        <v>3.7433275000000002E-2</v>
      </c>
      <c r="AC11618" s="9">
        <v>0.193476808</v>
      </c>
      <c r="AD11618" s="9">
        <v>-0.815874514</v>
      </c>
      <c r="AE11618" s="9">
        <v>0.17882142100000001</v>
      </c>
      <c r="AF11618" s="9">
        <v>5</v>
      </c>
      <c r="AG11618" s="18">
        <v>4.7470012999999998E-2</v>
      </c>
      <c r="AH11618" s="18">
        <v>0.217876141</v>
      </c>
      <c r="AI11618" s="18">
        <v>-0.653942943</v>
      </c>
      <c r="AJ11618" s="18">
        <v>0.46619396000000002</v>
      </c>
      <c r="AK11618" s="18">
        <v>5</v>
      </c>
      <c r="AL11618" s="9">
        <v>4.5111274E-2</v>
      </c>
      <c r="AM11618" s="9">
        <v>0.212394148</v>
      </c>
      <c r="AN11618" s="9">
        <v>-1.056337007</v>
      </c>
      <c r="AO11618" s="9">
        <v>3.5616072999999998E-2</v>
      </c>
      <c r="AP11618" s="9">
        <v>5</v>
      </c>
      <c r="AQ11618" s="17">
        <v>-0.18886974500000001</v>
      </c>
      <c r="AR11618" s="17">
        <v>-9.3899272000000006E-2</v>
      </c>
      <c r="AS11618" s="17">
        <v>-9.2391290000000001E-2</v>
      </c>
      <c r="AT11618" s="17">
        <v>-0.24785837499999999</v>
      </c>
      <c r="AU11618" s="17">
        <v>-0.23230673399999999</v>
      </c>
      <c r="AV11618" s="8">
        <v>-0.96685057900000004</v>
      </c>
      <c r="AW11618" s="8">
        <v>-4.4018927999999999E-2</v>
      </c>
      <c r="AX11618" s="8">
        <v>-0.94407021999999996</v>
      </c>
      <c r="AY11618" s="8">
        <v>-0.99608361700000003</v>
      </c>
      <c r="AZ11618" s="8">
        <v>1.380954027</v>
      </c>
      <c r="BA11618" s="17">
        <v>0.139876366</v>
      </c>
      <c r="BB11618" s="17">
        <v>0.19082327199999999</v>
      </c>
      <c r="BC11618" s="17">
        <v>-0.123241581</v>
      </c>
      <c r="BD11618" s="17">
        <v>4.5911606000000001E-2</v>
      </c>
      <c r="BE11618" s="17">
        <v>0.114554457</v>
      </c>
      <c r="BF11618" s="8">
        <v>-0.57868993300000005</v>
      </c>
      <c r="BG11618" s="8">
        <v>-0.14177298499999999</v>
      </c>
      <c r="BH11618" s="8">
        <v>-0.69769716299999995</v>
      </c>
      <c r="BI11618" s="8">
        <v>-0.89418256299999999</v>
      </c>
      <c r="BJ11618" s="8">
        <v>0.32409620300000003</v>
      </c>
      <c r="BK11618" s="9" t="s">
        <v>14447</v>
      </c>
      <c r="BL11618" s="9" t="s">
        <v>14447</v>
      </c>
      <c r="BM11618" s="9">
        <v>2403</v>
      </c>
      <c r="BN11618" s="9" t="s">
        <v>14447</v>
      </c>
      <c r="BO11618" s="9" t="s">
        <v>14448</v>
      </c>
      <c r="BP11618" s="9" t="s">
        <v>14449</v>
      </c>
      <c r="BQ11618" s="9">
        <v>121</v>
      </c>
      <c r="BR11618" s="9" t="s">
        <v>27998</v>
      </c>
      <c r="BS11618" s="9" t="s">
        <v>27999</v>
      </c>
      <c r="BT11618" s="9">
        <v>1</v>
      </c>
      <c r="BU11618" s="9" t="s">
        <v>97</v>
      </c>
    </row>
    <row r="11619" spans="1:73" x14ac:dyDescent="0.2">
      <c r="A11619" s="17">
        <v>0.47531914710998502</v>
      </c>
      <c r="B11619" s="17">
        <v>0</v>
      </c>
      <c r="C11619" s="8">
        <v>0.639670550823212</v>
      </c>
      <c r="D11619" s="8">
        <v>0</v>
      </c>
      <c r="E11619" s="17">
        <v>-0.12177673727273899</v>
      </c>
      <c r="F11619" s="17">
        <v>-0.45625928044319197</v>
      </c>
      <c r="G11619" s="8">
        <v>-0.45486128330230702</v>
      </c>
      <c r="H11619" s="8">
        <v>-0.911942899227142</v>
      </c>
      <c r="Q11619" s="11">
        <v>1.7600000000000001E-73</v>
      </c>
      <c r="R11619" s="9">
        <v>241.09</v>
      </c>
      <c r="S11619" s="9">
        <v>239970000</v>
      </c>
      <c r="T11619" s="8">
        <v>1</v>
      </c>
      <c r="U11619" s="9">
        <v>211.59</v>
      </c>
      <c r="V11619" s="9">
        <v>1.7286999999999999</v>
      </c>
      <c r="W11619" s="18">
        <v>4.5858391999999998E-2</v>
      </c>
      <c r="X11619" s="18">
        <v>0.21414572600000001</v>
      </c>
      <c r="Y11619" s="18">
        <v>-0.716340592</v>
      </c>
      <c r="Z11619" s="18">
        <v>0.47278711400000001</v>
      </c>
      <c r="AA11619" s="18">
        <v>4</v>
      </c>
      <c r="AB11619" s="9">
        <v>0.150995133</v>
      </c>
      <c r="AC11619" s="9">
        <v>0.388580922</v>
      </c>
      <c r="AD11619" s="9">
        <v>-5.3936480270000002</v>
      </c>
      <c r="AE11619" s="9">
        <v>4.4811294759999996</v>
      </c>
      <c r="AF11619" s="9">
        <v>1</v>
      </c>
      <c r="AG11619" s="18">
        <v>4.7470012999999998E-2</v>
      </c>
      <c r="AH11619" s="18">
        <v>0.217876141</v>
      </c>
      <c r="AI11619" s="18">
        <v>-1.014929747</v>
      </c>
      <c r="AJ11619" s="18">
        <v>0.105207156</v>
      </c>
      <c r="AK11619" s="18">
        <v>5</v>
      </c>
      <c r="AL11619" s="9">
        <v>0.192128886</v>
      </c>
      <c r="AM11619" s="9">
        <v>0.43832509200000003</v>
      </c>
      <c r="AN11619" s="9">
        <v>-6.4813912570000003</v>
      </c>
      <c r="AO11619" s="9">
        <v>4.6575054619999996</v>
      </c>
      <c r="AP11619" s="9">
        <v>1</v>
      </c>
      <c r="AQ11619" s="17">
        <v>-0.196600303</v>
      </c>
      <c r="AR11619" s="17">
        <v>0.64921700999999998</v>
      </c>
      <c r="AS11619" s="17" t="s">
        <v>90</v>
      </c>
      <c r="AT11619" s="17">
        <v>-0.37000644199999999</v>
      </c>
      <c r="AU11619" s="17">
        <v>-0.28770077199999999</v>
      </c>
      <c r="AV11619" s="8" t="s">
        <v>90</v>
      </c>
      <c r="AW11619" s="8">
        <v>-0.52659177800000001</v>
      </c>
      <c r="AX11619" s="8" t="s">
        <v>90</v>
      </c>
      <c r="AY11619" s="8" t="s">
        <v>90</v>
      </c>
      <c r="AZ11619" s="8" t="s">
        <v>90</v>
      </c>
      <c r="BA11619" s="17">
        <v>-0.50555330499999995</v>
      </c>
      <c r="BB11619" s="17">
        <v>-0.20166219799999999</v>
      </c>
      <c r="BC11619" s="17">
        <v>8.6335167000000004E-2</v>
      </c>
      <c r="BD11619" s="17">
        <v>-0.55833679400000003</v>
      </c>
      <c r="BE11619" s="17">
        <v>-0.32754260299999999</v>
      </c>
      <c r="BF11619" s="8" t="s">
        <v>90</v>
      </c>
      <c r="BG11619" s="8">
        <v>-0.941022515</v>
      </c>
      <c r="BH11619" s="8" t="s">
        <v>90</v>
      </c>
      <c r="BI11619" s="8" t="s">
        <v>90</v>
      </c>
      <c r="BJ11619" s="8" t="s">
        <v>90</v>
      </c>
      <c r="BK11619" s="9" t="s">
        <v>14447</v>
      </c>
      <c r="BL11619" s="9" t="s">
        <v>14447</v>
      </c>
      <c r="BM11619" s="9">
        <v>2396</v>
      </c>
      <c r="BN11619" s="9" t="s">
        <v>14447</v>
      </c>
      <c r="BO11619" s="9" t="s">
        <v>14448</v>
      </c>
      <c r="BP11619" s="9" t="s">
        <v>14449</v>
      </c>
      <c r="BQ11619" s="9">
        <v>149</v>
      </c>
      <c r="BR11619" s="9" t="s">
        <v>21600</v>
      </c>
      <c r="BS11619" s="9" t="s">
        <v>21601</v>
      </c>
      <c r="BT11619" s="9">
        <v>1</v>
      </c>
      <c r="BU11619" s="9" t="s">
        <v>97</v>
      </c>
    </row>
    <row r="11620" spans="1:73" x14ac:dyDescent="0.2">
      <c r="A11620" s="17">
        <v>2.59604323655367E-2</v>
      </c>
      <c r="B11620" s="17">
        <v>4.0825605392456103E-2</v>
      </c>
      <c r="C11620" s="8">
        <v>-0.53522330522537198</v>
      </c>
      <c r="D11620" s="8">
        <v>0.930519759654999</v>
      </c>
      <c r="E11620" s="17">
        <v>-0.595189869403839</v>
      </c>
      <c r="F11620" s="17">
        <v>-0.55870848894119296</v>
      </c>
      <c r="G11620" s="8">
        <v>-0.41372475028038003</v>
      </c>
      <c r="H11620" s="8">
        <v>0.13465659320354501</v>
      </c>
      <c r="K11620" s="18" t="s">
        <v>159</v>
      </c>
      <c r="L11620" s="18" t="s">
        <v>159</v>
      </c>
      <c r="Q11620" s="11">
        <v>2.52E-75</v>
      </c>
      <c r="R11620" s="9">
        <v>270.77999999999997</v>
      </c>
      <c r="S11620" s="9">
        <v>17357000000</v>
      </c>
      <c r="T11620" s="8">
        <v>0.99987999999999999</v>
      </c>
      <c r="U11620" s="9">
        <v>128.21</v>
      </c>
      <c r="V11620" s="9">
        <v>0.14146</v>
      </c>
      <c r="W11620" s="18">
        <v>3.7141265E-2</v>
      </c>
      <c r="X11620" s="18">
        <v>0.192720692</v>
      </c>
      <c r="Y11620" s="18">
        <v>-1.090594192</v>
      </c>
      <c r="Z11620" s="18">
        <v>-9.9785569000000005E-2</v>
      </c>
      <c r="AA11620" s="18">
        <v>5</v>
      </c>
      <c r="AB11620" s="9">
        <v>3.7433275000000002E-2</v>
      </c>
      <c r="AC11620" s="9">
        <v>0.193476808</v>
      </c>
      <c r="AD11620" s="9">
        <v>-1.0560564530000001</v>
      </c>
      <c r="AE11620" s="9">
        <v>-6.1360518000000003E-2</v>
      </c>
      <c r="AF11620" s="9">
        <v>5</v>
      </c>
      <c r="AG11620" s="18">
        <v>4.7470012999999998E-2</v>
      </c>
      <c r="AH11620" s="18">
        <v>0.217876141</v>
      </c>
      <c r="AI11620" s="18">
        <v>-0.97379321100000005</v>
      </c>
      <c r="AJ11620" s="18">
        <v>0.146343692</v>
      </c>
      <c r="AK11620" s="18">
        <v>5</v>
      </c>
      <c r="AL11620" s="9">
        <v>4.5111274E-2</v>
      </c>
      <c r="AM11620" s="9">
        <v>0.212394148</v>
      </c>
      <c r="AN11620" s="9">
        <v>-0.41131995100000002</v>
      </c>
      <c r="AO11620" s="9">
        <v>0.68063312899999995</v>
      </c>
      <c r="AP11620" s="9">
        <v>5</v>
      </c>
      <c r="AQ11620" s="17">
        <v>-0.38311377200000002</v>
      </c>
      <c r="AR11620" s="17">
        <v>-0.63071787400000001</v>
      </c>
      <c r="AS11620" s="17">
        <v>-0.54311472199999999</v>
      </c>
      <c r="AT11620" s="17">
        <v>-0.66584783800000003</v>
      </c>
      <c r="AU11620" s="17">
        <v>-0.494712025</v>
      </c>
      <c r="AV11620" s="8">
        <v>-0.385638922</v>
      </c>
      <c r="AW11620" s="8">
        <v>-0.25663715599999998</v>
      </c>
      <c r="AX11620" s="8">
        <v>-0.30484414100000001</v>
      </c>
      <c r="AY11620" s="8">
        <v>-0.47345599500000002</v>
      </c>
      <c r="AZ11620" s="8">
        <v>-1.4267321829999999</v>
      </c>
      <c r="BA11620" s="17">
        <v>-0.28419223399999999</v>
      </c>
      <c r="BB11620" s="17">
        <v>-5.8896139E-2</v>
      </c>
      <c r="BC11620" s="17">
        <v>-0.250923693</v>
      </c>
      <c r="BD11620" s="17">
        <v>-0.35413602</v>
      </c>
      <c r="BE11620" s="17">
        <v>-0.34498056799999999</v>
      </c>
      <c r="BF11620" s="8">
        <v>0.98546045999999998</v>
      </c>
      <c r="BG11620" s="8">
        <v>0.82051158000000002</v>
      </c>
      <c r="BH11620" s="8">
        <v>-0.463586897</v>
      </c>
      <c r="BI11620" s="8">
        <v>-0.38313925300000001</v>
      </c>
      <c r="BJ11620" s="8">
        <v>0.42374196600000003</v>
      </c>
      <c r="BK11620" s="9" t="s">
        <v>14447</v>
      </c>
      <c r="BL11620" s="9" t="s">
        <v>14447</v>
      </c>
      <c r="BM11620" s="9">
        <v>2378</v>
      </c>
      <c r="BN11620" s="9" t="s">
        <v>14447</v>
      </c>
      <c r="BO11620" s="9" t="s">
        <v>14448</v>
      </c>
      <c r="BP11620" s="9" t="s">
        <v>14449</v>
      </c>
      <c r="BQ11620" s="9">
        <v>169</v>
      </c>
      <c r="BR11620" s="9" t="s">
        <v>15818</v>
      </c>
      <c r="BS11620" s="9" t="s">
        <v>15819</v>
      </c>
      <c r="BT11620" s="9" t="s">
        <v>96</v>
      </c>
      <c r="BU11620" s="9" t="s">
        <v>97</v>
      </c>
    </row>
    <row r="11621" spans="1:73" x14ac:dyDescent="0.2">
      <c r="A11621" s="17">
        <v>-9.2819362878799397E-2</v>
      </c>
      <c r="B11621" s="17">
        <v>0.72763782739639304</v>
      </c>
      <c r="C11621" s="8">
        <v>-7.0458002388477298E-2</v>
      </c>
      <c r="D11621" s="8">
        <v>1.65080237388611</v>
      </c>
      <c r="E11621" s="17">
        <v>0.15656585991382599</v>
      </c>
      <c r="F11621" s="17">
        <v>0.29634588956832902</v>
      </c>
      <c r="G11621" s="8">
        <v>0.16381311416625999</v>
      </c>
      <c r="H11621" s="8">
        <v>0.263891071081161</v>
      </c>
      <c r="Q11621" s="11">
        <v>1.2699999999999999E-91</v>
      </c>
      <c r="R11621" s="9">
        <v>284.79000000000002</v>
      </c>
      <c r="S11621" s="9">
        <v>29053000000</v>
      </c>
      <c r="T11621" s="8">
        <v>0.99646699999999999</v>
      </c>
      <c r="U11621" s="9">
        <v>61.408999999999999</v>
      </c>
      <c r="V11621" s="9">
        <v>-0.60128999999999999</v>
      </c>
      <c r="W11621" s="18">
        <v>3.7141265E-2</v>
      </c>
      <c r="X11621" s="18">
        <v>0.192720692</v>
      </c>
      <c r="Y11621" s="18">
        <v>-0.33883845099999998</v>
      </c>
      <c r="Z11621" s="18">
        <v>0.65197017199999996</v>
      </c>
      <c r="AA11621" s="18">
        <v>5</v>
      </c>
      <c r="AB11621" s="9">
        <v>3.7433275000000002E-2</v>
      </c>
      <c r="AC11621" s="9">
        <v>0.193476808</v>
      </c>
      <c r="AD11621" s="9">
        <v>-0.20100206700000001</v>
      </c>
      <c r="AE11621" s="9">
        <v>0.79369386799999997</v>
      </c>
      <c r="AF11621" s="9">
        <v>5</v>
      </c>
      <c r="AG11621" s="18">
        <v>4.7470012999999998E-2</v>
      </c>
      <c r="AH11621" s="18">
        <v>0.217876141</v>
      </c>
      <c r="AI11621" s="18">
        <v>-0.39625534200000001</v>
      </c>
      <c r="AJ11621" s="18">
        <v>0.72388156100000001</v>
      </c>
      <c r="AK11621" s="18">
        <v>5</v>
      </c>
      <c r="AL11621" s="9">
        <v>4.5111274E-2</v>
      </c>
      <c r="AM11621" s="9">
        <v>0.212394148</v>
      </c>
      <c r="AN11621" s="9">
        <v>-0.28208545400000001</v>
      </c>
      <c r="AO11621" s="9">
        <v>0.80986762599999995</v>
      </c>
      <c r="AP11621" s="9">
        <v>5</v>
      </c>
      <c r="AQ11621" s="17">
        <v>0.25496312999999998</v>
      </c>
      <c r="AR11621" s="17">
        <v>0.396543115</v>
      </c>
      <c r="AS11621" s="17">
        <v>0.231192604</v>
      </c>
      <c r="AT11621" s="17">
        <v>0.18888218700000001</v>
      </c>
      <c r="AU11621" s="17">
        <v>0.16402043399999999</v>
      </c>
      <c r="AV11621" s="8">
        <v>0.21445208800000001</v>
      </c>
      <c r="AW11621" s="8">
        <v>0.33909630800000001</v>
      </c>
      <c r="AX11621" s="8">
        <v>0.51387429200000001</v>
      </c>
      <c r="AY11621" s="8">
        <v>0.353343666</v>
      </c>
      <c r="AZ11621" s="8">
        <v>0.278931916</v>
      </c>
      <c r="BA11621" s="17">
        <v>0.35433858600000001</v>
      </c>
      <c r="BB11621" s="17">
        <v>0.36420893700000001</v>
      </c>
      <c r="BC11621" s="17">
        <v>0.35008791099999997</v>
      </c>
      <c r="BD11621" s="17">
        <v>0.36275291399999998</v>
      </c>
      <c r="BE11621" s="17">
        <v>0.27476414999999998</v>
      </c>
      <c r="BF11621" s="8">
        <v>0.38736960300000001</v>
      </c>
      <c r="BG11621" s="8">
        <v>0.44038635500000001</v>
      </c>
      <c r="BH11621" s="8">
        <v>0.445300847</v>
      </c>
      <c r="BI11621" s="8">
        <v>0.43465432500000001</v>
      </c>
      <c r="BJ11621" s="8">
        <v>0.35073137300000001</v>
      </c>
      <c r="BK11621" s="9" t="s">
        <v>14447</v>
      </c>
      <c r="BL11621" s="9" t="s">
        <v>14447</v>
      </c>
      <c r="BM11621" s="9">
        <v>2379</v>
      </c>
      <c r="BN11621" s="9" t="s">
        <v>14447</v>
      </c>
      <c r="BO11621" s="9" t="s">
        <v>14448</v>
      </c>
      <c r="BP11621" s="9" t="s">
        <v>14449</v>
      </c>
      <c r="BQ11621" s="9">
        <v>170</v>
      </c>
      <c r="BR11621" s="9" t="s">
        <v>42003</v>
      </c>
      <c r="BS11621" s="9" t="s">
        <v>42004</v>
      </c>
      <c r="BT11621" s="9" t="s">
        <v>96</v>
      </c>
      <c r="BU11621" s="9" t="s">
        <v>97</v>
      </c>
    </row>
    <row r="11622" spans="1:73" x14ac:dyDescent="0.2">
      <c r="A11622" s="17">
        <v>-0.168478652834892</v>
      </c>
      <c r="B11622" s="17">
        <v>9.0050905942916898E-2</v>
      </c>
      <c r="C11622" s="8">
        <v>7.9043516889214498E-3</v>
      </c>
      <c r="D11622" s="8">
        <v>6.72296732664108E-2</v>
      </c>
      <c r="E11622" s="17">
        <v>0.49156841635704002</v>
      </c>
      <c r="F11622" s="17">
        <v>0.66392493247985795</v>
      </c>
      <c r="G11622" s="8">
        <v>-0.26211386919021601</v>
      </c>
      <c r="H11622" s="8">
        <v>-0.23075328767299699</v>
      </c>
      <c r="Q11622" s="11">
        <v>4.6200000000000001E-14</v>
      </c>
      <c r="R11622" s="9">
        <v>160.79</v>
      </c>
      <c r="S11622" s="9">
        <v>5568800000</v>
      </c>
      <c r="T11622" s="8">
        <v>0.96736299999999997</v>
      </c>
      <c r="U11622" s="9">
        <v>148.57</v>
      </c>
      <c r="V11622" s="9">
        <v>-0.38817000000000002</v>
      </c>
      <c r="W11622" s="18">
        <v>3.7141265E-2</v>
      </c>
      <c r="X11622" s="18">
        <v>0.192720692</v>
      </c>
      <c r="Y11622" s="18">
        <v>-3.8358889999999999E-3</v>
      </c>
      <c r="Z11622" s="18">
        <v>0.98697273399999996</v>
      </c>
      <c r="AA11622" s="18">
        <v>5</v>
      </c>
      <c r="AB11622" s="9">
        <v>5.9986121000000003E-2</v>
      </c>
      <c r="AC11622" s="9">
        <v>0.24492064199999999</v>
      </c>
      <c r="AD11622" s="9">
        <v>-0.11552185199999999</v>
      </c>
      <c r="AE11622" s="9">
        <v>1.44337173</v>
      </c>
      <c r="AF11622" s="9">
        <v>3</v>
      </c>
      <c r="AG11622" s="18">
        <v>4.7470012999999998E-2</v>
      </c>
      <c r="AH11622" s="18">
        <v>0.217876141</v>
      </c>
      <c r="AI11622" s="18">
        <v>-0.822182313</v>
      </c>
      <c r="AJ11622" s="18">
        <v>0.29795459000000002</v>
      </c>
      <c r="AK11622" s="18">
        <v>5</v>
      </c>
      <c r="AL11622" s="9">
        <v>7.3055577999999996E-2</v>
      </c>
      <c r="AM11622" s="9">
        <v>0.27028795300000003</v>
      </c>
      <c r="AN11622" s="9">
        <v>-1.090930186</v>
      </c>
      <c r="AO11622" s="9">
        <v>0.62942361099999999</v>
      </c>
      <c r="AP11622" s="9">
        <v>3</v>
      </c>
      <c r="AQ11622" s="17">
        <v>-0.18122856300000001</v>
      </c>
      <c r="AR11622" s="17">
        <v>2.3120577340000001</v>
      </c>
      <c r="AS11622" s="17">
        <v>0.51310652499999998</v>
      </c>
      <c r="AT11622" s="17">
        <v>-1.0823380000000001E-2</v>
      </c>
      <c r="AU11622" s="17">
        <v>0.36410018799999999</v>
      </c>
      <c r="AV11622" s="8" t="s">
        <v>90</v>
      </c>
      <c r="AW11622" s="8">
        <v>1.648249984</v>
      </c>
      <c r="AX11622" s="8">
        <v>0.13979691299999999</v>
      </c>
      <c r="AY11622" s="8">
        <v>0.51571655299999997</v>
      </c>
      <c r="AZ11622" s="8" t="s">
        <v>90</v>
      </c>
      <c r="BA11622" s="17">
        <v>-6.3158922000000006E-2</v>
      </c>
      <c r="BB11622" s="17">
        <v>-0.127521157</v>
      </c>
      <c r="BC11622" s="17">
        <v>-8.9168727000000003E-2</v>
      </c>
      <c r="BD11622" s="17">
        <v>-9.1625980999999995E-2</v>
      </c>
      <c r="BE11622" s="17">
        <v>-0.13430513399999999</v>
      </c>
      <c r="BF11622" s="8" t="s">
        <v>90</v>
      </c>
      <c r="BG11622" s="8">
        <v>-0.21269901099999999</v>
      </c>
      <c r="BH11622" s="8">
        <v>-4.8129972E-2</v>
      </c>
      <c r="BI11622" s="8">
        <v>-6.6352024999999995E-2</v>
      </c>
      <c r="BJ11622" s="8" t="s">
        <v>90</v>
      </c>
      <c r="BK11622" s="9" t="s">
        <v>14447</v>
      </c>
      <c r="BL11622" s="9" t="s">
        <v>14447</v>
      </c>
      <c r="BM11622" s="9">
        <v>31395</v>
      </c>
      <c r="BN11622" s="9" t="s">
        <v>14447</v>
      </c>
      <c r="BO11622" s="9" t="s">
        <v>14448</v>
      </c>
      <c r="BP11622" s="9" t="s">
        <v>14449</v>
      </c>
      <c r="BQ11622" s="9">
        <v>172</v>
      </c>
      <c r="BR11622" s="9" t="s">
        <v>43632</v>
      </c>
      <c r="BS11622" s="9" t="s">
        <v>43633</v>
      </c>
      <c r="BT11622" s="9" t="s">
        <v>269</v>
      </c>
      <c r="BU11622" s="9" t="s">
        <v>218</v>
      </c>
    </row>
    <row r="11623" spans="1:73" x14ac:dyDescent="0.2">
      <c r="A11623" s="17">
        <v>0.304042428731918</v>
      </c>
      <c r="B11623" s="17">
        <v>0.33646884560585</v>
      </c>
      <c r="C11623" s="8">
        <v>0.165081366896629</v>
      </c>
      <c r="D11623" s="8">
        <v>0.391479521989822</v>
      </c>
      <c r="E11623" s="17">
        <v>-7.3775842785835294E-2</v>
      </c>
      <c r="F11623" s="17">
        <v>-0.31308209896087602</v>
      </c>
      <c r="G11623" s="8">
        <v>-7.6440714299678802E-2</v>
      </c>
      <c r="H11623" s="8">
        <v>-0.22310313582420299</v>
      </c>
      <c r="Q11623" s="11">
        <v>4.7700000000000002E-21</v>
      </c>
      <c r="R11623" s="9">
        <v>187.93</v>
      </c>
      <c r="S11623" s="9">
        <v>931300000</v>
      </c>
      <c r="T11623" s="8">
        <v>0.99995599999999996</v>
      </c>
      <c r="U11623" s="9">
        <v>115.91</v>
      </c>
      <c r="V11623" s="9">
        <v>-3.0648999999999999E-2</v>
      </c>
      <c r="W11623" s="18">
        <v>5.9925944000000002E-2</v>
      </c>
      <c r="X11623" s="18">
        <v>0.244797761</v>
      </c>
      <c r="Y11623" s="18">
        <v>-0.85283157099999995</v>
      </c>
      <c r="Z11623" s="18">
        <v>0.70527988699999999</v>
      </c>
      <c r="AA11623" s="18">
        <v>3</v>
      </c>
      <c r="AB11623" s="9">
        <v>3.7433275000000002E-2</v>
      </c>
      <c r="AC11623" s="9">
        <v>0.193476808</v>
      </c>
      <c r="AD11623" s="9">
        <v>-0.81043006200000001</v>
      </c>
      <c r="AE11623" s="9">
        <v>0.184265874</v>
      </c>
      <c r="AF11623" s="9">
        <v>5</v>
      </c>
      <c r="AG11623" s="18">
        <v>7.7178996E-2</v>
      </c>
      <c r="AH11623" s="18">
        <v>0.27781107900000002</v>
      </c>
      <c r="AI11623" s="18">
        <v>-0.96055955400000004</v>
      </c>
      <c r="AJ11623" s="18">
        <v>0.80767812999999999</v>
      </c>
      <c r="AK11623" s="18">
        <v>3</v>
      </c>
      <c r="AL11623" s="9">
        <v>4.5111274E-2</v>
      </c>
      <c r="AM11623" s="9">
        <v>0.212394148</v>
      </c>
      <c r="AN11623" s="9">
        <v>-0.76907968199999999</v>
      </c>
      <c r="AO11623" s="9">
        <v>0.32287339700000001</v>
      </c>
      <c r="AP11623" s="9">
        <v>5</v>
      </c>
      <c r="AQ11623" s="17" t="s">
        <v>90</v>
      </c>
      <c r="AR11623" s="17" t="s">
        <v>90</v>
      </c>
      <c r="AS11623" s="17">
        <v>-0.33560749899999998</v>
      </c>
      <c r="AT11623" s="17">
        <v>0.71562111399999995</v>
      </c>
      <c r="AU11623" s="17">
        <v>-0.39255645900000002</v>
      </c>
      <c r="AV11623" s="8">
        <v>0.36130100500000001</v>
      </c>
      <c r="AW11623" s="8">
        <v>-0.51665741200000004</v>
      </c>
      <c r="AX11623" s="8">
        <v>9.7478200000000008E-3</v>
      </c>
      <c r="AY11623" s="8">
        <v>-0.71775275500000002</v>
      </c>
      <c r="AZ11623" s="8">
        <v>-0.677755475</v>
      </c>
      <c r="BA11623" s="17" t="s">
        <v>90</v>
      </c>
      <c r="BB11623" s="17" t="s">
        <v>90</v>
      </c>
      <c r="BC11623" s="17">
        <v>0.121398345</v>
      </c>
      <c r="BD11623" s="17">
        <v>-0.100697018</v>
      </c>
      <c r="BE11623" s="17">
        <v>0.182419211</v>
      </c>
      <c r="BF11623" s="8">
        <v>-0.23323322799999999</v>
      </c>
      <c r="BG11623" s="8">
        <v>0.40708592500000002</v>
      </c>
      <c r="BH11623" s="8">
        <v>-0.202839196</v>
      </c>
      <c r="BI11623" s="8">
        <v>-0.12663249700000001</v>
      </c>
      <c r="BJ11623" s="8">
        <v>-0.33125358799999999</v>
      </c>
      <c r="BK11623" s="9" t="s">
        <v>14447</v>
      </c>
      <c r="BL11623" s="9" t="s">
        <v>14447</v>
      </c>
      <c r="BM11623" s="9">
        <v>2380</v>
      </c>
      <c r="BN11623" s="9" t="s">
        <v>14447</v>
      </c>
      <c r="BO11623" s="9" t="s">
        <v>14448</v>
      </c>
      <c r="BP11623" s="9" t="s">
        <v>14449</v>
      </c>
      <c r="BQ11623" s="9">
        <v>173</v>
      </c>
      <c r="BR11623" s="9" t="s">
        <v>23789</v>
      </c>
      <c r="BS11623" s="9" t="s">
        <v>23790</v>
      </c>
      <c r="BT11623" s="9" t="s">
        <v>269</v>
      </c>
      <c r="BU11623" s="9" t="s">
        <v>97</v>
      </c>
    </row>
    <row r="11624" spans="1:73" x14ac:dyDescent="0.2">
      <c r="A11624" s="17">
        <v>5.3851328790187801E-2</v>
      </c>
      <c r="B11624" s="17">
        <v>0.19404169917106601</v>
      </c>
      <c r="C11624" s="8">
        <v>0.12026615440845501</v>
      </c>
      <c r="D11624" s="8">
        <v>0.81322443485259999</v>
      </c>
      <c r="E11624" s="17">
        <v>-0.36637228727340698</v>
      </c>
      <c r="F11624" s="17">
        <v>-0.35866650938987699</v>
      </c>
      <c r="G11624" s="8">
        <v>-0.46717256307601901</v>
      </c>
      <c r="H11624" s="8">
        <v>-0.54552286863327004</v>
      </c>
      <c r="Q11624" s="11">
        <v>9.7400000000000002E-134</v>
      </c>
      <c r="R11624" s="9">
        <v>326.82</v>
      </c>
      <c r="S11624" s="9">
        <v>17470000000</v>
      </c>
      <c r="T11624" s="8">
        <v>1</v>
      </c>
      <c r="U11624" s="9">
        <v>192.23</v>
      </c>
      <c r="V11624" s="9">
        <v>-7.9756999999999995E-2</v>
      </c>
      <c r="W11624" s="18">
        <v>3.7141265E-2</v>
      </c>
      <c r="X11624" s="18">
        <v>0.192720692</v>
      </c>
      <c r="Y11624" s="18">
        <v>-0.86177661000000005</v>
      </c>
      <c r="Z11624" s="18">
        <v>0.129032012</v>
      </c>
      <c r="AA11624" s="18">
        <v>5</v>
      </c>
      <c r="AB11624" s="9">
        <v>3.7433275000000002E-2</v>
      </c>
      <c r="AC11624" s="9">
        <v>0.193476808</v>
      </c>
      <c r="AD11624" s="9">
        <v>-0.85601448300000005</v>
      </c>
      <c r="AE11624" s="9">
        <v>0.13868145200000001</v>
      </c>
      <c r="AF11624" s="9">
        <v>5</v>
      </c>
      <c r="AG11624" s="18">
        <v>4.7470012999999998E-2</v>
      </c>
      <c r="AH11624" s="18">
        <v>0.217876141</v>
      </c>
      <c r="AI11624" s="18">
        <v>-1.027241002</v>
      </c>
      <c r="AJ11624" s="18">
        <v>9.2895901000000003E-2</v>
      </c>
      <c r="AK11624" s="18">
        <v>5</v>
      </c>
      <c r="AL11624" s="9">
        <v>4.5111274E-2</v>
      </c>
      <c r="AM11624" s="9">
        <v>0.212394148</v>
      </c>
      <c r="AN11624" s="9">
        <v>-1.0914994010000001</v>
      </c>
      <c r="AO11624" s="9">
        <v>4.5367900000000002E-4</v>
      </c>
      <c r="AP11624" s="9">
        <v>5</v>
      </c>
      <c r="AQ11624" s="17">
        <v>-0.218843132</v>
      </c>
      <c r="AR11624" s="17">
        <v>-0.42559218399999998</v>
      </c>
      <c r="AS11624" s="17">
        <v>-0.27075111899999998</v>
      </c>
      <c r="AT11624" s="17">
        <v>-0.407924652</v>
      </c>
      <c r="AU11624" s="17">
        <v>-0.19115784799999999</v>
      </c>
      <c r="AV11624" s="8">
        <v>-0.114591464</v>
      </c>
      <c r="AW11624" s="8">
        <v>-0.25879392000000001</v>
      </c>
      <c r="AX11624" s="8">
        <v>-0.25548300099999999</v>
      </c>
      <c r="AY11624" s="8">
        <v>-0.47102421500000002</v>
      </c>
      <c r="AZ11624" s="8">
        <v>-0.68363297000000001</v>
      </c>
      <c r="BA11624" s="17">
        <v>-0.39207589599999998</v>
      </c>
      <c r="BB11624" s="17">
        <v>-0.39659425599999998</v>
      </c>
      <c r="BC11624" s="17">
        <v>-0.374167323</v>
      </c>
      <c r="BD11624" s="17">
        <v>-0.22518911999999999</v>
      </c>
      <c r="BE11624" s="17">
        <v>-0.18266819400000001</v>
      </c>
      <c r="BF11624" s="8">
        <v>-0.48153653699999999</v>
      </c>
      <c r="BG11624" s="8">
        <v>-0.59182912099999996</v>
      </c>
      <c r="BH11624" s="8">
        <v>-0.23077595200000001</v>
      </c>
      <c r="BI11624" s="8">
        <v>-0.377530545</v>
      </c>
      <c r="BJ11624" s="8">
        <v>-0.49035340500000002</v>
      </c>
      <c r="BK11624" s="9" t="s">
        <v>14447</v>
      </c>
      <c r="BL11624" s="9" t="s">
        <v>14447</v>
      </c>
      <c r="BM11624" s="9">
        <v>2393</v>
      </c>
      <c r="BN11624" s="9" t="s">
        <v>14447</v>
      </c>
      <c r="BO11624" s="9" t="s">
        <v>14448</v>
      </c>
      <c r="BP11624" s="9" t="s">
        <v>14449</v>
      </c>
      <c r="BQ11624" s="9">
        <v>188</v>
      </c>
      <c r="BR11624" s="9" t="s">
        <v>32717</v>
      </c>
      <c r="BS11624" s="9" t="s">
        <v>16657</v>
      </c>
      <c r="BT11624" s="9" t="s">
        <v>103</v>
      </c>
      <c r="BU11624" s="9" t="s">
        <v>97</v>
      </c>
    </row>
    <row r="11625" spans="1:73" x14ac:dyDescent="0.2">
      <c r="A11625" s="17">
        <v>-6.4377225935459095E-2</v>
      </c>
      <c r="B11625" s="17">
        <v>0.28703710436821001</v>
      </c>
      <c r="C11625" s="8">
        <v>0.48783707618713401</v>
      </c>
      <c r="D11625" s="8">
        <v>1.1131062507629399</v>
      </c>
      <c r="E11625" s="17">
        <v>-0.52764785289764404</v>
      </c>
      <c r="F11625" s="17">
        <v>-0.40698063373565702</v>
      </c>
      <c r="G11625" s="8">
        <v>-0.111928530037403</v>
      </c>
      <c r="H11625" s="8">
        <v>-0.54418241977691695</v>
      </c>
      <c r="K11625" s="18" t="s">
        <v>159</v>
      </c>
      <c r="Q11625" s="11">
        <v>9.7400000000000002E-134</v>
      </c>
      <c r="R11625" s="9">
        <v>326.82</v>
      </c>
      <c r="S11625" s="9">
        <v>6295800000</v>
      </c>
      <c r="T11625" s="8">
        <v>0.99999899999999997</v>
      </c>
      <c r="U11625" s="9">
        <v>192.23</v>
      </c>
      <c r="V11625" s="9">
        <v>-7.9756999999999995E-2</v>
      </c>
      <c r="W11625" s="18">
        <v>3.7141265E-2</v>
      </c>
      <c r="X11625" s="18">
        <v>0.192720692</v>
      </c>
      <c r="Y11625" s="18">
        <v>-1.023052152</v>
      </c>
      <c r="Z11625" s="18">
        <v>-3.2243529E-2</v>
      </c>
      <c r="AA11625" s="18">
        <v>5</v>
      </c>
      <c r="AB11625" s="9">
        <v>3.7433275000000002E-2</v>
      </c>
      <c r="AC11625" s="9">
        <v>0.193476808</v>
      </c>
      <c r="AD11625" s="9">
        <v>-0.90432859399999999</v>
      </c>
      <c r="AE11625" s="9">
        <v>9.0367342000000003E-2</v>
      </c>
      <c r="AF11625" s="9">
        <v>5</v>
      </c>
      <c r="AG11625" s="18">
        <v>4.7470012999999998E-2</v>
      </c>
      <c r="AH11625" s="18">
        <v>0.217876141</v>
      </c>
      <c r="AI11625" s="18">
        <v>-0.67199697899999999</v>
      </c>
      <c r="AJ11625" s="18">
        <v>0.44813992400000002</v>
      </c>
      <c r="AK11625" s="18">
        <v>5</v>
      </c>
      <c r="AL11625" s="9">
        <v>4.5111274E-2</v>
      </c>
      <c r="AM11625" s="9">
        <v>0.212394148</v>
      </c>
      <c r="AN11625" s="9">
        <v>-1.0901589869999999</v>
      </c>
      <c r="AO11625" s="9">
        <v>1.794092E-3</v>
      </c>
      <c r="AP11625" s="9">
        <v>5</v>
      </c>
      <c r="AQ11625" s="17">
        <v>-0.52227938200000001</v>
      </c>
      <c r="AR11625" s="17">
        <v>-0.41560894300000001</v>
      </c>
      <c r="AS11625" s="17">
        <v>-0.52509284000000001</v>
      </c>
      <c r="AT11625" s="17">
        <v>-0.61662280599999997</v>
      </c>
      <c r="AU11625" s="17">
        <v>-0.28273242700000001</v>
      </c>
      <c r="AV11625" s="8">
        <v>-0.57832753699999995</v>
      </c>
      <c r="AW11625" s="8">
        <v>-0.33992052099999998</v>
      </c>
      <c r="AX11625" s="8">
        <v>-0.149070755</v>
      </c>
      <c r="AY11625" s="8">
        <v>-0.45870211700000002</v>
      </c>
      <c r="AZ11625" s="8">
        <v>-0.51442933099999999</v>
      </c>
      <c r="BA11625" s="17">
        <v>-3.6721825999999999E-2</v>
      </c>
      <c r="BB11625" s="17">
        <v>-0.41657227299999999</v>
      </c>
      <c r="BC11625" s="17">
        <v>0.65927320700000003</v>
      </c>
      <c r="BD11625" s="17">
        <v>0.54664063500000004</v>
      </c>
      <c r="BE11625" s="17">
        <v>-0.478454202</v>
      </c>
      <c r="BF11625" s="8">
        <v>-0.57889044300000003</v>
      </c>
      <c r="BG11625" s="8">
        <v>-0.455554456</v>
      </c>
      <c r="BH11625" s="8">
        <v>-0.33529284599999998</v>
      </c>
      <c r="BI11625" s="8">
        <v>-0.37532088200000002</v>
      </c>
      <c r="BJ11625" s="8">
        <v>-0.419961154</v>
      </c>
      <c r="BK11625" s="9" t="s">
        <v>14447</v>
      </c>
      <c r="BL11625" s="9" t="s">
        <v>14447</v>
      </c>
      <c r="BM11625" s="9">
        <v>2394</v>
      </c>
      <c r="BN11625" s="9" t="s">
        <v>14447</v>
      </c>
      <c r="BO11625" s="9" t="s">
        <v>14448</v>
      </c>
      <c r="BP11625" s="9" t="s">
        <v>14449</v>
      </c>
      <c r="BQ11625" s="9">
        <v>189</v>
      </c>
      <c r="BR11625" s="9" t="s">
        <v>16656</v>
      </c>
      <c r="BS11625" s="9" t="s">
        <v>16657</v>
      </c>
      <c r="BT11625" s="9" t="s">
        <v>103</v>
      </c>
      <c r="BU11625" s="9" t="s">
        <v>97</v>
      </c>
    </row>
    <row r="11626" spans="1:73" x14ac:dyDescent="0.2">
      <c r="A11626" s="17">
        <v>-9.5513112843036693E-2</v>
      </c>
      <c r="B11626" s="17">
        <v>0.22306780517101299</v>
      </c>
      <c r="C11626" s="8">
        <v>0.21829813718795801</v>
      </c>
      <c r="D11626" s="8">
        <v>0.46477133035659801</v>
      </c>
      <c r="E11626" s="17">
        <v>-0.350617796182632</v>
      </c>
      <c r="F11626" s="17">
        <v>-0.21305198967456801</v>
      </c>
      <c r="G11626" s="8">
        <v>-0.350622087717056</v>
      </c>
      <c r="H11626" s="8">
        <v>-0.52848243713378895</v>
      </c>
      <c r="Q11626" s="11">
        <v>1.34E-39</v>
      </c>
      <c r="R11626" s="9">
        <v>218.85</v>
      </c>
      <c r="S11626" s="9">
        <v>939870000</v>
      </c>
      <c r="T11626" s="8">
        <v>0.99999300000000002</v>
      </c>
      <c r="U11626" s="9">
        <v>218.85</v>
      </c>
      <c r="V11626" s="9">
        <v>-0.30473</v>
      </c>
      <c r="W11626" s="18">
        <v>5.9925868E-2</v>
      </c>
      <c r="X11626" s="18">
        <v>0.244797607</v>
      </c>
      <c r="Y11626" s="18">
        <v>-1.1296730340000001</v>
      </c>
      <c r="Z11626" s="18">
        <v>0.42843744299999997</v>
      </c>
      <c r="AA11626" s="18">
        <v>3</v>
      </c>
      <c r="AB11626" s="9">
        <v>4.6098082999999998E-2</v>
      </c>
      <c r="AC11626" s="9">
        <v>0.214704642</v>
      </c>
      <c r="AD11626" s="9">
        <v>-0.80916763599999997</v>
      </c>
      <c r="AE11626" s="9">
        <v>0.38306367099999999</v>
      </c>
      <c r="AF11626" s="9">
        <v>4</v>
      </c>
      <c r="AG11626" s="18">
        <v>7.7178874999999994E-2</v>
      </c>
      <c r="AH11626" s="18">
        <v>0.27781086199999999</v>
      </c>
      <c r="AI11626" s="18">
        <v>-1.2347402519999999</v>
      </c>
      <c r="AJ11626" s="18">
        <v>0.53349605</v>
      </c>
      <c r="AK11626" s="18">
        <v>3</v>
      </c>
      <c r="AL11626" s="9">
        <v>5.5777647999999999E-2</v>
      </c>
      <c r="AM11626" s="9">
        <v>0.23617292000000001</v>
      </c>
      <c r="AN11626" s="9">
        <v>-1.184203594</v>
      </c>
      <c r="AO11626" s="9">
        <v>0.12723869900000001</v>
      </c>
      <c r="AP11626" s="9">
        <v>4</v>
      </c>
      <c r="AQ11626" s="17" t="s">
        <v>90</v>
      </c>
      <c r="AR11626" s="17">
        <v>-0.33064064399999998</v>
      </c>
      <c r="AS11626" s="17">
        <v>-0.591530204</v>
      </c>
      <c r="AT11626" s="17">
        <v>2.0631744E-2</v>
      </c>
      <c r="AU11626" s="17" t="s">
        <v>90</v>
      </c>
      <c r="AV11626" s="8" t="s">
        <v>90</v>
      </c>
      <c r="AW11626" s="8">
        <v>-0.13437074399999999</v>
      </c>
      <c r="AX11626" s="8">
        <v>-4.2321551999999998E-2</v>
      </c>
      <c r="AY11626" s="8">
        <v>-0.31478571900000002</v>
      </c>
      <c r="AZ11626" s="8">
        <v>-0.32852166900000002</v>
      </c>
      <c r="BA11626" s="17" t="s">
        <v>90</v>
      </c>
      <c r="BB11626" s="17">
        <v>-0.43023359799999999</v>
      </c>
      <c r="BC11626" s="17">
        <v>-0.46670198400000001</v>
      </c>
      <c r="BD11626" s="17">
        <v>0.282380193</v>
      </c>
      <c r="BE11626" s="17" t="s">
        <v>90</v>
      </c>
      <c r="BF11626" s="8" t="s">
        <v>90</v>
      </c>
      <c r="BG11626" s="8">
        <v>-0.51787054499999996</v>
      </c>
      <c r="BH11626" s="8">
        <v>-0.40549302100000001</v>
      </c>
      <c r="BI11626" s="8">
        <v>-0.34319972999999998</v>
      </c>
      <c r="BJ11626" s="8">
        <v>-0.42603644699999998</v>
      </c>
      <c r="BK11626" s="9" t="s">
        <v>14447</v>
      </c>
      <c r="BL11626" s="9" t="s">
        <v>14447</v>
      </c>
      <c r="BM11626" s="9">
        <v>2395</v>
      </c>
      <c r="BN11626" s="9" t="s">
        <v>14447</v>
      </c>
      <c r="BO11626" s="9" t="s">
        <v>14448</v>
      </c>
      <c r="BP11626" s="9" t="s">
        <v>14449</v>
      </c>
      <c r="BQ11626" s="9">
        <v>195</v>
      </c>
      <c r="BR11626" s="9" t="s">
        <v>45655</v>
      </c>
      <c r="BS11626" s="9" t="s">
        <v>45656</v>
      </c>
      <c r="BT11626" s="9">
        <v>2</v>
      </c>
      <c r="BU11626" s="9" t="s">
        <v>97</v>
      </c>
    </row>
    <row r="11627" spans="1:73" x14ac:dyDescent="0.2">
      <c r="A11627" s="17">
        <v>0.12120524048805199</v>
      </c>
      <c r="B11627" s="17">
        <v>0.80310297012329102</v>
      </c>
      <c r="C11627" s="8">
        <v>-1.5761142596602402E-2</v>
      </c>
      <c r="D11627" s="8">
        <v>0.128404900431633</v>
      </c>
      <c r="E11627" s="17">
        <v>0.128989458084106</v>
      </c>
      <c r="F11627" s="17">
        <v>6.7842766642570496E-2</v>
      </c>
      <c r="G11627" s="8">
        <v>0.421340882778168</v>
      </c>
      <c r="H11627" s="8">
        <v>0.46744936704635598</v>
      </c>
      <c r="Q11627" s="11">
        <v>2.98E-35</v>
      </c>
      <c r="R11627" s="9">
        <v>220.09</v>
      </c>
      <c r="S11627" s="9">
        <v>14680000000</v>
      </c>
      <c r="T11627" s="8">
        <v>0.99919899999999995</v>
      </c>
      <c r="U11627" s="9">
        <v>145.52000000000001</v>
      </c>
      <c r="V11627" s="9">
        <v>-0.41075</v>
      </c>
      <c r="W11627" s="18">
        <v>3.7141265E-2</v>
      </c>
      <c r="X11627" s="18">
        <v>0.192720692</v>
      </c>
      <c r="Y11627" s="18">
        <v>-0.36641485499999998</v>
      </c>
      <c r="Z11627" s="18">
        <v>0.62439376800000002</v>
      </c>
      <c r="AA11627" s="18">
        <v>5</v>
      </c>
      <c r="AB11627" s="9">
        <v>3.7433275000000002E-2</v>
      </c>
      <c r="AC11627" s="9">
        <v>0.193476808</v>
      </c>
      <c r="AD11627" s="9">
        <v>-0.42950519799999998</v>
      </c>
      <c r="AE11627" s="9">
        <v>0.565190737</v>
      </c>
      <c r="AF11627" s="9">
        <v>5</v>
      </c>
      <c r="AG11627" s="18">
        <v>4.7470012999999998E-2</v>
      </c>
      <c r="AH11627" s="18">
        <v>0.217876141</v>
      </c>
      <c r="AI11627" s="18">
        <v>-0.13872758199999999</v>
      </c>
      <c r="AJ11627" s="18">
        <v>0.981409321</v>
      </c>
      <c r="AK11627" s="18">
        <v>5</v>
      </c>
      <c r="AL11627" s="9">
        <v>4.5111274E-2</v>
      </c>
      <c r="AM11627" s="9">
        <v>0.212394148</v>
      </c>
      <c r="AN11627" s="9">
        <v>-7.8527167999999994E-2</v>
      </c>
      <c r="AO11627" s="9">
        <v>1.013425912</v>
      </c>
      <c r="AP11627" s="9">
        <v>5</v>
      </c>
      <c r="AQ11627" s="17">
        <v>0.23266376599999999</v>
      </c>
      <c r="AR11627" s="17">
        <v>0.44499135000000001</v>
      </c>
      <c r="AS11627" s="17">
        <v>8.1158489E-2</v>
      </c>
      <c r="AT11627" s="17">
        <v>6.8460293000000005E-2</v>
      </c>
      <c r="AU11627" s="17">
        <v>0.26331704900000003</v>
      </c>
      <c r="AV11627" s="8">
        <v>0.115593635</v>
      </c>
      <c r="AW11627" s="8">
        <v>0.101919264</v>
      </c>
      <c r="AX11627" s="8">
        <v>0.191064179</v>
      </c>
      <c r="AY11627" s="8">
        <v>-3.1492364000000002E-2</v>
      </c>
      <c r="AZ11627" s="8">
        <v>0.107480019</v>
      </c>
      <c r="BA11627" s="17">
        <v>0.57728177300000005</v>
      </c>
      <c r="BB11627" s="17">
        <v>0.63907360999999996</v>
      </c>
      <c r="BC11627" s="17">
        <v>0.55493414399999996</v>
      </c>
      <c r="BD11627" s="17">
        <v>0.64465814799999999</v>
      </c>
      <c r="BE11627" s="17">
        <v>0.62760311400000002</v>
      </c>
      <c r="BF11627" s="8">
        <v>0.60782241800000003</v>
      </c>
      <c r="BG11627" s="8">
        <v>0.62316614400000003</v>
      </c>
      <c r="BH11627" s="8">
        <v>0.74433654500000002</v>
      </c>
      <c r="BI11627" s="8">
        <v>0.66622358599999998</v>
      </c>
      <c r="BJ11627" s="8">
        <v>0.48080781099999997</v>
      </c>
      <c r="BK11627" s="9" t="s">
        <v>14447</v>
      </c>
      <c r="BL11627" s="9" t="s">
        <v>14447</v>
      </c>
      <c r="BM11627" s="9">
        <v>2384</v>
      </c>
      <c r="BN11627" s="9" t="s">
        <v>14447</v>
      </c>
      <c r="BO11627" s="9" t="s">
        <v>14448</v>
      </c>
      <c r="BP11627" s="9" t="s">
        <v>14449</v>
      </c>
      <c r="BQ11627" s="9">
        <v>204</v>
      </c>
      <c r="BR11627" s="9" t="s">
        <v>29023</v>
      </c>
      <c r="BS11627" s="9" t="s">
        <v>29024</v>
      </c>
      <c r="BT11627" s="9" t="s">
        <v>217</v>
      </c>
      <c r="BU11627" s="9" t="s">
        <v>97</v>
      </c>
    </row>
    <row r="11628" spans="1:73" x14ac:dyDescent="0.2">
      <c r="A11628" s="17">
        <v>-0.13949142396450001</v>
      </c>
      <c r="B11628" s="17">
        <v>0.57301902770996105</v>
      </c>
      <c r="C11628" s="8">
        <v>-4.0207900106906898E-2</v>
      </c>
      <c r="D11628" s="8">
        <v>0.12748958170413999</v>
      </c>
      <c r="E11628" s="17">
        <v>0.10164830833673499</v>
      </c>
      <c r="F11628" s="17">
        <v>0.28592360019683799</v>
      </c>
      <c r="G11628" s="8">
        <v>-0.127792477607727</v>
      </c>
      <c r="H11628" s="8">
        <v>-5.4791864007711397E-2</v>
      </c>
      <c r="Q11628" s="11">
        <v>3.3499999999999998E-27</v>
      </c>
      <c r="R11628" s="9">
        <v>198.81</v>
      </c>
      <c r="S11628" s="9">
        <v>11605000000</v>
      </c>
      <c r="T11628" s="8">
        <v>0.92507600000000001</v>
      </c>
      <c r="U11628" s="9">
        <v>80.69</v>
      </c>
      <c r="V11628" s="9">
        <v>0.33489000000000002</v>
      </c>
      <c r="W11628" s="18">
        <v>3.7141265E-2</v>
      </c>
      <c r="X11628" s="18">
        <v>0.192720692</v>
      </c>
      <c r="Y11628" s="18">
        <v>-0.39375600500000002</v>
      </c>
      <c r="Z11628" s="18">
        <v>0.59705261799999998</v>
      </c>
      <c r="AA11628" s="18">
        <v>5</v>
      </c>
      <c r="AB11628" s="9">
        <v>3.7433275000000002E-2</v>
      </c>
      <c r="AC11628" s="9">
        <v>0.193476808</v>
      </c>
      <c r="AD11628" s="9">
        <v>-0.21142435700000001</v>
      </c>
      <c r="AE11628" s="9">
        <v>0.783271579</v>
      </c>
      <c r="AF11628" s="9">
        <v>5</v>
      </c>
      <c r="AG11628" s="18">
        <v>4.7470012999999998E-2</v>
      </c>
      <c r="AH11628" s="18">
        <v>0.217876141</v>
      </c>
      <c r="AI11628" s="18">
        <v>-0.68786093100000001</v>
      </c>
      <c r="AJ11628" s="18">
        <v>0.43227597200000001</v>
      </c>
      <c r="AK11628" s="18">
        <v>5</v>
      </c>
      <c r="AL11628" s="9">
        <v>4.5111274E-2</v>
      </c>
      <c r="AM11628" s="9">
        <v>0.212394148</v>
      </c>
      <c r="AN11628" s="9">
        <v>-0.60076840300000001</v>
      </c>
      <c r="AO11628" s="9">
        <v>0.49118467700000001</v>
      </c>
      <c r="AP11628" s="9">
        <v>5</v>
      </c>
      <c r="AQ11628" s="17">
        <v>-1.9189790000000002E-2</v>
      </c>
      <c r="AR11628" s="17">
        <v>0.50900322200000003</v>
      </c>
      <c r="AS11628" s="17">
        <v>0.31959536700000002</v>
      </c>
      <c r="AT11628" s="17">
        <v>0.22953836599999999</v>
      </c>
      <c r="AU11628" s="17">
        <v>-9.2129663000000001E-2</v>
      </c>
      <c r="AV11628" s="8">
        <v>0.40766000699999999</v>
      </c>
      <c r="AW11628" s="8">
        <v>0.36228740199999998</v>
      </c>
      <c r="AX11628" s="8">
        <v>0.29655540000000002</v>
      </c>
      <c r="AY11628" s="8">
        <v>0.38554027699999999</v>
      </c>
      <c r="AZ11628" s="8">
        <v>0.192231551</v>
      </c>
      <c r="BA11628" s="17">
        <v>-0.28441730100000001</v>
      </c>
      <c r="BB11628" s="17">
        <v>0.187296033</v>
      </c>
      <c r="BC11628" s="17">
        <v>0.204639345</v>
      </c>
      <c r="BD11628" s="17">
        <v>0.25170183200000001</v>
      </c>
      <c r="BE11628" s="17">
        <v>-0.16743935600000001</v>
      </c>
      <c r="BF11628" s="8">
        <v>3.9512653000000002E-2</v>
      </c>
      <c r="BG11628" s="8">
        <v>3.4129959000000001E-2</v>
      </c>
      <c r="BH11628" s="8">
        <v>-4.4437262999999998E-2</v>
      </c>
      <c r="BI11628" s="8">
        <v>0.23074947300000001</v>
      </c>
      <c r="BJ11628" s="8">
        <v>0.132865235</v>
      </c>
      <c r="BK11628" s="9" t="s">
        <v>14447</v>
      </c>
      <c r="BL11628" s="9" t="s">
        <v>14447</v>
      </c>
      <c r="BM11628" s="9">
        <v>2385</v>
      </c>
      <c r="BN11628" s="9" t="s">
        <v>14447</v>
      </c>
      <c r="BO11628" s="9" t="s">
        <v>14448</v>
      </c>
      <c r="BP11628" s="9" t="s">
        <v>14449</v>
      </c>
      <c r="BQ11628" s="9">
        <v>205</v>
      </c>
      <c r="BR11628" s="9" t="s">
        <v>43927</v>
      </c>
      <c r="BS11628" s="9" t="s">
        <v>43928</v>
      </c>
      <c r="BT11628" s="9" t="s">
        <v>217</v>
      </c>
      <c r="BU11628" s="9" t="s">
        <v>97</v>
      </c>
    </row>
    <row r="11629" spans="1:73" x14ac:dyDescent="0.2">
      <c r="A11629" s="17">
        <v>-5.4881475865840898E-2</v>
      </c>
      <c r="B11629" s="17">
        <v>0.18980485200882</v>
      </c>
      <c r="C11629" s="8">
        <v>0.44113042950630199</v>
      </c>
      <c r="D11629" s="8">
        <v>3.6160223484039302</v>
      </c>
      <c r="E11629" s="17">
        <v>-1.1029354333877599</v>
      </c>
      <c r="F11629" s="17">
        <v>-0.98478156328201305</v>
      </c>
      <c r="G11629" s="8">
        <v>-1.00713503360748</v>
      </c>
      <c r="H11629" s="8">
        <v>-1.38899302482605</v>
      </c>
      <c r="K11629" s="18" t="s">
        <v>159</v>
      </c>
      <c r="L11629" s="18" t="s">
        <v>159</v>
      </c>
      <c r="N11629" s="9" t="s">
        <v>88</v>
      </c>
      <c r="O11629" s="9" t="s">
        <v>159</v>
      </c>
      <c r="P11629" s="9" t="s">
        <v>159</v>
      </c>
      <c r="Q11629" s="11">
        <v>3.1899999999999997E-23</v>
      </c>
      <c r="R11629" s="9">
        <v>196.76</v>
      </c>
      <c r="S11629" s="9">
        <v>6436500000</v>
      </c>
      <c r="T11629" s="8">
        <v>1</v>
      </c>
      <c r="U11629" s="9">
        <v>172.11</v>
      </c>
      <c r="V11629" s="9">
        <v>0.15564</v>
      </c>
      <c r="W11629" s="18">
        <v>3.7141265E-2</v>
      </c>
      <c r="X11629" s="18">
        <v>0.192720692</v>
      </c>
      <c r="Y11629" s="18">
        <v>-1.598339773</v>
      </c>
      <c r="Z11629" s="18">
        <v>-0.60753115000000002</v>
      </c>
      <c r="AA11629" s="18">
        <v>5</v>
      </c>
      <c r="AB11629" s="9">
        <v>3.7433275000000002E-2</v>
      </c>
      <c r="AC11629" s="9">
        <v>0.193476808</v>
      </c>
      <c r="AD11629" s="9">
        <v>-1.4821295370000001</v>
      </c>
      <c r="AE11629" s="9">
        <v>-0.48743360200000002</v>
      </c>
      <c r="AF11629" s="9">
        <v>5</v>
      </c>
      <c r="AG11629" s="18">
        <v>4.7470012999999998E-2</v>
      </c>
      <c r="AH11629" s="18">
        <v>0.217876141</v>
      </c>
      <c r="AI11629" s="18">
        <v>-1.5672035209999999</v>
      </c>
      <c r="AJ11629" s="18">
        <v>-0.44706661800000003</v>
      </c>
      <c r="AK11629" s="18">
        <v>5</v>
      </c>
      <c r="AL11629" s="9">
        <v>4.5111274E-2</v>
      </c>
      <c r="AM11629" s="9">
        <v>0.212394148</v>
      </c>
      <c r="AN11629" s="9">
        <v>-1.934969535</v>
      </c>
      <c r="AO11629" s="9">
        <v>-0.843016455</v>
      </c>
      <c r="AP11629" s="9">
        <v>5</v>
      </c>
      <c r="AQ11629" s="17">
        <v>-1.302398086</v>
      </c>
      <c r="AR11629" s="17">
        <v>-0.87495315100000004</v>
      </c>
      <c r="AS11629" s="17">
        <v>-1.1112053390000001</v>
      </c>
      <c r="AT11629" s="17">
        <v>-1.1404371259999999</v>
      </c>
      <c r="AU11629" s="17">
        <v>-0.95849275599999995</v>
      </c>
      <c r="AV11629" s="8">
        <v>-1.1849123239999999</v>
      </c>
      <c r="AW11629" s="8">
        <v>-0.89447540000000003</v>
      </c>
      <c r="AX11629" s="8">
        <v>-0.77217727899999999</v>
      </c>
      <c r="AY11629" s="8">
        <v>-1.241969943</v>
      </c>
      <c r="AZ11629" s="8">
        <v>-1.0195441249999999</v>
      </c>
      <c r="BA11629" s="17">
        <v>-0.82597345099999997</v>
      </c>
      <c r="BB11629" s="17">
        <v>-0.88561725599999996</v>
      </c>
      <c r="BC11629" s="17">
        <v>-0.94093549300000001</v>
      </c>
      <c r="BD11629" s="17">
        <v>-0.90855765300000002</v>
      </c>
      <c r="BE11629" s="17">
        <v>-0.81375503500000002</v>
      </c>
      <c r="BF11629" s="8">
        <v>-1.1578062769999999</v>
      </c>
      <c r="BG11629" s="8">
        <v>-1.2205199</v>
      </c>
      <c r="BH11629" s="8">
        <v>-1.2992407079999999</v>
      </c>
      <c r="BI11629" s="8">
        <v>-1.3610898259999999</v>
      </c>
      <c r="BJ11629" s="8">
        <v>-1.5418343539999999</v>
      </c>
      <c r="BK11629" s="9" t="s">
        <v>14447</v>
      </c>
      <c r="BL11629" s="9" t="s">
        <v>14447</v>
      </c>
      <c r="BM11629" s="9">
        <v>2386</v>
      </c>
      <c r="BN11629" s="9" t="s">
        <v>14447</v>
      </c>
      <c r="BO11629" s="9" t="s">
        <v>14448</v>
      </c>
      <c r="BP11629" s="9" t="s">
        <v>14449</v>
      </c>
      <c r="BQ11629" s="9">
        <v>214</v>
      </c>
      <c r="BR11629" s="9" t="s">
        <v>16532</v>
      </c>
      <c r="BS11629" s="9" t="s">
        <v>16533</v>
      </c>
      <c r="BT11629" s="9" t="s">
        <v>217</v>
      </c>
      <c r="BU11629" s="9" t="s">
        <v>97</v>
      </c>
    </row>
    <row r="11630" spans="1:73" x14ac:dyDescent="0.2">
      <c r="A11630" s="17">
        <v>3.81310544908047E-2</v>
      </c>
      <c r="B11630" s="17">
        <v>0.44786790013313299</v>
      </c>
      <c r="C11630" s="8">
        <v>-1.20071200653911E-2</v>
      </c>
      <c r="D11630" s="8">
        <v>0.13564868271350899</v>
      </c>
      <c r="E11630" s="17">
        <v>9.4323500990867601E-2</v>
      </c>
      <c r="F11630" s="17">
        <v>0.111672945320606</v>
      </c>
      <c r="G11630" s="8">
        <v>3.09816305525601E-3</v>
      </c>
      <c r="H11630" s="8">
        <v>4.8285067081451402E-2</v>
      </c>
      <c r="Q11630" s="11">
        <v>2.16E-45</v>
      </c>
      <c r="R11630" s="9">
        <v>260.77</v>
      </c>
      <c r="S11630" s="9">
        <v>16548000000</v>
      </c>
      <c r="T11630" s="8">
        <v>1</v>
      </c>
      <c r="U11630" s="9">
        <v>172.11</v>
      </c>
      <c r="V11630" s="9">
        <v>0.15564</v>
      </c>
      <c r="W11630" s="18">
        <v>3.7141265E-2</v>
      </c>
      <c r="X11630" s="18">
        <v>0.192720692</v>
      </c>
      <c r="Y11630" s="18">
        <v>-0.40108080800000001</v>
      </c>
      <c r="Z11630" s="18">
        <v>0.58972781500000004</v>
      </c>
      <c r="AA11630" s="18">
        <v>5</v>
      </c>
      <c r="AB11630" s="9">
        <v>3.7433275000000002E-2</v>
      </c>
      <c r="AC11630" s="9">
        <v>0.193476808</v>
      </c>
      <c r="AD11630" s="9">
        <v>-0.385675025</v>
      </c>
      <c r="AE11630" s="9">
        <v>0.609020911</v>
      </c>
      <c r="AF11630" s="9">
        <v>5</v>
      </c>
      <c r="AG11630" s="18">
        <v>4.7470012999999998E-2</v>
      </c>
      <c r="AH11630" s="18">
        <v>0.217876141</v>
      </c>
      <c r="AI11630" s="18">
        <v>-0.55697028900000001</v>
      </c>
      <c r="AJ11630" s="18">
        <v>0.56316661400000001</v>
      </c>
      <c r="AK11630" s="18">
        <v>5</v>
      </c>
      <c r="AL11630" s="9">
        <v>4.5111274E-2</v>
      </c>
      <c r="AM11630" s="9">
        <v>0.212394148</v>
      </c>
      <c r="AN11630" s="9">
        <v>-0.49769147400000002</v>
      </c>
      <c r="AO11630" s="9">
        <v>0.594261606</v>
      </c>
      <c r="AP11630" s="9">
        <v>5</v>
      </c>
      <c r="AQ11630" s="17">
        <v>0.13098053600000001</v>
      </c>
      <c r="AR11630" s="17">
        <v>0.30476266099999999</v>
      </c>
      <c r="AS11630" s="17">
        <v>0.146451205</v>
      </c>
      <c r="AT11630" s="17">
        <v>0.126665413</v>
      </c>
      <c r="AU11630" s="17">
        <v>0.19944021100000001</v>
      </c>
      <c r="AV11630" s="8">
        <v>0.10091958199999999</v>
      </c>
      <c r="AW11630" s="8">
        <v>0.15228407099999999</v>
      </c>
      <c r="AX11630" s="8">
        <v>0.215897322</v>
      </c>
      <c r="AY11630" s="8">
        <v>0.114089258</v>
      </c>
      <c r="AZ11630" s="8">
        <v>0.13445451899999999</v>
      </c>
      <c r="BA11630" s="17">
        <v>0.13637726</v>
      </c>
      <c r="BB11630" s="17">
        <v>0.190562278</v>
      </c>
      <c r="BC11630" s="17">
        <v>9.0496256999999997E-2</v>
      </c>
      <c r="BD11630" s="17">
        <v>0.25290936200000003</v>
      </c>
      <c r="BE11630" s="17">
        <v>0.20117928099999999</v>
      </c>
      <c r="BF11630" s="8">
        <v>0.16105712999999999</v>
      </c>
      <c r="BG11630" s="8">
        <v>0.16265147899999999</v>
      </c>
      <c r="BH11630" s="8">
        <v>0.22305366400000001</v>
      </c>
      <c r="BI11630" s="8">
        <v>0.144315466</v>
      </c>
      <c r="BJ11630" s="8">
        <v>0.24048230100000001</v>
      </c>
      <c r="BK11630" s="9" t="s">
        <v>14447</v>
      </c>
      <c r="BL11630" s="9" t="s">
        <v>14447</v>
      </c>
      <c r="BM11630" s="9">
        <v>2387</v>
      </c>
      <c r="BN11630" s="9" t="s">
        <v>14447</v>
      </c>
      <c r="BO11630" s="9" t="s">
        <v>14448</v>
      </c>
      <c r="BP11630" s="9" t="s">
        <v>14449</v>
      </c>
      <c r="BQ11630" s="9">
        <v>215</v>
      </c>
      <c r="BR11630" s="9" t="s">
        <v>33760</v>
      </c>
      <c r="BS11630" s="9" t="s">
        <v>16533</v>
      </c>
      <c r="BT11630" s="9" t="s">
        <v>217</v>
      </c>
      <c r="BU11630" s="9" t="s">
        <v>97</v>
      </c>
    </row>
    <row r="11631" spans="1:73" x14ac:dyDescent="0.2">
      <c r="A11631" s="17">
        <v>0.16679818928241699</v>
      </c>
      <c r="B11631" s="17">
        <v>0.87571448087692305</v>
      </c>
      <c r="C11631" s="8">
        <v>9.9336475133895902E-2</v>
      </c>
      <c r="D11631" s="8">
        <v>1.4261239767074601</v>
      </c>
      <c r="E11631" s="17">
        <v>-0.21100997924804701</v>
      </c>
      <c r="F11631" s="17">
        <v>-0.311233639717102</v>
      </c>
      <c r="G11631" s="8">
        <v>-0.12374516576528501</v>
      </c>
      <c r="H11631" s="8">
        <v>-0.18426527082920099</v>
      </c>
      <c r="Q11631" s="9">
        <v>0</v>
      </c>
      <c r="R11631" s="9">
        <v>466.89</v>
      </c>
      <c r="S11631" s="9">
        <v>8566500000</v>
      </c>
      <c r="T11631" s="8">
        <v>1</v>
      </c>
      <c r="U11631" s="9">
        <v>449.36</v>
      </c>
      <c r="V11631" s="9">
        <v>0.88117000000000001</v>
      </c>
      <c r="W11631" s="18">
        <v>3.7141265E-2</v>
      </c>
      <c r="X11631" s="18">
        <v>0.192720692</v>
      </c>
      <c r="Y11631" s="18">
        <v>-0.70641429499999997</v>
      </c>
      <c r="Z11631" s="18">
        <v>0.28439432799999997</v>
      </c>
      <c r="AA11631" s="18">
        <v>5</v>
      </c>
      <c r="AB11631" s="9">
        <v>3.7433275000000002E-2</v>
      </c>
      <c r="AC11631" s="9">
        <v>0.193476808</v>
      </c>
      <c r="AD11631" s="9">
        <v>-0.80858161200000001</v>
      </c>
      <c r="AE11631" s="9">
        <v>0.186114323</v>
      </c>
      <c r="AF11631" s="9">
        <v>5</v>
      </c>
      <c r="AG11631" s="18">
        <v>4.7470012999999998E-2</v>
      </c>
      <c r="AH11631" s="18">
        <v>0.217876141</v>
      </c>
      <c r="AI11631" s="18">
        <v>-0.68381362000000001</v>
      </c>
      <c r="AJ11631" s="18">
        <v>0.43632328300000001</v>
      </c>
      <c r="AK11631" s="18">
        <v>5</v>
      </c>
      <c r="AL11631" s="9">
        <v>4.5111274E-2</v>
      </c>
      <c r="AM11631" s="9">
        <v>0.212394148</v>
      </c>
      <c r="AN11631" s="9">
        <v>-0.73024180500000002</v>
      </c>
      <c r="AO11631" s="9">
        <v>0.361711275</v>
      </c>
      <c r="AP11631" s="9">
        <v>5</v>
      </c>
      <c r="AQ11631" s="17">
        <v>9.5076158999999993E-2</v>
      </c>
      <c r="AR11631" s="17">
        <v>-0.10159973799999999</v>
      </c>
      <c r="AS11631" s="17">
        <v>-0.12823206200000001</v>
      </c>
      <c r="AT11631" s="17">
        <v>-0.30133220599999999</v>
      </c>
      <c r="AU11631" s="17">
        <v>-0.26120832599999999</v>
      </c>
      <c r="AV11631" s="8">
        <v>-0.38027602399999999</v>
      </c>
      <c r="AW11631" s="8">
        <v>-0.12784481</v>
      </c>
      <c r="AX11631" s="8">
        <v>-0.515971124</v>
      </c>
      <c r="AY11631" s="8">
        <v>-0.16788956499999999</v>
      </c>
      <c r="AZ11631" s="8">
        <v>-0.33930560900000001</v>
      </c>
      <c r="BA11631" s="17">
        <v>3.8257251999999999E-2</v>
      </c>
      <c r="BB11631" s="17">
        <v>4.1297194000000002E-2</v>
      </c>
      <c r="BC11631" s="17">
        <v>3.6587997999999997E-2</v>
      </c>
      <c r="BD11631" s="17">
        <v>6.4370102999999998E-2</v>
      </c>
      <c r="BE11631" s="17">
        <v>3.2286576999999997E-2</v>
      </c>
      <c r="BF11631" s="8">
        <v>3.4017081999999997E-2</v>
      </c>
      <c r="BG11631" s="8">
        <v>8.0719120000000005E-3</v>
      </c>
      <c r="BH11631" s="8">
        <v>-0.18623192599999999</v>
      </c>
      <c r="BI11631" s="8">
        <v>-9.8400197999999994E-2</v>
      </c>
      <c r="BJ11631" s="8">
        <v>-4.1340116000000003E-2</v>
      </c>
      <c r="BK11631" s="9" t="s">
        <v>14447</v>
      </c>
      <c r="BL11631" s="9" t="s">
        <v>14447</v>
      </c>
      <c r="BM11631" s="9">
        <v>2389</v>
      </c>
      <c r="BN11631" s="9" t="s">
        <v>14447</v>
      </c>
      <c r="BO11631" s="9" t="s">
        <v>14448</v>
      </c>
      <c r="BP11631" s="9" t="s">
        <v>14449</v>
      </c>
      <c r="BQ11631" s="9">
        <v>240</v>
      </c>
      <c r="BR11631" s="9" t="s">
        <v>27114</v>
      </c>
      <c r="BS11631" s="9" t="s">
        <v>27115</v>
      </c>
      <c r="BT11631" s="9">
        <v>1</v>
      </c>
      <c r="BU11631" s="9" t="s">
        <v>97</v>
      </c>
    </row>
    <row r="11632" spans="1:73" x14ac:dyDescent="0.2">
      <c r="A11632" s="17">
        <v>-9.9698588252067594E-2</v>
      </c>
      <c r="B11632" s="17">
        <v>0.67518568038940396</v>
      </c>
      <c r="C11632" s="8">
        <v>7.4393982067704201E-3</v>
      </c>
      <c r="D11632" s="8">
        <v>8.19198042154312E-2</v>
      </c>
      <c r="E11632" s="17">
        <v>3.9440844208002097E-2</v>
      </c>
      <c r="F11632" s="17">
        <v>0.178258612751961</v>
      </c>
      <c r="G11632" s="8">
        <v>-8.9624747633934004E-3</v>
      </c>
      <c r="H11632" s="8">
        <v>1.46387973800302E-2</v>
      </c>
      <c r="Q11632" s="11">
        <v>2.7899999999999999E-150</v>
      </c>
      <c r="R11632" s="9">
        <v>307.82</v>
      </c>
      <c r="S11632" s="9">
        <v>7714600000</v>
      </c>
      <c r="T11632" s="8">
        <v>1</v>
      </c>
      <c r="U11632" s="9">
        <v>307.82</v>
      </c>
      <c r="V11632" s="9">
        <v>0.30819999999999997</v>
      </c>
      <c r="W11632" s="18">
        <v>3.7141265E-2</v>
      </c>
      <c r="X11632" s="18">
        <v>0.192720692</v>
      </c>
      <c r="Y11632" s="18">
        <v>-0.45596346900000001</v>
      </c>
      <c r="Z11632" s="18">
        <v>0.53484515399999999</v>
      </c>
      <c r="AA11632" s="18">
        <v>5</v>
      </c>
      <c r="AB11632" s="9">
        <v>4.6098105E-2</v>
      </c>
      <c r="AC11632" s="9">
        <v>0.214704693</v>
      </c>
      <c r="AD11632" s="9">
        <v>-0.41785718300000002</v>
      </c>
      <c r="AE11632" s="9">
        <v>0.77437440400000002</v>
      </c>
      <c r="AF11632" s="9">
        <v>4</v>
      </c>
      <c r="AG11632" s="18">
        <v>4.7470012999999998E-2</v>
      </c>
      <c r="AH11632" s="18">
        <v>0.217876141</v>
      </c>
      <c r="AI11632" s="18">
        <v>-0.56903092700000002</v>
      </c>
      <c r="AJ11632" s="18">
        <v>0.551105976</v>
      </c>
      <c r="AK11632" s="18">
        <v>5</v>
      </c>
      <c r="AL11632" s="9">
        <v>5.5777669000000002E-2</v>
      </c>
      <c r="AM11632" s="9">
        <v>0.23617296500000001</v>
      </c>
      <c r="AN11632" s="9">
        <v>-0.64108247500000004</v>
      </c>
      <c r="AO11632" s="9">
        <v>0.670360069</v>
      </c>
      <c r="AP11632" s="9">
        <v>4</v>
      </c>
      <c r="AQ11632" s="17">
        <v>6.3804849999999996E-2</v>
      </c>
      <c r="AR11632" s="17">
        <v>0.227204621</v>
      </c>
      <c r="AS11632" s="17">
        <v>7.2401858999999999E-2</v>
      </c>
      <c r="AT11632" s="17">
        <v>0.156217039</v>
      </c>
      <c r="AU11632" s="17">
        <v>0.100071177</v>
      </c>
      <c r="AV11632" s="8">
        <v>5.0412655000000001E-2</v>
      </c>
      <c r="AW11632" s="8">
        <v>0.16222858400000001</v>
      </c>
      <c r="AX11632" s="8">
        <v>0.31077197200000001</v>
      </c>
      <c r="AY11632" s="8">
        <v>0.371140778</v>
      </c>
      <c r="AZ11632" s="8" t="s">
        <v>90</v>
      </c>
      <c r="BA11632" s="17">
        <v>0.13483488599999999</v>
      </c>
      <c r="BB11632" s="17">
        <v>0.165551543</v>
      </c>
      <c r="BC11632" s="17">
        <v>0.11563681100000001</v>
      </c>
      <c r="BD11632" s="17">
        <v>0.210584253</v>
      </c>
      <c r="BE11632" s="17">
        <v>0.18228340100000001</v>
      </c>
      <c r="BF11632" s="8">
        <v>0.23970544299999999</v>
      </c>
      <c r="BG11632" s="8">
        <v>0.15647815200000001</v>
      </c>
      <c r="BH11632" s="8">
        <v>0.101908043</v>
      </c>
      <c r="BI11632" s="8">
        <v>0.119263485</v>
      </c>
      <c r="BJ11632" s="8" t="s">
        <v>90</v>
      </c>
      <c r="BK11632" s="9" t="s">
        <v>14447</v>
      </c>
      <c r="BL11632" s="9" t="s">
        <v>14447</v>
      </c>
      <c r="BM11632" s="9">
        <v>2392</v>
      </c>
      <c r="BN11632" s="9" t="s">
        <v>14447</v>
      </c>
      <c r="BO11632" s="9" t="s">
        <v>14448</v>
      </c>
      <c r="BP11632" s="9" t="s">
        <v>14449</v>
      </c>
      <c r="BQ11632" s="9">
        <v>274</v>
      </c>
      <c r="BR11632" s="9" t="s">
        <v>46203</v>
      </c>
      <c r="BS11632" s="9" t="s">
        <v>46204</v>
      </c>
      <c r="BT11632" s="9">
        <v>1</v>
      </c>
      <c r="BU11632" s="9" t="s">
        <v>97</v>
      </c>
    </row>
    <row r="11633" spans="1:73" x14ac:dyDescent="0.2">
      <c r="A11633" s="17">
        <v>-8.2183301448821994E-2</v>
      </c>
      <c r="B11633" s="17">
        <v>0.49111607670784002</v>
      </c>
      <c r="C11633" s="8">
        <v>-4.8073109239339801E-2</v>
      </c>
      <c r="D11633" s="8">
        <v>0.42480516433715798</v>
      </c>
      <c r="E11633" s="17">
        <v>0.14863781630992901</v>
      </c>
      <c r="F11633" s="17">
        <v>0.27850583195686301</v>
      </c>
      <c r="G11633" s="8">
        <v>-0.168386369943619</v>
      </c>
      <c r="H11633" s="8">
        <v>-8.7602406740188599E-2</v>
      </c>
      <c r="Q11633" s="11">
        <v>6.3800000000000002E-37</v>
      </c>
      <c r="R11633" s="9">
        <v>200.6</v>
      </c>
      <c r="S11633" s="9">
        <v>708900000</v>
      </c>
      <c r="T11633" s="8">
        <v>0.99987499999999996</v>
      </c>
      <c r="U11633" s="9">
        <v>96.543999999999997</v>
      </c>
      <c r="V11633" s="9">
        <v>0.38707999999999998</v>
      </c>
      <c r="W11633" s="18">
        <v>3.7141265E-2</v>
      </c>
      <c r="X11633" s="18">
        <v>0.192720692</v>
      </c>
      <c r="Y11633" s="18">
        <v>-0.34676649799999998</v>
      </c>
      <c r="Z11633" s="18">
        <v>0.64404212500000002</v>
      </c>
      <c r="AA11633" s="18">
        <v>5</v>
      </c>
      <c r="AB11633" s="9">
        <v>3.7433275000000002E-2</v>
      </c>
      <c r="AC11633" s="9">
        <v>0.193476808</v>
      </c>
      <c r="AD11633" s="9">
        <v>-0.21884214099999999</v>
      </c>
      <c r="AE11633" s="9">
        <v>0.77585379399999999</v>
      </c>
      <c r="AF11633" s="9">
        <v>5</v>
      </c>
      <c r="AG11633" s="18">
        <v>4.7470012999999998E-2</v>
      </c>
      <c r="AH11633" s="18">
        <v>0.217876141</v>
      </c>
      <c r="AI11633" s="18">
        <v>-0.72845482900000003</v>
      </c>
      <c r="AJ11633" s="18">
        <v>0.39168207399999999</v>
      </c>
      <c r="AK11633" s="18">
        <v>5</v>
      </c>
      <c r="AL11633" s="9">
        <v>4.5111274E-2</v>
      </c>
      <c r="AM11633" s="9">
        <v>0.212394148</v>
      </c>
      <c r="AN11633" s="9">
        <v>-0.63357894699999995</v>
      </c>
      <c r="AO11633" s="9">
        <v>0.45837413300000002</v>
      </c>
      <c r="AP11633" s="9">
        <v>5</v>
      </c>
      <c r="AQ11633" s="17">
        <v>0.184768975</v>
      </c>
      <c r="AR11633" s="17">
        <v>0.30626213600000002</v>
      </c>
      <c r="AS11633" s="17">
        <v>0.20052134999999999</v>
      </c>
      <c r="AT11633" s="17">
        <v>0.24189661400000001</v>
      </c>
      <c r="AU11633" s="17">
        <v>0.26046276099999999</v>
      </c>
      <c r="AV11633" s="8">
        <v>0.20696425399999999</v>
      </c>
      <c r="AW11633" s="8">
        <v>0.21388411500000001</v>
      </c>
      <c r="AX11633" s="8">
        <v>0.60407209399999995</v>
      </c>
      <c r="AY11633" s="8">
        <v>0.343308687</v>
      </c>
      <c r="AZ11633" s="8">
        <v>0.23659920700000001</v>
      </c>
      <c r="BA11633" s="17">
        <v>-5.9173580000000003E-2</v>
      </c>
      <c r="BB11633" s="17">
        <v>-6.2344305000000003E-2</v>
      </c>
      <c r="BC11633" s="17">
        <v>7.5966433E-2</v>
      </c>
      <c r="BD11633" s="17">
        <v>4.9344223E-2</v>
      </c>
      <c r="BE11633" s="17">
        <v>-2.2825258000000001E-2</v>
      </c>
      <c r="BF11633" s="8">
        <v>-6.1266344E-2</v>
      </c>
      <c r="BG11633" s="8">
        <v>4.4601759999999997E-3</v>
      </c>
      <c r="BH11633" s="8">
        <v>6.3941902999999994E-2</v>
      </c>
      <c r="BI11633" s="8">
        <v>0.19529560200000001</v>
      </c>
      <c r="BJ11633" s="8">
        <v>1.8901732000000001E-2</v>
      </c>
      <c r="BK11633" s="9" t="s">
        <v>14447</v>
      </c>
      <c r="BL11633" s="9" t="s">
        <v>14447</v>
      </c>
      <c r="BM11633" s="9">
        <v>2397</v>
      </c>
      <c r="BN11633" s="9" t="s">
        <v>14447</v>
      </c>
      <c r="BO11633" s="9" t="s">
        <v>14448</v>
      </c>
      <c r="BP11633" s="9" t="s">
        <v>14449</v>
      </c>
      <c r="BQ11633" s="9">
        <v>300</v>
      </c>
      <c r="BR11633" s="9" t="s">
        <v>41540</v>
      </c>
      <c r="BS11633" s="9" t="s">
        <v>41541</v>
      </c>
      <c r="BT11633" s="9" t="s">
        <v>103</v>
      </c>
      <c r="BU11633" s="9" t="s">
        <v>97</v>
      </c>
    </row>
    <row r="11634" spans="1:73" x14ac:dyDescent="0.2">
      <c r="A11634" s="17">
        <v>-7.6160788536071805E-2</v>
      </c>
      <c r="B11634" s="17">
        <v>7.7122807502746596E-2</v>
      </c>
      <c r="C11634" s="8">
        <v>0.121746718883514</v>
      </c>
      <c r="D11634" s="8">
        <v>0.37046721577644298</v>
      </c>
      <c r="E11634" s="17">
        <v>-0.96311873197555498</v>
      </c>
      <c r="F11634" s="17">
        <v>-0.82651627063751198</v>
      </c>
      <c r="G11634" s="8">
        <v>0.20152609050273901</v>
      </c>
      <c r="H11634" s="8">
        <v>0.117491036653519</v>
      </c>
      <c r="K11634" s="18" t="s">
        <v>159</v>
      </c>
      <c r="L11634" s="18" t="s">
        <v>159</v>
      </c>
      <c r="Q11634" s="11">
        <v>1.7599999999999999E-44</v>
      </c>
      <c r="R11634" s="9">
        <v>221.51</v>
      </c>
      <c r="S11634" s="9">
        <v>1031500000</v>
      </c>
      <c r="T11634" s="8">
        <v>0.99512900000000004</v>
      </c>
      <c r="U11634" s="9">
        <v>199.81</v>
      </c>
      <c r="V11634" s="9">
        <v>0.11917</v>
      </c>
      <c r="W11634" s="18">
        <v>3.7141265E-2</v>
      </c>
      <c r="X11634" s="18">
        <v>0.192720692</v>
      </c>
      <c r="Y11634" s="18">
        <v>-1.4585230140000001</v>
      </c>
      <c r="Z11634" s="18">
        <v>-0.46771439100000001</v>
      </c>
      <c r="AA11634" s="18">
        <v>5</v>
      </c>
      <c r="AB11634" s="9">
        <v>3.7433275000000002E-2</v>
      </c>
      <c r="AC11634" s="9">
        <v>0.193476808</v>
      </c>
      <c r="AD11634" s="9">
        <v>-1.3238642220000001</v>
      </c>
      <c r="AE11634" s="9">
        <v>-0.32916828599999998</v>
      </c>
      <c r="AF11634" s="9">
        <v>5</v>
      </c>
      <c r="AG11634" s="18">
        <v>4.7470012999999998E-2</v>
      </c>
      <c r="AH11634" s="18">
        <v>0.217876141</v>
      </c>
      <c r="AI11634" s="18">
        <v>-0.35854236</v>
      </c>
      <c r="AJ11634" s="18">
        <v>0.76159454299999996</v>
      </c>
      <c r="AK11634" s="18">
        <v>5</v>
      </c>
      <c r="AL11634" s="9">
        <v>4.5111274E-2</v>
      </c>
      <c r="AM11634" s="9">
        <v>0.212394148</v>
      </c>
      <c r="AN11634" s="9">
        <v>-0.42848550000000002</v>
      </c>
      <c r="AO11634" s="9">
        <v>0.66346757999999995</v>
      </c>
      <c r="AP11634" s="9">
        <v>5</v>
      </c>
      <c r="AQ11634" s="17">
        <v>-0.92781650999999998</v>
      </c>
      <c r="AR11634" s="17">
        <v>-0.66275143599999997</v>
      </c>
      <c r="AS11634" s="17">
        <v>-0.94739133099999995</v>
      </c>
      <c r="AT11634" s="17">
        <v>-1.0736161470000001</v>
      </c>
      <c r="AU11634" s="17">
        <v>-1.0406845810000001</v>
      </c>
      <c r="AV11634" s="8">
        <v>-1.3255087139999999</v>
      </c>
      <c r="AW11634" s="8">
        <v>-1.0453001260000001</v>
      </c>
      <c r="AX11634" s="8">
        <v>-1.2053364520000001</v>
      </c>
      <c r="AY11634" s="8">
        <v>-1.2358343599999999</v>
      </c>
      <c r="AZ11634" s="8">
        <v>0.54052358899999997</v>
      </c>
      <c r="BA11634" s="17">
        <v>4.4603235999999997E-2</v>
      </c>
      <c r="BB11634" s="17">
        <v>0.73748678000000001</v>
      </c>
      <c r="BC11634" s="17">
        <v>0.30844026800000002</v>
      </c>
      <c r="BD11634" s="17">
        <v>0.36387112700000002</v>
      </c>
      <c r="BE11634" s="17">
        <v>0.44760289800000003</v>
      </c>
      <c r="BF11634" s="8">
        <v>-2.7417086E-2</v>
      </c>
      <c r="BG11634" s="8">
        <v>0.26699137699999997</v>
      </c>
      <c r="BH11634" s="8">
        <v>0.22483235600000001</v>
      </c>
      <c r="BI11634" s="8">
        <v>0.27324155</v>
      </c>
      <c r="BJ11634" s="8">
        <v>0.55562251799999995</v>
      </c>
      <c r="BK11634" s="9" t="s">
        <v>14447</v>
      </c>
      <c r="BL11634" s="9" t="s">
        <v>14447</v>
      </c>
      <c r="BM11634" s="9">
        <v>31400</v>
      </c>
      <c r="BN11634" s="9" t="s">
        <v>14447</v>
      </c>
      <c r="BO11634" s="9" t="s">
        <v>14448</v>
      </c>
      <c r="BP11634" s="9" t="s">
        <v>14449</v>
      </c>
      <c r="BQ11634" s="9">
        <v>304</v>
      </c>
      <c r="BR11634" s="9" t="s">
        <v>16777</v>
      </c>
      <c r="BS11634" s="9" t="s">
        <v>16778</v>
      </c>
      <c r="BT11634" s="9" t="s">
        <v>96</v>
      </c>
      <c r="BU11634" s="9" t="s">
        <v>218</v>
      </c>
    </row>
    <row r="11635" spans="1:73" x14ac:dyDescent="0.2">
      <c r="A11635" s="17">
        <v>-6.1968244612216901E-2</v>
      </c>
      <c r="B11635" s="17">
        <v>0.42522835731506298</v>
      </c>
      <c r="C11635" s="8">
        <v>-0.15765979886055001</v>
      </c>
      <c r="D11635" s="8">
        <v>0.97354358434677102</v>
      </c>
      <c r="E11635" s="17">
        <v>0.40976971387863198</v>
      </c>
      <c r="F11635" s="17">
        <v>0.51771891117095903</v>
      </c>
      <c r="G11635" s="8">
        <v>0.14115792512893699</v>
      </c>
      <c r="H11635" s="8">
        <v>0.32480195164680498</v>
      </c>
      <c r="L11635" s="18" t="s">
        <v>88</v>
      </c>
      <c r="Q11635" s="11">
        <v>3.2399999999999999E-37</v>
      </c>
      <c r="R11635" s="9">
        <v>205.15</v>
      </c>
      <c r="S11635" s="9">
        <v>1039200000</v>
      </c>
      <c r="T11635" s="8">
        <v>0.99862200000000001</v>
      </c>
      <c r="U11635" s="9">
        <v>142.55000000000001</v>
      </c>
      <c r="V11635" s="9">
        <v>0.92701</v>
      </c>
      <c r="W11635" s="18">
        <v>3.7141265E-2</v>
      </c>
      <c r="X11635" s="18">
        <v>0.192720692</v>
      </c>
      <c r="Y11635" s="18">
        <v>-8.5634593999999994E-2</v>
      </c>
      <c r="Z11635" s="18">
        <v>0.90517402899999999</v>
      </c>
      <c r="AA11635" s="18">
        <v>5</v>
      </c>
      <c r="AB11635" s="9">
        <v>3.7433275000000002E-2</v>
      </c>
      <c r="AC11635" s="9">
        <v>0.193476808</v>
      </c>
      <c r="AD11635" s="9">
        <v>2.0370934E-2</v>
      </c>
      <c r="AE11635" s="9">
        <v>1.0150668700000001</v>
      </c>
      <c r="AF11635" s="9">
        <v>5</v>
      </c>
      <c r="AG11635" s="18">
        <v>4.7470012999999998E-2</v>
      </c>
      <c r="AH11635" s="18">
        <v>0.217876141</v>
      </c>
      <c r="AI11635" s="18">
        <v>-0.41891053099999997</v>
      </c>
      <c r="AJ11635" s="18">
        <v>0.70122637200000004</v>
      </c>
      <c r="AK11635" s="18">
        <v>5</v>
      </c>
      <c r="AL11635" s="9">
        <v>4.5111274E-2</v>
      </c>
      <c r="AM11635" s="9">
        <v>0.212394148</v>
      </c>
      <c r="AN11635" s="9">
        <v>-0.22117458700000001</v>
      </c>
      <c r="AO11635" s="9">
        <v>0.87077849299999999</v>
      </c>
      <c r="AP11635" s="9">
        <v>5</v>
      </c>
      <c r="AQ11635" s="17">
        <v>0.43985155199999998</v>
      </c>
      <c r="AR11635" s="17">
        <v>0.57112699700000003</v>
      </c>
      <c r="AS11635" s="17">
        <v>0.43447616700000002</v>
      </c>
      <c r="AT11635" s="17">
        <v>0.50074112400000004</v>
      </c>
      <c r="AU11635" s="17">
        <v>0.62087815999999996</v>
      </c>
      <c r="AV11635" s="8">
        <v>0.49905756099999998</v>
      </c>
      <c r="AW11635" s="8">
        <v>0.67909914299999996</v>
      </c>
      <c r="AX11635" s="8">
        <v>0.73673802600000005</v>
      </c>
      <c r="AY11635" s="8">
        <v>0.48982149400000002</v>
      </c>
      <c r="AZ11635" s="8">
        <v>0.47219899300000001</v>
      </c>
      <c r="BA11635" s="17">
        <v>0.19150477599999999</v>
      </c>
      <c r="BB11635" s="17">
        <v>9.5075837999999996E-2</v>
      </c>
      <c r="BC11635" s="17">
        <v>0.29904714199999999</v>
      </c>
      <c r="BD11635" s="17">
        <v>0.497112006</v>
      </c>
      <c r="BE11635" s="17">
        <v>0.50575935800000005</v>
      </c>
      <c r="BF11635" s="8">
        <v>0.48063576200000002</v>
      </c>
      <c r="BG11635" s="8">
        <v>0.50961798400000002</v>
      </c>
      <c r="BH11635" s="8">
        <v>0.40137329700000002</v>
      </c>
      <c r="BI11635" s="8">
        <v>0.42383557599999999</v>
      </c>
      <c r="BJ11635" s="8">
        <v>0.56133550399999999</v>
      </c>
      <c r="BK11635" s="9" t="s">
        <v>14447</v>
      </c>
      <c r="BL11635" s="9" t="s">
        <v>14447</v>
      </c>
      <c r="BM11635" s="9">
        <v>2399</v>
      </c>
      <c r="BN11635" s="9" t="s">
        <v>14447</v>
      </c>
      <c r="BO11635" s="9" t="s">
        <v>14448</v>
      </c>
      <c r="BP11635" s="9" t="s">
        <v>14449</v>
      </c>
      <c r="BQ11635" s="9">
        <v>305</v>
      </c>
      <c r="BR11635" s="9" t="s">
        <v>40486</v>
      </c>
      <c r="BS11635" s="9" t="s">
        <v>40487</v>
      </c>
      <c r="BT11635" s="9" t="s">
        <v>96</v>
      </c>
      <c r="BU11635" s="9" t="s">
        <v>97</v>
      </c>
    </row>
    <row r="11636" spans="1:73" x14ac:dyDescent="0.2">
      <c r="A11636" s="17">
        <v>0.26822435855865501</v>
      </c>
      <c r="B11636" s="17">
        <v>1.0466554164886499</v>
      </c>
      <c r="C11636" s="8">
        <v>-6.9325156509876307E-2</v>
      </c>
      <c r="D11636" s="8">
        <v>0.12968984246254001</v>
      </c>
      <c r="E11636" s="17">
        <v>-0.83792632818222001</v>
      </c>
      <c r="F11636" s="17">
        <v>-1.0173971652984599</v>
      </c>
      <c r="G11636" s="8">
        <v>0.21849125623703</v>
      </c>
      <c r="H11636" s="8">
        <v>0.31086683273315402</v>
      </c>
      <c r="K11636" s="18" t="s">
        <v>159</v>
      </c>
      <c r="L11636" s="18" t="s">
        <v>159</v>
      </c>
      <c r="Q11636" s="11">
        <v>1.99E-15</v>
      </c>
      <c r="R11636" s="9">
        <v>148.83000000000001</v>
      </c>
      <c r="S11636" s="9">
        <v>652410000</v>
      </c>
      <c r="T11636" s="8">
        <v>0.99998200000000004</v>
      </c>
      <c r="U11636" s="9">
        <v>98.816000000000003</v>
      </c>
      <c r="V11636" s="9">
        <v>0.36917</v>
      </c>
      <c r="W11636" s="18">
        <v>3.7141265E-2</v>
      </c>
      <c r="X11636" s="18">
        <v>0.192720692</v>
      </c>
      <c r="Y11636" s="18">
        <v>-1.333330651</v>
      </c>
      <c r="Z11636" s="18">
        <v>-0.34252202799999998</v>
      </c>
      <c r="AA11636" s="18">
        <v>5</v>
      </c>
      <c r="AB11636" s="9">
        <v>4.6098105E-2</v>
      </c>
      <c r="AC11636" s="9">
        <v>0.214704693</v>
      </c>
      <c r="AD11636" s="9">
        <v>-1.613512923</v>
      </c>
      <c r="AE11636" s="9">
        <v>-0.42128133499999998</v>
      </c>
      <c r="AF11636" s="9">
        <v>4</v>
      </c>
      <c r="AG11636" s="18">
        <v>4.7470012999999998E-2</v>
      </c>
      <c r="AH11636" s="18">
        <v>0.217876141</v>
      </c>
      <c r="AI11636" s="18">
        <v>-0.34157720200000002</v>
      </c>
      <c r="AJ11636" s="18">
        <v>0.77855970100000005</v>
      </c>
      <c r="AK11636" s="18">
        <v>5</v>
      </c>
      <c r="AL11636" s="9">
        <v>5.5777669000000002E-2</v>
      </c>
      <c r="AM11636" s="9">
        <v>0.23617296500000001</v>
      </c>
      <c r="AN11636" s="9">
        <v>-0.34485443799999999</v>
      </c>
      <c r="AO11636" s="9">
        <v>0.966588106</v>
      </c>
      <c r="AP11636" s="9">
        <v>4</v>
      </c>
      <c r="AQ11636" s="17">
        <v>-0.78013133999999995</v>
      </c>
      <c r="AR11636" s="17">
        <v>-0.70978730899999998</v>
      </c>
      <c r="AS11636" s="17">
        <v>-0.52673917999999997</v>
      </c>
      <c r="AT11636" s="17">
        <v>-0.84190380600000003</v>
      </c>
      <c r="AU11636" s="17">
        <v>-1.1353743080000001</v>
      </c>
      <c r="AV11636" s="8">
        <v>-1.168062449</v>
      </c>
      <c r="AW11636" s="8">
        <v>-0.83207410599999998</v>
      </c>
      <c r="AX11636" s="8">
        <v>-1.2269271610000001</v>
      </c>
      <c r="AY11636" s="8">
        <v>-1.040982485</v>
      </c>
      <c r="AZ11636" s="8" t="s">
        <v>90</v>
      </c>
      <c r="BA11636" s="17">
        <v>0.38403183200000002</v>
      </c>
      <c r="BB11636" s="17">
        <v>0.45587864500000003</v>
      </c>
      <c r="BC11636" s="17">
        <v>0.123360336</v>
      </c>
      <c r="BD11636" s="17">
        <v>0.48642885699999999</v>
      </c>
      <c r="BE11636" s="17">
        <v>0.54040843199999999</v>
      </c>
      <c r="BF11636" s="8">
        <v>1.0296697619999999</v>
      </c>
      <c r="BG11636" s="8">
        <v>0.39790007500000002</v>
      </c>
      <c r="BH11636" s="8">
        <v>0.429191023</v>
      </c>
      <c r="BI11636" s="8">
        <v>1.2626244E-2</v>
      </c>
      <c r="BJ11636" s="8" t="s">
        <v>90</v>
      </c>
      <c r="BK11636" s="9" t="s">
        <v>14447</v>
      </c>
      <c r="BL11636" s="9" t="s">
        <v>14447</v>
      </c>
      <c r="BM11636" s="9">
        <v>31401</v>
      </c>
      <c r="BN11636" s="9" t="s">
        <v>14447</v>
      </c>
      <c r="BO11636" s="9" t="s">
        <v>14448</v>
      </c>
      <c r="BP11636" s="9" t="s">
        <v>14449</v>
      </c>
      <c r="BQ11636" s="9">
        <v>309</v>
      </c>
      <c r="BR11636" s="9" t="s">
        <v>14450</v>
      </c>
      <c r="BS11636" s="9" t="s">
        <v>14451</v>
      </c>
      <c r="BT11636" s="9" t="s">
        <v>269</v>
      </c>
      <c r="BU11636" s="9" t="s">
        <v>218</v>
      </c>
    </row>
    <row r="11637" spans="1:73" x14ac:dyDescent="0.2">
      <c r="A11637" s="17">
        <v>0.25056728720665</v>
      </c>
      <c r="B11637" s="17">
        <v>2.4422757625579798</v>
      </c>
      <c r="C11637" s="8">
        <v>9.5438048243522602E-2</v>
      </c>
      <c r="D11637" s="8">
        <v>1.3573420047760001</v>
      </c>
      <c r="E11637" s="17">
        <v>-3.2693941146135302E-2</v>
      </c>
      <c r="F11637" s="17">
        <v>-0.213668927550316</v>
      </c>
      <c r="G11637" s="8">
        <v>0.51423442363739003</v>
      </c>
      <c r="H11637" s="8">
        <v>0.45337146520614602</v>
      </c>
      <c r="Q11637" s="11">
        <v>1.01E-84</v>
      </c>
      <c r="R11637" s="9">
        <v>266.27999999999997</v>
      </c>
      <c r="S11637" s="9">
        <v>4652100000</v>
      </c>
      <c r="T11637" s="8">
        <v>1</v>
      </c>
      <c r="U11637" s="9">
        <v>124.41</v>
      </c>
      <c r="V11637" s="9">
        <v>-0.78103</v>
      </c>
      <c r="W11637" s="18">
        <v>3.7141265E-2</v>
      </c>
      <c r="X11637" s="18">
        <v>0.192720692</v>
      </c>
      <c r="Y11637" s="18">
        <v>-0.52809825300000002</v>
      </c>
      <c r="Z11637" s="18">
        <v>0.46271036999999998</v>
      </c>
      <c r="AA11637" s="18">
        <v>5</v>
      </c>
      <c r="AB11637" s="9">
        <v>3.7433275000000002E-2</v>
      </c>
      <c r="AC11637" s="9">
        <v>0.193476808</v>
      </c>
      <c r="AD11637" s="9">
        <v>-0.71101688900000004</v>
      </c>
      <c r="AE11637" s="9">
        <v>0.28367904700000002</v>
      </c>
      <c r="AF11637" s="9">
        <v>5</v>
      </c>
      <c r="AG11637" s="18">
        <v>4.7470012999999998E-2</v>
      </c>
      <c r="AH11637" s="18">
        <v>0.217876141</v>
      </c>
      <c r="AI11637" s="18">
        <v>-4.5834043999999997E-2</v>
      </c>
      <c r="AJ11637" s="18">
        <v>1.0743028590000001</v>
      </c>
      <c r="AK11637" s="18">
        <v>5</v>
      </c>
      <c r="AL11637" s="9">
        <v>4.5111274E-2</v>
      </c>
      <c r="AM11637" s="9">
        <v>0.212394148</v>
      </c>
      <c r="AN11637" s="9">
        <v>-9.2605088000000002E-2</v>
      </c>
      <c r="AO11637" s="9">
        <v>0.99934799200000002</v>
      </c>
      <c r="AP11637" s="9">
        <v>5</v>
      </c>
      <c r="AQ11637" s="17">
        <v>4.4766303E-2</v>
      </c>
      <c r="AR11637" s="17">
        <v>6.0215799999999999E-4</v>
      </c>
      <c r="AS11637" s="17">
        <v>6.3731953999999993E-2</v>
      </c>
      <c r="AT11637" s="17">
        <v>0.158435255</v>
      </c>
      <c r="AU11637" s="17">
        <v>-2.7156902E-2</v>
      </c>
      <c r="AV11637" s="8">
        <v>-0.12883821100000001</v>
      </c>
      <c r="AW11637" s="8">
        <v>-5.5943653000000003E-2</v>
      </c>
      <c r="AX11637" s="8">
        <v>-0.275520712</v>
      </c>
      <c r="AY11637" s="8">
        <v>-0.196695596</v>
      </c>
      <c r="AZ11637" s="8">
        <v>-0.35545945200000001</v>
      </c>
      <c r="BA11637" s="17">
        <v>0.64651530999999995</v>
      </c>
      <c r="BB11637" s="17">
        <v>0.72249174100000002</v>
      </c>
      <c r="BC11637" s="17">
        <v>0.64714753599999997</v>
      </c>
      <c r="BD11637" s="17">
        <v>0.75653737799999998</v>
      </c>
      <c r="BE11637" s="17">
        <v>0.75327539399999999</v>
      </c>
      <c r="BF11637" s="8">
        <v>0.71200877399999996</v>
      </c>
      <c r="BG11637" s="8">
        <v>0.55969929699999998</v>
      </c>
      <c r="BH11637" s="8">
        <v>0.64838391500000003</v>
      </c>
      <c r="BI11637" s="8">
        <v>0.58962678899999998</v>
      </c>
      <c r="BJ11637" s="8">
        <v>0.53905832799999998</v>
      </c>
      <c r="BK11637" s="9" t="s">
        <v>14447</v>
      </c>
      <c r="BL11637" s="9" t="s">
        <v>14447</v>
      </c>
      <c r="BM11637" s="9">
        <v>31402</v>
      </c>
      <c r="BN11637" s="9" t="s">
        <v>14447</v>
      </c>
      <c r="BO11637" s="9" t="s">
        <v>14448</v>
      </c>
      <c r="BP11637" s="9" t="s">
        <v>14449</v>
      </c>
      <c r="BQ11637" s="9">
        <v>313</v>
      </c>
      <c r="BR11637" s="9" t="s">
        <v>24783</v>
      </c>
      <c r="BS11637" s="9" t="s">
        <v>24784</v>
      </c>
      <c r="BT11637" s="9" t="s">
        <v>96</v>
      </c>
      <c r="BU11637" s="9" t="s">
        <v>218</v>
      </c>
    </row>
    <row r="11638" spans="1:73" x14ac:dyDescent="0.2">
      <c r="A11638" s="17">
        <v>1.4488137327134601E-2</v>
      </c>
      <c r="B11638" s="17">
        <v>4.9198623746633502E-2</v>
      </c>
      <c r="C11638" s="8">
        <v>0.125841200351715</v>
      </c>
      <c r="D11638" s="8">
        <v>0.92619371414184604</v>
      </c>
      <c r="E11638" s="17">
        <v>-0.60796689987182595</v>
      </c>
      <c r="F11638" s="17">
        <v>-0.56055635213851895</v>
      </c>
      <c r="G11638" s="8">
        <v>-0.79160225391387895</v>
      </c>
      <c r="H11638" s="8">
        <v>-0.87321507930755604</v>
      </c>
      <c r="K11638" s="18" t="s">
        <v>159</v>
      </c>
      <c r="L11638" s="18" t="s">
        <v>159</v>
      </c>
      <c r="O11638" s="9" t="s">
        <v>159</v>
      </c>
      <c r="P11638" s="9" t="s">
        <v>159</v>
      </c>
      <c r="Q11638" s="11">
        <v>9.1999999999999992E-13</v>
      </c>
      <c r="R11638" s="9">
        <v>165.63</v>
      </c>
      <c r="S11638" s="9">
        <v>35489000000</v>
      </c>
      <c r="T11638" s="8">
        <v>0.99380199999999996</v>
      </c>
      <c r="U11638" s="9">
        <v>152.69999999999999</v>
      </c>
      <c r="V11638" s="9">
        <v>-0.32083</v>
      </c>
      <c r="W11638" s="18">
        <v>3.7141265E-2</v>
      </c>
      <c r="X11638" s="18">
        <v>0.192720692</v>
      </c>
      <c r="Y11638" s="18">
        <v>-1.10337123</v>
      </c>
      <c r="Z11638" s="18">
        <v>-0.112562607</v>
      </c>
      <c r="AA11638" s="18">
        <v>5</v>
      </c>
      <c r="AB11638" s="9">
        <v>3.7433275000000002E-2</v>
      </c>
      <c r="AC11638" s="9">
        <v>0.193476808</v>
      </c>
      <c r="AD11638" s="9">
        <v>-1.0579043180000001</v>
      </c>
      <c r="AE11638" s="9">
        <v>-6.3208381999999994E-2</v>
      </c>
      <c r="AF11638" s="9">
        <v>5</v>
      </c>
      <c r="AG11638" s="18">
        <v>4.7470012999999998E-2</v>
      </c>
      <c r="AH11638" s="18">
        <v>0.217876141</v>
      </c>
      <c r="AI11638" s="18">
        <v>-1.3516707290000001</v>
      </c>
      <c r="AJ11638" s="18">
        <v>-0.231533826</v>
      </c>
      <c r="AK11638" s="18">
        <v>5</v>
      </c>
      <c r="AL11638" s="9">
        <v>4.5111274E-2</v>
      </c>
      <c r="AM11638" s="9">
        <v>0.212394148</v>
      </c>
      <c r="AN11638" s="9">
        <v>-1.419191622</v>
      </c>
      <c r="AO11638" s="9">
        <v>-0.32723854200000002</v>
      </c>
      <c r="AP11638" s="9">
        <v>5</v>
      </c>
      <c r="AQ11638" s="17">
        <v>-0.62531113599999999</v>
      </c>
      <c r="AR11638" s="17">
        <v>-0.61344808299999998</v>
      </c>
      <c r="AS11638" s="17">
        <v>-0.54888725299999996</v>
      </c>
      <c r="AT11638" s="17">
        <v>-0.39107903799999999</v>
      </c>
      <c r="AU11638" s="17">
        <v>-0.60596877299999996</v>
      </c>
      <c r="AV11638" s="8">
        <v>-0.269705474</v>
      </c>
      <c r="AW11638" s="8">
        <v>-0.69955998699999999</v>
      </c>
      <c r="AX11638" s="8">
        <v>-0.69417816399999999</v>
      </c>
      <c r="AY11638" s="8">
        <v>-0.43000838200000002</v>
      </c>
      <c r="AZ11638" s="8">
        <v>-0.76368296099999999</v>
      </c>
      <c r="BA11638" s="17">
        <v>-0.57703137400000004</v>
      </c>
      <c r="BB11638" s="17">
        <v>-0.64829886000000003</v>
      </c>
      <c r="BC11638" s="17">
        <v>-0.64235872000000005</v>
      </c>
      <c r="BD11638" s="17">
        <v>-0.52891522599999996</v>
      </c>
      <c r="BE11638" s="17">
        <v>-0.85892552099999997</v>
      </c>
      <c r="BF11638" s="8">
        <v>-0.64885574599999996</v>
      </c>
      <c r="BG11638" s="8">
        <v>-0.80042469500000002</v>
      </c>
      <c r="BH11638" s="8">
        <v>-0.89979982400000003</v>
      </c>
      <c r="BI11638" s="8">
        <v>-0.70577317500000003</v>
      </c>
      <c r="BJ11638" s="8">
        <v>-0.82988226399999998</v>
      </c>
      <c r="BK11638" s="9" t="s">
        <v>13942</v>
      </c>
      <c r="BL11638" s="9" t="s">
        <v>13942</v>
      </c>
      <c r="BM11638" s="9">
        <v>10796</v>
      </c>
      <c r="BN11638" s="9" t="s">
        <v>13942</v>
      </c>
      <c r="BO11638" s="9" t="s">
        <v>13943</v>
      </c>
      <c r="BP11638" s="9" t="s">
        <v>13944</v>
      </c>
      <c r="BQ11638" s="9">
        <v>81</v>
      </c>
      <c r="BR11638" s="9" t="s">
        <v>15909</v>
      </c>
      <c r="BS11638" s="9" t="s">
        <v>15910</v>
      </c>
      <c r="BT11638" s="9" t="s">
        <v>103</v>
      </c>
      <c r="BU11638" s="9" t="s">
        <v>97</v>
      </c>
    </row>
    <row r="11639" spans="1:73" x14ac:dyDescent="0.2">
      <c r="A11639" s="17">
        <v>-1.22328149154782E-2</v>
      </c>
      <c r="B11639" s="17">
        <v>2.6114901527762399E-2</v>
      </c>
      <c r="C11639" s="8">
        <v>0.36358267068862898</v>
      </c>
      <c r="D11639" s="8">
        <v>1.4156355857849099</v>
      </c>
      <c r="E11639" s="17">
        <v>-0.65033906698226895</v>
      </c>
      <c r="F11639" s="17">
        <v>-0.55147570371627797</v>
      </c>
      <c r="G11639" s="8">
        <v>-0.61868131160736095</v>
      </c>
      <c r="H11639" s="8">
        <v>-0.891371190547943</v>
      </c>
      <c r="K11639" s="18" t="s">
        <v>159</v>
      </c>
      <c r="P11639" s="9" t="s">
        <v>159</v>
      </c>
      <c r="Q11639" s="11">
        <v>2.4700000000000001E-6</v>
      </c>
      <c r="R11639" s="9">
        <v>111.86</v>
      </c>
      <c r="S11639" s="9">
        <v>484310000</v>
      </c>
      <c r="T11639" s="8">
        <v>0.98866500000000002</v>
      </c>
      <c r="U11639" s="9">
        <v>98.736999999999995</v>
      </c>
      <c r="V11639" s="9">
        <v>0.72285999999999995</v>
      </c>
      <c r="W11639" s="18">
        <v>4.5858367999999997E-2</v>
      </c>
      <c r="X11639" s="18">
        <v>0.21414567000000001</v>
      </c>
      <c r="Y11639" s="18">
        <v>-1.244902739</v>
      </c>
      <c r="Z11639" s="18">
        <v>-5.5775343999999998E-2</v>
      </c>
      <c r="AA11639" s="18">
        <v>4</v>
      </c>
      <c r="AB11639" s="9">
        <v>5.9986335000000002E-2</v>
      </c>
      <c r="AC11639" s="9">
        <v>0.24492107900000001</v>
      </c>
      <c r="AD11639" s="9">
        <v>-1.330923877</v>
      </c>
      <c r="AE11639" s="9">
        <v>0.227972487</v>
      </c>
      <c r="AF11639" s="9">
        <v>3</v>
      </c>
      <c r="AG11639" s="18">
        <v>5.8781939999999998E-2</v>
      </c>
      <c r="AH11639" s="18">
        <v>0.24244987200000001</v>
      </c>
      <c r="AI11639" s="18">
        <v>-1.2918300899999999</v>
      </c>
      <c r="AJ11639" s="18">
        <v>5.4467427999999998E-2</v>
      </c>
      <c r="AK11639" s="18">
        <v>4</v>
      </c>
      <c r="AL11639" s="9">
        <v>7.3055809999999999E-2</v>
      </c>
      <c r="AM11639" s="9">
        <v>0.27028838300000002</v>
      </c>
      <c r="AN11639" s="9">
        <v>-1.751549435</v>
      </c>
      <c r="AO11639" s="9">
        <v>-3.1192905999999999E-2</v>
      </c>
      <c r="AP11639" s="9">
        <v>3</v>
      </c>
      <c r="AQ11639" s="17">
        <v>-0.65050196599999999</v>
      </c>
      <c r="AR11639" s="17">
        <v>-0.75876975099999999</v>
      </c>
      <c r="AS11639" s="17">
        <v>-0.228397191</v>
      </c>
      <c r="AT11639" s="17">
        <v>-0.78390455199999998</v>
      </c>
      <c r="AU11639" s="17" t="s">
        <v>90</v>
      </c>
      <c r="AV11639" s="8">
        <v>-0.58950364600000005</v>
      </c>
      <c r="AW11639" s="8" t="s">
        <v>90</v>
      </c>
      <c r="AX11639" s="8">
        <v>-0.50282025299999999</v>
      </c>
      <c r="AY11639" s="8">
        <v>-0.68715775000000001</v>
      </c>
      <c r="AZ11639" s="8" t="s">
        <v>90</v>
      </c>
      <c r="BA11639" s="17">
        <v>-0.46813133400000001</v>
      </c>
      <c r="BB11639" s="17">
        <v>-0.49029493299999999</v>
      </c>
      <c r="BC11639" s="17">
        <v>-0.35908552999999999</v>
      </c>
      <c r="BD11639" s="17">
        <v>-0.55902248600000004</v>
      </c>
      <c r="BE11639" s="17" t="s">
        <v>90</v>
      </c>
      <c r="BF11639" s="8">
        <v>-1.1090890170000001</v>
      </c>
      <c r="BG11639" s="8" t="s">
        <v>90</v>
      </c>
      <c r="BH11639" s="8">
        <v>-0.76613432199999998</v>
      </c>
      <c r="BI11639" s="8">
        <v>-0.62292534099999997</v>
      </c>
      <c r="BJ11639" s="8" t="s">
        <v>90</v>
      </c>
      <c r="BK11639" s="9" t="s">
        <v>13942</v>
      </c>
      <c r="BL11639" s="9" t="s">
        <v>13942</v>
      </c>
      <c r="BM11639" s="9">
        <v>10797</v>
      </c>
      <c r="BN11639" s="9" t="s">
        <v>13942</v>
      </c>
      <c r="BO11639" s="9" t="s">
        <v>13943</v>
      </c>
      <c r="BP11639" s="9" t="s">
        <v>13944</v>
      </c>
      <c r="BQ11639" s="9">
        <v>82</v>
      </c>
      <c r="BR11639" s="9" t="s">
        <v>16907</v>
      </c>
      <c r="BS11639" s="9" t="s">
        <v>16908</v>
      </c>
      <c r="BT11639" s="9">
        <v>1</v>
      </c>
      <c r="BU11639" s="9" t="s">
        <v>97</v>
      </c>
    </row>
    <row r="11640" spans="1:73" x14ac:dyDescent="0.2">
      <c r="A11640" s="17">
        <v>0.36746719479560902</v>
      </c>
      <c r="B11640" s="17">
        <v>0.34949308633804299</v>
      </c>
      <c r="C11640" s="8">
        <v>0.219326376914978</v>
      </c>
      <c r="D11640" s="8">
        <v>1.3276549577712999</v>
      </c>
      <c r="E11640" s="17">
        <v>-0.84077638387680098</v>
      </c>
      <c r="F11640" s="17">
        <v>-1.0945698022842401</v>
      </c>
      <c r="G11640" s="8">
        <v>-0.82736372947692904</v>
      </c>
      <c r="H11640" s="8">
        <v>-0.97760969400405895</v>
      </c>
      <c r="K11640" s="18" t="s">
        <v>159</v>
      </c>
      <c r="L11640" s="18" t="s">
        <v>159</v>
      </c>
      <c r="O11640" s="9" t="s">
        <v>159</v>
      </c>
      <c r="P11640" s="9" t="s">
        <v>159</v>
      </c>
      <c r="Q11640" s="11">
        <v>2.4200000000000002E-12</v>
      </c>
      <c r="R11640" s="9">
        <v>154.15</v>
      </c>
      <c r="S11640" s="9">
        <v>1768800000</v>
      </c>
      <c r="T11640" s="8">
        <v>0.99985599999999997</v>
      </c>
      <c r="U11640" s="9">
        <v>129.82</v>
      </c>
      <c r="V11640" s="9">
        <v>0.50668000000000002</v>
      </c>
      <c r="W11640" s="18">
        <v>3.7141265E-2</v>
      </c>
      <c r="X11640" s="18">
        <v>0.192720692</v>
      </c>
      <c r="Y11640" s="18">
        <v>-1.3361806730000001</v>
      </c>
      <c r="Z11640" s="18">
        <v>-0.34537204999999999</v>
      </c>
      <c r="AA11640" s="18">
        <v>5</v>
      </c>
      <c r="AB11640" s="9">
        <v>4.6098234000000002E-2</v>
      </c>
      <c r="AC11640" s="9">
        <v>0.21470499400000001</v>
      </c>
      <c r="AD11640" s="9">
        <v>-1.6906864669999999</v>
      </c>
      <c r="AE11640" s="9">
        <v>-0.49845320999999998</v>
      </c>
      <c r="AF11640" s="9">
        <v>4</v>
      </c>
      <c r="AG11640" s="18">
        <v>4.7470012999999998E-2</v>
      </c>
      <c r="AH11640" s="18">
        <v>0.217876141</v>
      </c>
      <c r="AI11640" s="18">
        <v>-1.3874321789999999</v>
      </c>
      <c r="AJ11640" s="18">
        <v>-0.26729527600000003</v>
      </c>
      <c r="AK11640" s="18">
        <v>5</v>
      </c>
      <c r="AL11640" s="9">
        <v>5.5777806999999999E-2</v>
      </c>
      <c r="AM11640" s="9">
        <v>0.236173257</v>
      </c>
      <c r="AN11640" s="9">
        <v>-1.633331788</v>
      </c>
      <c r="AO11640" s="9">
        <v>-0.32188762199999998</v>
      </c>
      <c r="AP11640" s="9">
        <v>4</v>
      </c>
      <c r="AQ11640" s="17">
        <v>-1.8655554059999999</v>
      </c>
      <c r="AR11640" s="17">
        <v>-1.2895129919999999</v>
      </c>
      <c r="AS11640" s="17">
        <v>0.281497687</v>
      </c>
      <c r="AT11640" s="17">
        <v>-0.414363384</v>
      </c>
      <c r="AU11640" s="17">
        <v>-0.72098869099999996</v>
      </c>
      <c r="AV11640" s="8">
        <v>-0.81170743700000003</v>
      </c>
      <c r="AW11640" s="8" t="s">
        <v>90</v>
      </c>
      <c r="AX11640" s="8">
        <v>-1.661349416</v>
      </c>
      <c r="AY11640" s="8">
        <v>-1.386039019</v>
      </c>
      <c r="AZ11640" s="8">
        <v>-0.81791108800000001</v>
      </c>
      <c r="BA11640" s="17">
        <v>-0.67446970900000003</v>
      </c>
      <c r="BB11640" s="17">
        <v>-0.85382521199999994</v>
      </c>
      <c r="BC11640" s="17">
        <v>-0.62525939900000005</v>
      </c>
      <c r="BD11640" s="17">
        <v>-0.479204625</v>
      </c>
      <c r="BE11640" s="17">
        <v>-0.80848783300000004</v>
      </c>
      <c r="BF11640" s="8">
        <v>-0.81443941600000003</v>
      </c>
      <c r="BG11640" s="8" t="s">
        <v>90</v>
      </c>
      <c r="BH11640" s="8">
        <v>-1.0007903579999999</v>
      </c>
      <c r="BI11640" s="8">
        <v>-0.80233514299999997</v>
      </c>
      <c r="BJ11640" s="8">
        <v>-1.0127379889999999</v>
      </c>
      <c r="BK11640" s="9" t="s">
        <v>13942</v>
      </c>
      <c r="BL11640" s="9" t="s">
        <v>13942</v>
      </c>
      <c r="BM11640" s="9">
        <v>10798</v>
      </c>
      <c r="BN11640" s="9" t="s">
        <v>13942</v>
      </c>
      <c r="BO11640" s="9" t="s">
        <v>13943</v>
      </c>
      <c r="BP11640" s="9" t="s">
        <v>13944</v>
      </c>
      <c r="BQ11640" s="9">
        <v>83</v>
      </c>
      <c r="BR11640" s="9" t="s">
        <v>13945</v>
      </c>
      <c r="BS11640" s="9" t="s">
        <v>13946</v>
      </c>
      <c r="BT11640" s="9" t="s">
        <v>103</v>
      </c>
      <c r="BU11640" s="9" t="s">
        <v>97</v>
      </c>
    </row>
    <row r="11641" spans="1:73" x14ac:dyDescent="0.2">
      <c r="A11641" s="17">
        <v>0.18181380629539501</v>
      </c>
      <c r="B11641" s="17">
        <v>2.5199210643768302</v>
      </c>
      <c r="C11641" s="8">
        <v>0.40218991041183499</v>
      </c>
      <c r="D11641" s="8">
        <v>1.74931275844574</v>
      </c>
      <c r="E11641" s="17">
        <v>-1.15824222564697</v>
      </c>
      <c r="F11641" s="17">
        <v>-1.2620217800140401</v>
      </c>
      <c r="G11641" s="8">
        <v>-0.89901781082153298</v>
      </c>
      <c r="H11641" s="8">
        <v>-1.24431347846985</v>
      </c>
      <c r="K11641" s="18" t="s">
        <v>159</v>
      </c>
      <c r="L11641" s="18" t="s">
        <v>159</v>
      </c>
      <c r="O11641" s="9" t="s">
        <v>159</v>
      </c>
      <c r="P11641" s="9" t="s">
        <v>159</v>
      </c>
      <c r="Q11641" s="11">
        <v>1.0700000000000001E-7</v>
      </c>
      <c r="R11641" s="9">
        <v>123.36</v>
      </c>
      <c r="S11641" s="9">
        <v>2128900000</v>
      </c>
      <c r="T11641" s="8">
        <v>0.99999899999999997</v>
      </c>
      <c r="U11641" s="9">
        <v>110.15</v>
      </c>
      <c r="V11641" s="9">
        <v>0.14099</v>
      </c>
      <c r="W11641" s="18">
        <v>3.7141265E-2</v>
      </c>
      <c r="X11641" s="18">
        <v>0.192720692</v>
      </c>
      <c r="Y11641" s="18">
        <v>-1.653646556</v>
      </c>
      <c r="Z11641" s="18">
        <v>-0.66283793300000005</v>
      </c>
      <c r="AA11641" s="18">
        <v>5</v>
      </c>
      <c r="AB11641" s="9">
        <v>3.7433275000000002E-2</v>
      </c>
      <c r="AC11641" s="9">
        <v>0.193476808</v>
      </c>
      <c r="AD11641" s="9">
        <v>-1.7593696889999999</v>
      </c>
      <c r="AE11641" s="9">
        <v>-0.76467375400000004</v>
      </c>
      <c r="AF11641" s="9">
        <v>5</v>
      </c>
      <c r="AG11641" s="18">
        <v>4.7470012999999998E-2</v>
      </c>
      <c r="AH11641" s="18">
        <v>0.217876141</v>
      </c>
      <c r="AI11641" s="18">
        <v>-1.459086238</v>
      </c>
      <c r="AJ11641" s="18">
        <v>-0.33894933500000002</v>
      </c>
      <c r="AK11641" s="18">
        <v>5</v>
      </c>
      <c r="AL11641" s="9">
        <v>4.5111274E-2</v>
      </c>
      <c r="AM11641" s="9">
        <v>0.212394148</v>
      </c>
      <c r="AN11641" s="9">
        <v>-1.7902899779999999</v>
      </c>
      <c r="AO11641" s="9">
        <v>-0.69833689799999998</v>
      </c>
      <c r="AP11641" s="9">
        <v>5</v>
      </c>
      <c r="AQ11641" s="17">
        <v>-1.0928361419999999</v>
      </c>
      <c r="AR11641" s="17">
        <v>-1.1266936059999999</v>
      </c>
      <c r="AS11641" s="17">
        <v>-1.1725580689999999</v>
      </c>
      <c r="AT11641" s="17">
        <v>-1.105049253</v>
      </c>
      <c r="AU11641" s="17">
        <v>-1.1811801200000001</v>
      </c>
      <c r="AV11641" s="8">
        <v>-1.2917371989999999</v>
      </c>
      <c r="AW11641" s="8">
        <v>-1.2530267239999999</v>
      </c>
      <c r="AX11641" s="8">
        <v>-1.2912950519999999</v>
      </c>
      <c r="AY11641" s="8">
        <v>-1.4731956719999999</v>
      </c>
      <c r="AZ11641" s="8">
        <v>-1.2781316039999999</v>
      </c>
      <c r="BA11641" s="17">
        <v>-0.63687276800000003</v>
      </c>
      <c r="BB11641" s="17">
        <v>-0.67858147599999996</v>
      </c>
      <c r="BC11641" s="17">
        <v>-0.76125651599999999</v>
      </c>
      <c r="BD11641" s="17">
        <v>-0.82913053000000003</v>
      </c>
      <c r="BE11641" s="17">
        <v>-0.90752077099999995</v>
      </c>
      <c r="BF11641" s="8">
        <v>-0.79464000499999998</v>
      </c>
      <c r="BG11641" s="8">
        <v>-1.093579769</v>
      </c>
      <c r="BH11641" s="8">
        <v>-1.1700646880000001</v>
      </c>
      <c r="BI11641" s="8">
        <v>-1.182310462</v>
      </c>
      <c r="BJ11641" s="8">
        <v>-1.5837166309999999</v>
      </c>
      <c r="BK11641" s="9" t="s">
        <v>13942</v>
      </c>
      <c r="BL11641" s="9" t="s">
        <v>13942</v>
      </c>
      <c r="BM11641" s="9">
        <v>34232</v>
      </c>
      <c r="BN11641" s="9" t="s">
        <v>13942</v>
      </c>
      <c r="BO11641" s="9" t="s">
        <v>13943</v>
      </c>
      <c r="BP11641" s="9" t="s">
        <v>13944</v>
      </c>
      <c r="BQ11641" s="9">
        <v>87</v>
      </c>
      <c r="BR11641" s="9" t="s">
        <v>14839</v>
      </c>
      <c r="BS11641" s="9" t="s">
        <v>14840</v>
      </c>
      <c r="BT11641" s="9">
        <v>2</v>
      </c>
      <c r="BU11641" s="9" t="s">
        <v>218</v>
      </c>
    </row>
    <row r="11642" spans="1:73" x14ac:dyDescent="0.2">
      <c r="A11642" s="17">
        <v>0.18582315742969499</v>
      </c>
      <c r="B11642" s="17">
        <v>0.88192224502563499</v>
      </c>
      <c r="C11642" s="8">
        <v>0.21622863411903401</v>
      </c>
      <c r="D11642" s="8">
        <v>3.4348196983337398</v>
      </c>
      <c r="E11642" s="17">
        <v>-0.48833519220352201</v>
      </c>
      <c r="F11642" s="17">
        <v>-0.60335445404052701</v>
      </c>
      <c r="G11642" s="8">
        <v>-0.54589885473251298</v>
      </c>
      <c r="H11642" s="8">
        <v>-0.71554899215698198</v>
      </c>
      <c r="L11642" s="18" t="s">
        <v>159</v>
      </c>
      <c r="P11642" s="9" t="s">
        <v>159</v>
      </c>
      <c r="Q11642" s="11">
        <v>1.31E-21</v>
      </c>
      <c r="R11642" s="9">
        <v>188.96</v>
      </c>
      <c r="S11642" s="9">
        <v>6606500000</v>
      </c>
      <c r="T11642" s="8">
        <v>0.99541500000000005</v>
      </c>
      <c r="U11642" s="9">
        <v>160.56</v>
      </c>
      <c r="V11642" s="9">
        <v>4.8568E-2</v>
      </c>
      <c r="W11642" s="18">
        <v>3.7141265E-2</v>
      </c>
      <c r="X11642" s="18">
        <v>0.192720692</v>
      </c>
      <c r="Y11642" s="18">
        <v>-0.98373951199999998</v>
      </c>
      <c r="Z11642" s="18">
        <v>7.0691110000000003E-3</v>
      </c>
      <c r="AA11642" s="18">
        <v>5</v>
      </c>
      <c r="AB11642" s="9">
        <v>3.7433275000000002E-2</v>
      </c>
      <c r="AC11642" s="9">
        <v>0.193476808</v>
      </c>
      <c r="AD11642" s="9">
        <v>-1.1007024190000001</v>
      </c>
      <c r="AE11642" s="9">
        <v>-0.106006483</v>
      </c>
      <c r="AF11642" s="9">
        <v>5</v>
      </c>
      <c r="AG11642" s="18">
        <v>4.7470012999999998E-2</v>
      </c>
      <c r="AH11642" s="18">
        <v>0.217876141</v>
      </c>
      <c r="AI11642" s="18">
        <v>-1.105967315</v>
      </c>
      <c r="AJ11642" s="18">
        <v>1.4169588E-2</v>
      </c>
      <c r="AK11642" s="18">
        <v>5</v>
      </c>
      <c r="AL11642" s="9">
        <v>4.5111274E-2</v>
      </c>
      <c r="AM11642" s="9">
        <v>0.212394148</v>
      </c>
      <c r="AN11642" s="9">
        <v>-1.2615255270000001</v>
      </c>
      <c r="AO11642" s="9">
        <v>-0.16957244699999999</v>
      </c>
      <c r="AP11642" s="9">
        <v>5</v>
      </c>
      <c r="AQ11642" s="17">
        <v>-0.31513306499999999</v>
      </c>
      <c r="AR11642" s="17">
        <v>-0.50319886199999997</v>
      </c>
      <c r="AS11642" s="17">
        <v>-0.42116379700000001</v>
      </c>
      <c r="AT11642" s="17">
        <v>-0.179216668</v>
      </c>
      <c r="AU11642" s="17">
        <v>-0.73689848199999997</v>
      </c>
      <c r="AV11642" s="8">
        <v>-0.605830431</v>
      </c>
      <c r="AW11642" s="8">
        <v>-0.41345864500000001</v>
      </c>
      <c r="AX11642" s="8">
        <v>-0.67399740200000002</v>
      </c>
      <c r="AY11642" s="8">
        <v>-0.62003195300000002</v>
      </c>
      <c r="AZ11642" s="8">
        <v>-0.77140819999999999</v>
      </c>
      <c r="BA11642" s="17">
        <v>-0.29583704500000002</v>
      </c>
      <c r="BB11642" s="17">
        <v>-0.35858467199999999</v>
      </c>
      <c r="BC11642" s="17">
        <v>-0.466290176</v>
      </c>
      <c r="BD11642" s="17">
        <v>-0.386080056</v>
      </c>
      <c r="BE11642" s="17">
        <v>-0.47274589500000003</v>
      </c>
      <c r="BF11642" s="8">
        <v>-0.60843437899999997</v>
      </c>
      <c r="BG11642" s="8">
        <v>-0.64963674500000002</v>
      </c>
      <c r="BH11642" s="8">
        <v>-0.58276450599999996</v>
      </c>
      <c r="BI11642" s="8">
        <v>-0.57575195999999995</v>
      </c>
      <c r="BJ11642" s="8">
        <v>-0.64409339399999999</v>
      </c>
      <c r="BK11642" s="9" t="s">
        <v>13942</v>
      </c>
      <c r="BL11642" s="9" t="s">
        <v>13942</v>
      </c>
      <c r="BM11642" s="9">
        <v>10815</v>
      </c>
      <c r="BN11642" s="9" t="s">
        <v>13942</v>
      </c>
      <c r="BO11642" s="9" t="s">
        <v>13943</v>
      </c>
      <c r="BP11642" s="9" t="s">
        <v>13944</v>
      </c>
      <c r="BQ11642" s="9">
        <v>88</v>
      </c>
      <c r="BR11642" s="9" t="s">
        <v>26482</v>
      </c>
      <c r="BS11642" s="9" t="s">
        <v>26483</v>
      </c>
      <c r="BT11642" s="9" t="s">
        <v>103</v>
      </c>
      <c r="BU11642" s="9" t="s">
        <v>97</v>
      </c>
    </row>
    <row r="11643" spans="1:73" x14ac:dyDescent="0.2">
      <c r="A11643" s="17">
        <v>0.58342850208282504</v>
      </c>
      <c r="B11643" s="17">
        <v>1.0849742889404299</v>
      </c>
      <c r="C11643" s="8">
        <v>0.75566416978836104</v>
      </c>
      <c r="D11643" s="8">
        <v>2.9287199974060099</v>
      </c>
      <c r="E11643" s="17">
        <v>7.0322312414646093E-2</v>
      </c>
      <c r="F11643" s="17">
        <v>-0.42477038502693198</v>
      </c>
      <c r="G11643" s="8">
        <v>2.8793528676032999E-2</v>
      </c>
      <c r="H11643" s="8">
        <v>-0.66057497262954701</v>
      </c>
      <c r="M11643" s="9" t="s">
        <v>88</v>
      </c>
      <c r="N11643" s="9" t="s">
        <v>88</v>
      </c>
      <c r="P11643" s="9" t="s">
        <v>159</v>
      </c>
      <c r="Q11643" s="11">
        <v>4.0999999999999999E-21</v>
      </c>
      <c r="R11643" s="9">
        <v>188.19</v>
      </c>
      <c r="S11643" s="9">
        <v>1437700000</v>
      </c>
      <c r="T11643" s="8">
        <v>0.99999899999999997</v>
      </c>
      <c r="U11643" s="9">
        <v>153.79</v>
      </c>
      <c r="V11643" s="9">
        <v>-0.16727</v>
      </c>
      <c r="W11643" s="18">
        <v>3.7141265E-2</v>
      </c>
      <c r="X11643" s="18">
        <v>0.192720692</v>
      </c>
      <c r="Y11643" s="18">
        <v>-0.42508199699999999</v>
      </c>
      <c r="Z11643" s="18">
        <v>0.56572662600000001</v>
      </c>
      <c r="AA11643" s="18">
        <v>5</v>
      </c>
      <c r="AB11643" s="9">
        <v>3.7433275000000002E-2</v>
      </c>
      <c r="AC11643" s="9">
        <v>0.193476808</v>
      </c>
      <c r="AD11643" s="9">
        <v>-0.92211835499999995</v>
      </c>
      <c r="AE11643" s="9">
        <v>7.2577580000000003E-2</v>
      </c>
      <c r="AF11643" s="9">
        <v>5</v>
      </c>
      <c r="AG11643" s="18">
        <v>4.7470012999999998E-2</v>
      </c>
      <c r="AH11643" s="18">
        <v>0.217876141</v>
      </c>
      <c r="AI11643" s="18">
        <v>-0.53127492300000001</v>
      </c>
      <c r="AJ11643" s="18">
        <v>0.58886198000000001</v>
      </c>
      <c r="AK11643" s="18">
        <v>5</v>
      </c>
      <c r="AL11643" s="9">
        <v>4.5111274E-2</v>
      </c>
      <c r="AM11643" s="9">
        <v>0.212394148</v>
      </c>
      <c r="AN11643" s="9">
        <v>-1.2065514980000001</v>
      </c>
      <c r="AO11643" s="9">
        <v>-0.11459841799999999</v>
      </c>
      <c r="AP11643" s="9">
        <v>5</v>
      </c>
      <c r="AQ11643" s="17">
        <v>-0.86981987999999999</v>
      </c>
      <c r="AR11643" s="17">
        <v>0.142318368</v>
      </c>
      <c r="AS11643" s="17">
        <v>0.51165109900000005</v>
      </c>
      <c r="AT11643" s="17">
        <v>0.78795427100000004</v>
      </c>
      <c r="AU11643" s="17">
        <v>0.209985912</v>
      </c>
      <c r="AV11643" s="8">
        <v>-0.39454546600000001</v>
      </c>
      <c r="AW11643" s="8">
        <v>-0.27393996700000001</v>
      </c>
      <c r="AX11643" s="8">
        <v>-0.53471058599999999</v>
      </c>
      <c r="AY11643" s="8">
        <v>-0.236862928</v>
      </c>
      <c r="AZ11643" s="8">
        <v>-0.69499367499999998</v>
      </c>
      <c r="BA11643" s="17">
        <v>-0.233570471</v>
      </c>
      <c r="BB11643" s="17">
        <v>0.18839310100000001</v>
      </c>
      <c r="BC11643" s="17">
        <v>0.35800376499999997</v>
      </c>
      <c r="BD11643" s="17">
        <v>0.47766303999999998</v>
      </c>
      <c r="BE11643" s="17">
        <v>0.21447669</v>
      </c>
      <c r="BF11643" s="8">
        <v>-0.56274205399999999</v>
      </c>
      <c r="BG11643" s="8">
        <v>-0.218147963</v>
      </c>
      <c r="BH11643" s="8">
        <v>-0.67150545100000003</v>
      </c>
      <c r="BI11643" s="8">
        <v>-0.53023087999999996</v>
      </c>
      <c r="BJ11643" s="8">
        <v>-0.79072838999999995</v>
      </c>
      <c r="BK11643" s="9" t="s">
        <v>13942</v>
      </c>
      <c r="BL11643" s="9" t="s">
        <v>13942</v>
      </c>
      <c r="BM11643" s="9">
        <v>10811</v>
      </c>
      <c r="BN11643" s="9" t="s">
        <v>13942</v>
      </c>
      <c r="BO11643" s="9" t="s">
        <v>13943</v>
      </c>
      <c r="BP11643" s="9" t="s">
        <v>13944</v>
      </c>
      <c r="BQ11643" s="9">
        <v>100</v>
      </c>
      <c r="BR11643" s="9" t="s">
        <v>21241</v>
      </c>
      <c r="BS11643" s="9" t="s">
        <v>21242</v>
      </c>
      <c r="BT11643" s="9" t="s">
        <v>103</v>
      </c>
      <c r="BU11643" s="9" t="s">
        <v>97</v>
      </c>
    </row>
    <row r="11644" spans="1:73" x14ac:dyDescent="0.2">
      <c r="A11644" s="17">
        <v>-9.4461835920810699E-2</v>
      </c>
      <c r="B11644" s="17">
        <v>0.57754445075988803</v>
      </c>
      <c r="C11644" s="8">
        <v>-7.4653640389442402E-2</v>
      </c>
      <c r="D11644" s="8">
        <v>0.58002907037734996</v>
      </c>
      <c r="E11644" s="17">
        <v>4.5073032379150398E-2</v>
      </c>
      <c r="F11644" s="17">
        <v>0.18764063715934801</v>
      </c>
      <c r="G11644" s="8">
        <v>-3.93018312752247E-2</v>
      </c>
      <c r="H11644" s="8">
        <v>6.6086396574974102E-2</v>
      </c>
      <c r="Q11644" s="11">
        <v>2.52E-28</v>
      </c>
      <c r="R11644" s="9">
        <v>191.52</v>
      </c>
      <c r="S11644" s="9">
        <v>6924400000</v>
      </c>
      <c r="T11644" s="8">
        <v>1</v>
      </c>
      <c r="U11644" s="9">
        <v>153.79</v>
      </c>
      <c r="V11644" s="9">
        <v>-0.16727</v>
      </c>
      <c r="W11644" s="18">
        <v>3.7141265E-2</v>
      </c>
      <c r="X11644" s="18">
        <v>0.192720692</v>
      </c>
      <c r="Y11644" s="18">
        <v>-0.450331278</v>
      </c>
      <c r="Z11644" s="18">
        <v>0.540477345</v>
      </c>
      <c r="AA11644" s="18">
        <v>5</v>
      </c>
      <c r="AB11644" s="9">
        <v>3.7433275000000002E-2</v>
      </c>
      <c r="AC11644" s="9">
        <v>0.193476808</v>
      </c>
      <c r="AD11644" s="9">
        <v>-0.309707334</v>
      </c>
      <c r="AE11644" s="9">
        <v>0.68498860100000003</v>
      </c>
      <c r="AF11644" s="9">
        <v>5</v>
      </c>
      <c r="AG11644" s="18">
        <v>4.7470012999999998E-2</v>
      </c>
      <c r="AH11644" s="18">
        <v>0.217876141</v>
      </c>
      <c r="AI11644" s="18">
        <v>-0.59937028400000003</v>
      </c>
      <c r="AJ11644" s="18">
        <v>0.52076661899999999</v>
      </c>
      <c r="AK11644" s="18">
        <v>5</v>
      </c>
      <c r="AL11644" s="9">
        <v>4.5111274E-2</v>
      </c>
      <c r="AM11644" s="9">
        <v>0.212394148</v>
      </c>
      <c r="AN11644" s="9">
        <v>-0.47989014600000002</v>
      </c>
      <c r="AO11644" s="9">
        <v>0.612062934</v>
      </c>
      <c r="AP11644" s="9">
        <v>5</v>
      </c>
      <c r="AQ11644" s="17">
        <v>0.15955926500000001</v>
      </c>
      <c r="AR11644" s="17">
        <v>0.20196339499999999</v>
      </c>
      <c r="AS11644" s="17">
        <v>5.2980907000000001E-2</v>
      </c>
      <c r="AT11644" s="17">
        <v>0.167881474</v>
      </c>
      <c r="AU11644" s="17">
        <v>6.6931381999999998E-2</v>
      </c>
      <c r="AV11644" s="8">
        <v>0.42526239199999999</v>
      </c>
      <c r="AW11644" s="8">
        <v>0.30315128000000002</v>
      </c>
      <c r="AX11644" s="8">
        <v>7.5573324999999997E-2</v>
      </c>
      <c r="AY11644" s="8">
        <v>0.27978286099999999</v>
      </c>
      <c r="AZ11644" s="8">
        <v>3.7855740999999998E-2</v>
      </c>
      <c r="BA11644" s="17">
        <v>0.134297997</v>
      </c>
      <c r="BB11644" s="17">
        <v>0.158272997</v>
      </c>
      <c r="BC11644" s="17">
        <v>0.238915771</v>
      </c>
      <c r="BD11644" s="17">
        <v>0.16510297400000001</v>
      </c>
      <c r="BE11644" s="17">
        <v>-4.5257799000000001E-2</v>
      </c>
      <c r="BF11644" s="8">
        <v>0.267714381</v>
      </c>
      <c r="BG11644" s="8">
        <v>0.19035279799999999</v>
      </c>
      <c r="BH11644" s="8">
        <v>0.104285851</v>
      </c>
      <c r="BI11644" s="8">
        <v>0.32225757799999999</v>
      </c>
      <c r="BJ11644" s="8">
        <v>0.139989525</v>
      </c>
      <c r="BK11644" s="9" t="s">
        <v>13942</v>
      </c>
      <c r="BL11644" s="9" t="s">
        <v>13942</v>
      </c>
      <c r="BM11644" s="9">
        <v>10812</v>
      </c>
      <c r="BN11644" s="9" t="s">
        <v>13942</v>
      </c>
      <c r="BO11644" s="9" t="s">
        <v>13943</v>
      </c>
      <c r="BP11644" s="9" t="s">
        <v>13944</v>
      </c>
      <c r="BQ11644" s="9">
        <v>101</v>
      </c>
      <c r="BR11644" s="9" t="s">
        <v>42082</v>
      </c>
      <c r="BS11644" s="9" t="s">
        <v>21242</v>
      </c>
      <c r="BT11644" s="9" t="s">
        <v>103</v>
      </c>
      <c r="BU11644" s="9" t="s">
        <v>97</v>
      </c>
    </row>
    <row r="11645" spans="1:73" x14ac:dyDescent="0.2">
      <c r="A11645" s="17">
        <v>0.19148373603820801</v>
      </c>
      <c r="B11645" s="17">
        <v>1.5218597650528001</v>
      </c>
      <c r="C11645" s="8">
        <v>0.206318259239197</v>
      </c>
      <c r="D11645" s="8">
        <v>0.82059919834136996</v>
      </c>
      <c r="E11645" s="17">
        <v>-0.39612847566604598</v>
      </c>
      <c r="F11645" s="17">
        <v>-0.51749819517135598</v>
      </c>
      <c r="G11645" s="8">
        <v>-0.70648777484893799</v>
      </c>
      <c r="H11645" s="8">
        <v>-0.86563211679458596</v>
      </c>
      <c r="L11645" s="18" t="s">
        <v>159</v>
      </c>
      <c r="O11645" s="9" t="s">
        <v>159</v>
      </c>
      <c r="P11645" s="9" t="s">
        <v>159</v>
      </c>
      <c r="Q11645" s="11">
        <v>9.8500000000000001E-28</v>
      </c>
      <c r="R11645" s="9">
        <v>204.32</v>
      </c>
      <c r="S11645" s="9">
        <v>1425700000</v>
      </c>
      <c r="T11645" s="8">
        <v>1</v>
      </c>
      <c r="U11645" s="9">
        <v>142.12</v>
      </c>
      <c r="V11645" s="9">
        <v>-6.5169000000000005E-2</v>
      </c>
      <c r="W11645" s="18">
        <v>3.7141265E-2</v>
      </c>
      <c r="X11645" s="18">
        <v>0.192720692</v>
      </c>
      <c r="Y11645" s="18">
        <v>-0.89153278199999997</v>
      </c>
      <c r="Z11645" s="18">
        <v>9.9275841000000004E-2</v>
      </c>
      <c r="AA11645" s="18">
        <v>5</v>
      </c>
      <c r="AB11645" s="9">
        <v>3.7433275000000002E-2</v>
      </c>
      <c r="AC11645" s="9">
        <v>0.193476808</v>
      </c>
      <c r="AD11645" s="9">
        <v>-1.014846168</v>
      </c>
      <c r="AE11645" s="9">
        <v>-2.0150233E-2</v>
      </c>
      <c r="AF11645" s="9">
        <v>5</v>
      </c>
      <c r="AG11645" s="18">
        <v>4.7470012999999998E-2</v>
      </c>
      <c r="AH11645" s="18">
        <v>0.217876141</v>
      </c>
      <c r="AI11645" s="18">
        <v>-1.2665562260000001</v>
      </c>
      <c r="AJ11645" s="18">
        <v>-0.14641932299999999</v>
      </c>
      <c r="AK11645" s="18">
        <v>5</v>
      </c>
      <c r="AL11645" s="9">
        <v>4.5111274E-2</v>
      </c>
      <c r="AM11645" s="9">
        <v>0.212394148</v>
      </c>
      <c r="AN11645" s="9">
        <v>-1.411608653</v>
      </c>
      <c r="AO11645" s="9">
        <v>-0.31965557300000003</v>
      </c>
      <c r="AP11645" s="9">
        <v>5</v>
      </c>
      <c r="AQ11645" s="17">
        <v>-0.33884939600000002</v>
      </c>
      <c r="AR11645" s="17">
        <v>-0.494550288</v>
      </c>
      <c r="AS11645" s="17">
        <v>-0.26208365</v>
      </c>
      <c r="AT11645" s="17">
        <v>-0.31654518799999998</v>
      </c>
      <c r="AU11645" s="17">
        <v>-0.25871324499999998</v>
      </c>
      <c r="AV11645" s="8">
        <v>-0.625977695</v>
      </c>
      <c r="AW11645" s="8">
        <v>-0.53693467399999995</v>
      </c>
      <c r="AX11645" s="8">
        <v>-0.304552078</v>
      </c>
      <c r="AY11645" s="8">
        <v>-0.62409537999999998</v>
      </c>
      <c r="AZ11645" s="8">
        <v>-0.53660059000000004</v>
      </c>
      <c r="BA11645" s="17">
        <v>-0.52659869199999998</v>
      </c>
      <c r="BB11645" s="17">
        <v>-0.51168495400000003</v>
      </c>
      <c r="BC11645" s="17">
        <v>-0.53184634399999997</v>
      </c>
      <c r="BD11645" s="17">
        <v>-0.59094732999999999</v>
      </c>
      <c r="BE11645" s="17">
        <v>-0.65243405099999996</v>
      </c>
      <c r="BF11645" s="8">
        <v>-0.53963458500000006</v>
      </c>
      <c r="BG11645" s="8">
        <v>-0.72455221400000003</v>
      </c>
      <c r="BH11645" s="8">
        <v>-0.456545323</v>
      </c>
      <c r="BI11645" s="8">
        <v>-1.0705938340000001</v>
      </c>
      <c r="BJ11645" s="8">
        <v>-1.0537767410000001</v>
      </c>
      <c r="BK11645" s="9" t="s">
        <v>13942</v>
      </c>
      <c r="BL11645" s="9" t="s">
        <v>13942</v>
      </c>
      <c r="BM11645" s="9">
        <v>10804</v>
      </c>
      <c r="BN11645" s="9" t="s">
        <v>13942</v>
      </c>
      <c r="BO11645" s="9" t="s">
        <v>13943</v>
      </c>
      <c r="BP11645" s="9" t="s">
        <v>13944</v>
      </c>
      <c r="BQ11645" s="9">
        <v>124</v>
      </c>
      <c r="BR11645" s="9" t="s">
        <v>26343</v>
      </c>
      <c r="BS11645" s="9" t="s">
        <v>26344</v>
      </c>
      <c r="BT11645" s="9" t="s">
        <v>103</v>
      </c>
      <c r="BU11645" s="9" t="s">
        <v>97</v>
      </c>
    </row>
    <row r="11646" spans="1:73" x14ac:dyDescent="0.2">
      <c r="A11646" s="17">
        <v>-5.4997343569994001E-2</v>
      </c>
      <c r="B11646" s="17">
        <v>0.69048404693603505</v>
      </c>
      <c r="C11646" s="8">
        <v>0.15214437246322601</v>
      </c>
      <c r="D11646" s="8">
        <v>1.4139945507049601</v>
      </c>
      <c r="E11646" s="17">
        <v>-0.56196063756942705</v>
      </c>
      <c r="F11646" s="17">
        <v>-0.44973015785217302</v>
      </c>
      <c r="G11646" s="8">
        <v>-0.66232252120971702</v>
      </c>
      <c r="H11646" s="8">
        <v>-0.76992344856262196</v>
      </c>
      <c r="K11646" s="18" t="s">
        <v>159</v>
      </c>
      <c r="O11646" s="9" t="s">
        <v>159</v>
      </c>
      <c r="P11646" s="9" t="s">
        <v>159</v>
      </c>
      <c r="Q11646" s="11">
        <v>3.2399999999999999E-58</v>
      </c>
      <c r="R11646" s="9">
        <v>258.52999999999997</v>
      </c>
      <c r="S11646" s="9">
        <v>10887000000</v>
      </c>
      <c r="T11646" s="8">
        <v>0.999996</v>
      </c>
      <c r="U11646" s="9">
        <v>250.26</v>
      </c>
      <c r="V11646" s="9">
        <v>4.2765999999999998E-2</v>
      </c>
      <c r="W11646" s="18">
        <v>3.7141265E-2</v>
      </c>
      <c r="X11646" s="18">
        <v>0.192720692</v>
      </c>
      <c r="Y11646" s="18">
        <v>-1.057364969</v>
      </c>
      <c r="Z11646" s="18">
        <v>-6.6556347000000002E-2</v>
      </c>
      <c r="AA11646" s="18">
        <v>5</v>
      </c>
      <c r="AB11646" s="9">
        <v>3.7433275000000002E-2</v>
      </c>
      <c r="AC11646" s="9">
        <v>0.193476808</v>
      </c>
      <c r="AD11646" s="9">
        <v>-0.94707812499999999</v>
      </c>
      <c r="AE11646" s="9">
        <v>4.7617810000000003E-2</v>
      </c>
      <c r="AF11646" s="9">
        <v>5</v>
      </c>
      <c r="AG11646" s="18">
        <v>4.7470012999999998E-2</v>
      </c>
      <c r="AH11646" s="18">
        <v>0.217876141</v>
      </c>
      <c r="AI11646" s="18">
        <v>-1.2223909799999999</v>
      </c>
      <c r="AJ11646" s="18">
        <v>-0.102254077</v>
      </c>
      <c r="AK11646" s="18">
        <v>5</v>
      </c>
      <c r="AL11646" s="9">
        <v>4.5111274E-2</v>
      </c>
      <c r="AM11646" s="9">
        <v>0.212394148</v>
      </c>
      <c r="AN11646" s="9">
        <v>-1.3158999650000001</v>
      </c>
      <c r="AO11646" s="9">
        <v>-0.22394688500000001</v>
      </c>
      <c r="AP11646" s="9">
        <v>5</v>
      </c>
      <c r="AQ11646" s="17">
        <v>-0.51481705899999997</v>
      </c>
      <c r="AR11646" s="17">
        <v>-0.44847336399999999</v>
      </c>
      <c r="AS11646" s="17">
        <v>-0.55904680500000004</v>
      </c>
      <c r="AT11646" s="17">
        <v>-0.46951425099999999</v>
      </c>
      <c r="AU11646" s="17">
        <v>-0.55091887699999997</v>
      </c>
      <c r="AV11646" s="8">
        <v>-0.48437714599999998</v>
      </c>
      <c r="AW11646" s="8">
        <v>-0.39920881400000002</v>
      </c>
      <c r="AX11646" s="8">
        <v>-0.37325549099999999</v>
      </c>
      <c r="AY11646" s="8">
        <v>-0.449104577</v>
      </c>
      <c r="AZ11646" s="8">
        <v>-0.56183761399999999</v>
      </c>
      <c r="BA11646" s="17">
        <v>-0.45967823299999999</v>
      </c>
      <c r="BB11646" s="17">
        <v>-0.45947402700000001</v>
      </c>
      <c r="BC11646" s="17">
        <v>-0.47876057</v>
      </c>
      <c r="BD11646" s="17">
        <v>-0.451532245</v>
      </c>
      <c r="BE11646" s="17">
        <v>-0.73470646100000003</v>
      </c>
      <c r="BF11646" s="8">
        <v>-0.71023762199999996</v>
      </c>
      <c r="BG11646" s="8">
        <v>-0.60512953999999997</v>
      </c>
      <c r="BH11646" s="8">
        <v>-0.66719472400000002</v>
      </c>
      <c r="BI11646" s="8">
        <v>-0.61079800100000003</v>
      </c>
      <c r="BJ11646" s="8">
        <v>-0.75151354100000001</v>
      </c>
      <c r="BK11646" s="9" t="s">
        <v>13942</v>
      </c>
      <c r="BL11646" s="9" t="s">
        <v>13942</v>
      </c>
      <c r="BM11646" s="9">
        <v>10805</v>
      </c>
      <c r="BN11646" s="9" t="s">
        <v>13942</v>
      </c>
      <c r="BO11646" s="9" t="s">
        <v>13943</v>
      </c>
      <c r="BP11646" s="9" t="s">
        <v>13944</v>
      </c>
      <c r="BQ11646" s="9">
        <v>126</v>
      </c>
      <c r="BR11646" s="9" t="s">
        <v>16534</v>
      </c>
      <c r="BS11646" s="9" t="s">
        <v>16535</v>
      </c>
      <c r="BT11646" s="9" t="s">
        <v>103</v>
      </c>
      <c r="BU11646" s="9" t="s">
        <v>97</v>
      </c>
    </row>
    <row r="11647" spans="1:73" x14ac:dyDescent="0.2">
      <c r="A11647" s="17">
        <v>1.28164384514093E-2</v>
      </c>
      <c r="B11647" s="17">
        <v>5.3373571485280998E-2</v>
      </c>
      <c r="C11647" s="8">
        <v>0.147997781634331</v>
      </c>
      <c r="D11647" s="8">
        <v>1.0161492824554399</v>
      </c>
      <c r="E11647" s="17">
        <v>-0.54786068201065097</v>
      </c>
      <c r="F11647" s="17">
        <v>-0.49954858422279402</v>
      </c>
      <c r="G11647" s="8">
        <v>-0.799457788467407</v>
      </c>
      <c r="H11647" s="8">
        <v>-0.90221649408340499</v>
      </c>
      <c r="K11647" s="18" t="s">
        <v>159</v>
      </c>
      <c r="L11647" s="18" t="s">
        <v>159</v>
      </c>
      <c r="O11647" s="9" t="s">
        <v>159</v>
      </c>
      <c r="P11647" s="9" t="s">
        <v>159</v>
      </c>
      <c r="Q11647" s="11">
        <v>4.85E-113</v>
      </c>
      <c r="R11647" s="9">
        <v>317.91000000000003</v>
      </c>
      <c r="S11647" s="9">
        <v>4639600000</v>
      </c>
      <c r="T11647" s="8">
        <v>1</v>
      </c>
      <c r="U11647" s="9">
        <v>199.33</v>
      </c>
      <c r="V11647" s="9">
        <v>5.7312000000000002E-2</v>
      </c>
      <c r="W11647" s="18">
        <v>3.7141265E-2</v>
      </c>
      <c r="X11647" s="18">
        <v>0.192720692</v>
      </c>
      <c r="Y11647" s="18">
        <v>-1.043265023</v>
      </c>
      <c r="Z11647" s="18">
        <v>-5.24564E-2</v>
      </c>
      <c r="AA11647" s="18">
        <v>5</v>
      </c>
      <c r="AB11647" s="9">
        <v>3.7433275000000002E-2</v>
      </c>
      <c r="AC11647" s="9">
        <v>0.193476808</v>
      </c>
      <c r="AD11647" s="9">
        <v>-0.99689655099999996</v>
      </c>
      <c r="AE11647" s="9">
        <v>-2.2006149999999999E-3</v>
      </c>
      <c r="AF11647" s="9">
        <v>5</v>
      </c>
      <c r="AG11647" s="18">
        <v>4.7470012999999998E-2</v>
      </c>
      <c r="AH11647" s="18">
        <v>0.217876141</v>
      </c>
      <c r="AI11647" s="18">
        <v>-1.359526249</v>
      </c>
      <c r="AJ11647" s="18">
        <v>-0.239389346</v>
      </c>
      <c r="AK11647" s="18">
        <v>5</v>
      </c>
      <c r="AL11647" s="9">
        <v>4.5111274E-2</v>
      </c>
      <c r="AM11647" s="9">
        <v>0.212394148</v>
      </c>
      <c r="AN11647" s="9">
        <v>-1.4481930569999999</v>
      </c>
      <c r="AO11647" s="9">
        <v>-0.35623997699999999</v>
      </c>
      <c r="AP11647" s="9">
        <v>5</v>
      </c>
      <c r="AQ11647" s="17">
        <v>-0.61385291799999997</v>
      </c>
      <c r="AR11647" s="17">
        <v>-0.53759455700000003</v>
      </c>
      <c r="AS11647" s="17">
        <v>-0.45556563100000003</v>
      </c>
      <c r="AT11647" s="17">
        <v>-0.51406961699999998</v>
      </c>
      <c r="AU11647" s="17">
        <v>-0.34754306099999999</v>
      </c>
      <c r="AV11647" s="8">
        <v>-0.66980266600000005</v>
      </c>
      <c r="AW11647" s="8">
        <v>-0.23353903000000001</v>
      </c>
      <c r="AX11647" s="8">
        <v>-0.55491387800000003</v>
      </c>
      <c r="AY11647" s="8">
        <v>-0.51858323799999995</v>
      </c>
      <c r="AZ11647" s="8">
        <v>-0.55586916200000003</v>
      </c>
      <c r="BA11647" s="17">
        <v>-0.64291006299999998</v>
      </c>
      <c r="BB11647" s="17">
        <v>-0.64331674599999999</v>
      </c>
      <c r="BC11647" s="17">
        <v>-0.62154650700000003</v>
      </c>
      <c r="BD11647" s="17">
        <v>-0.56390965000000004</v>
      </c>
      <c r="BE11647" s="17">
        <v>-0.82464218099999997</v>
      </c>
      <c r="BF11647" s="8">
        <v>-0.87689137500000003</v>
      </c>
      <c r="BG11647" s="8">
        <v>-0.57448470600000001</v>
      </c>
      <c r="BH11647" s="8">
        <v>-0.82777655100000003</v>
      </c>
      <c r="BI11647" s="8">
        <v>-0.79072171400000002</v>
      </c>
      <c r="BJ11647" s="8">
        <v>-0.966439724</v>
      </c>
      <c r="BK11647" s="9" t="s">
        <v>13942</v>
      </c>
      <c r="BL11647" s="9" t="s">
        <v>13942</v>
      </c>
      <c r="BM11647" s="9">
        <v>10809</v>
      </c>
      <c r="BN11647" s="9" t="s">
        <v>13942</v>
      </c>
      <c r="BO11647" s="9" t="s">
        <v>13943</v>
      </c>
      <c r="BP11647" s="9" t="s">
        <v>13944</v>
      </c>
      <c r="BQ11647" s="9">
        <v>136</v>
      </c>
      <c r="BR11647" s="9" t="s">
        <v>15922</v>
      </c>
      <c r="BS11647" s="9" t="s">
        <v>15923</v>
      </c>
      <c r="BT11647" s="9" t="s">
        <v>103</v>
      </c>
      <c r="BU11647" s="9" t="s">
        <v>97</v>
      </c>
    </row>
    <row r="11648" spans="1:73" x14ac:dyDescent="0.2">
      <c r="A11648" s="17">
        <v>-9.6138715744018596E-2</v>
      </c>
      <c r="B11648" s="17">
        <v>0.51990193128585804</v>
      </c>
      <c r="C11648" s="8">
        <v>0.13077570497989699</v>
      </c>
      <c r="D11648" s="8">
        <v>0.32289713621139499</v>
      </c>
      <c r="E11648" s="17">
        <v>-0.76604455709457397</v>
      </c>
      <c r="F11648" s="17">
        <v>-0.61285561323165905</v>
      </c>
      <c r="G11648" s="8">
        <v>-0.63585948944091797</v>
      </c>
      <c r="H11648" s="8">
        <v>-0.72318702936172496</v>
      </c>
      <c r="K11648" s="18" t="s">
        <v>159</v>
      </c>
      <c r="L11648" s="18" t="s">
        <v>159</v>
      </c>
      <c r="O11648" s="9" t="s">
        <v>159</v>
      </c>
      <c r="P11648" s="9" t="s">
        <v>159</v>
      </c>
      <c r="Q11648" s="11">
        <v>1.52E-130</v>
      </c>
      <c r="R11648" s="9">
        <v>338.69</v>
      </c>
      <c r="S11648" s="9">
        <v>572510000</v>
      </c>
      <c r="T11648" s="8">
        <v>1</v>
      </c>
      <c r="U11648" s="9">
        <v>199.33</v>
      </c>
      <c r="V11648" s="9">
        <v>5.7312000000000002E-2</v>
      </c>
      <c r="W11648" s="18">
        <v>3.7141265E-2</v>
      </c>
      <c r="X11648" s="18">
        <v>0.192720692</v>
      </c>
      <c r="Y11648" s="18">
        <v>-1.2614488690000001</v>
      </c>
      <c r="Z11648" s="18">
        <v>-0.27064024599999997</v>
      </c>
      <c r="AA11648" s="18">
        <v>5</v>
      </c>
      <c r="AB11648" s="9">
        <v>3.7433275000000002E-2</v>
      </c>
      <c r="AC11648" s="9">
        <v>0.193476808</v>
      </c>
      <c r="AD11648" s="9">
        <v>-1.110203601</v>
      </c>
      <c r="AE11648" s="9">
        <v>-0.115507665</v>
      </c>
      <c r="AF11648" s="9">
        <v>5</v>
      </c>
      <c r="AG11648" s="18">
        <v>4.7470012999999998E-2</v>
      </c>
      <c r="AH11648" s="18">
        <v>0.217876141</v>
      </c>
      <c r="AI11648" s="18">
        <v>-1.195927948</v>
      </c>
      <c r="AJ11648" s="18">
        <v>-7.5791045000000001E-2</v>
      </c>
      <c r="AK11648" s="18">
        <v>5</v>
      </c>
      <c r="AL11648" s="9">
        <v>4.5111274E-2</v>
      </c>
      <c r="AM11648" s="9">
        <v>0.212394148</v>
      </c>
      <c r="AN11648" s="9">
        <v>-1.2691635489999999</v>
      </c>
      <c r="AO11648" s="9">
        <v>-0.17721046900000001</v>
      </c>
      <c r="AP11648" s="9">
        <v>5</v>
      </c>
      <c r="AQ11648" s="17">
        <v>-0.74062466599999999</v>
      </c>
      <c r="AR11648" s="17">
        <v>-0.63780492499999997</v>
      </c>
      <c r="AS11648" s="17">
        <v>-0.85913479299999995</v>
      </c>
      <c r="AT11648" s="17">
        <v>-0.64378219800000003</v>
      </c>
      <c r="AU11648" s="17">
        <v>-0.73459899399999995</v>
      </c>
      <c r="AV11648" s="8">
        <v>-0.58433341999999999</v>
      </c>
      <c r="AW11648" s="8">
        <v>-0.45389837</v>
      </c>
      <c r="AX11648" s="8">
        <v>-0.60122227699999997</v>
      </c>
      <c r="AY11648" s="8">
        <v>-0.57801097599999995</v>
      </c>
      <c r="AZ11648" s="8">
        <v>-0.91778695600000004</v>
      </c>
      <c r="BA11648" s="17">
        <v>-0.69857245700000004</v>
      </c>
      <c r="BB11648" s="17">
        <v>-0.447960794</v>
      </c>
      <c r="BC11648" s="17">
        <v>-0.34963756800000001</v>
      </c>
      <c r="BD11648" s="17">
        <v>-0.211718768</v>
      </c>
      <c r="BE11648" s="17">
        <v>-0.73883360600000003</v>
      </c>
      <c r="BF11648" s="8">
        <v>-0.37773689599999999</v>
      </c>
      <c r="BG11648" s="8">
        <v>-0.58747392899999995</v>
      </c>
      <c r="BH11648" s="8">
        <v>-0.26476266999999998</v>
      </c>
      <c r="BI11648" s="8">
        <v>-0.83282339599999999</v>
      </c>
      <c r="BJ11648" s="8">
        <v>-1.0378048419999999</v>
      </c>
      <c r="BK11648" s="9" t="s">
        <v>13942</v>
      </c>
      <c r="BL11648" s="9" t="s">
        <v>13942</v>
      </c>
      <c r="BM11648" s="9">
        <v>34225</v>
      </c>
      <c r="BN11648" s="9" t="s">
        <v>13942</v>
      </c>
      <c r="BO11648" s="9" t="s">
        <v>13943</v>
      </c>
      <c r="BP11648" s="9" t="s">
        <v>13944</v>
      </c>
      <c r="BQ11648" s="9">
        <v>140</v>
      </c>
      <c r="BR11648" s="9" t="s">
        <v>16993</v>
      </c>
      <c r="BS11648" s="9" t="s">
        <v>15923</v>
      </c>
      <c r="BT11648" s="9" t="s">
        <v>103</v>
      </c>
      <c r="BU11648" s="9" t="s">
        <v>218</v>
      </c>
    </row>
    <row r="11649" spans="1:73" x14ac:dyDescent="0.2">
      <c r="A11649" s="17">
        <v>-0.19622915983200101</v>
      </c>
      <c r="B11649" s="17">
        <v>0.673092901706696</v>
      </c>
      <c r="C11649" s="8">
        <v>-8.8911399245262104E-2</v>
      </c>
      <c r="D11649" s="8">
        <v>0.21192075312137601</v>
      </c>
      <c r="E11649" s="17">
        <v>0.26577872037887601</v>
      </c>
      <c r="F11649" s="17">
        <v>0.49398294091224698</v>
      </c>
      <c r="G11649" s="8">
        <v>0.112909428775311</v>
      </c>
      <c r="H11649" s="8">
        <v>0.22902904450893399</v>
      </c>
      <c r="Q11649" s="11">
        <v>9.3600000000000005E-13</v>
      </c>
      <c r="R11649" s="9">
        <v>121.64</v>
      </c>
      <c r="S11649" s="9">
        <v>223280000</v>
      </c>
      <c r="T11649" s="8">
        <v>1</v>
      </c>
      <c r="U11649" s="9">
        <v>72.006</v>
      </c>
      <c r="V11649" s="9">
        <v>0.64966000000000002</v>
      </c>
      <c r="W11649" s="18">
        <v>3.7141265E-2</v>
      </c>
      <c r="X11649" s="18">
        <v>0.192720692</v>
      </c>
      <c r="Y11649" s="18">
        <v>-0.22962560500000001</v>
      </c>
      <c r="Z11649" s="18">
        <v>0.76118301799999999</v>
      </c>
      <c r="AA11649" s="18">
        <v>5</v>
      </c>
      <c r="AB11649" s="9">
        <v>4.6098082999999998E-2</v>
      </c>
      <c r="AC11649" s="9">
        <v>0.214704642</v>
      </c>
      <c r="AD11649" s="9">
        <v>-0.102132713</v>
      </c>
      <c r="AE11649" s="9">
        <v>1.0900985940000001</v>
      </c>
      <c r="AF11649" s="9">
        <v>4</v>
      </c>
      <c r="AG11649" s="18">
        <v>4.7470012999999998E-2</v>
      </c>
      <c r="AH11649" s="18">
        <v>0.217876141</v>
      </c>
      <c r="AI11649" s="18">
        <v>-0.44715902200000002</v>
      </c>
      <c r="AJ11649" s="18">
        <v>0.672977881</v>
      </c>
      <c r="AK11649" s="18">
        <v>5</v>
      </c>
      <c r="AL11649" s="9">
        <v>5.5777647999999999E-2</v>
      </c>
      <c r="AM11649" s="9">
        <v>0.23617292000000001</v>
      </c>
      <c r="AN11649" s="9">
        <v>-0.42669210800000001</v>
      </c>
      <c r="AO11649" s="9">
        <v>0.88475018599999999</v>
      </c>
      <c r="AP11649" s="9">
        <v>4</v>
      </c>
      <c r="AQ11649" s="17">
        <v>0.14122280500000001</v>
      </c>
      <c r="AR11649" s="17">
        <v>0.43294337399999999</v>
      </c>
      <c r="AS11649" s="17">
        <v>0.28383868899999998</v>
      </c>
      <c r="AT11649" s="17">
        <v>0.76092415999999996</v>
      </c>
      <c r="AU11649" s="17">
        <v>0.190968215</v>
      </c>
      <c r="AV11649" s="8" t="s">
        <v>90</v>
      </c>
      <c r="AW11649" s="8">
        <v>0.5483886</v>
      </c>
      <c r="AX11649" s="8">
        <v>0.69646942599999995</v>
      </c>
      <c r="AY11649" s="8">
        <v>0.63933926799999996</v>
      </c>
      <c r="AZ11649" s="8">
        <v>0.34863713400000002</v>
      </c>
      <c r="BA11649" s="17">
        <v>0.263738692</v>
      </c>
      <c r="BB11649" s="17">
        <v>0.27503749700000002</v>
      </c>
      <c r="BC11649" s="17">
        <v>0.40788349499999998</v>
      </c>
      <c r="BD11649" s="17">
        <v>0.64393717100000003</v>
      </c>
      <c r="BE11649" s="17">
        <v>-0.14879836099999999</v>
      </c>
      <c r="BF11649" s="8" t="s">
        <v>90</v>
      </c>
      <c r="BG11649" s="8">
        <v>0.61098223900000004</v>
      </c>
      <c r="BH11649" s="8">
        <v>0.33137702899999999</v>
      </c>
      <c r="BI11649" s="8">
        <v>0.41424792999999999</v>
      </c>
      <c r="BJ11649" s="8">
        <v>0.15247719000000001</v>
      </c>
      <c r="BK11649" s="9" t="s">
        <v>13942</v>
      </c>
      <c r="BL11649" s="9" t="s">
        <v>13942</v>
      </c>
      <c r="BM11649" s="9">
        <v>10799</v>
      </c>
      <c r="BN11649" s="9" t="s">
        <v>13942</v>
      </c>
      <c r="BO11649" s="9" t="s">
        <v>13943</v>
      </c>
      <c r="BP11649" s="9" t="s">
        <v>13944</v>
      </c>
      <c r="BQ11649" s="9">
        <v>146</v>
      </c>
      <c r="BR11649" s="9" t="s">
        <v>44442</v>
      </c>
      <c r="BS11649" s="9" t="s">
        <v>37860</v>
      </c>
      <c r="BT11649" s="9" t="s">
        <v>445</v>
      </c>
      <c r="BU11649" s="9" t="s">
        <v>97</v>
      </c>
    </row>
    <row r="11650" spans="1:73" x14ac:dyDescent="0.2">
      <c r="A11650" s="17">
        <v>-9.7442641854286194E-2</v>
      </c>
      <c r="B11650" s="17">
        <v>0.115600198507309</v>
      </c>
      <c r="C11650" s="8">
        <v>-0.19106562435627</v>
      </c>
      <c r="D11650" s="8">
        <v>0.34583094716072099</v>
      </c>
      <c r="E11650" s="17">
        <v>0.47010868787765497</v>
      </c>
      <c r="F11650" s="17">
        <v>0.60154455900192305</v>
      </c>
      <c r="G11650" s="8">
        <v>0.13849486410617801</v>
      </c>
      <c r="H11650" s="8">
        <v>0.350856453180313</v>
      </c>
      <c r="L11650" s="18" t="s">
        <v>88</v>
      </c>
      <c r="Q11650" s="11">
        <v>3.3800000000000003E-20</v>
      </c>
      <c r="R11650" s="9">
        <v>146.41999999999999</v>
      </c>
      <c r="S11650" s="9">
        <v>318810000</v>
      </c>
      <c r="T11650" s="8">
        <v>1</v>
      </c>
      <c r="U11650" s="9">
        <v>72.006</v>
      </c>
      <c r="V11650" s="9">
        <v>0.64966000000000002</v>
      </c>
      <c r="W11650" s="18">
        <v>3.7141265E-2</v>
      </c>
      <c r="X11650" s="18">
        <v>0.192720692</v>
      </c>
      <c r="Y11650" s="18">
        <v>-2.5295613000000002E-2</v>
      </c>
      <c r="Z11650" s="18">
        <v>0.96551301</v>
      </c>
      <c r="AA11650" s="18">
        <v>5</v>
      </c>
      <c r="AB11650" s="9">
        <v>4.6098082999999998E-2</v>
      </c>
      <c r="AC11650" s="9">
        <v>0.214704642</v>
      </c>
      <c r="AD11650" s="9">
        <v>5.4289100000000003E-3</v>
      </c>
      <c r="AE11650" s="9">
        <v>1.1976602169999999</v>
      </c>
      <c r="AF11650" s="9">
        <v>4</v>
      </c>
      <c r="AG11650" s="18">
        <v>4.7470012999999998E-2</v>
      </c>
      <c r="AH11650" s="18">
        <v>0.217876141</v>
      </c>
      <c r="AI11650" s="18">
        <v>-0.421573592</v>
      </c>
      <c r="AJ11650" s="18">
        <v>0.69856331100000002</v>
      </c>
      <c r="AK11650" s="18">
        <v>5</v>
      </c>
      <c r="AL11650" s="9">
        <v>5.5777647999999999E-2</v>
      </c>
      <c r="AM11650" s="9">
        <v>0.23617292000000001</v>
      </c>
      <c r="AN11650" s="9">
        <v>-0.30486469599999999</v>
      </c>
      <c r="AO11650" s="9">
        <v>1.0065775969999999</v>
      </c>
      <c r="AP11650" s="9">
        <v>4</v>
      </c>
      <c r="AQ11650" s="17">
        <v>0.14122280500000001</v>
      </c>
      <c r="AR11650" s="17">
        <v>1.5074126720000001</v>
      </c>
      <c r="AS11650" s="17">
        <v>0.28383868899999998</v>
      </c>
      <c r="AT11650" s="17">
        <v>0.76092415999999996</v>
      </c>
      <c r="AU11650" s="17">
        <v>0.190968215</v>
      </c>
      <c r="AV11650" s="8" t="s">
        <v>90</v>
      </c>
      <c r="AW11650" s="8">
        <v>1.012817979</v>
      </c>
      <c r="AX11650" s="8">
        <v>0.69646942599999995</v>
      </c>
      <c r="AY11650" s="8">
        <v>0.63933926799999996</v>
      </c>
      <c r="AZ11650" s="8">
        <v>0.34863713400000002</v>
      </c>
      <c r="BA11650" s="17">
        <v>0.263738692</v>
      </c>
      <c r="BB11650" s="17">
        <v>0.40790826099999999</v>
      </c>
      <c r="BC11650" s="17">
        <v>0.40788349499999998</v>
      </c>
      <c r="BD11650" s="17">
        <v>0.64393717100000003</v>
      </c>
      <c r="BE11650" s="17">
        <v>-0.14879836099999999</v>
      </c>
      <c r="BF11650" s="8" t="s">
        <v>90</v>
      </c>
      <c r="BG11650" s="8">
        <v>1.125895739</v>
      </c>
      <c r="BH11650" s="8">
        <v>0.33137702899999999</v>
      </c>
      <c r="BI11650" s="8">
        <v>0.41424792999999999</v>
      </c>
      <c r="BJ11650" s="8">
        <v>0.15247719000000001</v>
      </c>
      <c r="BK11650" s="9" t="s">
        <v>13942</v>
      </c>
      <c r="BL11650" s="9" t="s">
        <v>13942</v>
      </c>
      <c r="BM11650" s="9">
        <v>10800</v>
      </c>
      <c r="BN11650" s="9" t="s">
        <v>13942</v>
      </c>
      <c r="BO11650" s="9" t="s">
        <v>13943</v>
      </c>
      <c r="BP11650" s="9" t="s">
        <v>13944</v>
      </c>
      <c r="BQ11650" s="9">
        <v>147</v>
      </c>
      <c r="BR11650" s="9" t="s">
        <v>37859</v>
      </c>
      <c r="BS11650" s="9" t="s">
        <v>37860</v>
      </c>
      <c r="BT11650" s="9" t="s">
        <v>217</v>
      </c>
      <c r="BU11650" s="9" t="s">
        <v>97</v>
      </c>
    </row>
    <row r="11651" spans="1:73" x14ac:dyDescent="0.2">
      <c r="A11651" s="17">
        <v>-0.123510420322418</v>
      </c>
      <c r="B11651" s="17">
        <v>0.19017145037651101</v>
      </c>
      <c r="C11651" s="8">
        <v>-0.16213181614875799</v>
      </c>
      <c r="D11651" s="8">
        <v>0.180782601237297</v>
      </c>
      <c r="E11651" s="17">
        <v>-0.191882118582726</v>
      </c>
      <c r="F11651" s="17">
        <v>-1.9359668716788299E-2</v>
      </c>
      <c r="G11651" s="8">
        <v>-0.39941644668579102</v>
      </c>
      <c r="H11651" s="8">
        <v>-0.20804372429847701</v>
      </c>
      <c r="Q11651" s="11">
        <v>2.5500000000000001E-91</v>
      </c>
      <c r="R11651" s="9">
        <v>279.58999999999997</v>
      </c>
      <c r="S11651" s="9">
        <v>5067500000</v>
      </c>
      <c r="T11651" s="8">
        <v>1</v>
      </c>
      <c r="U11651" s="9">
        <v>262.18</v>
      </c>
      <c r="V11651" s="9">
        <v>-1.0073000000000001</v>
      </c>
      <c r="W11651" s="18">
        <v>3.7141265E-2</v>
      </c>
      <c r="X11651" s="18">
        <v>0.192720692</v>
      </c>
      <c r="Y11651" s="18">
        <v>-0.68728643599999995</v>
      </c>
      <c r="Z11651" s="18">
        <v>0.303522187</v>
      </c>
      <c r="AA11651" s="18">
        <v>5</v>
      </c>
      <c r="AB11651" s="9">
        <v>3.7433275000000002E-2</v>
      </c>
      <c r="AC11651" s="9">
        <v>0.193476808</v>
      </c>
      <c r="AD11651" s="9">
        <v>-0.51670763600000003</v>
      </c>
      <c r="AE11651" s="9">
        <v>0.47798829900000001</v>
      </c>
      <c r="AF11651" s="9">
        <v>5</v>
      </c>
      <c r="AG11651" s="18">
        <v>4.7470012999999998E-2</v>
      </c>
      <c r="AH11651" s="18">
        <v>0.217876141</v>
      </c>
      <c r="AI11651" s="18">
        <v>-0.95948488700000001</v>
      </c>
      <c r="AJ11651" s="18">
        <v>0.16065201600000001</v>
      </c>
      <c r="AK11651" s="18">
        <v>5</v>
      </c>
      <c r="AL11651" s="9">
        <v>4.5111274E-2</v>
      </c>
      <c r="AM11651" s="9">
        <v>0.212394148</v>
      </c>
      <c r="AN11651" s="9">
        <v>-0.75402026700000002</v>
      </c>
      <c r="AO11651" s="9">
        <v>0.337932813</v>
      </c>
      <c r="AP11651" s="9">
        <v>5</v>
      </c>
      <c r="AQ11651" s="17">
        <v>0.166712001</v>
      </c>
      <c r="AR11651" s="17">
        <v>-0.672710955</v>
      </c>
      <c r="AS11651" s="17">
        <v>-0.113444924</v>
      </c>
      <c r="AT11651" s="17">
        <v>-0.18528260299999999</v>
      </c>
      <c r="AU11651" s="17">
        <v>0.20801416</v>
      </c>
      <c r="AV11651" s="8">
        <v>0.19664579600000001</v>
      </c>
      <c r="AW11651" s="8">
        <v>0.26854827999999997</v>
      </c>
      <c r="AX11651" s="8">
        <v>-0.81023335500000004</v>
      </c>
      <c r="AY11651" s="8">
        <v>0.208281994</v>
      </c>
      <c r="AZ11651" s="8">
        <v>0.15759704999999999</v>
      </c>
      <c r="BA11651" s="17">
        <v>0.22098285000000001</v>
      </c>
      <c r="BB11651" s="17">
        <v>-0.85124432999999999</v>
      </c>
      <c r="BC11651" s="17">
        <v>-0.87821513399999995</v>
      </c>
      <c r="BD11651" s="17">
        <v>0.107611232</v>
      </c>
      <c r="BE11651" s="17">
        <v>0.18204300100000001</v>
      </c>
      <c r="BF11651" s="8">
        <v>1.2857231E-2</v>
      </c>
      <c r="BG11651" s="8">
        <v>-0.12458135200000001</v>
      </c>
      <c r="BH11651" s="8">
        <v>-0.99608254399999996</v>
      </c>
      <c r="BI11651" s="8">
        <v>0.36637878400000001</v>
      </c>
      <c r="BJ11651" s="8">
        <v>0.33326455999999999</v>
      </c>
      <c r="BK11651" s="9" t="s">
        <v>13942</v>
      </c>
      <c r="BL11651" s="9" t="s">
        <v>13942</v>
      </c>
      <c r="BM11651" s="9">
        <v>34224</v>
      </c>
      <c r="BN11651" s="9" t="s">
        <v>13942</v>
      </c>
      <c r="BO11651" s="9" t="s">
        <v>13943</v>
      </c>
      <c r="BP11651" s="9" t="s">
        <v>13944</v>
      </c>
      <c r="BQ11651" s="9">
        <v>153</v>
      </c>
      <c r="BR11651" s="9" t="s">
        <v>43308</v>
      </c>
      <c r="BS11651" s="9" t="s">
        <v>43309</v>
      </c>
      <c r="BT11651" s="9" t="s">
        <v>217</v>
      </c>
      <c r="BU11651" s="9" t="s">
        <v>218</v>
      </c>
    </row>
    <row r="11652" spans="1:73" x14ac:dyDescent="0.2">
      <c r="A11652" s="17">
        <v>-3.8502708077430697E-2</v>
      </c>
      <c r="B11652" s="17">
        <v>5.9624571353197098E-2</v>
      </c>
      <c r="C11652" s="8">
        <v>-0.10948784649372099</v>
      </c>
      <c r="D11652" s="8">
        <v>0.11549190431833301</v>
      </c>
      <c r="E11652" s="17">
        <v>0.71172690391540505</v>
      </c>
      <c r="F11652" s="17">
        <v>0.81218284368515004</v>
      </c>
      <c r="G11652" s="8">
        <v>0.64847695827484098</v>
      </c>
      <c r="H11652" s="8">
        <v>0.79357171058654796</v>
      </c>
      <c r="L11652" s="18" t="s">
        <v>88</v>
      </c>
      <c r="P11652" s="9" t="s">
        <v>88</v>
      </c>
      <c r="Q11652" s="11">
        <v>1.09E-15</v>
      </c>
      <c r="R11652" s="9">
        <v>142.65</v>
      </c>
      <c r="S11652" s="9">
        <v>92349000</v>
      </c>
      <c r="T11652" s="8">
        <v>0.99996399999999996</v>
      </c>
      <c r="U11652" s="9">
        <v>78.319000000000003</v>
      </c>
      <c r="V11652" s="9">
        <v>-0.48503000000000002</v>
      </c>
      <c r="W11652" s="18">
        <v>5.9925898999999998E-2</v>
      </c>
      <c r="X11652" s="18">
        <v>0.244797669</v>
      </c>
      <c r="Y11652" s="18">
        <v>-6.7328546000000003E-2</v>
      </c>
      <c r="Z11652" s="18">
        <v>1.4907823250000001</v>
      </c>
      <c r="AA11652" s="18">
        <v>3</v>
      </c>
      <c r="AB11652" s="9">
        <v>4.6098082999999998E-2</v>
      </c>
      <c r="AC11652" s="9">
        <v>0.214704642</v>
      </c>
      <c r="AD11652" s="9">
        <v>0.21606720600000001</v>
      </c>
      <c r="AE11652" s="9">
        <v>1.4082985130000001</v>
      </c>
      <c r="AF11652" s="9">
        <v>4</v>
      </c>
      <c r="AG11652" s="18">
        <v>7.7178921999999997E-2</v>
      </c>
      <c r="AH11652" s="18">
        <v>0.277810946</v>
      </c>
      <c r="AI11652" s="18">
        <v>-0.23564147799999999</v>
      </c>
      <c r="AJ11652" s="18">
        <v>1.5325953569999999</v>
      </c>
      <c r="AK11652" s="18">
        <v>3</v>
      </c>
      <c r="AL11652" s="9">
        <v>5.5777647999999999E-2</v>
      </c>
      <c r="AM11652" s="9">
        <v>0.23617292000000001</v>
      </c>
      <c r="AN11652" s="9">
        <v>0.137850589</v>
      </c>
      <c r="AO11652" s="9">
        <v>1.449292883</v>
      </c>
      <c r="AP11652" s="9">
        <v>4</v>
      </c>
      <c r="AQ11652" s="17">
        <v>0.89504295599999995</v>
      </c>
      <c r="AR11652" s="17" t="s">
        <v>90</v>
      </c>
      <c r="AS11652" s="17">
        <v>0.64792835699999995</v>
      </c>
      <c r="AT11652" s="17">
        <v>1.046588659</v>
      </c>
      <c r="AU11652" s="17" t="s">
        <v>90</v>
      </c>
      <c r="AV11652" s="8" t="s">
        <v>90</v>
      </c>
      <c r="AW11652" s="8">
        <v>0.80659163</v>
      </c>
      <c r="AX11652" s="8">
        <v>0.81052935100000001</v>
      </c>
      <c r="AY11652" s="8">
        <v>1.3974888320000001</v>
      </c>
      <c r="AZ11652" s="8">
        <v>0.59214764799999997</v>
      </c>
      <c r="BA11652" s="17">
        <v>1.2427572010000001</v>
      </c>
      <c r="BB11652" s="17" t="s">
        <v>90</v>
      </c>
      <c r="BC11652" s="17">
        <v>0.46916097400000001</v>
      </c>
      <c r="BD11652" s="17">
        <v>0.88099592900000001</v>
      </c>
      <c r="BE11652" s="17" t="s">
        <v>90</v>
      </c>
      <c r="BF11652" s="8" t="s">
        <v>90</v>
      </c>
      <c r="BG11652" s="8">
        <v>1.0839351420000001</v>
      </c>
      <c r="BH11652" s="8">
        <v>1.2778947350000001</v>
      </c>
      <c r="BI11652" s="8">
        <v>1.293364406</v>
      </c>
      <c r="BJ11652" s="8">
        <v>0.23997589899999999</v>
      </c>
      <c r="BK11652" s="9" t="s">
        <v>13942</v>
      </c>
      <c r="BL11652" s="9" t="s">
        <v>13942</v>
      </c>
      <c r="BM11652" s="9">
        <v>10801</v>
      </c>
      <c r="BN11652" s="9" t="s">
        <v>13942</v>
      </c>
      <c r="BO11652" s="9" t="s">
        <v>13943</v>
      </c>
      <c r="BP11652" s="9" t="s">
        <v>13944</v>
      </c>
      <c r="BQ11652" s="9">
        <v>164</v>
      </c>
      <c r="BR11652" s="9" t="s">
        <v>40727</v>
      </c>
      <c r="BS11652" s="9" t="s">
        <v>40728</v>
      </c>
      <c r="BT11652" s="9" t="s">
        <v>103</v>
      </c>
      <c r="BU11652" s="9" t="s">
        <v>97</v>
      </c>
    </row>
    <row r="11653" spans="1:73" x14ac:dyDescent="0.2">
      <c r="A11653" s="17">
        <v>-0.214743196964264</v>
      </c>
      <c r="B11653" s="17">
        <v>1.34166836738586</v>
      </c>
      <c r="C11653" s="8">
        <v>-6.6066868603229495E-2</v>
      </c>
      <c r="D11653" s="8">
        <v>0.28146722912788402</v>
      </c>
      <c r="E11653" s="17">
        <v>8.1692598760128004E-3</v>
      </c>
      <c r="F11653" s="17">
        <v>0.26424157619476302</v>
      </c>
      <c r="G11653" s="8">
        <v>-0.45504781603813199</v>
      </c>
      <c r="H11653" s="8">
        <v>-0.355220347642899</v>
      </c>
      <c r="Q11653" s="11">
        <v>9.9800000000000005E-216</v>
      </c>
      <c r="R11653" s="9">
        <v>383.91</v>
      </c>
      <c r="S11653" s="9">
        <v>6188800000</v>
      </c>
      <c r="T11653" s="8">
        <v>0.99999800000000005</v>
      </c>
      <c r="U11653" s="9">
        <v>239.1</v>
      </c>
      <c r="V11653" s="9">
        <v>-0.50853000000000004</v>
      </c>
      <c r="W11653" s="18">
        <v>3.7141265E-2</v>
      </c>
      <c r="X11653" s="18">
        <v>0.192720692</v>
      </c>
      <c r="Y11653" s="18">
        <v>-0.48723505099999997</v>
      </c>
      <c r="Z11653" s="18">
        <v>0.50357357199999997</v>
      </c>
      <c r="AA11653" s="18">
        <v>5</v>
      </c>
      <c r="AB11653" s="9">
        <v>3.7433275000000002E-2</v>
      </c>
      <c r="AC11653" s="9">
        <v>0.193476808</v>
      </c>
      <c r="AD11653" s="9">
        <v>-0.23310640599999999</v>
      </c>
      <c r="AE11653" s="9">
        <v>0.76158952999999996</v>
      </c>
      <c r="AF11653" s="9">
        <v>5</v>
      </c>
      <c r="AG11653" s="18">
        <v>4.7470012999999998E-2</v>
      </c>
      <c r="AH11653" s="18">
        <v>0.217876141</v>
      </c>
      <c r="AI11653" s="18">
        <v>-1.0151162549999999</v>
      </c>
      <c r="AJ11653" s="18">
        <v>0.10502064799999999</v>
      </c>
      <c r="AK11653" s="18">
        <v>5</v>
      </c>
      <c r="AL11653" s="9">
        <v>4.5111274E-2</v>
      </c>
      <c r="AM11653" s="9">
        <v>0.212394148</v>
      </c>
      <c r="AN11653" s="9">
        <v>-0.90119689400000003</v>
      </c>
      <c r="AO11653" s="9">
        <v>0.19075618599999999</v>
      </c>
      <c r="AP11653" s="9">
        <v>5</v>
      </c>
      <c r="AQ11653" s="17">
        <v>0.12974822499999999</v>
      </c>
      <c r="AR11653" s="17">
        <v>0.210021451</v>
      </c>
      <c r="AS11653" s="17">
        <v>8.5014968999999996E-2</v>
      </c>
      <c r="AT11653" s="17">
        <v>0.22845643800000001</v>
      </c>
      <c r="AU11653" s="17">
        <v>-0.19798316099999999</v>
      </c>
      <c r="AV11653" s="8">
        <v>0.37037971600000003</v>
      </c>
      <c r="AW11653" s="8">
        <v>0.32889661199999998</v>
      </c>
      <c r="AX11653" s="8">
        <v>0.15921492900000001</v>
      </c>
      <c r="AY11653" s="8">
        <v>0.432011694</v>
      </c>
      <c r="AZ11653" s="8">
        <v>0.238470927</v>
      </c>
      <c r="BA11653" s="17">
        <v>-0.18859325299999999</v>
      </c>
      <c r="BB11653" s="17">
        <v>-0.17900218100000001</v>
      </c>
      <c r="BC11653" s="17">
        <v>-0.24884069</v>
      </c>
      <c r="BD11653" s="17">
        <v>-0.22648104999999999</v>
      </c>
      <c r="BE11653" s="17">
        <v>-0.66481113400000003</v>
      </c>
      <c r="BF11653" s="8">
        <v>-0.21814866399999999</v>
      </c>
      <c r="BG11653" s="8">
        <v>-0.154938415</v>
      </c>
      <c r="BH11653" s="8">
        <v>-0.330723137</v>
      </c>
      <c r="BI11653" s="8">
        <v>-0.16023367599999999</v>
      </c>
      <c r="BJ11653" s="8">
        <v>-0.313350081</v>
      </c>
      <c r="BK11653" s="9" t="s">
        <v>13942</v>
      </c>
      <c r="BL11653" s="9" t="s">
        <v>13942</v>
      </c>
      <c r="BM11653" s="9">
        <v>10802</v>
      </c>
      <c r="BN11653" s="9" t="s">
        <v>13942</v>
      </c>
      <c r="BO11653" s="9" t="s">
        <v>13943</v>
      </c>
      <c r="BP11653" s="9" t="s">
        <v>13944</v>
      </c>
      <c r="BQ11653" s="9">
        <v>168</v>
      </c>
      <c r="BR11653" s="9" t="s">
        <v>45869</v>
      </c>
      <c r="BS11653" s="9" t="s">
        <v>45870</v>
      </c>
      <c r="BT11653" s="9" t="s">
        <v>217</v>
      </c>
      <c r="BU11653" s="9" t="s">
        <v>97</v>
      </c>
    </row>
    <row r="11654" spans="1:73" x14ac:dyDescent="0.2">
      <c r="A11654" s="17">
        <v>-0.10167744755744899</v>
      </c>
      <c r="B11654" s="17">
        <v>0.55415391921997104</v>
      </c>
      <c r="C11654" s="8">
        <v>-0.47121712565422103</v>
      </c>
      <c r="D11654" s="8">
        <v>1.2263441085815401</v>
      </c>
      <c r="E11654" s="17">
        <v>0.12545444071292899</v>
      </c>
      <c r="F11654" s="17">
        <v>0.26660144329071001</v>
      </c>
      <c r="G11654" s="8">
        <v>-8.7432809174060794E-2</v>
      </c>
      <c r="H11654" s="8">
        <v>0.38518157601356501</v>
      </c>
      <c r="Q11654" s="11">
        <v>1.6200000000000001E-19</v>
      </c>
      <c r="R11654" s="9">
        <v>140.79</v>
      </c>
      <c r="S11654" s="9">
        <v>420060000</v>
      </c>
      <c r="T11654" s="8">
        <v>0.95177599999999996</v>
      </c>
      <c r="U11654" s="9">
        <v>45.335999999999999</v>
      </c>
      <c r="V11654" s="9">
        <v>-0.86460000000000004</v>
      </c>
      <c r="W11654" s="18">
        <v>4.5858395000000003E-2</v>
      </c>
      <c r="X11654" s="18">
        <v>0.214145733</v>
      </c>
      <c r="Y11654" s="18">
        <v>-0.46910943999999999</v>
      </c>
      <c r="Z11654" s="18">
        <v>0.720018308</v>
      </c>
      <c r="AA11654" s="18">
        <v>4</v>
      </c>
      <c r="AB11654" s="9">
        <v>5.9986335000000002E-2</v>
      </c>
      <c r="AC11654" s="9">
        <v>0.24492107900000001</v>
      </c>
      <c r="AD11654" s="9">
        <v>-0.51284673000000003</v>
      </c>
      <c r="AE11654" s="9">
        <v>1.046049633</v>
      </c>
      <c r="AF11654" s="9">
        <v>3</v>
      </c>
      <c r="AG11654" s="18">
        <v>5.8781985000000002E-2</v>
      </c>
      <c r="AH11654" s="18">
        <v>0.24244996399999999</v>
      </c>
      <c r="AI11654" s="18">
        <v>-0.76058182699999999</v>
      </c>
      <c r="AJ11654" s="18">
        <v>0.58571620400000002</v>
      </c>
      <c r="AK11654" s="18">
        <v>4</v>
      </c>
      <c r="AL11654" s="9">
        <v>7.3055809999999999E-2</v>
      </c>
      <c r="AM11654" s="9">
        <v>0.27028838300000002</v>
      </c>
      <c r="AN11654" s="9">
        <v>-0.47499667899999998</v>
      </c>
      <c r="AO11654" s="9">
        <v>1.24535985</v>
      </c>
      <c r="AP11654" s="9">
        <v>3</v>
      </c>
      <c r="AQ11654" s="17" t="s">
        <v>90</v>
      </c>
      <c r="AR11654" s="17">
        <v>0.31823399699999999</v>
      </c>
      <c r="AS11654" s="17">
        <v>0.15880751600000001</v>
      </c>
      <c r="AT11654" s="17">
        <v>0.237553969</v>
      </c>
      <c r="AU11654" s="17">
        <v>0.125005692</v>
      </c>
      <c r="AV11654" s="8">
        <v>0.45141148599999997</v>
      </c>
      <c r="AW11654" s="8" t="s">
        <v>90</v>
      </c>
      <c r="AX11654" s="8">
        <v>0.30698451399999999</v>
      </c>
      <c r="AY11654" s="8">
        <v>0.17633722700000001</v>
      </c>
      <c r="AZ11654" s="8" t="s">
        <v>90</v>
      </c>
      <c r="BA11654" s="17" t="s">
        <v>90</v>
      </c>
      <c r="BB11654" s="17">
        <v>-3.1837810000000001E-2</v>
      </c>
      <c r="BC11654" s="17">
        <v>5.0728167999999997E-2</v>
      </c>
      <c r="BD11654" s="17">
        <v>0.258365601</v>
      </c>
      <c r="BE11654" s="17">
        <v>-1.120472E-3</v>
      </c>
      <c r="BF11654" s="8">
        <v>0.93461358500000002</v>
      </c>
      <c r="BG11654" s="8" t="s">
        <v>90</v>
      </c>
      <c r="BH11654" s="8">
        <v>0.48047590299999998</v>
      </c>
      <c r="BI11654" s="8">
        <v>0.205663502</v>
      </c>
      <c r="BJ11654" s="8" t="s">
        <v>90</v>
      </c>
      <c r="BK11654" s="9" t="s">
        <v>13942</v>
      </c>
      <c r="BL11654" s="9" t="s">
        <v>13942</v>
      </c>
      <c r="BM11654" s="9">
        <v>10807</v>
      </c>
      <c r="BN11654" s="9" t="s">
        <v>13942</v>
      </c>
      <c r="BO11654" s="9" t="s">
        <v>13943</v>
      </c>
      <c r="BP11654" s="9" t="s">
        <v>13944</v>
      </c>
      <c r="BQ11654" s="9">
        <v>172</v>
      </c>
      <c r="BR11654" s="9" t="s">
        <v>45895</v>
      </c>
      <c r="BS11654" s="9" t="s">
        <v>45896</v>
      </c>
      <c r="BT11654" s="9" t="s">
        <v>103</v>
      </c>
      <c r="BU11654" s="9" t="s">
        <v>97</v>
      </c>
    </row>
    <row r="11655" spans="1:73" x14ac:dyDescent="0.2">
      <c r="A11655" s="17">
        <v>-0.24395582079887401</v>
      </c>
      <c r="B11655" s="17">
        <v>1.3624416589736901</v>
      </c>
      <c r="C11655" s="8">
        <v>-6.0380417853593799E-2</v>
      </c>
      <c r="D11655" s="8">
        <v>0.117197789251804</v>
      </c>
      <c r="E11655" s="17">
        <v>0.119095928966999</v>
      </c>
      <c r="F11655" s="17">
        <v>0.40139815211296098</v>
      </c>
      <c r="G11655" s="8">
        <v>0.22810754179954501</v>
      </c>
      <c r="H11655" s="8">
        <v>0.31813442707061801</v>
      </c>
      <c r="Q11655" s="11">
        <v>2.5699999999999999E-44</v>
      </c>
      <c r="R11655" s="9">
        <v>200.09</v>
      </c>
      <c r="S11655" s="9">
        <v>440040000</v>
      </c>
      <c r="T11655" s="8">
        <v>0.95045999999999997</v>
      </c>
      <c r="U11655" s="9">
        <v>75.965000000000003</v>
      </c>
      <c r="V11655" s="9">
        <v>-0.73443000000000003</v>
      </c>
      <c r="W11655" s="18">
        <v>3.7141265E-2</v>
      </c>
      <c r="X11655" s="18">
        <v>0.192720692</v>
      </c>
      <c r="Y11655" s="18">
        <v>-0.376308382</v>
      </c>
      <c r="Z11655" s="18">
        <v>0.614500241</v>
      </c>
      <c r="AA11655" s="18">
        <v>5</v>
      </c>
      <c r="AB11655" s="9">
        <v>3.7433275000000002E-2</v>
      </c>
      <c r="AC11655" s="9">
        <v>0.193476808</v>
      </c>
      <c r="AD11655" s="9">
        <v>-9.5949814999999994E-2</v>
      </c>
      <c r="AE11655" s="9">
        <v>0.89874612099999995</v>
      </c>
      <c r="AF11655" s="9">
        <v>5</v>
      </c>
      <c r="AG11655" s="18">
        <v>4.7470012999999998E-2</v>
      </c>
      <c r="AH11655" s="18">
        <v>0.217876141</v>
      </c>
      <c r="AI11655" s="18">
        <v>-0.33196090900000003</v>
      </c>
      <c r="AJ11655" s="18">
        <v>0.78817599400000005</v>
      </c>
      <c r="AK11655" s="18">
        <v>5</v>
      </c>
      <c r="AL11655" s="9">
        <v>4.5111274E-2</v>
      </c>
      <c r="AM11655" s="9">
        <v>0.212394148</v>
      </c>
      <c r="AN11655" s="9">
        <v>-0.22784211900000001</v>
      </c>
      <c r="AO11655" s="9">
        <v>0.86411096099999996</v>
      </c>
      <c r="AP11655" s="9">
        <v>5</v>
      </c>
      <c r="AQ11655" s="17">
        <v>0.19060854599999999</v>
      </c>
      <c r="AR11655" s="17">
        <v>0.31823399699999999</v>
      </c>
      <c r="AS11655" s="17">
        <v>0.31255686300000002</v>
      </c>
      <c r="AT11655" s="17">
        <v>0.237553969</v>
      </c>
      <c r="AU11655" s="17">
        <v>-2.0387542000000002E-2</v>
      </c>
      <c r="AV11655" s="8">
        <v>0.34293338699999998</v>
      </c>
      <c r="AW11655" s="8">
        <v>0.53493309</v>
      </c>
      <c r="AX11655" s="8">
        <v>0.18902912699999999</v>
      </c>
      <c r="AY11655" s="8">
        <v>0.62378764200000003</v>
      </c>
      <c r="AZ11655" s="8">
        <v>0.56766170299999996</v>
      </c>
      <c r="BA11655" s="17">
        <v>0.50908213899999999</v>
      </c>
      <c r="BB11655" s="17">
        <v>-3.1837810000000001E-2</v>
      </c>
      <c r="BC11655" s="17">
        <v>0.64769578000000005</v>
      </c>
      <c r="BD11655" s="17">
        <v>0.258365601</v>
      </c>
      <c r="BE11655" s="17">
        <v>0.65674191699999995</v>
      </c>
      <c r="BF11655" s="8">
        <v>0.10792963999999999</v>
      </c>
      <c r="BG11655" s="8">
        <v>0.57186663199999999</v>
      </c>
      <c r="BH11655" s="8">
        <v>0.34955674399999997</v>
      </c>
      <c r="BI11655" s="8">
        <v>0.35515239799999998</v>
      </c>
      <c r="BJ11655" s="8">
        <v>0.95744430999999997</v>
      </c>
      <c r="BK11655" s="9" t="s">
        <v>13942</v>
      </c>
      <c r="BL11655" s="9" t="s">
        <v>13942</v>
      </c>
      <c r="BM11655" s="9">
        <v>10808</v>
      </c>
      <c r="BN11655" s="9" t="s">
        <v>13942</v>
      </c>
      <c r="BO11655" s="9" t="s">
        <v>13943</v>
      </c>
      <c r="BP11655" s="9" t="s">
        <v>13944</v>
      </c>
      <c r="BQ11655" s="9">
        <v>173</v>
      </c>
      <c r="BR11655" s="9" t="s">
        <v>46444</v>
      </c>
      <c r="BS11655" s="9" t="s">
        <v>46445</v>
      </c>
      <c r="BT11655" s="9" t="s">
        <v>103</v>
      </c>
      <c r="BU11655" s="9" t="s">
        <v>97</v>
      </c>
    </row>
    <row r="11656" spans="1:73" x14ac:dyDescent="0.2">
      <c r="A11656" s="17">
        <v>-3.45195829868317E-2</v>
      </c>
      <c r="B11656" s="17">
        <v>8.2387834787368802E-2</v>
      </c>
      <c r="C11656" s="8">
        <v>-3.9664329960942303E-3</v>
      </c>
      <c r="D11656" s="8">
        <v>7.5987181626260298E-3</v>
      </c>
      <c r="E11656" s="17">
        <v>-0.59737396240234397</v>
      </c>
      <c r="F11656" s="17">
        <v>-0.50400251150131203</v>
      </c>
      <c r="G11656" s="8">
        <v>-0.96431738138198897</v>
      </c>
      <c r="H11656" s="8">
        <v>-0.92064744234085105</v>
      </c>
      <c r="K11656" s="18" t="s">
        <v>159</v>
      </c>
      <c r="L11656" s="18" t="s">
        <v>159</v>
      </c>
      <c r="O11656" s="9" t="s">
        <v>159</v>
      </c>
      <c r="P11656" s="9" t="s">
        <v>159</v>
      </c>
      <c r="Q11656" s="11">
        <v>1.9199999999999999E-139</v>
      </c>
      <c r="R11656" s="9">
        <v>326.62</v>
      </c>
      <c r="S11656" s="9">
        <v>564280000</v>
      </c>
      <c r="T11656" s="8">
        <v>0.99999899999999997</v>
      </c>
      <c r="U11656" s="9">
        <v>309.81</v>
      </c>
      <c r="V11656" s="9">
        <v>-7.2551000000000004E-2</v>
      </c>
      <c r="W11656" s="18">
        <v>3.7141265E-2</v>
      </c>
      <c r="X11656" s="18">
        <v>0.192720692</v>
      </c>
      <c r="Y11656" s="18">
        <v>-1.0927782539999999</v>
      </c>
      <c r="Z11656" s="18">
        <v>-0.10196963100000001</v>
      </c>
      <c r="AA11656" s="18">
        <v>5</v>
      </c>
      <c r="AB11656" s="9">
        <v>3.7433275000000002E-2</v>
      </c>
      <c r="AC11656" s="9">
        <v>0.193476808</v>
      </c>
      <c r="AD11656" s="9">
        <v>-1.001350505</v>
      </c>
      <c r="AE11656" s="9">
        <v>-6.6545700000000003E-3</v>
      </c>
      <c r="AF11656" s="9">
        <v>5</v>
      </c>
      <c r="AG11656" s="18">
        <v>4.7470012999999998E-2</v>
      </c>
      <c r="AH11656" s="18">
        <v>0.217876141</v>
      </c>
      <c r="AI11656" s="18">
        <v>-1.524385807</v>
      </c>
      <c r="AJ11656" s="18">
        <v>-0.40424890400000002</v>
      </c>
      <c r="AK11656" s="18">
        <v>5</v>
      </c>
      <c r="AL11656" s="9">
        <v>4.5111274E-2</v>
      </c>
      <c r="AM11656" s="9">
        <v>0.212394148</v>
      </c>
      <c r="AN11656" s="9">
        <v>-1.466624004</v>
      </c>
      <c r="AO11656" s="9">
        <v>-0.37467092400000002</v>
      </c>
      <c r="AP11656" s="9">
        <v>5</v>
      </c>
      <c r="AQ11656" s="17">
        <v>-0.64336788700000003</v>
      </c>
      <c r="AR11656" s="17">
        <v>-0.38327282699999998</v>
      </c>
      <c r="AS11656" s="17">
        <v>-0.52836954599999997</v>
      </c>
      <c r="AT11656" s="17">
        <v>-0.47844472500000002</v>
      </c>
      <c r="AU11656" s="17">
        <v>-0.69553613700000005</v>
      </c>
      <c r="AV11656" s="8">
        <v>-0.25987049899999998</v>
      </c>
      <c r="AW11656" s="8">
        <v>-0.33332437300000001</v>
      </c>
      <c r="AX11656" s="8">
        <v>-0.59641540100000001</v>
      </c>
      <c r="AY11656" s="8">
        <v>-0.334192663</v>
      </c>
      <c r="AZ11656" s="8">
        <v>-1.03259027</v>
      </c>
      <c r="BA11656" s="17">
        <v>-0.88685703299999996</v>
      </c>
      <c r="BB11656" s="17">
        <v>-0.65430021299999996</v>
      </c>
      <c r="BC11656" s="17">
        <v>-0.71193021499999998</v>
      </c>
      <c r="BD11656" s="17">
        <v>-0.88201105599999996</v>
      </c>
      <c r="BE11656" s="17">
        <v>-1.0173785689999999</v>
      </c>
      <c r="BF11656" s="8">
        <v>-0.338180274</v>
      </c>
      <c r="BG11656" s="8">
        <v>-0.73762667199999998</v>
      </c>
      <c r="BH11656" s="8">
        <v>-0.84462833400000004</v>
      </c>
      <c r="BI11656" s="8">
        <v>-0.84475761699999996</v>
      </c>
      <c r="BJ11656" s="8">
        <v>-1.367452025</v>
      </c>
      <c r="BK11656" s="9" t="s">
        <v>13942</v>
      </c>
      <c r="BL11656" s="9" t="s">
        <v>13942</v>
      </c>
      <c r="BM11656" s="9">
        <v>34226</v>
      </c>
      <c r="BN11656" s="9" t="s">
        <v>13942</v>
      </c>
      <c r="BO11656" s="9" t="s">
        <v>13943</v>
      </c>
      <c r="BP11656" s="9" t="s">
        <v>13944</v>
      </c>
      <c r="BQ11656" s="9">
        <v>177</v>
      </c>
      <c r="BR11656" s="9" t="s">
        <v>16332</v>
      </c>
      <c r="BS11656" s="9" t="s">
        <v>16333</v>
      </c>
      <c r="BT11656" s="9" t="s">
        <v>96</v>
      </c>
      <c r="BU11656" s="9" t="s">
        <v>218</v>
      </c>
    </row>
    <row r="11657" spans="1:73" x14ac:dyDescent="0.2">
      <c r="A11657" s="17">
        <v>-0.14895747601985901</v>
      </c>
      <c r="B11657" s="17">
        <v>0.36139503121375999</v>
      </c>
      <c r="C11657" s="8">
        <v>-0.12263810634613</v>
      </c>
      <c r="D11657" s="8">
        <v>0.59251695871353105</v>
      </c>
      <c r="E11657" s="17">
        <v>0.145179733633995</v>
      </c>
      <c r="F11657" s="17">
        <v>0.31385907530784601</v>
      </c>
      <c r="G11657" s="8">
        <v>0.18829511106014299</v>
      </c>
      <c r="H11657" s="8">
        <v>0.329048901796341</v>
      </c>
      <c r="Q11657" s="11">
        <v>1.5299999999999999E-237</v>
      </c>
      <c r="R11657" s="9">
        <v>410.8</v>
      </c>
      <c r="S11657" s="9">
        <v>268500000</v>
      </c>
      <c r="T11657" s="8">
        <v>0.99707000000000001</v>
      </c>
      <c r="U11657" s="9">
        <v>282.49</v>
      </c>
      <c r="V11657" s="9">
        <v>-0.29966999999999999</v>
      </c>
      <c r="W11657" s="18">
        <v>3.7141265E-2</v>
      </c>
      <c r="X11657" s="18">
        <v>0.192720692</v>
      </c>
      <c r="Y11657" s="18">
        <v>-0.35022457699999998</v>
      </c>
      <c r="Z11657" s="18">
        <v>0.64058404599999996</v>
      </c>
      <c r="AA11657" s="18">
        <v>5</v>
      </c>
      <c r="AB11657" s="9">
        <v>5.9986163000000002E-2</v>
      </c>
      <c r="AC11657" s="9">
        <v>0.244920728</v>
      </c>
      <c r="AD11657" s="9">
        <v>-0.46558797899999999</v>
      </c>
      <c r="AE11657" s="9">
        <v>1.0933061529999999</v>
      </c>
      <c r="AF11657" s="9">
        <v>3</v>
      </c>
      <c r="AG11657" s="18">
        <v>4.7470012999999998E-2</v>
      </c>
      <c r="AH11657" s="18">
        <v>0.217876141</v>
      </c>
      <c r="AI11657" s="18">
        <v>-0.37177333499999998</v>
      </c>
      <c r="AJ11657" s="18">
        <v>0.74836356800000003</v>
      </c>
      <c r="AK11657" s="18">
        <v>5</v>
      </c>
      <c r="AL11657" s="9">
        <v>7.3055623E-2</v>
      </c>
      <c r="AM11657" s="9">
        <v>0.27028803600000001</v>
      </c>
      <c r="AN11657" s="9">
        <v>-0.53112825600000002</v>
      </c>
      <c r="AO11657" s="9">
        <v>1.1892260699999999</v>
      </c>
      <c r="AP11657" s="9">
        <v>3</v>
      </c>
      <c r="AQ11657" s="17">
        <v>5.1965635000000003E-2</v>
      </c>
      <c r="AR11657" s="17">
        <v>0.61230015800000004</v>
      </c>
      <c r="AS11657" s="17">
        <v>0.25620725799999999</v>
      </c>
      <c r="AT11657" s="17">
        <v>0.147937134</v>
      </c>
      <c r="AU11657" s="17">
        <v>0.107317343</v>
      </c>
      <c r="AV11657" s="8" t="s">
        <v>90</v>
      </c>
      <c r="AW11657" s="8">
        <v>0.31321796800000001</v>
      </c>
      <c r="AX11657" s="8" t="s">
        <v>90</v>
      </c>
      <c r="AY11657" s="8">
        <v>0.69279873400000003</v>
      </c>
      <c r="AZ11657" s="8">
        <v>0.14629225400000001</v>
      </c>
      <c r="BA11657" s="17">
        <v>0.33628329600000001</v>
      </c>
      <c r="BB11657" s="17">
        <v>0.417794585</v>
      </c>
      <c r="BC11657" s="17">
        <v>0.55151242</v>
      </c>
      <c r="BD11657" s="17">
        <v>0.37368467500000002</v>
      </c>
      <c r="BE11657" s="17">
        <v>0.15401797</v>
      </c>
      <c r="BF11657" s="8" t="s">
        <v>90</v>
      </c>
      <c r="BG11657" s="8">
        <v>0.43169268999999999</v>
      </c>
      <c r="BH11657" s="8" t="s">
        <v>90</v>
      </c>
      <c r="BI11657" s="8">
        <v>0.61602050100000005</v>
      </c>
      <c r="BJ11657" s="8">
        <v>0.420176893</v>
      </c>
      <c r="BK11657" s="9" t="s">
        <v>13942</v>
      </c>
      <c r="BL11657" s="9" t="s">
        <v>13942</v>
      </c>
      <c r="BM11657" s="9">
        <v>10813</v>
      </c>
      <c r="BN11657" s="9" t="s">
        <v>13942</v>
      </c>
      <c r="BO11657" s="9" t="s">
        <v>13943</v>
      </c>
      <c r="BP11657" s="9" t="s">
        <v>13944</v>
      </c>
      <c r="BQ11657" s="9">
        <v>180</v>
      </c>
      <c r="BR11657" s="9" t="s">
        <v>43289</v>
      </c>
      <c r="BS11657" s="9" t="s">
        <v>43290</v>
      </c>
      <c r="BT11657" s="9">
        <v>1</v>
      </c>
      <c r="BU11657" s="9" t="s">
        <v>97</v>
      </c>
    </row>
    <row r="11658" spans="1:73" x14ac:dyDescent="0.2">
      <c r="A11658" s="17">
        <v>0.108729034662247</v>
      </c>
      <c r="B11658" s="17">
        <v>0.73360311985015902</v>
      </c>
      <c r="C11658" s="8">
        <v>0.145064696669579</v>
      </c>
      <c r="D11658" s="8">
        <v>0.45571801066398598</v>
      </c>
      <c r="E11658" s="17">
        <v>0.22466509044170399</v>
      </c>
      <c r="F11658" s="17">
        <v>0.17418216168880499</v>
      </c>
      <c r="G11658" s="8">
        <v>0.24892942607402799</v>
      </c>
      <c r="H11658" s="8">
        <v>0.142284691333771</v>
      </c>
      <c r="Q11658" s="11">
        <v>4.1400000000000001E-265</v>
      </c>
      <c r="R11658" s="9">
        <v>416.65</v>
      </c>
      <c r="S11658" s="9">
        <v>1106500000</v>
      </c>
      <c r="T11658" s="8">
        <v>0.99996700000000005</v>
      </c>
      <c r="U11658" s="9">
        <v>233.79</v>
      </c>
      <c r="V11658" s="9">
        <v>-0.99151999999999996</v>
      </c>
      <c r="W11658" s="18">
        <v>3.7141265E-2</v>
      </c>
      <c r="X11658" s="18">
        <v>0.192720692</v>
      </c>
      <c r="Y11658" s="18">
        <v>-0.27073921499999998</v>
      </c>
      <c r="Z11658" s="18">
        <v>0.72006940799999997</v>
      </c>
      <c r="AA11658" s="18">
        <v>5</v>
      </c>
      <c r="AB11658" s="9">
        <v>3.7433275000000002E-2</v>
      </c>
      <c r="AC11658" s="9">
        <v>0.193476808</v>
      </c>
      <c r="AD11658" s="9">
        <v>-0.323165812</v>
      </c>
      <c r="AE11658" s="9">
        <v>0.67153012300000003</v>
      </c>
      <c r="AF11658" s="9">
        <v>5</v>
      </c>
      <c r="AG11658" s="18">
        <v>4.7470012999999998E-2</v>
      </c>
      <c r="AH11658" s="18">
        <v>0.217876141</v>
      </c>
      <c r="AI11658" s="18">
        <v>-0.31113902599999999</v>
      </c>
      <c r="AJ11658" s="18">
        <v>0.80899787700000003</v>
      </c>
      <c r="AK11658" s="18">
        <v>5</v>
      </c>
      <c r="AL11658" s="9">
        <v>4.5111274E-2</v>
      </c>
      <c r="AM11658" s="9">
        <v>0.212394148</v>
      </c>
      <c r="AN11658" s="9">
        <v>-0.40369185000000002</v>
      </c>
      <c r="AO11658" s="9">
        <v>0.68826122999999995</v>
      </c>
      <c r="AP11658" s="9">
        <v>5</v>
      </c>
      <c r="AQ11658" s="17">
        <v>0.35124888999999998</v>
      </c>
      <c r="AR11658" s="17">
        <v>0.32532727700000003</v>
      </c>
      <c r="AS11658" s="17">
        <v>0.345653355</v>
      </c>
      <c r="AT11658" s="17">
        <v>0.35201269400000001</v>
      </c>
      <c r="AU11658" s="17">
        <v>0.21945910199999999</v>
      </c>
      <c r="AV11658" s="8">
        <v>0.308896422</v>
      </c>
      <c r="AW11658" s="8">
        <v>2.8211963999999999E-2</v>
      </c>
      <c r="AX11658" s="8">
        <v>4.7760799999999999E-2</v>
      </c>
      <c r="AY11658" s="8">
        <v>0.32228881100000001</v>
      </c>
      <c r="AZ11658" s="8">
        <v>0.34289813000000002</v>
      </c>
      <c r="BA11658" s="17">
        <v>0.62908321599999995</v>
      </c>
      <c r="BB11658" s="17">
        <v>0.35776609199999998</v>
      </c>
      <c r="BC11658" s="17">
        <v>0.48864236500000002</v>
      </c>
      <c r="BD11658" s="17">
        <v>0.39319574800000001</v>
      </c>
      <c r="BE11658" s="17">
        <v>0.279492825</v>
      </c>
      <c r="BF11658" s="8">
        <v>0.35657876700000002</v>
      </c>
      <c r="BG11658" s="8">
        <v>-0.229630798</v>
      </c>
      <c r="BH11658" s="8">
        <v>0.31887376299999998</v>
      </c>
      <c r="BI11658" s="8">
        <v>0.46307167399999999</v>
      </c>
      <c r="BJ11658" s="8">
        <v>0.51396334200000005</v>
      </c>
      <c r="BK11658" s="9" t="s">
        <v>13942</v>
      </c>
      <c r="BL11658" s="9" t="s">
        <v>13942</v>
      </c>
      <c r="BM11658" s="9">
        <v>34228</v>
      </c>
      <c r="BN11658" s="9" t="s">
        <v>13942</v>
      </c>
      <c r="BO11658" s="9" t="s">
        <v>13943</v>
      </c>
      <c r="BP11658" s="9" t="s">
        <v>13944</v>
      </c>
      <c r="BQ11658" s="9">
        <v>185</v>
      </c>
      <c r="BR11658" s="9" t="s">
        <v>29570</v>
      </c>
      <c r="BS11658" s="9" t="s">
        <v>29571</v>
      </c>
      <c r="BT11658" s="9" t="s">
        <v>96</v>
      </c>
      <c r="BU11658" s="9" t="s">
        <v>218</v>
      </c>
    </row>
    <row r="11659" spans="1:73" x14ac:dyDescent="0.2">
      <c r="A11659" s="17">
        <v>2.46313102543354E-2</v>
      </c>
      <c r="B11659" s="17">
        <v>0.131269261240959</v>
      </c>
      <c r="C11659" s="8">
        <v>0.16197428107261699</v>
      </c>
      <c r="D11659" s="8">
        <v>0.78152775764465299</v>
      </c>
      <c r="E11659" s="17">
        <v>0.26776498556137102</v>
      </c>
      <c r="F11659" s="17">
        <v>0.295873373746872</v>
      </c>
      <c r="G11659" s="8">
        <v>0.46881604194641102</v>
      </c>
      <c r="H11659" s="8">
        <v>0.34459123015403698</v>
      </c>
      <c r="Q11659" s="11">
        <v>2.6400000000000002E-265</v>
      </c>
      <c r="R11659" s="9">
        <v>422.52</v>
      </c>
      <c r="S11659" s="9">
        <v>3186900000</v>
      </c>
      <c r="T11659" s="8">
        <v>0.99984099999999998</v>
      </c>
      <c r="U11659" s="9">
        <v>328</v>
      </c>
      <c r="V11659" s="9">
        <v>-0.74355000000000004</v>
      </c>
      <c r="W11659" s="18">
        <v>3.7141265E-2</v>
      </c>
      <c r="X11659" s="18">
        <v>0.192720692</v>
      </c>
      <c r="Y11659" s="18">
        <v>-0.227639337</v>
      </c>
      <c r="Z11659" s="18">
        <v>0.763169286</v>
      </c>
      <c r="AA11659" s="18">
        <v>5</v>
      </c>
      <c r="AB11659" s="9">
        <v>3.7433275000000002E-2</v>
      </c>
      <c r="AC11659" s="9">
        <v>0.193476808</v>
      </c>
      <c r="AD11659" s="9">
        <v>-0.20147459000000001</v>
      </c>
      <c r="AE11659" s="9">
        <v>0.79322134499999997</v>
      </c>
      <c r="AF11659" s="9">
        <v>5</v>
      </c>
      <c r="AG11659" s="18">
        <v>4.7470012999999998E-2</v>
      </c>
      <c r="AH11659" s="18">
        <v>0.217876141</v>
      </c>
      <c r="AI11659" s="18">
        <v>-9.1252402999999996E-2</v>
      </c>
      <c r="AJ11659" s="18">
        <v>1.0288845</v>
      </c>
      <c r="AK11659" s="18">
        <v>5</v>
      </c>
      <c r="AL11659" s="9">
        <v>4.5111274E-2</v>
      </c>
      <c r="AM11659" s="9">
        <v>0.212394148</v>
      </c>
      <c r="AN11659" s="9">
        <v>-0.20138529899999999</v>
      </c>
      <c r="AO11659" s="9">
        <v>0.890567781</v>
      </c>
      <c r="AP11659" s="9">
        <v>5</v>
      </c>
      <c r="AQ11659" s="17">
        <v>0.35638600599999998</v>
      </c>
      <c r="AR11659" s="17">
        <v>0.41535907999999999</v>
      </c>
      <c r="AS11659" s="17">
        <v>0.35981455400000001</v>
      </c>
      <c r="AT11659" s="17">
        <v>0.417304128</v>
      </c>
      <c r="AU11659" s="17">
        <v>0.27147826600000002</v>
      </c>
      <c r="AV11659" s="8">
        <v>0.51382094599999995</v>
      </c>
      <c r="AW11659" s="8">
        <v>0.218571812</v>
      </c>
      <c r="AX11659" s="8">
        <v>0.295978248</v>
      </c>
      <c r="AY11659" s="8">
        <v>0.47758820699999999</v>
      </c>
      <c r="AZ11659" s="8">
        <v>0.191226274</v>
      </c>
      <c r="BA11659" s="17">
        <v>0.65418845400000003</v>
      </c>
      <c r="BB11659" s="17">
        <v>0.65709847200000004</v>
      </c>
      <c r="BC11659" s="17">
        <v>0.80147719399999995</v>
      </c>
      <c r="BD11659" s="17">
        <v>0.73676306000000003</v>
      </c>
      <c r="BE11659" s="17">
        <v>0.44057264899999998</v>
      </c>
      <c r="BF11659" s="8">
        <v>0.70063847300000004</v>
      </c>
      <c r="BG11659" s="8">
        <v>0.203713477</v>
      </c>
      <c r="BH11659" s="8">
        <v>0.50506198400000002</v>
      </c>
      <c r="BI11659" s="8">
        <v>0.63683170099999997</v>
      </c>
      <c r="BJ11659" s="8">
        <v>0.43398281900000002</v>
      </c>
      <c r="BK11659" s="9" t="s">
        <v>13942</v>
      </c>
      <c r="BL11659" s="9" t="s">
        <v>13942</v>
      </c>
      <c r="BM11659" s="9">
        <v>34231</v>
      </c>
      <c r="BN11659" s="9" t="s">
        <v>13942</v>
      </c>
      <c r="BO11659" s="9" t="s">
        <v>13943</v>
      </c>
      <c r="BP11659" s="9" t="s">
        <v>13944</v>
      </c>
      <c r="BQ11659" s="9">
        <v>190</v>
      </c>
      <c r="BR11659" s="9" t="s">
        <v>34649</v>
      </c>
      <c r="BS11659" s="9" t="s">
        <v>34650</v>
      </c>
      <c r="BT11659" s="9" t="s">
        <v>96</v>
      </c>
      <c r="BU11659" s="9" t="s">
        <v>218</v>
      </c>
    </row>
    <row r="11660" spans="1:73" x14ac:dyDescent="0.2">
      <c r="A11660" s="17">
        <v>-0.25756591558456399</v>
      </c>
      <c r="B11660" s="17">
        <v>0.82313448190689098</v>
      </c>
      <c r="C11660" s="8">
        <v>-5.1444660872221E-2</v>
      </c>
      <c r="D11660" s="8">
        <v>0.20585174858570099</v>
      </c>
      <c r="E11660" s="17">
        <v>-0.10116491466760601</v>
      </c>
      <c r="F11660" s="17">
        <v>0.19639013707637801</v>
      </c>
      <c r="G11660" s="8">
        <v>-0.22151967883109999</v>
      </c>
      <c r="H11660" s="8">
        <v>-0.13717116415500599</v>
      </c>
      <c r="Q11660" s="11">
        <v>4.0899999999999998E-6</v>
      </c>
      <c r="R11660" s="9">
        <v>107.11</v>
      </c>
      <c r="S11660" s="9">
        <v>375200000</v>
      </c>
      <c r="T11660" s="8">
        <v>0.98781600000000003</v>
      </c>
      <c r="U11660" s="9">
        <v>105.2</v>
      </c>
      <c r="V11660" s="9">
        <v>0.33544000000000002</v>
      </c>
      <c r="W11660" s="18">
        <v>3.7141265E-2</v>
      </c>
      <c r="X11660" s="18">
        <v>0.192720692</v>
      </c>
      <c r="Y11660" s="18">
        <v>-0.59656922700000004</v>
      </c>
      <c r="Z11660" s="18">
        <v>0.39423939600000002</v>
      </c>
      <c r="AA11660" s="18">
        <v>5</v>
      </c>
      <c r="AB11660" s="9">
        <v>3.7433275000000002E-2</v>
      </c>
      <c r="AC11660" s="9">
        <v>0.193476808</v>
      </c>
      <c r="AD11660" s="9">
        <v>-0.30095782399999998</v>
      </c>
      <c r="AE11660" s="9">
        <v>0.69373811100000005</v>
      </c>
      <c r="AF11660" s="9">
        <v>5</v>
      </c>
      <c r="AG11660" s="18">
        <v>4.7470012999999998E-2</v>
      </c>
      <c r="AH11660" s="18">
        <v>0.217876141</v>
      </c>
      <c r="AI11660" s="18">
        <v>-0.78158812899999996</v>
      </c>
      <c r="AJ11660" s="18">
        <v>0.338548774</v>
      </c>
      <c r="AK11660" s="18">
        <v>5</v>
      </c>
      <c r="AL11660" s="9">
        <v>4.5111274E-2</v>
      </c>
      <c r="AM11660" s="9">
        <v>0.212394148</v>
      </c>
      <c r="AN11660" s="9">
        <v>-0.68314770599999997</v>
      </c>
      <c r="AO11660" s="9">
        <v>0.408805374</v>
      </c>
      <c r="AP11660" s="9">
        <v>5</v>
      </c>
      <c r="AQ11660" s="17">
        <v>-0.18967695500000001</v>
      </c>
      <c r="AR11660" s="17">
        <v>2.5090886E-2</v>
      </c>
      <c r="AS11660" s="17">
        <v>1.5719257E-2</v>
      </c>
      <c r="AT11660" s="17">
        <v>5.5027682000000001E-2</v>
      </c>
      <c r="AU11660" s="17">
        <v>-2.5836729999999999E-2</v>
      </c>
      <c r="AV11660" s="8">
        <v>-1.5134729E-2</v>
      </c>
      <c r="AW11660" s="8">
        <v>0.16313660099999999</v>
      </c>
      <c r="AX11660" s="8">
        <v>0.320299536</v>
      </c>
      <c r="AY11660" s="8">
        <v>0.78870010400000001</v>
      </c>
      <c r="AZ11660" s="8">
        <v>-8.8847785999999998E-2</v>
      </c>
      <c r="BA11660" s="17">
        <v>-3.4215804000000002E-2</v>
      </c>
      <c r="BB11660" s="17">
        <v>-2.8398474999999999E-2</v>
      </c>
      <c r="BC11660" s="17">
        <v>-1.9647101E-2</v>
      </c>
      <c r="BD11660" s="17">
        <v>7.0634440000000007E-2</v>
      </c>
      <c r="BE11660" s="17">
        <v>-0.28333845699999999</v>
      </c>
      <c r="BF11660" s="8">
        <v>-2.0055725999999999E-2</v>
      </c>
      <c r="BG11660" s="8">
        <v>0.299714178</v>
      </c>
      <c r="BH11660" s="8">
        <v>-0.17110715800000001</v>
      </c>
      <c r="BI11660" s="8">
        <v>-0.10310970999999999</v>
      </c>
      <c r="BJ11660" s="8">
        <v>-4.3183676999999997E-2</v>
      </c>
      <c r="BK11660" s="9" t="s">
        <v>13942</v>
      </c>
      <c r="BL11660" s="9" t="s">
        <v>13942</v>
      </c>
      <c r="BM11660" s="9">
        <v>10803</v>
      </c>
      <c r="BN11660" s="9" t="s">
        <v>13942</v>
      </c>
      <c r="BO11660" s="9" t="s">
        <v>13943</v>
      </c>
      <c r="BP11660" s="9" t="s">
        <v>13944</v>
      </c>
      <c r="BQ11660" s="9">
        <v>304</v>
      </c>
      <c r="BR11660" s="9" t="s">
        <v>46681</v>
      </c>
      <c r="BS11660" s="9" t="s">
        <v>46682</v>
      </c>
      <c r="BT11660" s="9">
        <v>1</v>
      </c>
      <c r="BU11660" s="9" t="s">
        <v>97</v>
      </c>
    </row>
    <row r="11661" spans="1:73" x14ac:dyDescent="0.2">
      <c r="A11661" s="17">
        <v>0.14372217655181899</v>
      </c>
      <c r="B11661" s="17">
        <v>0.65704232454299905</v>
      </c>
      <c r="C11661" s="8">
        <v>-6.6436082124710097E-2</v>
      </c>
      <c r="D11661" s="8">
        <v>0.36635628342628501</v>
      </c>
      <c r="E11661" s="17">
        <v>0.165109068155289</v>
      </c>
      <c r="F11661" s="17">
        <v>7.5273185968399006E-2</v>
      </c>
      <c r="G11661" s="8">
        <v>0.209143862128258</v>
      </c>
      <c r="H11661" s="8">
        <v>0.277463048696518</v>
      </c>
      <c r="Q11661" s="11">
        <v>7.0399999999999995E-7</v>
      </c>
      <c r="R11661" s="9">
        <v>121.28</v>
      </c>
      <c r="S11661" s="9">
        <v>29048000</v>
      </c>
      <c r="T11661" s="8">
        <v>1</v>
      </c>
      <c r="U11661" s="9">
        <v>121.28</v>
      </c>
      <c r="V11661" s="9">
        <v>-0.38697999999999999</v>
      </c>
      <c r="W11661" s="18">
        <v>4.5858367999999997E-2</v>
      </c>
      <c r="X11661" s="18">
        <v>0.21414567000000001</v>
      </c>
      <c r="Y11661" s="18">
        <v>-0.42945463499999997</v>
      </c>
      <c r="Z11661" s="18">
        <v>0.75967275999999995</v>
      </c>
      <c r="AA11661" s="18">
        <v>4</v>
      </c>
      <c r="AB11661" s="9">
        <v>8.5858044999999994E-2</v>
      </c>
      <c r="AC11661" s="9">
        <v>0.29301543400000002</v>
      </c>
      <c r="AD11661" s="9">
        <v>-1.1854704739999999</v>
      </c>
      <c r="AE11661" s="9">
        <v>1.336016841</v>
      </c>
      <c r="AF11661" s="9">
        <v>2</v>
      </c>
      <c r="AG11661" s="18">
        <v>5.8781939999999998E-2</v>
      </c>
      <c r="AH11661" s="18">
        <v>0.24244987200000001</v>
      </c>
      <c r="AI11661" s="18">
        <v>-0.464004892</v>
      </c>
      <c r="AJ11661" s="18">
        <v>0.88229262600000002</v>
      </c>
      <c r="AK11661" s="18">
        <v>4</v>
      </c>
      <c r="AL11661" s="9">
        <v>0.105853272</v>
      </c>
      <c r="AM11661" s="9">
        <v>0.325350998</v>
      </c>
      <c r="AN11661" s="9">
        <v>-1.1224093040000001</v>
      </c>
      <c r="AO11661" s="9">
        <v>1.677335419</v>
      </c>
      <c r="AP11661" s="9">
        <v>2</v>
      </c>
      <c r="AQ11661" s="17">
        <v>0.17822594899999999</v>
      </c>
      <c r="AR11661" s="17">
        <v>0.41630375400000003</v>
      </c>
      <c r="AS11661" s="17">
        <v>0.32615020900000002</v>
      </c>
      <c r="AT11661" s="17">
        <v>0.13033253</v>
      </c>
      <c r="AU11661" s="17" t="s">
        <v>90</v>
      </c>
      <c r="AV11661" s="8" t="s">
        <v>90</v>
      </c>
      <c r="AW11661" s="8">
        <v>0.116582245</v>
      </c>
      <c r="AX11661" s="8">
        <v>0.121479608</v>
      </c>
      <c r="AY11661" s="8" t="s">
        <v>90</v>
      </c>
      <c r="AZ11661" s="8" t="s">
        <v>90</v>
      </c>
      <c r="BA11661" s="17">
        <v>0.34694960699999999</v>
      </c>
      <c r="BB11661" s="17">
        <v>0.48104798799999998</v>
      </c>
      <c r="BC11661" s="17">
        <v>0.414858371</v>
      </c>
      <c r="BD11661" s="17">
        <v>0.35186284800000001</v>
      </c>
      <c r="BE11661" s="17" t="s">
        <v>90</v>
      </c>
      <c r="BF11661" s="8" t="s">
        <v>90</v>
      </c>
      <c r="BG11661" s="8">
        <v>0.36837685100000001</v>
      </c>
      <c r="BH11661" s="8">
        <v>0.56185472000000003</v>
      </c>
      <c r="BI11661" s="8" t="s">
        <v>90</v>
      </c>
      <c r="BJ11661" s="8" t="s">
        <v>90</v>
      </c>
      <c r="BK11661" s="9" t="s">
        <v>21142</v>
      </c>
      <c r="BL11661" s="9" t="s">
        <v>21142</v>
      </c>
      <c r="BM11661" s="9">
        <v>3982</v>
      </c>
      <c r="BN11661" s="9" t="s">
        <v>21142</v>
      </c>
      <c r="BO11661" s="9" t="s">
        <v>21143</v>
      </c>
      <c r="BP11661" s="9" t="s">
        <v>21144</v>
      </c>
      <c r="BQ11661" s="9">
        <v>48</v>
      </c>
      <c r="BR11661" s="9" t="s">
        <v>23855</v>
      </c>
      <c r="BS11661" s="9" t="s">
        <v>23856</v>
      </c>
      <c r="BT11661" s="9">
        <v>1</v>
      </c>
      <c r="BU11661" s="9" t="s">
        <v>97</v>
      </c>
    </row>
    <row r="11662" spans="1:73" x14ac:dyDescent="0.2">
      <c r="A11662" s="17">
        <v>0.10435887426137901</v>
      </c>
      <c r="B11662" s="17">
        <v>0.24369286000728599</v>
      </c>
      <c r="C11662" s="8">
        <v>5.2558507770299898E-2</v>
      </c>
      <c r="D11662" s="8">
        <v>0.22715537250042001</v>
      </c>
      <c r="E11662" s="17">
        <v>-3.3064361661672599E-2</v>
      </c>
      <c r="F11662" s="17">
        <v>-8.1421136856079102E-2</v>
      </c>
      <c r="G11662" s="8">
        <v>0.20341171324253099</v>
      </c>
      <c r="H11662" s="8">
        <v>0.180694565176964</v>
      </c>
      <c r="Q11662" s="9">
        <v>2.3242599999999999E-3</v>
      </c>
      <c r="R11662" s="9">
        <v>74.840999999999994</v>
      </c>
      <c r="S11662" s="9">
        <v>27251000</v>
      </c>
      <c r="T11662" s="8">
        <v>0.99991799999999997</v>
      </c>
      <c r="U11662" s="9">
        <v>74.840999999999994</v>
      </c>
      <c r="V11662" s="9">
        <v>0.48015999999999998</v>
      </c>
      <c r="W11662" s="18">
        <v>3.7141265E-2</v>
      </c>
      <c r="X11662" s="18">
        <v>0.192720692</v>
      </c>
      <c r="Y11662" s="18">
        <v>-0.52846867200000003</v>
      </c>
      <c r="Z11662" s="18">
        <v>0.46233995100000003</v>
      </c>
      <c r="AA11662" s="18">
        <v>5</v>
      </c>
      <c r="AB11662" s="9">
        <v>4.6098105E-2</v>
      </c>
      <c r="AC11662" s="9">
        <v>0.214704693</v>
      </c>
      <c r="AD11662" s="9">
        <v>-0.67753693400000004</v>
      </c>
      <c r="AE11662" s="9">
        <v>0.51469465400000003</v>
      </c>
      <c r="AF11662" s="9">
        <v>4</v>
      </c>
      <c r="AG11662" s="18">
        <v>4.7470012999999998E-2</v>
      </c>
      <c r="AH11662" s="18">
        <v>0.217876141</v>
      </c>
      <c r="AI11662" s="18">
        <v>-0.35665674000000003</v>
      </c>
      <c r="AJ11662" s="18">
        <v>0.76348016299999999</v>
      </c>
      <c r="AK11662" s="18">
        <v>5</v>
      </c>
      <c r="AL11662" s="9">
        <v>5.5777669000000002E-2</v>
      </c>
      <c r="AM11662" s="9">
        <v>0.23617296500000001</v>
      </c>
      <c r="AN11662" s="9">
        <v>-0.47502670800000002</v>
      </c>
      <c r="AO11662" s="9">
        <v>0.83641583600000002</v>
      </c>
      <c r="AP11662" s="9">
        <v>4</v>
      </c>
      <c r="AQ11662" s="17">
        <v>-0.103941858</v>
      </c>
      <c r="AR11662" s="17">
        <v>0.28536412100000003</v>
      </c>
      <c r="AS11662" s="17">
        <v>0.33444121500000001</v>
      </c>
      <c r="AT11662" s="17">
        <v>2.3037555000000001E-2</v>
      </c>
      <c r="AU11662" s="17">
        <v>-0.30047011400000001</v>
      </c>
      <c r="AV11662" s="8">
        <v>0.21980914500000001</v>
      </c>
      <c r="AW11662" s="8">
        <v>-1.5658384000000001E-2</v>
      </c>
      <c r="AX11662" s="8">
        <v>-0.39772748899999999</v>
      </c>
      <c r="AY11662" s="8">
        <v>-3.3114037999999998E-2</v>
      </c>
      <c r="AZ11662" s="8" t="s">
        <v>90</v>
      </c>
      <c r="BA11662" s="17">
        <v>0.24743051799999999</v>
      </c>
      <c r="BB11662" s="17">
        <v>0.58876484600000001</v>
      </c>
      <c r="BC11662" s="17">
        <v>0.28549477499999998</v>
      </c>
      <c r="BD11662" s="17">
        <v>0.24083615799999999</v>
      </c>
      <c r="BE11662" s="17">
        <v>0.54927045100000005</v>
      </c>
      <c r="BF11662" s="8">
        <v>0.43772235500000001</v>
      </c>
      <c r="BG11662" s="8">
        <v>0.27201190600000003</v>
      </c>
      <c r="BH11662" s="8">
        <v>0.26917320500000003</v>
      </c>
      <c r="BI11662" s="8">
        <v>0.34029591100000001</v>
      </c>
      <c r="BJ11662" s="8" t="s">
        <v>90</v>
      </c>
      <c r="BK11662" s="9" t="s">
        <v>21142</v>
      </c>
      <c r="BL11662" s="9" t="s">
        <v>21142</v>
      </c>
      <c r="BM11662" s="9">
        <v>3985</v>
      </c>
      <c r="BN11662" s="9" t="s">
        <v>21142</v>
      </c>
      <c r="BO11662" s="9" t="s">
        <v>21143</v>
      </c>
      <c r="BP11662" s="9" t="s">
        <v>21144</v>
      </c>
      <c r="BQ11662" s="9">
        <v>1308</v>
      </c>
      <c r="BR11662" s="9" t="s">
        <v>28010</v>
      </c>
      <c r="BS11662" s="9" t="s">
        <v>28011</v>
      </c>
      <c r="BT11662" s="9">
        <v>1</v>
      </c>
      <c r="BU11662" s="9" t="s">
        <v>97</v>
      </c>
    </row>
    <row r="11663" spans="1:73" x14ac:dyDescent="0.2">
      <c r="A11663" s="17">
        <v>0.39956760406494102</v>
      </c>
      <c r="B11663" s="17">
        <v>1.4254068136215201</v>
      </c>
      <c r="C11663" s="8">
        <v>-8.7447799742221805E-2</v>
      </c>
      <c r="D11663" s="8">
        <v>0.169411480426788</v>
      </c>
      <c r="E11663" s="17">
        <v>-1.52778271585703E-2</v>
      </c>
      <c r="F11663" s="17">
        <v>-0.334714114665985</v>
      </c>
      <c r="G11663" s="8">
        <v>-0.24274477362632799</v>
      </c>
      <c r="H11663" s="8">
        <v>-0.11992838233709301</v>
      </c>
      <c r="Q11663" s="11">
        <v>5.1999999999999998E-67</v>
      </c>
      <c r="R11663" s="9">
        <v>239.34</v>
      </c>
      <c r="S11663" s="9">
        <v>539860000</v>
      </c>
      <c r="T11663" s="8">
        <v>0.99842799999999998</v>
      </c>
      <c r="U11663" s="9">
        <v>223.12</v>
      </c>
      <c r="V11663" s="9">
        <v>3.3809</v>
      </c>
      <c r="W11663" s="18">
        <v>3.7141265E-2</v>
      </c>
      <c r="X11663" s="18">
        <v>0.192720692</v>
      </c>
      <c r="Y11663" s="18">
        <v>-0.51068213900000003</v>
      </c>
      <c r="Z11663" s="18">
        <v>0.48012648400000002</v>
      </c>
      <c r="AA11663" s="18">
        <v>5</v>
      </c>
      <c r="AB11663" s="9">
        <v>5.9986163000000002E-2</v>
      </c>
      <c r="AC11663" s="9">
        <v>0.244920728</v>
      </c>
      <c r="AD11663" s="9">
        <v>-1.114161167</v>
      </c>
      <c r="AE11663" s="9">
        <v>0.44473296400000001</v>
      </c>
      <c r="AF11663" s="9">
        <v>3</v>
      </c>
      <c r="AG11663" s="18">
        <v>4.7470012999999998E-2</v>
      </c>
      <c r="AH11663" s="18">
        <v>0.217876141</v>
      </c>
      <c r="AI11663" s="18">
        <v>-0.80281322700000002</v>
      </c>
      <c r="AJ11663" s="18">
        <v>0.317323676</v>
      </c>
      <c r="AK11663" s="18">
        <v>5</v>
      </c>
      <c r="AL11663" s="9">
        <v>7.3055623E-2</v>
      </c>
      <c r="AM11663" s="9">
        <v>0.27028803600000001</v>
      </c>
      <c r="AN11663" s="9">
        <v>-0.98010554599999999</v>
      </c>
      <c r="AO11663" s="9">
        <v>0.74024877899999997</v>
      </c>
      <c r="AP11663" s="9">
        <v>3</v>
      </c>
      <c r="AQ11663" s="17">
        <v>0.34872004400000001</v>
      </c>
      <c r="AR11663" s="17">
        <v>-6.1265446000000001E-2</v>
      </c>
      <c r="AS11663" s="17">
        <v>-8.6928904000000001E-2</v>
      </c>
      <c r="AT11663" s="17">
        <v>-7.5304724000000003E-2</v>
      </c>
      <c r="AU11663" s="17">
        <v>0.206740439</v>
      </c>
      <c r="AV11663" s="8" t="s">
        <v>90</v>
      </c>
      <c r="AW11663" s="8">
        <v>-0.120782107</v>
      </c>
      <c r="AX11663" s="8" t="s">
        <v>90</v>
      </c>
      <c r="AY11663" s="8">
        <v>-0.32321625900000001</v>
      </c>
      <c r="AZ11663" s="8">
        <v>-0.55552762700000002</v>
      </c>
      <c r="BA11663" s="17">
        <v>-0.36332747300000001</v>
      </c>
      <c r="BB11663" s="17">
        <v>0.223019779</v>
      </c>
      <c r="BC11663" s="17">
        <v>4.0307100000000002E-4</v>
      </c>
      <c r="BD11663" s="17">
        <v>-5.0420113000000003E-2</v>
      </c>
      <c r="BE11663" s="17">
        <v>-0.214867264</v>
      </c>
      <c r="BF11663" s="8" t="s">
        <v>90</v>
      </c>
      <c r="BG11663" s="8">
        <v>0.35125443299999998</v>
      </c>
      <c r="BH11663" s="8" t="s">
        <v>90</v>
      </c>
      <c r="BI11663" s="8">
        <v>-0.357447505</v>
      </c>
      <c r="BJ11663" s="8">
        <v>2.5421276999999999E-2</v>
      </c>
      <c r="BK11663" s="9" t="s">
        <v>21142</v>
      </c>
      <c r="BL11663" s="9" t="s">
        <v>21142</v>
      </c>
      <c r="BM11663" s="9">
        <v>3980</v>
      </c>
      <c r="BN11663" s="9" t="s">
        <v>21142</v>
      </c>
      <c r="BO11663" s="9" t="s">
        <v>21143</v>
      </c>
      <c r="BP11663" s="9" t="s">
        <v>21144</v>
      </c>
      <c r="BQ11663" s="9">
        <v>1774</v>
      </c>
      <c r="BR11663" s="9" t="s">
        <v>21145</v>
      </c>
      <c r="BS11663" s="9" t="s">
        <v>21146</v>
      </c>
      <c r="BT11663" s="9">
        <v>1</v>
      </c>
      <c r="BU11663" s="9" t="s">
        <v>97</v>
      </c>
    </row>
    <row r="11664" spans="1:73" x14ac:dyDescent="0.2">
      <c r="A11664" s="17">
        <v>-0.49784138798713701</v>
      </c>
      <c r="B11664" s="17">
        <v>0.853582262992859</v>
      </c>
      <c r="C11664" s="8">
        <v>0.19078718125820199</v>
      </c>
      <c r="D11664" s="8">
        <v>1.8629466295242301</v>
      </c>
      <c r="E11664" s="17">
        <v>-0.29668593406677202</v>
      </c>
      <c r="F11664" s="17">
        <v>0.228965669870377</v>
      </c>
      <c r="G11664" s="8">
        <v>0.31408524513244601</v>
      </c>
      <c r="H11664" s="8">
        <v>0.163284286856651</v>
      </c>
      <c r="Q11664" s="11">
        <v>6.7200000000000002E-27</v>
      </c>
      <c r="R11664" s="9">
        <v>200.79</v>
      </c>
      <c r="S11664" s="9">
        <v>486090000</v>
      </c>
      <c r="T11664" s="8">
        <v>1</v>
      </c>
      <c r="U11664" s="9">
        <v>141.44999999999999</v>
      </c>
      <c r="V11664" s="9">
        <v>3.4791999999999997E-2</v>
      </c>
      <c r="W11664" s="18">
        <v>3.7141265E-2</v>
      </c>
      <c r="X11664" s="18">
        <v>0.192720692</v>
      </c>
      <c r="Y11664" s="18">
        <v>-0.79209023499999998</v>
      </c>
      <c r="Z11664" s="18">
        <v>0.198718388</v>
      </c>
      <c r="AA11664" s="18">
        <v>5</v>
      </c>
      <c r="AB11664" s="9">
        <v>3.7433275000000002E-2</v>
      </c>
      <c r="AC11664" s="9">
        <v>0.193476808</v>
      </c>
      <c r="AD11664" s="9">
        <v>-0.26838229499999999</v>
      </c>
      <c r="AE11664" s="9">
        <v>0.72631363999999998</v>
      </c>
      <c r="AF11664" s="9">
        <v>5</v>
      </c>
      <c r="AG11664" s="18">
        <v>4.7470012999999998E-2</v>
      </c>
      <c r="AH11664" s="18">
        <v>0.217876141</v>
      </c>
      <c r="AI11664" s="18">
        <v>-0.24598319900000001</v>
      </c>
      <c r="AJ11664" s="18">
        <v>0.87415370400000003</v>
      </c>
      <c r="AK11664" s="18">
        <v>5</v>
      </c>
      <c r="AL11664" s="9">
        <v>4.5111274E-2</v>
      </c>
      <c r="AM11664" s="9">
        <v>0.212394148</v>
      </c>
      <c r="AN11664" s="9">
        <v>-0.38269225200000001</v>
      </c>
      <c r="AO11664" s="9">
        <v>0.70926082800000001</v>
      </c>
      <c r="AP11664" s="9">
        <v>5</v>
      </c>
      <c r="AQ11664" s="17">
        <v>-0.112786449</v>
      </c>
      <c r="AR11664" s="17">
        <v>-0.15068319399999999</v>
      </c>
      <c r="AS11664" s="17">
        <v>-0.117319733</v>
      </c>
      <c r="AT11664" s="17">
        <v>-0.14365397399999999</v>
      </c>
      <c r="AU11664" s="17">
        <v>-0.62337976699999997</v>
      </c>
      <c r="AV11664" s="8">
        <v>-0.35350084300000001</v>
      </c>
      <c r="AW11664" s="8">
        <v>1.2798700329999999</v>
      </c>
      <c r="AX11664" s="8">
        <v>0.45078372999999999</v>
      </c>
      <c r="AY11664" s="8">
        <v>0.13370446899999999</v>
      </c>
      <c r="AZ11664" s="8">
        <v>-0.16947357399999999</v>
      </c>
      <c r="BA11664" s="17">
        <v>0.66042911999999998</v>
      </c>
      <c r="BB11664" s="17">
        <v>0.61311924500000003</v>
      </c>
      <c r="BC11664" s="17">
        <v>0.38991039999999999</v>
      </c>
      <c r="BD11664" s="17">
        <v>0.405755639</v>
      </c>
      <c r="BE11664" s="17">
        <v>0.41733437800000001</v>
      </c>
      <c r="BF11664" s="8">
        <v>0.31190308900000002</v>
      </c>
      <c r="BG11664" s="8">
        <v>0.243490279</v>
      </c>
      <c r="BH11664" s="8">
        <v>0.29223033799999998</v>
      </c>
      <c r="BI11664" s="8">
        <v>0.32675904</v>
      </c>
      <c r="BJ11664" s="8">
        <v>0.35823011399999999</v>
      </c>
      <c r="BK11664" s="9" t="s">
        <v>39494</v>
      </c>
      <c r="BL11664" s="9" t="s">
        <v>39494</v>
      </c>
      <c r="BM11664" s="9">
        <v>31545</v>
      </c>
      <c r="BN11664" s="9" t="s">
        <v>39494</v>
      </c>
      <c r="BO11664" s="9" t="s">
        <v>39495</v>
      </c>
      <c r="BP11664" s="9" t="s">
        <v>39496</v>
      </c>
      <c r="BQ11664" s="9">
        <v>19</v>
      </c>
      <c r="BR11664" s="9" t="s">
        <v>48658</v>
      </c>
      <c r="BS11664" s="9" t="s">
        <v>48659</v>
      </c>
      <c r="BT11664" s="9">
        <v>1</v>
      </c>
      <c r="BU11664" s="9" t="s">
        <v>218</v>
      </c>
    </row>
    <row r="11665" spans="1:73" x14ac:dyDescent="0.2">
      <c r="A11665" s="17">
        <v>-6.7807264626026195E-2</v>
      </c>
      <c r="B11665" s="17">
        <v>0.66602045297622703</v>
      </c>
      <c r="C11665" s="8">
        <v>2.55338251590729E-2</v>
      </c>
      <c r="D11665" s="8">
        <v>0.14169330894947099</v>
      </c>
      <c r="E11665" s="17">
        <v>-0.33731657266616799</v>
      </c>
      <c r="F11665" s="17">
        <v>-0.21554666757583599</v>
      </c>
      <c r="G11665" s="8">
        <v>-0.72925758361816395</v>
      </c>
      <c r="H11665" s="8">
        <v>-0.71530950069427501</v>
      </c>
      <c r="O11665" s="9" t="s">
        <v>159</v>
      </c>
      <c r="P11665" s="9" t="s">
        <v>159</v>
      </c>
      <c r="Q11665" s="11">
        <v>1.5899999999999999E-133</v>
      </c>
      <c r="R11665" s="9">
        <v>319.31</v>
      </c>
      <c r="S11665" s="9">
        <v>10315000000</v>
      </c>
      <c r="T11665" s="8">
        <v>1</v>
      </c>
      <c r="U11665" s="9">
        <v>257.37</v>
      </c>
      <c r="V11665" s="9">
        <v>-0.7298</v>
      </c>
      <c r="W11665" s="18">
        <v>3.7141265E-2</v>
      </c>
      <c r="X11665" s="18">
        <v>0.192720692</v>
      </c>
      <c r="Y11665" s="18">
        <v>-0.83272088300000002</v>
      </c>
      <c r="Z11665" s="18">
        <v>0.15808774</v>
      </c>
      <c r="AA11665" s="18">
        <v>5</v>
      </c>
      <c r="AB11665" s="9">
        <v>3.7433275000000002E-2</v>
      </c>
      <c r="AC11665" s="9">
        <v>0.193476808</v>
      </c>
      <c r="AD11665" s="9">
        <v>-0.71289462800000003</v>
      </c>
      <c r="AE11665" s="9">
        <v>0.281801307</v>
      </c>
      <c r="AF11665" s="9">
        <v>5</v>
      </c>
      <c r="AG11665" s="18">
        <v>4.7470012999999998E-2</v>
      </c>
      <c r="AH11665" s="18">
        <v>0.217876141</v>
      </c>
      <c r="AI11665" s="18">
        <v>-1.289326038</v>
      </c>
      <c r="AJ11665" s="18">
        <v>-0.16918913499999999</v>
      </c>
      <c r="AK11665" s="18">
        <v>5</v>
      </c>
      <c r="AL11665" s="9">
        <v>4.5111274E-2</v>
      </c>
      <c r="AM11665" s="9">
        <v>0.212394148</v>
      </c>
      <c r="AN11665" s="9">
        <v>-1.2612860109999999</v>
      </c>
      <c r="AO11665" s="9">
        <v>-0.16933293099999999</v>
      </c>
      <c r="AP11665" s="9">
        <v>5</v>
      </c>
      <c r="AQ11665" s="17">
        <v>-0.304355294</v>
      </c>
      <c r="AR11665" s="17">
        <v>-0.28183925199999998</v>
      </c>
      <c r="AS11665" s="17">
        <v>-0.19222717</v>
      </c>
      <c r="AT11665" s="17">
        <v>-0.18128228199999999</v>
      </c>
      <c r="AU11665" s="17">
        <v>-0.40177539000000001</v>
      </c>
      <c r="AV11665" s="8">
        <v>-0.24879278199999999</v>
      </c>
      <c r="AW11665" s="8">
        <v>-0.144940019</v>
      </c>
      <c r="AX11665" s="8">
        <v>-0.246599913</v>
      </c>
      <c r="AY11665" s="8">
        <v>-0.26410841899999998</v>
      </c>
      <c r="AZ11665" s="8">
        <v>-0.11800193</v>
      </c>
      <c r="BA11665" s="17">
        <v>-0.60553246699999996</v>
      </c>
      <c r="BB11665" s="17">
        <v>-0.44831508399999997</v>
      </c>
      <c r="BC11665" s="17">
        <v>-0.70657396299999997</v>
      </c>
      <c r="BD11665" s="17">
        <v>-0.61202150600000005</v>
      </c>
      <c r="BE11665" s="17">
        <v>-0.55931699300000004</v>
      </c>
      <c r="BF11665" s="8">
        <v>-0.430088788</v>
      </c>
      <c r="BG11665" s="8">
        <v>-0.74140274500000003</v>
      </c>
      <c r="BH11665" s="8">
        <v>-0.652089417</v>
      </c>
      <c r="BI11665" s="8">
        <v>-0.68472284100000003</v>
      </c>
      <c r="BJ11665" s="8">
        <v>-0.55112534800000001</v>
      </c>
      <c r="BK11665" s="9" t="s">
        <v>39494</v>
      </c>
      <c r="BL11665" s="9" t="s">
        <v>39494</v>
      </c>
      <c r="BM11665" s="9">
        <v>2798</v>
      </c>
      <c r="BN11665" s="9" t="s">
        <v>39494</v>
      </c>
      <c r="BO11665" s="9" t="s">
        <v>39495</v>
      </c>
      <c r="BP11665" s="9" t="s">
        <v>39496</v>
      </c>
      <c r="BQ11665" s="9">
        <v>30</v>
      </c>
      <c r="BR11665" s="9" t="s">
        <v>40798</v>
      </c>
      <c r="BS11665" s="9" t="s">
        <v>40799</v>
      </c>
      <c r="BT11665" s="9">
        <v>1</v>
      </c>
      <c r="BU11665" s="9" t="s">
        <v>97</v>
      </c>
    </row>
    <row r="11666" spans="1:73" x14ac:dyDescent="0.2">
      <c r="A11666" s="17">
        <v>-1.6356268897652598E-2</v>
      </c>
      <c r="B11666" s="17">
        <v>5.5655919015407597E-2</v>
      </c>
      <c r="C11666" s="8">
        <v>0.20449814200401301</v>
      </c>
      <c r="D11666" s="8">
        <v>1.38218986988068</v>
      </c>
      <c r="E11666" s="17">
        <v>-0.28178444504737898</v>
      </c>
      <c r="F11666" s="17">
        <v>-0.206137865781784</v>
      </c>
      <c r="G11666" s="8">
        <v>-0.28882157802581798</v>
      </c>
      <c r="H11666" s="8">
        <v>-0.44353815913200401</v>
      </c>
      <c r="Q11666" s="11">
        <v>2.48E-6</v>
      </c>
      <c r="R11666" s="9">
        <v>154.12</v>
      </c>
      <c r="S11666" s="9">
        <v>392990000</v>
      </c>
      <c r="T11666" s="8">
        <v>1</v>
      </c>
      <c r="U11666" s="9">
        <v>140.13999999999999</v>
      </c>
      <c r="V11666" s="9">
        <v>0.58387</v>
      </c>
      <c r="W11666" s="18">
        <v>3.7141265E-2</v>
      </c>
      <c r="X11666" s="18">
        <v>0.192720692</v>
      </c>
      <c r="Y11666" s="18">
        <v>-0.777188769</v>
      </c>
      <c r="Z11666" s="18">
        <v>0.213619854</v>
      </c>
      <c r="AA11666" s="18">
        <v>5</v>
      </c>
      <c r="AB11666" s="9">
        <v>4.6098082999999998E-2</v>
      </c>
      <c r="AC11666" s="9">
        <v>0.214704642</v>
      </c>
      <c r="AD11666" s="9">
        <v>-0.80225352000000005</v>
      </c>
      <c r="AE11666" s="9">
        <v>0.38997778700000002</v>
      </c>
      <c r="AF11666" s="9">
        <v>4</v>
      </c>
      <c r="AG11666" s="18">
        <v>4.7470012999999998E-2</v>
      </c>
      <c r="AH11666" s="18">
        <v>0.217876141</v>
      </c>
      <c r="AI11666" s="18">
        <v>-0.84889002400000002</v>
      </c>
      <c r="AJ11666" s="18">
        <v>0.271246879</v>
      </c>
      <c r="AK11666" s="18">
        <v>5</v>
      </c>
      <c r="AL11666" s="9">
        <v>5.5777647999999999E-2</v>
      </c>
      <c r="AM11666" s="9">
        <v>0.23617292000000001</v>
      </c>
      <c r="AN11666" s="9">
        <v>-1.099259298</v>
      </c>
      <c r="AO11666" s="9">
        <v>0.21218299600000001</v>
      </c>
      <c r="AP11666" s="9">
        <v>4</v>
      </c>
      <c r="AQ11666" s="17">
        <v>-6.7409552999999997E-2</v>
      </c>
      <c r="AR11666" s="17">
        <v>-0.34204986700000001</v>
      </c>
      <c r="AS11666" s="17">
        <v>-1.0676102E-2</v>
      </c>
      <c r="AT11666" s="17">
        <v>-0.22061878400000001</v>
      </c>
      <c r="AU11666" s="17">
        <v>-0.42870944700000002</v>
      </c>
      <c r="AV11666" s="8" t="s">
        <v>90</v>
      </c>
      <c r="AW11666" s="8">
        <v>-3.1549580000000001E-2</v>
      </c>
      <c r="AX11666" s="8">
        <v>-0.31962555599999998</v>
      </c>
      <c r="AY11666" s="8">
        <v>-0.21054287299999999</v>
      </c>
      <c r="AZ11666" s="8">
        <v>-0.22842791700000001</v>
      </c>
      <c r="BA11666" s="17">
        <v>-1.4706123999999999E-2</v>
      </c>
      <c r="BB11666" s="17">
        <v>9.2887409999999997E-3</v>
      </c>
      <c r="BC11666" s="17">
        <v>-0.25638240600000001</v>
      </c>
      <c r="BD11666" s="17">
        <v>-0.23114965900000001</v>
      </c>
      <c r="BE11666" s="17">
        <v>-0.15152949099999999</v>
      </c>
      <c r="BF11666" s="8" t="s">
        <v>90</v>
      </c>
      <c r="BG11666" s="8">
        <v>-0.19264920099999999</v>
      </c>
      <c r="BH11666" s="8">
        <v>-0.46694680999999999</v>
      </c>
      <c r="BI11666" s="8">
        <v>-0.39915925299999999</v>
      </c>
      <c r="BJ11666" s="8">
        <v>-0.27482047700000001</v>
      </c>
      <c r="BK11666" s="9" t="s">
        <v>39494</v>
      </c>
      <c r="BL11666" s="9" t="s">
        <v>39494</v>
      </c>
      <c r="BM11666" s="9">
        <v>2800</v>
      </c>
      <c r="BN11666" s="9" t="s">
        <v>39494</v>
      </c>
      <c r="BO11666" s="9" t="s">
        <v>39495</v>
      </c>
      <c r="BP11666" s="9" t="s">
        <v>39496</v>
      </c>
      <c r="BQ11666" s="9">
        <v>56</v>
      </c>
      <c r="BR11666" s="9" t="s">
        <v>39497</v>
      </c>
      <c r="BS11666" s="9" t="s">
        <v>39498</v>
      </c>
      <c r="BT11666" s="9">
        <v>1</v>
      </c>
      <c r="BU11666" s="9" t="s">
        <v>97</v>
      </c>
    </row>
    <row r="11667" spans="1:73" x14ac:dyDescent="0.2">
      <c r="A11667" s="17">
        <v>-0.32163915038108798</v>
      </c>
      <c r="B11667" s="17">
        <v>1.3344154357910201</v>
      </c>
      <c r="C11667" s="8">
        <v>-0.196688637137413</v>
      </c>
      <c r="D11667" s="8">
        <v>1.36000633239746</v>
      </c>
      <c r="E11667" s="17">
        <v>-0.108443081378937</v>
      </c>
      <c r="F11667" s="17">
        <v>0.25236356258392301</v>
      </c>
      <c r="G11667" s="8">
        <v>-0.13374975323677099</v>
      </c>
      <c r="H11667" s="8">
        <v>9.5734089612960802E-2</v>
      </c>
      <c r="Q11667" s="11">
        <v>1.75E-6</v>
      </c>
      <c r="R11667" s="9">
        <v>136.63</v>
      </c>
      <c r="S11667" s="9">
        <v>70245000</v>
      </c>
      <c r="T11667" s="8">
        <v>1</v>
      </c>
      <c r="U11667" s="9">
        <v>136.63</v>
      </c>
      <c r="V11667" s="9">
        <v>-0.33119999999999999</v>
      </c>
      <c r="W11667" s="18">
        <v>4.5858367999999997E-2</v>
      </c>
      <c r="X11667" s="18">
        <v>0.21414567000000001</v>
      </c>
      <c r="Y11667" s="18">
        <v>-0.70300677700000003</v>
      </c>
      <c r="Z11667" s="18">
        <v>0.486120618</v>
      </c>
      <c r="AA11667" s="18">
        <v>4</v>
      </c>
      <c r="AB11667" s="9">
        <v>3.7433275000000002E-2</v>
      </c>
      <c r="AC11667" s="9">
        <v>0.193476808</v>
      </c>
      <c r="AD11667" s="9">
        <v>-0.24498441300000001</v>
      </c>
      <c r="AE11667" s="9">
        <v>0.74971152200000002</v>
      </c>
      <c r="AF11667" s="9">
        <v>5</v>
      </c>
      <c r="AG11667" s="18">
        <v>5.8781939999999998E-2</v>
      </c>
      <c r="AH11667" s="18">
        <v>0.24244987200000001</v>
      </c>
      <c r="AI11667" s="18">
        <v>-0.80689851300000004</v>
      </c>
      <c r="AJ11667" s="18">
        <v>0.53939900600000001</v>
      </c>
      <c r="AK11667" s="18">
        <v>4</v>
      </c>
      <c r="AL11667" s="9">
        <v>4.5111274E-2</v>
      </c>
      <c r="AM11667" s="9">
        <v>0.212394148</v>
      </c>
      <c r="AN11667" s="9">
        <v>-0.45024245299999999</v>
      </c>
      <c r="AO11667" s="9">
        <v>0.64171062700000003</v>
      </c>
      <c r="AP11667" s="9">
        <v>5</v>
      </c>
      <c r="AQ11667" s="17">
        <v>-1.7684661000000001E-2</v>
      </c>
      <c r="AR11667" s="17">
        <v>-2.0107599999999999E-3</v>
      </c>
      <c r="AS11667" s="17">
        <v>0.10590563</v>
      </c>
      <c r="AT11667" s="17">
        <v>-0.200119615</v>
      </c>
      <c r="AU11667" s="17" t="s">
        <v>90</v>
      </c>
      <c r="AV11667" s="8">
        <v>0.16272383900000001</v>
      </c>
      <c r="AW11667" s="8">
        <v>5.5463831999999998E-2</v>
      </c>
      <c r="AX11667" s="8">
        <v>0.206768006</v>
      </c>
      <c r="AY11667" s="8">
        <v>0.666832745</v>
      </c>
      <c r="AZ11667" s="8">
        <v>0.37402060599999998</v>
      </c>
      <c r="BA11667" s="17">
        <v>-4.8719719999999996E-3</v>
      </c>
      <c r="BB11667" s="17">
        <v>4.2406008000000002E-2</v>
      </c>
      <c r="BC11667" s="17">
        <v>6.7351803000000002E-2</v>
      </c>
      <c r="BD11667" s="17">
        <v>5.2004620000000001E-2</v>
      </c>
      <c r="BE11667" s="17" t="s">
        <v>90</v>
      </c>
      <c r="BF11667" s="8">
        <v>5.3822000000000002E-2</v>
      </c>
      <c r="BG11667" s="8">
        <v>0.248582572</v>
      </c>
      <c r="BH11667" s="8">
        <v>0.12781630499999999</v>
      </c>
      <c r="BI11667" s="8">
        <v>0.45609554600000002</v>
      </c>
      <c r="BJ11667" s="8">
        <v>0.29323980199999999</v>
      </c>
      <c r="BK11667" s="9" t="s">
        <v>47486</v>
      </c>
      <c r="BL11667" s="9" t="s">
        <v>47486</v>
      </c>
      <c r="BM11667" s="9">
        <v>2867</v>
      </c>
      <c r="BN11667" s="9" t="s">
        <v>47486</v>
      </c>
      <c r="BO11667" s="9" t="s">
        <v>47487</v>
      </c>
      <c r="BP11667" s="9" t="s">
        <v>47488</v>
      </c>
      <c r="BQ11667" s="9">
        <v>10</v>
      </c>
      <c r="BR11667" s="9" t="s">
        <v>47489</v>
      </c>
      <c r="BS11667" s="9" t="s">
        <v>47490</v>
      </c>
      <c r="BT11667" s="9">
        <v>1</v>
      </c>
      <c r="BU11667" s="9" t="s">
        <v>97</v>
      </c>
    </row>
    <row r="11668" spans="1:73" x14ac:dyDescent="0.2">
      <c r="A11668" s="17">
        <v>0.176661401987076</v>
      </c>
      <c r="B11668" s="17">
        <v>0.54865539073944103</v>
      </c>
      <c r="C11668" s="8">
        <v>-0.11047589033842101</v>
      </c>
      <c r="D11668" s="8">
        <v>0.53217786550521895</v>
      </c>
      <c r="E11668" s="17">
        <v>-8.4116846323013306E-2</v>
      </c>
      <c r="F11668" s="17">
        <v>-0.19502924382686601</v>
      </c>
      <c r="G11668" s="8">
        <v>-0.34515130519866899</v>
      </c>
      <c r="H11668" s="8">
        <v>-0.20354153215885201</v>
      </c>
      <c r="Q11668" s="11">
        <v>3.2800000000000001E-35</v>
      </c>
      <c r="R11668" s="9">
        <v>212.83</v>
      </c>
      <c r="S11668" s="9">
        <v>710820000</v>
      </c>
      <c r="T11668" s="8">
        <v>1</v>
      </c>
      <c r="U11668" s="9">
        <v>170.95</v>
      </c>
      <c r="V11668" s="9">
        <v>0.83130999999999999</v>
      </c>
      <c r="W11668" s="18">
        <v>3.7141265E-2</v>
      </c>
      <c r="X11668" s="18">
        <v>0.192720692</v>
      </c>
      <c r="Y11668" s="18">
        <v>-0.57952115699999995</v>
      </c>
      <c r="Z11668" s="18">
        <v>0.41128746599999999</v>
      </c>
      <c r="AA11668" s="18">
        <v>5</v>
      </c>
      <c r="AB11668" s="9">
        <v>3.7433275000000002E-2</v>
      </c>
      <c r="AC11668" s="9">
        <v>0.193476808</v>
      </c>
      <c r="AD11668" s="9">
        <v>-0.69237720700000005</v>
      </c>
      <c r="AE11668" s="9">
        <v>0.30231872799999998</v>
      </c>
      <c r="AF11668" s="9">
        <v>5</v>
      </c>
      <c r="AG11668" s="18">
        <v>4.7470012999999998E-2</v>
      </c>
      <c r="AH11668" s="18">
        <v>0.217876141</v>
      </c>
      <c r="AI11668" s="18">
        <v>-0.90521976000000004</v>
      </c>
      <c r="AJ11668" s="18">
        <v>0.214917143</v>
      </c>
      <c r="AK11668" s="18">
        <v>5</v>
      </c>
      <c r="AL11668" s="9">
        <v>4.5111274E-2</v>
      </c>
      <c r="AM11668" s="9">
        <v>0.212394148</v>
      </c>
      <c r="AN11668" s="9">
        <v>-0.74951806499999996</v>
      </c>
      <c r="AO11668" s="9">
        <v>0.34243501399999998</v>
      </c>
      <c r="AP11668" s="9">
        <v>5</v>
      </c>
      <c r="AQ11668" s="17">
        <v>-0.346390963</v>
      </c>
      <c r="AR11668" s="17">
        <v>-0.128367499</v>
      </c>
      <c r="AS11668" s="17">
        <v>0.34801664900000001</v>
      </c>
      <c r="AT11668" s="17">
        <v>0.20457503199999999</v>
      </c>
      <c r="AU11668" s="17">
        <v>-0.10786180200000001</v>
      </c>
      <c r="AV11668" s="8">
        <v>-1.0427235999999999E-2</v>
      </c>
      <c r="AW11668" s="8">
        <v>-8.4274954999999999E-2</v>
      </c>
      <c r="AX11668" s="8">
        <v>-6.9550134E-2</v>
      </c>
      <c r="AY11668" s="8">
        <v>-0.24425329300000001</v>
      </c>
      <c r="AZ11668" s="8">
        <v>-0.50482994299999995</v>
      </c>
      <c r="BA11668" s="17">
        <v>-0.51773107100000004</v>
      </c>
      <c r="BB11668" s="17">
        <v>-0.12039946</v>
      </c>
      <c r="BC11668" s="17">
        <v>-0.13434790099999999</v>
      </c>
      <c r="BD11668" s="17">
        <v>-0.1204978</v>
      </c>
      <c r="BE11668" s="17">
        <v>-4.4035416000000001E-2</v>
      </c>
      <c r="BF11668" s="8">
        <v>9.4790880000000001E-3</v>
      </c>
      <c r="BG11668" s="8">
        <v>6.9813251000000007E-2</v>
      </c>
      <c r="BH11668" s="8">
        <v>-0.12296315300000001</v>
      </c>
      <c r="BI11668" s="8">
        <v>-0.13066804400000001</v>
      </c>
      <c r="BJ11668" s="8">
        <v>-0.210293338</v>
      </c>
      <c r="BK11668" s="9" t="s">
        <v>26753</v>
      </c>
      <c r="BL11668" s="9" t="s">
        <v>26753</v>
      </c>
      <c r="BM11668" s="9">
        <v>17290</v>
      </c>
      <c r="BN11668" s="9" t="s">
        <v>26753</v>
      </c>
      <c r="BO11668" s="9" t="s">
        <v>26754</v>
      </c>
      <c r="BP11668" s="9" t="s">
        <v>26755</v>
      </c>
      <c r="BQ11668" s="9">
        <v>20</v>
      </c>
      <c r="BR11668" s="9" t="s">
        <v>26756</v>
      </c>
      <c r="BS11668" s="9" t="s">
        <v>26757</v>
      </c>
      <c r="BT11668" s="9">
        <v>1</v>
      </c>
      <c r="BU11668" s="9" t="s">
        <v>97</v>
      </c>
    </row>
    <row r="11669" spans="1:73" x14ac:dyDescent="0.2">
      <c r="A11669" s="17">
        <v>-0.111316420137882</v>
      </c>
      <c r="B11669" s="17">
        <v>0.84608459472656306</v>
      </c>
      <c r="C11669" s="8">
        <v>-0.49653521180152899</v>
      </c>
      <c r="D11669" s="8">
        <v>1.2344326972961399</v>
      </c>
      <c r="E11669" s="17">
        <v>-0.235579162836075</v>
      </c>
      <c r="F11669" s="17">
        <v>-7.4034713208675398E-2</v>
      </c>
      <c r="G11669" s="8">
        <v>-0.451991617679596</v>
      </c>
      <c r="H11669" s="8">
        <v>5.9623070061206797E-2</v>
      </c>
      <c r="Q11669" s="11">
        <v>4.9900000000000002E-129</v>
      </c>
      <c r="R11669" s="9">
        <v>287.23</v>
      </c>
      <c r="S11669" s="9">
        <v>3045400000</v>
      </c>
      <c r="T11669" s="8">
        <v>1</v>
      </c>
      <c r="U11669" s="9">
        <v>182.56</v>
      </c>
      <c r="V11669" s="9">
        <v>-0.34639999999999999</v>
      </c>
      <c r="W11669" s="18">
        <v>3.7141265E-2</v>
      </c>
      <c r="X11669" s="18">
        <v>0.192720692</v>
      </c>
      <c r="Y11669" s="18">
        <v>-0.73098347699999999</v>
      </c>
      <c r="Z11669" s="18">
        <v>0.25982514600000001</v>
      </c>
      <c r="AA11669" s="18">
        <v>5</v>
      </c>
      <c r="AB11669" s="9">
        <v>3.7433275000000002E-2</v>
      </c>
      <c r="AC11669" s="9">
        <v>0.193476808</v>
      </c>
      <c r="AD11669" s="9">
        <v>-0.57138268400000003</v>
      </c>
      <c r="AE11669" s="9">
        <v>0.423313251</v>
      </c>
      <c r="AF11669" s="9">
        <v>5</v>
      </c>
      <c r="AG11669" s="18">
        <v>4.7470012999999998E-2</v>
      </c>
      <c r="AH11669" s="18">
        <v>0.217876141</v>
      </c>
      <c r="AI11669" s="18">
        <v>-1.0120600820000001</v>
      </c>
      <c r="AJ11669" s="18">
        <v>0.108076821</v>
      </c>
      <c r="AK11669" s="18">
        <v>5</v>
      </c>
      <c r="AL11669" s="9">
        <v>4.5111274E-2</v>
      </c>
      <c r="AM11669" s="9">
        <v>0.212394148</v>
      </c>
      <c r="AN11669" s="9">
        <v>-0.48635346899999998</v>
      </c>
      <c r="AO11669" s="9">
        <v>0.60559961100000004</v>
      </c>
      <c r="AP11669" s="9">
        <v>5</v>
      </c>
      <c r="AQ11669" s="17">
        <v>9.7555070000000001E-3</v>
      </c>
      <c r="AR11669" s="17">
        <v>-0.26482951599999999</v>
      </c>
      <c r="AS11669" s="17">
        <v>-0.19607385999999999</v>
      </c>
      <c r="AT11669" s="17">
        <v>-0.144326702</v>
      </c>
      <c r="AU11669" s="17">
        <v>-0.23101864799999999</v>
      </c>
      <c r="AV11669" s="8">
        <v>-0.112674408</v>
      </c>
      <c r="AW11669" s="8">
        <v>-0.18424117600000001</v>
      </c>
      <c r="AX11669" s="8">
        <v>-2.9378688E-2</v>
      </c>
      <c r="AY11669" s="8">
        <v>-5.2181970000000001E-2</v>
      </c>
      <c r="AZ11669" s="8">
        <v>0.10856513700000001</v>
      </c>
      <c r="BA11669" s="17">
        <v>-0.22887106199999999</v>
      </c>
      <c r="BB11669" s="17">
        <v>-0.25748804199999997</v>
      </c>
      <c r="BC11669" s="17">
        <v>-0.170057341</v>
      </c>
      <c r="BD11669" s="17">
        <v>-2.8788358E-2</v>
      </c>
      <c r="BE11669" s="17">
        <v>-0.80665212900000005</v>
      </c>
      <c r="BF11669" s="8">
        <v>-0.186891317</v>
      </c>
      <c r="BG11669" s="8">
        <v>-0.20597855700000001</v>
      </c>
      <c r="BH11669" s="8">
        <v>0.19646525400000001</v>
      </c>
      <c r="BI11669" s="8">
        <v>0.46455347499999999</v>
      </c>
      <c r="BJ11669" s="8">
        <v>0.72267019700000001</v>
      </c>
      <c r="BK11669" s="9" t="s">
        <v>31703</v>
      </c>
      <c r="BL11669" s="9" t="s">
        <v>31703</v>
      </c>
      <c r="BM11669" s="9">
        <v>17837</v>
      </c>
      <c r="BN11669" s="9" t="s">
        <v>31703</v>
      </c>
      <c r="BO11669" s="9" t="s">
        <v>31704</v>
      </c>
      <c r="BP11669" s="9" t="s">
        <v>31705</v>
      </c>
      <c r="BQ11669" s="9">
        <v>230</v>
      </c>
      <c r="BR11669" s="9" t="s">
        <v>42835</v>
      </c>
      <c r="BS11669" s="9" t="s">
        <v>42801</v>
      </c>
      <c r="BT11669" s="9">
        <v>2</v>
      </c>
      <c r="BU11669" s="9" t="s">
        <v>97</v>
      </c>
    </row>
    <row r="11670" spans="1:73" x14ac:dyDescent="0.2">
      <c r="A11670" s="17">
        <v>-0.11054988950491</v>
      </c>
      <c r="B11670" s="17">
        <v>0.84156280755996704</v>
      </c>
      <c r="C11670" s="8">
        <v>-0.49608993530273399</v>
      </c>
      <c r="D11670" s="8">
        <v>1.23476266860962</v>
      </c>
      <c r="E11670" s="17">
        <v>-0.23485031723976099</v>
      </c>
      <c r="F11670" s="17">
        <v>-7.4034713208675398E-2</v>
      </c>
      <c r="G11670" s="8">
        <v>-0.451562941074371</v>
      </c>
      <c r="H11670" s="8">
        <v>5.9623070061206797E-2</v>
      </c>
      <c r="Q11670" s="11">
        <v>4.9900000000000002E-129</v>
      </c>
      <c r="R11670" s="9">
        <v>287.23</v>
      </c>
      <c r="S11670" s="9">
        <v>3045400000</v>
      </c>
      <c r="T11670" s="8">
        <v>1</v>
      </c>
      <c r="U11670" s="9">
        <v>182.56</v>
      </c>
      <c r="V11670" s="9">
        <v>-0.34639999999999999</v>
      </c>
      <c r="W11670" s="18">
        <v>3.7141265E-2</v>
      </c>
      <c r="X11670" s="18">
        <v>0.192720692</v>
      </c>
      <c r="Y11670" s="18">
        <v>-0.73025462500000005</v>
      </c>
      <c r="Z11670" s="18">
        <v>0.26055399800000001</v>
      </c>
      <c r="AA11670" s="18">
        <v>5</v>
      </c>
      <c r="AB11670" s="9">
        <v>3.7433275000000002E-2</v>
      </c>
      <c r="AC11670" s="9">
        <v>0.193476808</v>
      </c>
      <c r="AD11670" s="9">
        <v>-0.57138268400000003</v>
      </c>
      <c r="AE11670" s="9">
        <v>0.423313251</v>
      </c>
      <c r="AF11670" s="9">
        <v>5</v>
      </c>
      <c r="AG11670" s="18">
        <v>4.7470012999999998E-2</v>
      </c>
      <c r="AH11670" s="18">
        <v>0.217876141</v>
      </c>
      <c r="AI11670" s="18">
        <v>-1.0116313779999999</v>
      </c>
      <c r="AJ11670" s="18">
        <v>0.10850552500000001</v>
      </c>
      <c r="AK11670" s="18">
        <v>5</v>
      </c>
      <c r="AL11670" s="9">
        <v>4.5111274E-2</v>
      </c>
      <c r="AM11670" s="9">
        <v>0.212394148</v>
      </c>
      <c r="AN11670" s="9">
        <v>-0.48635346899999998</v>
      </c>
      <c r="AO11670" s="9">
        <v>0.60559961100000004</v>
      </c>
      <c r="AP11670" s="9">
        <v>5</v>
      </c>
      <c r="AQ11670" s="17">
        <v>9.7555070000000001E-3</v>
      </c>
      <c r="AR11670" s="17">
        <v>-0.26482951599999999</v>
      </c>
      <c r="AS11670" s="17">
        <v>-0.19607385999999999</v>
      </c>
      <c r="AT11670" s="17">
        <v>-0.144326702</v>
      </c>
      <c r="AU11670" s="17">
        <v>-0.22718597900000001</v>
      </c>
      <c r="AV11670" s="8">
        <v>-0.112674408</v>
      </c>
      <c r="AW11670" s="8">
        <v>-0.18424117600000001</v>
      </c>
      <c r="AX11670" s="8">
        <v>-2.9378688E-2</v>
      </c>
      <c r="AY11670" s="8">
        <v>-5.2181970000000001E-2</v>
      </c>
      <c r="AZ11670" s="8">
        <v>0.10856513700000001</v>
      </c>
      <c r="BA11670" s="17">
        <v>-0.22887106199999999</v>
      </c>
      <c r="BB11670" s="17">
        <v>-0.25748804199999997</v>
      </c>
      <c r="BC11670" s="17">
        <v>-0.170057341</v>
      </c>
      <c r="BD11670" s="17">
        <v>-2.8788358E-2</v>
      </c>
      <c r="BE11670" s="17">
        <v>-0.80442577599999998</v>
      </c>
      <c r="BF11670" s="8">
        <v>-0.186891317</v>
      </c>
      <c r="BG11670" s="8">
        <v>-0.20597855700000001</v>
      </c>
      <c r="BH11670" s="8">
        <v>0.19646525400000001</v>
      </c>
      <c r="BI11670" s="8">
        <v>0.46455347499999999</v>
      </c>
      <c r="BJ11670" s="8">
        <v>0.72267019700000001</v>
      </c>
      <c r="BK11670" s="9" t="s">
        <v>31703</v>
      </c>
      <c r="BL11670" s="9" t="s">
        <v>31703</v>
      </c>
      <c r="BM11670" s="9">
        <v>17838</v>
      </c>
      <c r="BN11670" s="9" t="s">
        <v>31703</v>
      </c>
      <c r="BO11670" s="9" t="s">
        <v>31704</v>
      </c>
      <c r="BP11670" s="9" t="s">
        <v>31705</v>
      </c>
      <c r="BQ11670" s="9">
        <v>234</v>
      </c>
      <c r="BR11670" s="9" t="s">
        <v>42800</v>
      </c>
      <c r="BS11670" s="9" t="s">
        <v>42801</v>
      </c>
      <c r="BT11670" s="9">
        <v>2</v>
      </c>
      <c r="BU11670" s="9" t="s">
        <v>97</v>
      </c>
    </row>
    <row r="11671" spans="1:73" x14ac:dyDescent="0.2">
      <c r="A11671" s="17">
        <v>6.9586992263793904E-2</v>
      </c>
      <c r="B11671" s="17">
        <v>0.24955858290195501</v>
      </c>
      <c r="C11671" s="8">
        <v>-5.2351843565702397E-2</v>
      </c>
      <c r="D11671" s="8">
        <v>0.106651768088341</v>
      </c>
      <c r="E11671" s="17">
        <v>-0.16677913069725001</v>
      </c>
      <c r="F11671" s="17">
        <v>-0.17609426379203799</v>
      </c>
      <c r="G11671" s="8">
        <v>-3.3994324505329097E-2</v>
      </c>
      <c r="H11671" s="8">
        <v>5.0025053322315202E-2</v>
      </c>
      <c r="Q11671" s="11">
        <v>8.4599999999999999E-62</v>
      </c>
      <c r="R11671" s="9">
        <v>248.28</v>
      </c>
      <c r="S11671" s="9">
        <v>3982100000</v>
      </c>
      <c r="T11671" s="8">
        <v>1</v>
      </c>
      <c r="U11671" s="9">
        <v>214.73</v>
      </c>
      <c r="V11671" s="9">
        <v>6.1122999999999997E-2</v>
      </c>
      <c r="W11671" s="18">
        <v>3.7141265E-2</v>
      </c>
      <c r="X11671" s="18">
        <v>0.192720692</v>
      </c>
      <c r="Y11671" s="18">
        <v>-0.66218344399999995</v>
      </c>
      <c r="Z11671" s="18">
        <v>0.32862517899999999</v>
      </c>
      <c r="AA11671" s="18">
        <v>5</v>
      </c>
      <c r="AB11671" s="9">
        <v>3.7433275000000002E-2</v>
      </c>
      <c r="AC11671" s="9">
        <v>0.193476808</v>
      </c>
      <c r="AD11671" s="9">
        <v>-0.673442231</v>
      </c>
      <c r="AE11671" s="9">
        <v>0.321253705</v>
      </c>
      <c r="AF11671" s="9">
        <v>5</v>
      </c>
      <c r="AG11671" s="18">
        <v>4.7470012999999998E-2</v>
      </c>
      <c r="AH11671" s="18">
        <v>0.217876141</v>
      </c>
      <c r="AI11671" s="18">
        <v>-0.59406277600000001</v>
      </c>
      <c r="AJ11671" s="18">
        <v>0.526074127</v>
      </c>
      <c r="AK11671" s="18">
        <v>5</v>
      </c>
      <c r="AL11671" s="9">
        <v>4.5111274E-2</v>
      </c>
      <c r="AM11671" s="9">
        <v>0.212394148</v>
      </c>
      <c r="AN11671" s="9">
        <v>-0.49595148700000002</v>
      </c>
      <c r="AO11671" s="9">
        <v>0.596001593</v>
      </c>
      <c r="AP11671" s="9">
        <v>5</v>
      </c>
      <c r="AQ11671" s="17">
        <v>0.10857375</v>
      </c>
      <c r="AR11671" s="17">
        <v>-0.21304065</v>
      </c>
      <c r="AS11671" s="17">
        <v>2.4639707E-2</v>
      </c>
      <c r="AT11671" s="17">
        <v>-0.44736301899999997</v>
      </c>
      <c r="AU11671" s="17">
        <v>6.2481980999999999E-2</v>
      </c>
      <c r="AV11671" s="8">
        <v>-0.103288166</v>
      </c>
      <c r="AW11671" s="8">
        <v>-0.13968893900000001</v>
      </c>
      <c r="AX11671" s="8">
        <v>-0.35078188799999999</v>
      </c>
      <c r="AY11671" s="8">
        <v>-0.14262422899999999</v>
      </c>
      <c r="AZ11671" s="8">
        <v>-7.6259956000000004E-2</v>
      </c>
      <c r="BA11671" s="17">
        <v>0.399209708</v>
      </c>
      <c r="BB11671" s="17">
        <v>0.171168551</v>
      </c>
      <c r="BC11671" s="17">
        <v>0.103867576</v>
      </c>
      <c r="BD11671" s="17">
        <v>9.5382854000000003E-2</v>
      </c>
      <c r="BE11671" s="17">
        <v>-9.0733692000000005E-2</v>
      </c>
      <c r="BF11671" s="8">
        <v>-1.2894409000000001E-2</v>
      </c>
      <c r="BG11671" s="8">
        <v>-0.24791739900000001</v>
      </c>
      <c r="BH11671" s="8">
        <v>9.5590986000000003E-2</v>
      </c>
      <c r="BI11671" s="8">
        <v>0.69602757699999995</v>
      </c>
      <c r="BJ11671" s="8">
        <v>0.40984746799999999</v>
      </c>
      <c r="BK11671" s="9" t="s">
        <v>31703</v>
      </c>
      <c r="BL11671" s="9" t="s">
        <v>31703</v>
      </c>
      <c r="BM11671" s="9">
        <v>17843</v>
      </c>
      <c r="BN11671" s="9" t="s">
        <v>31703</v>
      </c>
      <c r="BO11671" s="9" t="s">
        <v>31704</v>
      </c>
      <c r="BP11671" s="9" t="s">
        <v>31705</v>
      </c>
      <c r="BQ11671" s="9">
        <v>279</v>
      </c>
      <c r="BR11671" s="9" t="s">
        <v>31706</v>
      </c>
      <c r="BS11671" s="9" t="s">
        <v>31707</v>
      </c>
      <c r="BT11671" s="9" t="s">
        <v>3800</v>
      </c>
      <c r="BU11671" s="9" t="s">
        <v>97</v>
      </c>
    </row>
    <row r="11672" spans="1:73" x14ac:dyDescent="0.2">
      <c r="A11672" s="17">
        <v>-3.8571689277887303E-2</v>
      </c>
      <c r="B11672" s="17">
        <v>0.135467529296875</v>
      </c>
      <c r="C11672" s="8">
        <v>-0.49917197227478</v>
      </c>
      <c r="D11672" s="8">
        <v>1.16655445098877</v>
      </c>
      <c r="E11672" s="17">
        <v>2.85537671297789E-2</v>
      </c>
      <c r="F11672" s="17">
        <v>0.11875548958778399</v>
      </c>
      <c r="G11672" s="8">
        <v>-0.241383597254753</v>
      </c>
      <c r="H11672" s="8">
        <v>0.27140924334526101</v>
      </c>
      <c r="Q11672" s="11">
        <v>4.0000000000000002E-215</v>
      </c>
      <c r="R11672" s="9">
        <v>381.63</v>
      </c>
      <c r="S11672" s="9">
        <v>2107000000</v>
      </c>
      <c r="T11672" s="8">
        <v>1</v>
      </c>
      <c r="U11672" s="9">
        <v>316.52</v>
      </c>
      <c r="V11672" s="9">
        <v>0.61543000000000003</v>
      </c>
      <c r="W11672" s="18">
        <v>3.7141265E-2</v>
      </c>
      <c r="X11672" s="18">
        <v>0.192720692</v>
      </c>
      <c r="Y11672" s="18">
        <v>-0.46685054399999998</v>
      </c>
      <c r="Z11672" s="18">
        <v>0.52395807900000002</v>
      </c>
      <c r="AA11672" s="18">
        <v>5</v>
      </c>
      <c r="AB11672" s="9">
        <v>3.7433275000000002E-2</v>
      </c>
      <c r="AC11672" s="9">
        <v>0.193476808</v>
      </c>
      <c r="AD11672" s="9">
        <v>-0.37859247899999998</v>
      </c>
      <c r="AE11672" s="9">
        <v>0.61610345700000002</v>
      </c>
      <c r="AF11672" s="9">
        <v>5</v>
      </c>
      <c r="AG11672" s="18">
        <v>4.7470012999999998E-2</v>
      </c>
      <c r="AH11672" s="18">
        <v>0.217876141</v>
      </c>
      <c r="AI11672" s="18">
        <v>-0.80145204299999995</v>
      </c>
      <c r="AJ11672" s="18">
        <v>0.31868486000000001</v>
      </c>
      <c r="AK11672" s="18">
        <v>5</v>
      </c>
      <c r="AL11672" s="9">
        <v>4.5111274E-2</v>
      </c>
      <c r="AM11672" s="9">
        <v>0.212394148</v>
      </c>
      <c r="AN11672" s="9">
        <v>-0.27456729899999999</v>
      </c>
      <c r="AO11672" s="9">
        <v>0.81738578100000003</v>
      </c>
      <c r="AP11672" s="9">
        <v>5</v>
      </c>
      <c r="AQ11672" s="17">
        <v>0.176782474</v>
      </c>
      <c r="AR11672" s="17">
        <v>5.2973029999999997E-3</v>
      </c>
      <c r="AS11672" s="17">
        <v>0.14297939800000001</v>
      </c>
      <c r="AT11672" s="17">
        <v>0.16219784300000001</v>
      </c>
      <c r="AU11672" s="17">
        <v>7.5192838999999997E-2</v>
      </c>
      <c r="AV11672" s="8">
        <v>6.8310871999999995E-2</v>
      </c>
      <c r="AW11672" s="8">
        <v>-0.121290088</v>
      </c>
      <c r="AX11672" s="8">
        <v>5.4249569999999997E-2</v>
      </c>
      <c r="AY11672" s="8">
        <v>0.48583322800000001</v>
      </c>
      <c r="AZ11672" s="8">
        <v>0.26820471899999998</v>
      </c>
      <c r="BA11672" s="17">
        <v>-0.18847841000000001</v>
      </c>
      <c r="BB11672" s="17">
        <v>7.3885276999999999E-2</v>
      </c>
      <c r="BC11672" s="17">
        <v>0.10772200699999999</v>
      </c>
      <c r="BD11672" s="17">
        <v>0.105504133</v>
      </c>
      <c r="BE11672" s="17">
        <v>-0.49675607700000002</v>
      </c>
      <c r="BF11672" s="8">
        <v>2.1501565E-2</v>
      </c>
      <c r="BG11672" s="8">
        <v>-0.133460686</v>
      </c>
      <c r="BH11672" s="8">
        <v>0.52046340700000004</v>
      </c>
      <c r="BI11672" s="8">
        <v>0.78337007800000003</v>
      </c>
      <c r="BJ11672" s="8">
        <v>0.90586239099999999</v>
      </c>
      <c r="BK11672" s="9" t="s">
        <v>31703</v>
      </c>
      <c r="BL11672" s="9" t="s">
        <v>31703</v>
      </c>
      <c r="BM11672" s="9">
        <v>17839</v>
      </c>
      <c r="BN11672" s="9" t="s">
        <v>31703</v>
      </c>
      <c r="BO11672" s="9" t="s">
        <v>31704</v>
      </c>
      <c r="BP11672" s="9" t="s">
        <v>31705</v>
      </c>
      <c r="BQ11672" s="9">
        <v>284</v>
      </c>
      <c r="BR11672" s="9" t="s">
        <v>39093</v>
      </c>
      <c r="BS11672" s="9" t="s">
        <v>39094</v>
      </c>
      <c r="BT11672" s="9" t="s">
        <v>217</v>
      </c>
      <c r="BU11672" s="9" t="s">
        <v>97</v>
      </c>
    </row>
    <row r="11673" spans="1:73" x14ac:dyDescent="0.2">
      <c r="A11673" s="17">
        <v>2.8855258598923701E-2</v>
      </c>
      <c r="B11673" s="17">
        <v>3.6570195108652101E-2</v>
      </c>
      <c r="C11673" s="8">
        <v>-0.18563856184482599</v>
      </c>
      <c r="D11673" s="8">
        <v>0.332425087690353</v>
      </c>
      <c r="E11673" s="17">
        <v>-8.6170881986618E-2</v>
      </c>
      <c r="F11673" s="17">
        <v>-8.6538903415203094E-2</v>
      </c>
      <c r="G11673" s="8">
        <v>-0.18040774762630499</v>
      </c>
      <c r="H11673" s="8">
        <v>1.43434777855873E-2</v>
      </c>
      <c r="Q11673" s="11">
        <v>7.4500000000000006E-20</v>
      </c>
      <c r="R11673" s="9">
        <v>171.67</v>
      </c>
      <c r="S11673" s="9">
        <v>207740000</v>
      </c>
      <c r="T11673" s="8">
        <v>0.99877800000000005</v>
      </c>
      <c r="U11673" s="9">
        <v>101.39</v>
      </c>
      <c r="V11673" s="9">
        <v>1.8745000000000001</v>
      </c>
      <c r="W11673" s="18">
        <v>4.5858395000000003E-2</v>
      </c>
      <c r="X11673" s="18">
        <v>0.214145733</v>
      </c>
      <c r="Y11673" s="18">
        <v>-0.680734756</v>
      </c>
      <c r="Z11673" s="18">
        <v>0.50839299100000002</v>
      </c>
      <c r="AA11673" s="18">
        <v>4</v>
      </c>
      <c r="AB11673" s="9">
        <v>8.5857992999999994E-2</v>
      </c>
      <c r="AC11673" s="9">
        <v>0.29301534600000001</v>
      </c>
      <c r="AD11673" s="9">
        <v>-1.347282179</v>
      </c>
      <c r="AE11673" s="9">
        <v>1.174204378</v>
      </c>
      <c r="AF11673" s="9">
        <v>2</v>
      </c>
      <c r="AG11673" s="18">
        <v>5.8781985000000002E-2</v>
      </c>
      <c r="AH11673" s="18">
        <v>0.24244996399999999</v>
      </c>
      <c r="AI11673" s="18">
        <v>-0.85355675799999997</v>
      </c>
      <c r="AJ11673" s="18">
        <v>0.49274127299999998</v>
      </c>
      <c r="AK11673" s="18">
        <v>4</v>
      </c>
      <c r="AL11673" s="9">
        <v>0.10585320600000001</v>
      </c>
      <c r="AM11673" s="9">
        <v>0.325350896</v>
      </c>
      <c r="AN11673" s="9">
        <v>-1.385528444</v>
      </c>
      <c r="AO11673" s="9">
        <v>1.4142153989999999</v>
      </c>
      <c r="AP11673" s="9">
        <v>2</v>
      </c>
      <c r="AQ11673" s="17" t="s">
        <v>90</v>
      </c>
      <c r="AR11673" s="17">
        <v>-0.30914166599999998</v>
      </c>
      <c r="AS11673" s="17">
        <v>0.11192572100000001</v>
      </c>
      <c r="AT11673" s="17">
        <v>-0.29266309699999998</v>
      </c>
      <c r="AU11673" s="17">
        <v>0.42827376700000003</v>
      </c>
      <c r="AV11673" s="8" t="s">
        <v>90</v>
      </c>
      <c r="AW11673" s="8">
        <v>-9.3912578999999996E-2</v>
      </c>
      <c r="AX11673" s="8" t="s">
        <v>90</v>
      </c>
      <c r="AY11673" s="8">
        <v>5.3994259999999997E-3</v>
      </c>
      <c r="AZ11673" s="8" t="s">
        <v>90</v>
      </c>
      <c r="BA11673" s="17" t="s">
        <v>90</v>
      </c>
      <c r="BB11673" s="17">
        <v>-0.15469487000000001</v>
      </c>
      <c r="BC11673" s="17">
        <v>3.0987331999999999E-2</v>
      </c>
      <c r="BD11673" s="17">
        <v>-0.19153204600000001</v>
      </c>
      <c r="BE11673" s="17">
        <v>0.20151074199999999</v>
      </c>
      <c r="BF11673" s="8" t="s">
        <v>90</v>
      </c>
      <c r="BG11673" s="8">
        <v>-0.145749554</v>
      </c>
      <c r="BH11673" s="8" t="s">
        <v>90</v>
      </c>
      <c r="BI11673" s="8">
        <v>0.46016225199999999</v>
      </c>
      <c r="BJ11673" s="8" t="s">
        <v>90</v>
      </c>
      <c r="BK11673" s="9" t="s">
        <v>31703</v>
      </c>
      <c r="BL11673" s="9" t="s">
        <v>31703</v>
      </c>
      <c r="BM11673" s="9">
        <v>17840</v>
      </c>
      <c r="BN11673" s="9" t="s">
        <v>31703</v>
      </c>
      <c r="BO11673" s="9" t="s">
        <v>31704</v>
      </c>
      <c r="BP11673" s="9" t="s">
        <v>31705</v>
      </c>
      <c r="BQ11673" s="9">
        <v>289</v>
      </c>
      <c r="BR11673" s="9" t="s">
        <v>40856</v>
      </c>
      <c r="BS11673" s="9" t="s">
        <v>40857</v>
      </c>
      <c r="BT11673" s="9" t="s">
        <v>253</v>
      </c>
      <c r="BU11673" s="9" t="s">
        <v>97</v>
      </c>
    </row>
    <row r="11674" spans="1:73" x14ac:dyDescent="0.2">
      <c r="A11674" s="17">
        <v>-6.6443912684917394E-2</v>
      </c>
      <c r="B11674" s="17">
        <v>0.38367965817451499</v>
      </c>
      <c r="C11674" s="8">
        <v>-0.36840340495109603</v>
      </c>
      <c r="D11674" s="8">
        <v>0.97483783960342396</v>
      </c>
      <c r="E11674" s="17">
        <v>-6.4762458205223097E-2</v>
      </c>
      <c r="F11674" s="17">
        <v>5.26863671839237E-2</v>
      </c>
      <c r="G11674" s="8">
        <v>-0.30553537607192999</v>
      </c>
      <c r="H11674" s="8">
        <v>8.2567401230335194E-2</v>
      </c>
      <c r="Q11674" s="11">
        <v>4.0499999999999998E-42</v>
      </c>
      <c r="R11674" s="9">
        <v>209.89</v>
      </c>
      <c r="S11674" s="9">
        <v>1531900000</v>
      </c>
      <c r="T11674" s="8">
        <v>0.99902100000000005</v>
      </c>
      <c r="U11674" s="9">
        <v>209.89</v>
      </c>
      <c r="V11674" s="9">
        <v>5.7314999999999998E-2</v>
      </c>
      <c r="W11674" s="18">
        <v>3.7141265E-2</v>
      </c>
      <c r="X11674" s="18">
        <v>0.192720692</v>
      </c>
      <c r="Y11674" s="18">
        <v>-0.56016677100000001</v>
      </c>
      <c r="Z11674" s="18">
        <v>0.43064185199999999</v>
      </c>
      <c r="AA11674" s="18">
        <v>5</v>
      </c>
      <c r="AB11674" s="9">
        <v>3.7433275000000002E-2</v>
      </c>
      <c r="AC11674" s="9">
        <v>0.193476808</v>
      </c>
      <c r="AD11674" s="9">
        <v>-0.44466160199999999</v>
      </c>
      <c r="AE11674" s="9">
        <v>0.55003433300000004</v>
      </c>
      <c r="AF11674" s="9">
        <v>5</v>
      </c>
      <c r="AG11674" s="18">
        <v>4.7470012999999998E-2</v>
      </c>
      <c r="AH11674" s="18">
        <v>0.217876141</v>
      </c>
      <c r="AI11674" s="18">
        <v>-0.86560384199999996</v>
      </c>
      <c r="AJ11674" s="18">
        <v>0.254533061</v>
      </c>
      <c r="AK11674" s="18">
        <v>5</v>
      </c>
      <c r="AL11674" s="9">
        <v>4.5111274E-2</v>
      </c>
      <c r="AM11674" s="9">
        <v>0.212394148</v>
      </c>
      <c r="AN11674" s="9">
        <v>-0.46340913500000003</v>
      </c>
      <c r="AO11674" s="9">
        <v>0.62854394499999999</v>
      </c>
      <c r="AP11674" s="9">
        <v>5</v>
      </c>
      <c r="AQ11674" s="17">
        <v>-9.9125548999999993E-2</v>
      </c>
      <c r="AR11674" s="17">
        <v>-5.5314919999999998E-3</v>
      </c>
      <c r="AS11674" s="17">
        <v>0.178874224</v>
      </c>
      <c r="AT11674" s="17">
        <v>1.9590050000000001E-2</v>
      </c>
      <c r="AU11674" s="17">
        <v>-2.2060773999999998E-2</v>
      </c>
      <c r="AV11674" s="8">
        <v>-4.6158883999999997E-2</v>
      </c>
      <c r="AW11674" s="8">
        <v>0.159342602</v>
      </c>
      <c r="AX11674" s="8">
        <v>-7.6884188000000006E-2</v>
      </c>
      <c r="AY11674" s="8">
        <v>0.118538432</v>
      </c>
      <c r="AZ11674" s="8">
        <v>0.24912807300000001</v>
      </c>
      <c r="BA11674" s="17">
        <v>-0.2519207</v>
      </c>
      <c r="BB11674" s="17">
        <v>1.9906945999999998E-2</v>
      </c>
      <c r="BC11674" s="17">
        <v>-6.7863568999999999E-2</v>
      </c>
      <c r="BD11674" s="17">
        <v>0.17456701399999999</v>
      </c>
      <c r="BE11674" s="17">
        <v>-0.60596716399999995</v>
      </c>
      <c r="BF11674" s="8">
        <v>-9.9354178000000001E-2</v>
      </c>
      <c r="BG11674" s="8">
        <v>-0.118279308</v>
      </c>
      <c r="BH11674" s="8">
        <v>0.23565988199999999</v>
      </c>
      <c r="BI11674" s="8">
        <v>0.42585411699999998</v>
      </c>
      <c r="BJ11674" s="8">
        <v>0.66685897100000002</v>
      </c>
      <c r="BK11674" s="9" t="s">
        <v>31703</v>
      </c>
      <c r="BL11674" s="9" t="s">
        <v>31703</v>
      </c>
      <c r="BM11674" s="9">
        <v>17841</v>
      </c>
      <c r="BN11674" s="9" t="s">
        <v>31703</v>
      </c>
      <c r="BO11674" s="9" t="s">
        <v>31704</v>
      </c>
      <c r="BP11674" s="9" t="s">
        <v>31705</v>
      </c>
      <c r="BQ11674" s="9">
        <v>290</v>
      </c>
      <c r="BR11674" s="9" t="s">
        <v>40717</v>
      </c>
      <c r="BS11674" s="9" t="s">
        <v>40718</v>
      </c>
      <c r="BT11674" s="9" t="s">
        <v>217</v>
      </c>
      <c r="BU11674" s="9" t="s">
        <v>97</v>
      </c>
    </row>
    <row r="11675" spans="1:73" x14ac:dyDescent="0.2">
      <c r="A11675" s="17">
        <v>-0.18063062429428101</v>
      </c>
      <c r="B11675" s="17">
        <v>1.1593368053436299</v>
      </c>
      <c r="C11675" s="8">
        <v>-0.50996416807174705</v>
      </c>
      <c r="D11675" s="8">
        <v>1.2922892570495601</v>
      </c>
      <c r="E11675" s="17">
        <v>-0.32101091742515597</v>
      </c>
      <c r="F11675" s="17">
        <v>-9.3341916799545302E-2</v>
      </c>
      <c r="G11675" s="8">
        <v>-0.44190922379493702</v>
      </c>
      <c r="H11675" s="8">
        <v>8.2487940788269001E-2</v>
      </c>
      <c r="Q11675" s="11">
        <v>8.5599999999999993E-40</v>
      </c>
      <c r="R11675" s="9">
        <v>220.78</v>
      </c>
      <c r="S11675" s="9">
        <v>27268000000</v>
      </c>
      <c r="T11675" s="8">
        <v>0.99653400000000003</v>
      </c>
      <c r="U11675" s="9">
        <v>99.891000000000005</v>
      </c>
      <c r="V11675" s="9">
        <v>-0.12809000000000001</v>
      </c>
      <c r="W11675" s="18">
        <v>3.7141265E-2</v>
      </c>
      <c r="X11675" s="18">
        <v>0.192720692</v>
      </c>
      <c r="Y11675" s="18">
        <v>-0.81641521800000005</v>
      </c>
      <c r="Z11675" s="18">
        <v>0.174393405</v>
      </c>
      <c r="AA11675" s="18">
        <v>5</v>
      </c>
      <c r="AB11675" s="9">
        <v>3.7433275000000002E-2</v>
      </c>
      <c r="AC11675" s="9">
        <v>0.193476808</v>
      </c>
      <c r="AD11675" s="9">
        <v>-0.590689884</v>
      </c>
      <c r="AE11675" s="9">
        <v>0.40400605099999998</v>
      </c>
      <c r="AF11675" s="9">
        <v>5</v>
      </c>
      <c r="AG11675" s="18">
        <v>4.7470012999999998E-2</v>
      </c>
      <c r="AH11675" s="18">
        <v>0.217876141</v>
      </c>
      <c r="AI11675" s="18">
        <v>-1.001977678</v>
      </c>
      <c r="AJ11675" s="18">
        <v>0.11815922500000001</v>
      </c>
      <c r="AK11675" s="18">
        <v>5</v>
      </c>
      <c r="AL11675" s="9">
        <v>4.5111274E-2</v>
      </c>
      <c r="AM11675" s="9">
        <v>0.212394148</v>
      </c>
      <c r="AN11675" s="9">
        <v>-0.463488599</v>
      </c>
      <c r="AO11675" s="9">
        <v>0.62846448099999996</v>
      </c>
      <c r="AP11675" s="9">
        <v>5</v>
      </c>
      <c r="AQ11675" s="17">
        <v>-0.27925139700000001</v>
      </c>
      <c r="AR11675" s="17">
        <v>-0.50952315299999995</v>
      </c>
      <c r="AS11675" s="17">
        <v>-5.5638235000000001E-2</v>
      </c>
      <c r="AT11675" s="17">
        <v>-0.200386956</v>
      </c>
      <c r="AU11675" s="17">
        <v>-0.23093630400000001</v>
      </c>
      <c r="AV11675" s="8">
        <v>-7.3597311999999998E-2</v>
      </c>
      <c r="AW11675" s="8">
        <v>-0.173857808</v>
      </c>
      <c r="AX11675" s="8">
        <v>-0.149140462</v>
      </c>
      <c r="AY11675" s="8">
        <v>8.0359369999999999E-2</v>
      </c>
      <c r="AZ11675" s="8">
        <v>-5.6346685000000001E-2</v>
      </c>
      <c r="BA11675" s="17">
        <v>-0.39788621699999999</v>
      </c>
      <c r="BB11675" s="17">
        <v>-0.22541520000000001</v>
      </c>
      <c r="BC11675" s="17">
        <v>-0.10436055800000001</v>
      </c>
      <c r="BD11675" s="17">
        <v>1.2221070000000001E-3</v>
      </c>
      <c r="BE11675" s="17">
        <v>-0.71305692200000004</v>
      </c>
      <c r="BF11675" s="8">
        <v>-0.21379320299999999</v>
      </c>
      <c r="BG11675" s="8">
        <v>-7.1693621999999999E-2</v>
      </c>
      <c r="BH11675" s="8">
        <v>0.117039822</v>
      </c>
      <c r="BI11675" s="8">
        <v>0.49885880900000001</v>
      </c>
      <c r="BJ11675" s="8">
        <v>0.77991235299999995</v>
      </c>
      <c r="BK11675" s="9" t="s">
        <v>31703</v>
      </c>
      <c r="BL11675" s="9" t="s">
        <v>31703</v>
      </c>
      <c r="BM11675" s="9">
        <v>36559</v>
      </c>
      <c r="BN11675" s="9" t="s">
        <v>31703</v>
      </c>
      <c r="BO11675" s="9" t="s">
        <v>31704</v>
      </c>
      <c r="BP11675" s="9" t="s">
        <v>31705</v>
      </c>
      <c r="BQ11675" s="9">
        <v>307</v>
      </c>
      <c r="BR11675" s="9" t="s">
        <v>45112</v>
      </c>
      <c r="BS11675" s="9" t="s">
        <v>45113</v>
      </c>
      <c r="BT11675" s="9" t="s">
        <v>103</v>
      </c>
      <c r="BU11675" s="9" t="s">
        <v>218</v>
      </c>
    </row>
    <row r="11676" spans="1:73" x14ac:dyDescent="0.2">
      <c r="A11676" s="17">
        <v>-2.6873992756009098E-2</v>
      </c>
      <c r="B11676" s="17">
        <v>0.115513183176517</v>
      </c>
      <c r="C11676" s="8">
        <v>-0.45362135767936701</v>
      </c>
      <c r="D11676" s="8">
        <v>1.0561563968658401</v>
      </c>
      <c r="E11676" s="17">
        <v>-4.5297313481569297E-2</v>
      </c>
      <c r="F11676" s="17">
        <v>3.4729283303022399E-2</v>
      </c>
      <c r="G11676" s="8">
        <v>-0.14278861880302399</v>
      </c>
      <c r="H11676" s="8">
        <v>0.32579895853996299</v>
      </c>
      <c r="Q11676" s="11">
        <v>1.7800000000000001E-16</v>
      </c>
      <c r="R11676" s="9">
        <v>169.72</v>
      </c>
      <c r="S11676" s="9">
        <v>12045000000</v>
      </c>
      <c r="T11676" s="8">
        <v>1</v>
      </c>
      <c r="U11676" s="9">
        <v>89.912999999999997</v>
      </c>
      <c r="V11676" s="9">
        <v>7.1508000000000002E-2</v>
      </c>
      <c r="W11676" s="18">
        <v>3.7141265E-2</v>
      </c>
      <c r="X11676" s="18">
        <v>0.192720692</v>
      </c>
      <c r="Y11676" s="18">
        <v>-0.54070162499999996</v>
      </c>
      <c r="Z11676" s="18">
        <v>0.45010699799999998</v>
      </c>
      <c r="AA11676" s="18">
        <v>5</v>
      </c>
      <c r="AB11676" s="9">
        <v>3.7433275000000002E-2</v>
      </c>
      <c r="AC11676" s="9">
        <v>0.193476808</v>
      </c>
      <c r="AD11676" s="9">
        <v>-0.462618684</v>
      </c>
      <c r="AE11676" s="9">
        <v>0.532077252</v>
      </c>
      <c r="AF11676" s="9">
        <v>5</v>
      </c>
      <c r="AG11676" s="18">
        <v>4.7470012999999998E-2</v>
      </c>
      <c r="AH11676" s="18">
        <v>0.217876141</v>
      </c>
      <c r="AI11676" s="18">
        <v>-0.70285706999999997</v>
      </c>
      <c r="AJ11676" s="18">
        <v>0.41727983299999999</v>
      </c>
      <c r="AK11676" s="18">
        <v>5</v>
      </c>
      <c r="AL11676" s="9">
        <v>4.5111274E-2</v>
      </c>
      <c r="AM11676" s="9">
        <v>0.212394148</v>
      </c>
      <c r="AN11676" s="9">
        <v>-0.22017756799999999</v>
      </c>
      <c r="AO11676" s="9">
        <v>0.87177551200000003</v>
      </c>
      <c r="AP11676" s="9">
        <v>5</v>
      </c>
      <c r="AQ11676" s="17">
        <v>-3.7550162999999998E-2</v>
      </c>
      <c r="AR11676" s="17">
        <v>-7.0863880000000004E-2</v>
      </c>
      <c r="AS11676" s="17">
        <v>9.0608515000000001E-2</v>
      </c>
      <c r="AT11676" s="17">
        <v>0.173918188</v>
      </c>
      <c r="AU11676" s="17">
        <v>1.7991276E-2</v>
      </c>
      <c r="AV11676" s="8">
        <v>9.5563307E-2</v>
      </c>
      <c r="AW11676" s="8">
        <v>-0.22125259</v>
      </c>
      <c r="AX11676" s="8">
        <v>6.2023400999999999E-2</v>
      </c>
      <c r="AY11676" s="8">
        <v>0.15732873999999999</v>
      </c>
      <c r="AZ11676" s="8">
        <v>0.21481104200000001</v>
      </c>
      <c r="BA11676" s="17">
        <v>-3.4280788E-2</v>
      </c>
      <c r="BB11676" s="17">
        <v>0.18470027999999999</v>
      </c>
      <c r="BC11676" s="17">
        <v>0.10506494299999999</v>
      </c>
      <c r="BD11676" s="17">
        <v>0.28831398499999999</v>
      </c>
      <c r="BE11676" s="17">
        <v>-0.42989611599999999</v>
      </c>
      <c r="BF11676" s="8">
        <v>6.4973122999999994E-2</v>
      </c>
      <c r="BG11676" s="8">
        <v>4.5282569000000002E-2</v>
      </c>
      <c r="BH11676" s="8">
        <v>0.45079380299999999</v>
      </c>
      <c r="BI11676" s="8">
        <v>0.76006895299999999</v>
      </c>
      <c r="BJ11676" s="8">
        <v>1.060890675</v>
      </c>
      <c r="BK11676" s="9" t="s">
        <v>31703</v>
      </c>
      <c r="BL11676" s="9" t="s">
        <v>31703</v>
      </c>
      <c r="BM11676" s="9">
        <v>17844</v>
      </c>
      <c r="BN11676" s="9" t="s">
        <v>31703</v>
      </c>
      <c r="BO11676" s="9" t="s">
        <v>31704</v>
      </c>
      <c r="BP11676" s="9" t="s">
        <v>31705</v>
      </c>
      <c r="BQ11676" s="9">
        <v>313</v>
      </c>
      <c r="BR11676" s="9" t="s">
        <v>38303</v>
      </c>
      <c r="BS11676" s="9" t="s">
        <v>38304</v>
      </c>
      <c r="BT11676" s="9" t="s">
        <v>103</v>
      </c>
      <c r="BU11676" s="9" t="s">
        <v>97</v>
      </c>
    </row>
    <row r="11677" spans="1:73" x14ac:dyDescent="0.2">
      <c r="A11677" s="17">
        <v>-0.52534574270248402</v>
      </c>
      <c r="B11677" s="17">
        <v>1.43150699138641</v>
      </c>
      <c r="C11677" s="8">
        <v>0.129124611616135</v>
      </c>
      <c r="D11677" s="8">
        <v>0.81725996732711803</v>
      </c>
      <c r="E11677" s="17">
        <v>0.111800834536552</v>
      </c>
      <c r="F11677" s="17">
        <v>0.57937723398208596</v>
      </c>
      <c r="G11677" s="8">
        <v>-0.29609787464141801</v>
      </c>
      <c r="H11677" s="8">
        <v>-0.39223369956016502</v>
      </c>
      <c r="Q11677" s="11">
        <v>1.3200000000000001E-165</v>
      </c>
      <c r="R11677" s="9">
        <v>308.99</v>
      </c>
      <c r="S11677" s="9">
        <v>594830000</v>
      </c>
      <c r="T11677" s="8">
        <v>1</v>
      </c>
      <c r="U11677" s="9">
        <v>308.99</v>
      </c>
      <c r="V11677" s="9">
        <v>-0.10926</v>
      </c>
      <c r="W11677" s="18">
        <v>4.5858395000000003E-2</v>
      </c>
      <c r="X11677" s="18">
        <v>0.214145733</v>
      </c>
      <c r="Y11677" s="18">
        <v>-0.48276304199999998</v>
      </c>
      <c r="Z11677" s="18">
        <v>0.70636470500000004</v>
      </c>
      <c r="AA11677" s="18">
        <v>4</v>
      </c>
      <c r="AB11677" s="9">
        <v>8.5858205000000007E-2</v>
      </c>
      <c r="AC11677" s="9">
        <v>0.29301570799999999</v>
      </c>
      <c r="AD11677" s="9">
        <v>-0.68136761499999998</v>
      </c>
      <c r="AE11677" s="9">
        <v>1.840122056</v>
      </c>
      <c r="AF11677" s="9">
        <v>2</v>
      </c>
      <c r="AG11677" s="18">
        <v>5.8781985000000002E-2</v>
      </c>
      <c r="AH11677" s="18">
        <v>0.24244996399999999</v>
      </c>
      <c r="AI11677" s="18">
        <v>-0.96924689500000005</v>
      </c>
      <c r="AJ11677" s="18">
        <v>0.37705113600000001</v>
      </c>
      <c r="AK11677" s="18">
        <v>4</v>
      </c>
      <c r="AL11677" s="9">
        <v>0.105853457</v>
      </c>
      <c r="AM11677" s="9">
        <v>0.32535128200000002</v>
      </c>
      <c r="AN11677" s="9">
        <v>-1.7921072920000001</v>
      </c>
      <c r="AO11677" s="9">
        <v>1.0076398710000001</v>
      </c>
      <c r="AP11677" s="9">
        <v>2</v>
      </c>
      <c r="AQ11677" s="17" t="s">
        <v>90</v>
      </c>
      <c r="AR11677" s="17">
        <v>0.46404251499999999</v>
      </c>
      <c r="AS11677" s="17">
        <v>-6.9454937999999994E-2</v>
      </c>
      <c r="AT11677" s="17">
        <v>0.27429452500000001</v>
      </c>
      <c r="AU11677" s="17">
        <v>0.112575203</v>
      </c>
      <c r="AV11677" s="8">
        <v>0.71732026299999996</v>
      </c>
      <c r="AW11677" s="8">
        <v>0.72409987399999998</v>
      </c>
      <c r="AX11677" s="8" t="s">
        <v>90</v>
      </c>
      <c r="AY11677" s="8" t="s">
        <v>90</v>
      </c>
      <c r="AZ11677" s="8" t="s">
        <v>90</v>
      </c>
      <c r="BA11677" s="17" t="s">
        <v>90</v>
      </c>
      <c r="BB11677" s="17">
        <v>-0.19276438700000001</v>
      </c>
      <c r="BC11677" s="17">
        <v>-4.8561240999999998E-2</v>
      </c>
      <c r="BD11677" s="17">
        <v>-9.3824572999999994E-2</v>
      </c>
      <c r="BE11677" s="17">
        <v>-0.26369282599999999</v>
      </c>
      <c r="BF11677" s="8">
        <v>-0.29192617500000001</v>
      </c>
      <c r="BG11677" s="8">
        <v>-0.26574456699999999</v>
      </c>
      <c r="BH11677" s="8" t="s">
        <v>90</v>
      </c>
      <c r="BI11677" s="8" t="s">
        <v>90</v>
      </c>
      <c r="BJ11677" s="8" t="s">
        <v>90</v>
      </c>
      <c r="BK11677" s="9" t="s">
        <v>5443</v>
      </c>
      <c r="BL11677" s="9" t="s">
        <v>5443</v>
      </c>
      <c r="BM11677" s="9">
        <v>14311</v>
      </c>
      <c r="BN11677" s="9" t="s">
        <v>5443</v>
      </c>
      <c r="BO11677" s="9" t="s">
        <v>5444</v>
      </c>
      <c r="BP11677" s="9" t="s">
        <v>5445</v>
      </c>
      <c r="BQ11677" s="9">
        <v>789</v>
      </c>
      <c r="BR11677" s="9" t="s">
        <v>39087</v>
      </c>
      <c r="BS11677" s="9" t="s">
        <v>39088</v>
      </c>
      <c r="BT11677" s="9">
        <v>1</v>
      </c>
      <c r="BU11677" s="9" t="s">
        <v>97</v>
      </c>
    </row>
    <row r="11678" spans="1:73" x14ac:dyDescent="0.2">
      <c r="A11678" s="17">
        <v>-0.26555663347244302</v>
      </c>
      <c r="B11678" s="17">
        <v>0.776372849941254</v>
      </c>
      <c r="C11678" s="8">
        <v>-4.7971368767321101E-3</v>
      </c>
      <c r="D11678" s="8">
        <v>1.46974716335535E-2</v>
      </c>
      <c r="E11678" s="17">
        <v>0.148535892367363</v>
      </c>
      <c r="F11678" s="17">
        <v>0.45081976056098899</v>
      </c>
      <c r="G11678" s="8">
        <v>0.76698821783065796</v>
      </c>
      <c r="H11678" s="8">
        <v>0.80040168762206998</v>
      </c>
      <c r="O11678" s="9" t="s">
        <v>88</v>
      </c>
      <c r="P11678" s="9" t="s">
        <v>88</v>
      </c>
      <c r="Q11678" s="11">
        <v>2.89E-40</v>
      </c>
      <c r="R11678" s="9">
        <v>228.33</v>
      </c>
      <c r="S11678" s="9">
        <v>386280000</v>
      </c>
      <c r="T11678" s="8">
        <v>1</v>
      </c>
      <c r="U11678" s="9">
        <v>177.93</v>
      </c>
      <c r="V11678" s="9">
        <v>-0.50746000000000002</v>
      </c>
      <c r="W11678" s="18">
        <v>3.7141265E-2</v>
      </c>
      <c r="X11678" s="18">
        <v>0.192720692</v>
      </c>
      <c r="Y11678" s="18">
        <v>-0.34686842600000001</v>
      </c>
      <c r="Z11678" s="18">
        <v>0.64394019700000005</v>
      </c>
      <c r="AA11678" s="18">
        <v>5</v>
      </c>
      <c r="AB11678" s="9">
        <v>3.7433275000000002E-2</v>
      </c>
      <c r="AC11678" s="9">
        <v>0.193476808</v>
      </c>
      <c r="AD11678" s="9">
        <v>-4.6528222000000001E-2</v>
      </c>
      <c r="AE11678" s="9">
        <v>0.94816771399999999</v>
      </c>
      <c r="AF11678" s="9">
        <v>5</v>
      </c>
      <c r="AG11678" s="18">
        <v>4.7470012999999998E-2</v>
      </c>
      <c r="AH11678" s="18">
        <v>0.217876141</v>
      </c>
      <c r="AI11678" s="18">
        <v>0.20691973999999999</v>
      </c>
      <c r="AJ11678" s="18">
        <v>1.3270566429999999</v>
      </c>
      <c r="AK11678" s="18">
        <v>5</v>
      </c>
      <c r="AL11678" s="9">
        <v>4.5111274E-2</v>
      </c>
      <c r="AM11678" s="9">
        <v>0.212394148</v>
      </c>
      <c r="AN11678" s="9">
        <v>0.25442515900000001</v>
      </c>
      <c r="AO11678" s="9">
        <v>1.3463782390000001</v>
      </c>
      <c r="AP11678" s="9">
        <v>5</v>
      </c>
      <c r="AQ11678" s="17">
        <v>0.21070091399999999</v>
      </c>
      <c r="AR11678" s="17">
        <v>0.30115929200000002</v>
      </c>
      <c r="AS11678" s="17">
        <v>0.41158506299999997</v>
      </c>
      <c r="AT11678" s="17">
        <v>0.12158031</v>
      </c>
      <c r="AU11678" s="17">
        <v>0.14835026900000001</v>
      </c>
      <c r="AV11678" s="8">
        <v>0.47450447099999998</v>
      </c>
      <c r="AW11678" s="8">
        <v>1.018794298</v>
      </c>
      <c r="AX11678" s="8">
        <v>0.35859218199999998</v>
      </c>
      <c r="AY11678" s="8">
        <v>1.0015648E-2</v>
      </c>
      <c r="AZ11678" s="8">
        <v>0.65925240500000004</v>
      </c>
      <c r="BA11678" s="17">
        <v>1.06815207</v>
      </c>
      <c r="BB11678" s="17">
        <v>1.054738164</v>
      </c>
      <c r="BC11678" s="17">
        <v>1.0189377070000001</v>
      </c>
      <c r="BD11678" s="17">
        <v>0.687206388</v>
      </c>
      <c r="BE11678" s="17">
        <v>1.009539008</v>
      </c>
      <c r="BF11678" s="8">
        <v>0.84975433300000003</v>
      </c>
      <c r="BG11678" s="8">
        <v>0.83130210599999999</v>
      </c>
      <c r="BH11678" s="8">
        <v>1.304663777</v>
      </c>
      <c r="BI11678" s="8">
        <v>0.93243485699999995</v>
      </c>
      <c r="BJ11678" s="8">
        <v>0.94440394599999999</v>
      </c>
      <c r="BK11678" s="9" t="s">
        <v>5443</v>
      </c>
      <c r="BL11678" s="9" t="s">
        <v>5443</v>
      </c>
      <c r="BM11678" s="9">
        <v>14313</v>
      </c>
      <c r="BN11678" s="9" t="s">
        <v>5443</v>
      </c>
      <c r="BO11678" s="9" t="s">
        <v>5444</v>
      </c>
      <c r="BP11678" s="9" t="s">
        <v>5445</v>
      </c>
      <c r="BQ11678" s="9">
        <v>814</v>
      </c>
      <c r="BR11678" s="9" t="s">
        <v>46818</v>
      </c>
      <c r="BS11678" s="9" t="s">
        <v>46819</v>
      </c>
      <c r="BT11678" s="9">
        <v>1</v>
      </c>
      <c r="BU11678" s="9" t="s">
        <v>97</v>
      </c>
    </row>
    <row r="11679" spans="1:73" x14ac:dyDescent="0.2">
      <c r="A11679" s="17">
        <v>5.8328006416559199E-2</v>
      </c>
      <c r="B11679" s="17">
        <v>0.67864841222763095</v>
      </c>
      <c r="C11679" s="8">
        <v>0.18756055831909199</v>
      </c>
      <c r="D11679" s="8">
        <v>1.7988079786300699</v>
      </c>
      <c r="E11679" s="17">
        <v>-0.29821553826332098</v>
      </c>
      <c r="F11679" s="17">
        <v>-0.29547888040542603</v>
      </c>
      <c r="G11679" s="8">
        <v>-0.25810381770134</v>
      </c>
      <c r="H11679" s="8">
        <v>-0.40216571092605602</v>
      </c>
      <c r="Q11679" s="11">
        <v>8.9100000000000002E-56</v>
      </c>
      <c r="R11679" s="9">
        <v>270.52</v>
      </c>
      <c r="S11679" s="9">
        <v>5623200000</v>
      </c>
      <c r="T11679" s="8">
        <v>1</v>
      </c>
      <c r="U11679" s="9">
        <v>239.36</v>
      </c>
      <c r="V11679" s="9">
        <v>-6.5976000000000007E-2</v>
      </c>
      <c r="W11679" s="18">
        <v>3.7141265E-2</v>
      </c>
      <c r="X11679" s="18">
        <v>0.192720692</v>
      </c>
      <c r="Y11679" s="18">
        <v>-0.793619835</v>
      </c>
      <c r="Z11679" s="18">
        <v>0.197188788</v>
      </c>
      <c r="AA11679" s="18">
        <v>5</v>
      </c>
      <c r="AB11679" s="9">
        <v>3.7433275000000002E-2</v>
      </c>
      <c r="AC11679" s="9">
        <v>0.193476808</v>
      </c>
      <c r="AD11679" s="9">
        <v>-0.79282686099999999</v>
      </c>
      <c r="AE11679" s="9">
        <v>0.20186907500000001</v>
      </c>
      <c r="AF11679" s="9">
        <v>5</v>
      </c>
      <c r="AG11679" s="18">
        <v>4.7470012999999998E-2</v>
      </c>
      <c r="AH11679" s="18">
        <v>0.217876141</v>
      </c>
      <c r="AI11679" s="18">
        <v>-0.81817226799999998</v>
      </c>
      <c r="AJ11679" s="18">
        <v>0.30196463499999998</v>
      </c>
      <c r="AK11679" s="18">
        <v>5</v>
      </c>
      <c r="AL11679" s="9">
        <v>4.5111274E-2</v>
      </c>
      <c r="AM11679" s="9">
        <v>0.212394148</v>
      </c>
      <c r="AN11679" s="9">
        <v>-0.94814224499999999</v>
      </c>
      <c r="AO11679" s="9">
        <v>0.143810835</v>
      </c>
      <c r="AP11679" s="9">
        <v>5</v>
      </c>
      <c r="AQ11679" s="17">
        <v>-0.22063401299999999</v>
      </c>
      <c r="AR11679" s="17">
        <v>-0.33139997700000001</v>
      </c>
      <c r="AS11679" s="17">
        <v>-0.188017815</v>
      </c>
      <c r="AT11679" s="17">
        <v>-0.18147018600000001</v>
      </c>
      <c r="AU11679" s="17">
        <v>-0.234344527</v>
      </c>
      <c r="AV11679" s="8">
        <v>-0.23914332699999999</v>
      </c>
      <c r="AW11679" s="8">
        <v>-0.38684070100000001</v>
      </c>
      <c r="AX11679" s="8">
        <v>-0.262464315</v>
      </c>
      <c r="AY11679" s="8">
        <v>-0.34702202700000001</v>
      </c>
      <c r="AZ11679" s="8">
        <v>-0.21203617799999999</v>
      </c>
      <c r="BA11679" s="17">
        <v>-9.2410362999999995E-2</v>
      </c>
      <c r="BB11679" s="17">
        <v>-0.19979651300000001</v>
      </c>
      <c r="BC11679" s="17">
        <v>-9.9535762999999999E-2</v>
      </c>
      <c r="BD11679" s="17">
        <v>-0.11846926100000001</v>
      </c>
      <c r="BE11679" s="17">
        <v>2.5257021000000001E-2</v>
      </c>
      <c r="BF11679" s="8">
        <v>-0.17129044199999999</v>
      </c>
      <c r="BG11679" s="8">
        <v>-0.35243934399999999</v>
      </c>
      <c r="BH11679" s="8">
        <v>-0.41102555400000002</v>
      </c>
      <c r="BI11679" s="8">
        <v>-0.16320146599999999</v>
      </c>
      <c r="BJ11679" s="8">
        <v>-0.32480087899999999</v>
      </c>
      <c r="BK11679" s="9" t="s">
        <v>8189</v>
      </c>
      <c r="BL11679" s="9" t="s">
        <v>8189</v>
      </c>
      <c r="BM11679" s="9">
        <v>35196</v>
      </c>
      <c r="BN11679" s="9" t="s">
        <v>8189</v>
      </c>
      <c r="BO11679" s="9" t="s">
        <v>8190</v>
      </c>
      <c r="BP11679" s="9" t="s">
        <v>8191</v>
      </c>
      <c r="BQ11679" s="9">
        <v>11</v>
      </c>
      <c r="BR11679" s="9" t="s">
        <v>32374</v>
      </c>
      <c r="BS11679" s="9" t="s">
        <v>32375</v>
      </c>
      <c r="BT11679" s="9" t="s">
        <v>633</v>
      </c>
      <c r="BU11679" s="9" t="s">
        <v>218</v>
      </c>
    </row>
    <row r="11680" spans="1:73" x14ac:dyDescent="0.2">
      <c r="A11680" s="17">
        <v>-0.16748157143592801</v>
      </c>
      <c r="B11680" s="17">
        <v>0.287497788667679</v>
      </c>
      <c r="C11680" s="8">
        <v>9.3647912144660894E-2</v>
      </c>
      <c r="D11680" s="8">
        <v>0.126570358872414</v>
      </c>
      <c r="E11680" s="17">
        <v>-0.19967794418335</v>
      </c>
      <c r="F11680" s="17">
        <v>1.6035269945859899E-2</v>
      </c>
      <c r="G11680" s="8">
        <v>-6.8976208567619296E-2</v>
      </c>
      <c r="H11680" s="8">
        <v>-0.121057212352753</v>
      </c>
      <c r="Q11680" s="11">
        <v>2.7000000000000002E-57</v>
      </c>
      <c r="R11680" s="9">
        <v>227.97</v>
      </c>
      <c r="S11680" s="9">
        <v>806000000</v>
      </c>
      <c r="T11680" s="8">
        <v>0.97192100000000003</v>
      </c>
      <c r="U11680" s="9">
        <v>155.16999999999999</v>
      </c>
      <c r="V11680" s="9">
        <v>0.11651</v>
      </c>
      <c r="W11680" s="18">
        <v>4.5858383000000003E-2</v>
      </c>
      <c r="X11680" s="18">
        <v>0.21414570499999999</v>
      </c>
      <c r="Y11680" s="18">
        <v>-0.794241741</v>
      </c>
      <c r="Z11680" s="18">
        <v>0.39488584599999998</v>
      </c>
      <c r="AA11680" s="18">
        <v>4</v>
      </c>
      <c r="AB11680" s="9">
        <v>3.7433275000000002E-2</v>
      </c>
      <c r="AC11680" s="9">
        <v>0.193476808</v>
      </c>
      <c r="AD11680" s="9">
        <v>-0.48131269799999998</v>
      </c>
      <c r="AE11680" s="9">
        <v>0.51338323699999999</v>
      </c>
      <c r="AF11680" s="9">
        <v>5</v>
      </c>
      <c r="AG11680" s="18">
        <v>5.8781964999999999E-2</v>
      </c>
      <c r="AH11680" s="18">
        <v>0.24244992300000001</v>
      </c>
      <c r="AI11680" s="18">
        <v>-0.74212511199999998</v>
      </c>
      <c r="AJ11680" s="18">
        <v>0.60417269299999998</v>
      </c>
      <c r="AK11680" s="18">
        <v>4</v>
      </c>
      <c r="AL11680" s="9">
        <v>4.5111274E-2</v>
      </c>
      <c r="AM11680" s="9">
        <v>0.212394148</v>
      </c>
      <c r="AN11680" s="9">
        <v>-0.66703375399999998</v>
      </c>
      <c r="AO11680" s="9">
        <v>0.42491932599999999</v>
      </c>
      <c r="AP11680" s="9">
        <v>5</v>
      </c>
      <c r="AQ11680" s="17">
        <v>-1.1517438E-2</v>
      </c>
      <c r="AR11680" s="17">
        <v>-0.66877466399999996</v>
      </c>
      <c r="AS11680" s="17">
        <v>-0.12538442</v>
      </c>
      <c r="AT11680" s="17" t="s">
        <v>90</v>
      </c>
      <c r="AU11680" s="17">
        <v>0.303000569</v>
      </c>
      <c r="AV11680" s="8">
        <v>-0.16826790599999999</v>
      </c>
      <c r="AW11680" s="8">
        <v>-0.42358613000000001</v>
      </c>
      <c r="AX11680" s="8">
        <v>0.26004990900000002</v>
      </c>
      <c r="AY11680" s="8">
        <v>0.38727742399999998</v>
      </c>
      <c r="AZ11680" s="8">
        <v>0.15358960599999999</v>
      </c>
      <c r="BA11680" s="17">
        <v>0.68423718200000005</v>
      </c>
      <c r="BB11680" s="17">
        <v>-0.10837397</v>
      </c>
      <c r="BC11680" s="17">
        <v>-0.20641821599999999</v>
      </c>
      <c r="BD11680" s="17" t="s">
        <v>90</v>
      </c>
      <c r="BE11680" s="17">
        <v>4.2329683999999999E-2</v>
      </c>
      <c r="BF11680" s="8">
        <v>-0.54507774099999995</v>
      </c>
      <c r="BG11680" s="8">
        <v>-0.27126806999999997</v>
      </c>
      <c r="BH11680" s="8">
        <v>0.43722340500000001</v>
      </c>
      <c r="BI11680" s="8">
        <v>0.41172277899999998</v>
      </c>
      <c r="BJ11680" s="8">
        <v>1.3878417000000001E-2</v>
      </c>
      <c r="BK11680" s="9" t="s">
        <v>8189</v>
      </c>
      <c r="BL11680" s="9" t="s">
        <v>8189</v>
      </c>
      <c r="BM11680" s="9">
        <v>13636</v>
      </c>
      <c r="BN11680" s="9" t="s">
        <v>8189</v>
      </c>
      <c r="BO11680" s="9" t="s">
        <v>8190</v>
      </c>
      <c r="BP11680" s="9" t="s">
        <v>8191</v>
      </c>
      <c r="BQ11680" s="9">
        <v>21</v>
      </c>
      <c r="BR11680" s="9" t="s">
        <v>44762</v>
      </c>
      <c r="BS11680" s="9" t="s">
        <v>44763</v>
      </c>
      <c r="BT11680" s="9" t="s">
        <v>96</v>
      </c>
      <c r="BU11680" s="9" t="s">
        <v>97</v>
      </c>
    </row>
    <row r="11681" spans="1:73" x14ac:dyDescent="0.2">
      <c r="A11681" s="17">
        <v>0.149015977978706</v>
      </c>
      <c r="B11681" s="17">
        <v>1.0644769668579099</v>
      </c>
      <c r="C11681" s="8">
        <v>1.22015345841646E-2</v>
      </c>
      <c r="D11681" s="8">
        <v>6.9646641612052904E-2</v>
      </c>
      <c r="E11681" s="17">
        <v>-3.3949080854654298E-2</v>
      </c>
      <c r="F11681" s="17">
        <v>-0.11942759901285201</v>
      </c>
      <c r="G11681" s="8">
        <v>-0.29433542490005499</v>
      </c>
      <c r="H11681" s="8">
        <v>-0.27040913701057401</v>
      </c>
      <c r="Q11681" s="11">
        <v>8.2699999999999992E-102</v>
      </c>
      <c r="R11681" s="9">
        <v>302.39999999999998</v>
      </c>
      <c r="S11681" s="9">
        <v>10409000000</v>
      </c>
      <c r="T11681" s="8">
        <v>0.99994000000000005</v>
      </c>
      <c r="U11681" s="9">
        <v>278.5</v>
      </c>
      <c r="V11681" s="9">
        <v>-0.60631999999999997</v>
      </c>
      <c r="W11681" s="18">
        <v>3.7141265E-2</v>
      </c>
      <c r="X11681" s="18">
        <v>0.192720692</v>
      </c>
      <c r="Y11681" s="18">
        <v>-0.52935339100000001</v>
      </c>
      <c r="Z11681" s="18">
        <v>0.46145523199999999</v>
      </c>
      <c r="AA11681" s="18">
        <v>5</v>
      </c>
      <c r="AB11681" s="9">
        <v>3.7433275000000002E-2</v>
      </c>
      <c r="AC11681" s="9">
        <v>0.193476808</v>
      </c>
      <c r="AD11681" s="9">
        <v>-0.61677556700000002</v>
      </c>
      <c r="AE11681" s="9">
        <v>0.37792036899999998</v>
      </c>
      <c r="AF11681" s="9">
        <v>5</v>
      </c>
      <c r="AG11681" s="18">
        <v>4.7470012999999998E-2</v>
      </c>
      <c r="AH11681" s="18">
        <v>0.217876141</v>
      </c>
      <c r="AI11681" s="18">
        <v>-0.85440387399999995</v>
      </c>
      <c r="AJ11681" s="18">
        <v>0.26573302900000001</v>
      </c>
      <c r="AK11681" s="18">
        <v>5</v>
      </c>
      <c r="AL11681" s="9">
        <v>4.5111274E-2</v>
      </c>
      <c r="AM11681" s="9">
        <v>0.212394148</v>
      </c>
      <c r="AN11681" s="9">
        <v>-0.81638568099999997</v>
      </c>
      <c r="AO11681" s="9">
        <v>0.27556739899999999</v>
      </c>
      <c r="AP11681" s="9">
        <v>5</v>
      </c>
      <c r="AQ11681" s="17">
        <v>-0.16538776499999999</v>
      </c>
      <c r="AR11681" s="17">
        <v>-7.4028841999999997E-2</v>
      </c>
      <c r="AS11681" s="17">
        <v>0.21447432</v>
      </c>
      <c r="AT11681" s="17">
        <v>0.172038153</v>
      </c>
      <c r="AU11681" s="17">
        <v>8.6682758999999998E-2</v>
      </c>
      <c r="AV11681" s="8">
        <v>-7.4916742999999994E-2</v>
      </c>
      <c r="AW11681" s="8">
        <v>-0.121062167</v>
      </c>
      <c r="AX11681" s="8">
        <v>-8.8096230999999997E-2</v>
      </c>
      <c r="AY11681" s="8">
        <v>-0.18260486400000001</v>
      </c>
      <c r="AZ11681" s="8">
        <v>-4.4621289000000001E-2</v>
      </c>
      <c r="BA11681" s="17">
        <v>-0.18440815799999999</v>
      </c>
      <c r="BB11681" s="17">
        <v>-0.31615254300000001</v>
      </c>
      <c r="BC11681" s="17">
        <v>-0.12587104700000001</v>
      </c>
      <c r="BD11681" s="17">
        <v>-8.2445629000000006E-2</v>
      </c>
      <c r="BE11681" s="17">
        <v>3.5763804000000003E-2</v>
      </c>
      <c r="BF11681" s="8">
        <v>-0.161903664</v>
      </c>
      <c r="BG11681" s="8">
        <v>-0.17607858800000001</v>
      </c>
      <c r="BH11681" s="8">
        <v>-0.18573527000000001</v>
      </c>
      <c r="BI11681" s="8">
        <v>-0.162994266</v>
      </c>
      <c r="BJ11681" s="8">
        <v>-4.740946E-2</v>
      </c>
      <c r="BK11681" s="9" t="s">
        <v>8189</v>
      </c>
      <c r="BL11681" s="9" t="s">
        <v>8189</v>
      </c>
      <c r="BM11681" s="9">
        <v>13638</v>
      </c>
      <c r="BN11681" s="9" t="s">
        <v>8189</v>
      </c>
      <c r="BO11681" s="9" t="s">
        <v>8190</v>
      </c>
      <c r="BP11681" s="9" t="s">
        <v>8191</v>
      </c>
      <c r="BQ11681" s="9">
        <v>25</v>
      </c>
      <c r="BR11681" s="9" t="s">
        <v>27792</v>
      </c>
      <c r="BS11681" s="9" t="s">
        <v>27793</v>
      </c>
      <c r="BT11681" s="9" t="s">
        <v>96</v>
      </c>
      <c r="BU11681" s="9" t="s">
        <v>97</v>
      </c>
    </row>
    <row r="11682" spans="1:73" x14ac:dyDescent="0.2">
      <c r="A11682" s="17">
        <v>-2.3205077275633802E-2</v>
      </c>
      <c r="B11682" s="17">
        <v>0.13553923368453999</v>
      </c>
      <c r="C11682" s="8">
        <v>-4.2668511159718002E-3</v>
      </c>
      <c r="D11682" s="8">
        <v>3.2502703368663802E-2</v>
      </c>
      <c r="E11682" s="17">
        <v>-0.16350333392620101</v>
      </c>
      <c r="F11682" s="17">
        <v>-8.5608296096324907E-2</v>
      </c>
      <c r="G11682" s="8">
        <v>-0.23596501350402799</v>
      </c>
      <c r="H11682" s="8">
        <v>-0.19665686786174799</v>
      </c>
      <c r="Q11682" s="11">
        <v>5.5400000000000002E-56</v>
      </c>
      <c r="R11682" s="9">
        <v>247.93</v>
      </c>
      <c r="S11682" s="9">
        <v>11242000000</v>
      </c>
      <c r="T11682" s="8">
        <v>1</v>
      </c>
      <c r="U11682" s="9">
        <v>247.93</v>
      </c>
      <c r="V11682" s="9">
        <v>-0.12867000000000001</v>
      </c>
      <c r="W11682" s="18">
        <v>3.7141265E-2</v>
      </c>
      <c r="X11682" s="18">
        <v>0.192720692</v>
      </c>
      <c r="Y11682" s="18">
        <v>-0.65890764700000004</v>
      </c>
      <c r="Z11682" s="18">
        <v>0.33190097600000001</v>
      </c>
      <c r="AA11682" s="18">
        <v>5</v>
      </c>
      <c r="AB11682" s="9">
        <v>3.7433275000000002E-2</v>
      </c>
      <c r="AC11682" s="9">
        <v>0.193476808</v>
      </c>
      <c r="AD11682" s="9">
        <v>-0.582956264</v>
      </c>
      <c r="AE11682" s="9">
        <v>0.41173967099999997</v>
      </c>
      <c r="AF11682" s="9">
        <v>5</v>
      </c>
      <c r="AG11682" s="18">
        <v>4.7470012999999998E-2</v>
      </c>
      <c r="AH11682" s="18">
        <v>0.217876141</v>
      </c>
      <c r="AI11682" s="18">
        <v>-0.79603346399999997</v>
      </c>
      <c r="AJ11682" s="18">
        <v>0.32410343899999999</v>
      </c>
      <c r="AK11682" s="18">
        <v>5</v>
      </c>
      <c r="AL11682" s="9">
        <v>4.5111274E-2</v>
      </c>
      <c r="AM11682" s="9">
        <v>0.212394148</v>
      </c>
      <c r="AN11682" s="9">
        <v>-0.74263340300000003</v>
      </c>
      <c r="AO11682" s="9">
        <v>0.349319677</v>
      </c>
      <c r="AP11682" s="9">
        <v>5</v>
      </c>
      <c r="AQ11682" s="17">
        <v>-9.8268010000000003E-2</v>
      </c>
      <c r="AR11682" s="17">
        <v>-0.100329153</v>
      </c>
      <c r="AS11682" s="17">
        <v>-0.122251928</v>
      </c>
      <c r="AT11682" s="17">
        <v>-8.9075430999999997E-2</v>
      </c>
      <c r="AU11682" s="17">
        <v>-3.7557930000000003E-2</v>
      </c>
      <c r="AV11682" s="8">
        <v>1.4722186E-2</v>
      </c>
      <c r="AW11682" s="8">
        <v>-0.29373872299999998</v>
      </c>
      <c r="AX11682" s="8">
        <v>-5.4384887E-2</v>
      </c>
      <c r="AY11682" s="8">
        <v>-8.3002678999999996E-2</v>
      </c>
      <c r="AZ11682" s="8">
        <v>8.4947035000000004E-2</v>
      </c>
      <c r="BA11682" s="17">
        <v>-4.7522053000000002E-2</v>
      </c>
      <c r="BB11682" s="17">
        <v>-9.2284396000000005E-2</v>
      </c>
      <c r="BC11682" s="17">
        <v>-0.124928162</v>
      </c>
      <c r="BD11682" s="17">
        <v>-0.128324732</v>
      </c>
      <c r="BE11682" s="17">
        <v>2.3076144999999999E-2</v>
      </c>
      <c r="BF11682" s="8">
        <v>6.0621727E-2</v>
      </c>
      <c r="BG11682" s="8">
        <v>-0.15055289899999999</v>
      </c>
      <c r="BH11682" s="8">
        <v>-9.0034425000000001E-2</v>
      </c>
      <c r="BI11682" s="8">
        <v>-5.8042478000000002E-2</v>
      </c>
      <c r="BJ11682" s="8">
        <v>-0.110640869</v>
      </c>
      <c r="BK11682" s="9" t="s">
        <v>8189</v>
      </c>
      <c r="BL11682" s="9" t="s">
        <v>8189</v>
      </c>
      <c r="BM11682" s="9">
        <v>13634</v>
      </c>
      <c r="BN11682" s="9" t="s">
        <v>8189</v>
      </c>
      <c r="BO11682" s="9" t="s">
        <v>8190</v>
      </c>
      <c r="BP11682" s="9" t="s">
        <v>8191</v>
      </c>
      <c r="BQ11682" s="9">
        <v>45</v>
      </c>
      <c r="BR11682" s="9" t="s">
        <v>38065</v>
      </c>
      <c r="BS11682" s="9" t="s">
        <v>38066</v>
      </c>
      <c r="BT11682" s="9">
        <v>1</v>
      </c>
      <c r="BU11682" s="9" t="s">
        <v>97</v>
      </c>
    </row>
    <row r="11683" spans="1:73" x14ac:dyDescent="0.2">
      <c r="A11683" s="17">
        <v>8.27183127403259E-2</v>
      </c>
      <c r="B11683" s="17">
        <v>0.87846648693084695</v>
      </c>
      <c r="C11683" s="8">
        <v>-1.0805249912664301E-3</v>
      </c>
      <c r="D11683" s="8">
        <v>6.1855488456785696E-3</v>
      </c>
      <c r="E11683" s="17">
        <v>-0.12714961171150199</v>
      </c>
      <c r="F11683" s="17">
        <v>-0.149253234267235</v>
      </c>
      <c r="G11683" s="8">
        <v>-0.233319282531738</v>
      </c>
      <c r="H11683" s="8">
        <v>-0.197076216340065</v>
      </c>
      <c r="Q11683" s="9">
        <v>4.5482500000000002E-3</v>
      </c>
      <c r="R11683" s="9">
        <v>79.893000000000001</v>
      </c>
      <c r="S11683" s="9">
        <v>960270000</v>
      </c>
      <c r="T11683" s="8">
        <v>1</v>
      </c>
      <c r="U11683" s="9">
        <v>52.866999999999997</v>
      </c>
      <c r="V11683" s="9">
        <v>-0.47694999999999999</v>
      </c>
      <c r="W11683" s="18">
        <v>3.7141265E-2</v>
      </c>
      <c r="X11683" s="18">
        <v>0.192720692</v>
      </c>
      <c r="Y11683" s="18">
        <v>-0.62255393000000003</v>
      </c>
      <c r="Z11683" s="18">
        <v>0.36825469300000002</v>
      </c>
      <c r="AA11683" s="18">
        <v>5</v>
      </c>
      <c r="AB11683" s="9">
        <v>3.7433275000000002E-2</v>
      </c>
      <c r="AC11683" s="9">
        <v>0.193476808</v>
      </c>
      <c r="AD11683" s="9">
        <v>-0.64660119800000004</v>
      </c>
      <c r="AE11683" s="9">
        <v>0.34809473699999999</v>
      </c>
      <c r="AF11683" s="9">
        <v>5</v>
      </c>
      <c r="AG11683" s="18">
        <v>4.7470012999999998E-2</v>
      </c>
      <c r="AH11683" s="18">
        <v>0.217876141</v>
      </c>
      <c r="AI11683" s="18">
        <v>-0.79338773900000004</v>
      </c>
      <c r="AJ11683" s="18">
        <v>0.32674916399999998</v>
      </c>
      <c r="AK11683" s="18">
        <v>5</v>
      </c>
      <c r="AL11683" s="9">
        <v>4.5111274E-2</v>
      </c>
      <c r="AM11683" s="9">
        <v>0.212394148</v>
      </c>
      <c r="AN11683" s="9">
        <v>-0.74305275900000001</v>
      </c>
      <c r="AO11683" s="9">
        <v>0.34890032100000001</v>
      </c>
      <c r="AP11683" s="9">
        <v>5</v>
      </c>
      <c r="AQ11683" s="17">
        <v>-8.4315798999999997E-2</v>
      </c>
      <c r="AR11683" s="17">
        <v>-4.1794650000000003E-3</v>
      </c>
      <c r="AS11683" s="17">
        <v>-0.17438124099999999</v>
      </c>
      <c r="AT11683" s="17">
        <v>-1.1180984E-2</v>
      </c>
      <c r="AU11683" s="17">
        <v>1.7741064000000001E-2</v>
      </c>
      <c r="AV11683" s="8">
        <v>-9.0603389000000006E-2</v>
      </c>
      <c r="AW11683" s="8">
        <v>-0.25140994799999999</v>
      </c>
      <c r="AX11683" s="8">
        <v>-5.1195677000000002E-2</v>
      </c>
      <c r="AY11683" s="8">
        <v>-0.16410851500000001</v>
      </c>
      <c r="AZ11683" s="8">
        <v>-0.11259045500000001</v>
      </c>
      <c r="BA11683" s="17">
        <v>-0.260606587</v>
      </c>
      <c r="BB11683" s="17">
        <v>6.0544219000000003E-2</v>
      </c>
      <c r="BC11683" s="17">
        <v>-8.0038860000000003E-2</v>
      </c>
      <c r="BD11683" s="17">
        <v>-5.3069013999999998E-2</v>
      </c>
      <c r="BE11683" s="17">
        <v>-2.3073125999999999E-2</v>
      </c>
      <c r="BF11683" s="8">
        <v>-7.3420592000000007E-2</v>
      </c>
      <c r="BG11683" s="8">
        <v>-5.3752995999999997E-2</v>
      </c>
      <c r="BH11683" s="8">
        <v>-0.16907218099999999</v>
      </c>
      <c r="BI11683" s="8">
        <v>-3.5595140999999997E-2</v>
      </c>
      <c r="BJ11683" s="8">
        <v>-1.8999832000000001E-2</v>
      </c>
      <c r="BK11683" s="9" t="s">
        <v>8189</v>
      </c>
      <c r="BL11683" s="9" t="s">
        <v>8189</v>
      </c>
      <c r="BM11683" s="9">
        <v>13639</v>
      </c>
      <c r="BN11683" s="9" t="s">
        <v>8189</v>
      </c>
      <c r="BO11683" s="9" t="s">
        <v>8190</v>
      </c>
      <c r="BP11683" s="9" t="s">
        <v>8191</v>
      </c>
      <c r="BQ11683" s="9">
        <v>58</v>
      </c>
      <c r="BR11683" s="9" t="s">
        <v>30944</v>
      </c>
      <c r="BS11683" s="9" t="s">
        <v>30945</v>
      </c>
      <c r="BT11683" s="9">
        <v>1</v>
      </c>
      <c r="BU11683" s="9" t="s">
        <v>97</v>
      </c>
    </row>
    <row r="11684" spans="1:73" x14ac:dyDescent="0.2">
      <c r="A11684" s="17">
        <v>-0.70938974618911699</v>
      </c>
      <c r="B11684" s="17">
        <v>0.60784113407134999</v>
      </c>
      <c r="C11684" s="8">
        <v>-0.36846700310707098</v>
      </c>
      <c r="D11684" s="8">
        <v>0.18713478744029999</v>
      </c>
      <c r="E11684" s="17">
        <v>-0.14961628615856201</v>
      </c>
      <c r="F11684" s="17">
        <v>0.56764125823974598</v>
      </c>
      <c r="G11684" s="8">
        <v>0.19732694327831299</v>
      </c>
      <c r="H11684" s="8">
        <v>0.587932288646698</v>
      </c>
      <c r="L11684" s="18" t="s">
        <v>88</v>
      </c>
      <c r="P11684" s="9" t="s">
        <v>88</v>
      </c>
      <c r="Q11684" s="11">
        <v>2.5499999999999999E-60</v>
      </c>
      <c r="R11684" s="9">
        <v>251.38</v>
      </c>
      <c r="S11684" s="9">
        <v>156620000</v>
      </c>
      <c r="T11684" s="8">
        <v>0.99831099999999995</v>
      </c>
      <c r="U11684" s="9">
        <v>218.9</v>
      </c>
      <c r="V11684" s="9">
        <v>4.3646999999999998E-2</v>
      </c>
      <c r="W11684" s="18">
        <v>4.5858391999999998E-2</v>
      </c>
      <c r="X11684" s="18">
        <v>0.21414572600000001</v>
      </c>
      <c r="Y11684" s="18">
        <v>-0.74418013599999999</v>
      </c>
      <c r="Z11684" s="18">
        <v>0.44494756899999999</v>
      </c>
      <c r="AA11684" s="18">
        <v>4</v>
      </c>
      <c r="AB11684" s="9">
        <v>3.7433275000000002E-2</v>
      </c>
      <c r="AC11684" s="9">
        <v>0.193476808</v>
      </c>
      <c r="AD11684" s="9">
        <v>7.0293267000000006E-2</v>
      </c>
      <c r="AE11684" s="9">
        <v>1.064989202</v>
      </c>
      <c r="AF11684" s="9">
        <v>5</v>
      </c>
      <c r="AG11684" s="18">
        <v>5.8781977999999999E-2</v>
      </c>
      <c r="AH11684" s="18">
        <v>0.24244995</v>
      </c>
      <c r="AI11684" s="18">
        <v>-0.47582203000000001</v>
      </c>
      <c r="AJ11684" s="18">
        <v>0.87047592500000004</v>
      </c>
      <c r="AK11684" s="18">
        <v>4</v>
      </c>
      <c r="AL11684" s="9">
        <v>4.5111274E-2</v>
      </c>
      <c r="AM11684" s="9">
        <v>0.212394148</v>
      </c>
      <c r="AN11684" s="9">
        <v>4.1955721000000001E-2</v>
      </c>
      <c r="AO11684" s="9">
        <v>1.133908801</v>
      </c>
      <c r="AP11684" s="9">
        <v>5</v>
      </c>
      <c r="AQ11684" s="17">
        <v>-0.21821709</v>
      </c>
      <c r="AR11684" s="17">
        <v>-2.882757E-2</v>
      </c>
      <c r="AS11684" s="17" t="s">
        <v>90</v>
      </c>
      <c r="AT11684" s="17">
        <v>-0.23400932599999999</v>
      </c>
      <c r="AU11684" s="17">
        <v>0.157408774</v>
      </c>
      <c r="AV11684" s="8">
        <v>-0.10610433700000001</v>
      </c>
      <c r="AW11684" s="8">
        <v>-0.32746449100000002</v>
      </c>
      <c r="AX11684" s="8">
        <v>4.1193067999999999E-2</v>
      </c>
      <c r="AY11684" s="8">
        <v>1.317218542</v>
      </c>
      <c r="AZ11684" s="8">
        <v>2.2175493240000002</v>
      </c>
      <c r="BA11684" s="17">
        <v>-0.118022367</v>
      </c>
      <c r="BB11684" s="17">
        <v>0.55395662800000001</v>
      </c>
      <c r="BC11684" s="17" t="s">
        <v>90</v>
      </c>
      <c r="BD11684" s="17">
        <v>1.8389868739999999</v>
      </c>
      <c r="BE11684" s="17">
        <v>-0.74713307600000001</v>
      </c>
      <c r="BF11684" s="8">
        <v>0.38058286899999999</v>
      </c>
      <c r="BG11684" s="8">
        <v>-0.20554308600000001</v>
      </c>
      <c r="BH11684" s="8">
        <v>1.196252227</v>
      </c>
      <c r="BI11684" s="8">
        <v>-0.23895375399999999</v>
      </c>
      <c r="BJ11684" s="8">
        <v>2.6197319029999999</v>
      </c>
      <c r="BK11684" s="9" t="s">
        <v>8189</v>
      </c>
      <c r="BL11684" s="9" t="s">
        <v>8189</v>
      </c>
      <c r="BM11684" s="9">
        <v>13640</v>
      </c>
      <c r="BN11684" s="9" t="s">
        <v>8189</v>
      </c>
      <c r="BO11684" s="9" t="s">
        <v>8190</v>
      </c>
      <c r="BP11684" s="9" t="s">
        <v>8191</v>
      </c>
      <c r="BQ11684" s="9">
        <v>63</v>
      </c>
      <c r="BR11684" s="9" t="s">
        <v>49217</v>
      </c>
      <c r="BS11684" s="9" t="s">
        <v>49218</v>
      </c>
      <c r="BT11684" s="9" t="s">
        <v>103</v>
      </c>
      <c r="BU11684" s="9" t="s">
        <v>97</v>
      </c>
    </row>
    <row r="11685" spans="1:73" x14ac:dyDescent="0.2">
      <c r="A11685" s="17">
        <v>-7.9641014337539701E-2</v>
      </c>
      <c r="B11685" s="17">
        <v>0.39440742135047901</v>
      </c>
      <c r="C11685" s="8">
        <v>-3.92387397587299E-2</v>
      </c>
      <c r="D11685" s="8">
        <v>0.14867848157882699</v>
      </c>
      <c r="E11685" s="17">
        <v>-7.1431562304496807E-2</v>
      </c>
      <c r="F11685" s="17">
        <v>5.8500055223703398E-2</v>
      </c>
      <c r="G11685" s="8">
        <v>4.84197698533535E-2</v>
      </c>
      <c r="H11685" s="8">
        <v>0.119368463754654</v>
      </c>
      <c r="Q11685" s="11">
        <v>1.9300000000000001E-12</v>
      </c>
      <c r="R11685" s="9">
        <v>156.69</v>
      </c>
      <c r="S11685" s="9">
        <v>1047900000</v>
      </c>
      <c r="T11685" s="8">
        <v>0.99999499999999997</v>
      </c>
      <c r="U11685" s="9">
        <v>153.54</v>
      </c>
      <c r="V11685" s="9">
        <v>1.0196000000000001</v>
      </c>
      <c r="W11685" s="18">
        <v>3.7141265E-2</v>
      </c>
      <c r="X11685" s="18">
        <v>0.192720692</v>
      </c>
      <c r="Y11685" s="18">
        <v>-0.56683587599999996</v>
      </c>
      <c r="Z11685" s="18">
        <v>0.42397274699999998</v>
      </c>
      <c r="AA11685" s="18">
        <v>5</v>
      </c>
      <c r="AB11685" s="9">
        <v>3.7433275000000002E-2</v>
      </c>
      <c r="AC11685" s="9">
        <v>0.193476808</v>
      </c>
      <c r="AD11685" s="9">
        <v>-0.43884791299999998</v>
      </c>
      <c r="AE11685" s="9">
        <v>0.55584802200000005</v>
      </c>
      <c r="AF11685" s="9">
        <v>5</v>
      </c>
      <c r="AG11685" s="18">
        <v>4.7470012999999998E-2</v>
      </c>
      <c r="AH11685" s="18">
        <v>0.217876141</v>
      </c>
      <c r="AI11685" s="18">
        <v>-0.51164867999999997</v>
      </c>
      <c r="AJ11685" s="18">
        <v>0.60848822300000005</v>
      </c>
      <c r="AK11685" s="18">
        <v>5</v>
      </c>
      <c r="AL11685" s="9">
        <v>4.5111274E-2</v>
      </c>
      <c r="AM11685" s="9">
        <v>0.212394148</v>
      </c>
      <c r="AN11685" s="9">
        <v>-0.426608076</v>
      </c>
      <c r="AO11685" s="9">
        <v>0.66534500399999996</v>
      </c>
      <c r="AP11685" s="9">
        <v>5</v>
      </c>
      <c r="AQ11685" s="17">
        <v>-0.166107744</v>
      </c>
      <c r="AR11685" s="17">
        <v>4.2712420000000001E-2</v>
      </c>
      <c r="AS11685" s="17">
        <v>5.3305469000000001E-2</v>
      </c>
      <c r="AT11685" s="17">
        <v>2.3215434E-2</v>
      </c>
      <c r="AU11685" s="17">
        <v>8.3551392000000002E-2</v>
      </c>
      <c r="AV11685" s="8">
        <v>0.268275708</v>
      </c>
      <c r="AW11685" s="8">
        <v>8.7508327999999996E-2</v>
      </c>
      <c r="AX11685" s="8">
        <v>-0.202859387</v>
      </c>
      <c r="AY11685" s="8">
        <v>0.15946872500000001</v>
      </c>
      <c r="AZ11685" s="8">
        <v>0.122488685</v>
      </c>
      <c r="BA11685" s="17">
        <v>-2.361628E-2</v>
      </c>
      <c r="BB11685" s="17">
        <v>0.23905406900000001</v>
      </c>
      <c r="BC11685" s="17">
        <v>0.27287194100000001</v>
      </c>
      <c r="BD11685" s="17">
        <v>0.15235479199999999</v>
      </c>
      <c r="BE11685" s="17">
        <v>0.466224998</v>
      </c>
      <c r="BF11685" s="8">
        <v>0.28397017699999999</v>
      </c>
      <c r="BG11685" s="8">
        <v>0.19950446499999999</v>
      </c>
      <c r="BH11685" s="8">
        <v>6.0620736000000001E-2</v>
      </c>
      <c r="BI11685" s="8">
        <v>0.43971028899999998</v>
      </c>
      <c r="BJ11685" s="8">
        <v>0.31927755499999999</v>
      </c>
      <c r="BK11685" s="9" t="s">
        <v>8189</v>
      </c>
      <c r="BL11685" s="9" t="s">
        <v>8189</v>
      </c>
      <c r="BM11685" s="9">
        <v>13642</v>
      </c>
      <c r="BN11685" s="9" t="s">
        <v>8189</v>
      </c>
      <c r="BO11685" s="9" t="s">
        <v>8190</v>
      </c>
      <c r="BP11685" s="9" t="s">
        <v>8191</v>
      </c>
      <c r="BQ11685" s="9">
        <v>69</v>
      </c>
      <c r="BR11685" s="9" t="s">
        <v>41444</v>
      </c>
      <c r="BS11685" s="9" t="s">
        <v>41445</v>
      </c>
      <c r="BT11685" s="9">
        <v>1</v>
      </c>
      <c r="BU11685" s="9" t="s">
        <v>97</v>
      </c>
    </row>
    <row r="11686" spans="1:73" x14ac:dyDescent="0.2">
      <c r="A11686" s="17">
        <v>-4.8100020736455897E-2</v>
      </c>
      <c r="B11686" s="17">
        <v>0.19540695846080799</v>
      </c>
      <c r="C11686" s="8">
        <v>-2.1062826737761501E-2</v>
      </c>
      <c r="D11686" s="8">
        <v>8.7676614522934002E-2</v>
      </c>
      <c r="E11686" s="17">
        <v>-0.20414353907108301</v>
      </c>
      <c r="F11686" s="17">
        <v>-0.102388136088848</v>
      </c>
      <c r="G11686" s="8">
        <v>-0.37342214584350603</v>
      </c>
      <c r="H11686" s="8">
        <v>-0.31716874241828902</v>
      </c>
      <c r="Q11686" s="11">
        <v>3.6500000000000001E-13</v>
      </c>
      <c r="R11686" s="9">
        <v>169.65</v>
      </c>
      <c r="S11686" s="9">
        <v>133800000</v>
      </c>
      <c r="T11686" s="8">
        <v>1</v>
      </c>
      <c r="U11686" s="9">
        <v>155.47999999999999</v>
      </c>
      <c r="V11686" s="9">
        <v>0.48157</v>
      </c>
      <c r="W11686" s="18">
        <v>3.7141265E-2</v>
      </c>
      <c r="X11686" s="18">
        <v>0.192720692</v>
      </c>
      <c r="Y11686" s="18">
        <v>-0.69954784800000003</v>
      </c>
      <c r="Z11686" s="18">
        <v>0.29126077500000003</v>
      </c>
      <c r="AA11686" s="18">
        <v>5</v>
      </c>
      <c r="AB11686" s="9">
        <v>3.7433275000000002E-2</v>
      </c>
      <c r="AC11686" s="9">
        <v>0.193476808</v>
      </c>
      <c r="AD11686" s="9">
        <v>-0.59973610099999997</v>
      </c>
      <c r="AE11686" s="9">
        <v>0.39495983400000001</v>
      </c>
      <c r="AF11686" s="9">
        <v>5</v>
      </c>
      <c r="AG11686" s="18">
        <v>4.7470012999999998E-2</v>
      </c>
      <c r="AH11686" s="18">
        <v>0.217876141</v>
      </c>
      <c r="AI11686" s="18">
        <v>-0.93349058600000001</v>
      </c>
      <c r="AJ11686" s="18">
        <v>0.18664631700000001</v>
      </c>
      <c r="AK11686" s="18">
        <v>5</v>
      </c>
      <c r="AL11686" s="9">
        <v>4.5111274E-2</v>
      </c>
      <c r="AM11686" s="9">
        <v>0.212394148</v>
      </c>
      <c r="AN11686" s="9">
        <v>-0.86314528400000001</v>
      </c>
      <c r="AO11686" s="9">
        <v>0.22880779600000001</v>
      </c>
      <c r="AP11686" s="9">
        <v>5</v>
      </c>
      <c r="AQ11686" s="17">
        <v>-0.241973042</v>
      </c>
      <c r="AR11686" s="17">
        <v>6.8120420000000001E-2</v>
      </c>
      <c r="AS11686" s="17">
        <v>1.2730065E-2</v>
      </c>
      <c r="AT11686" s="17">
        <v>-0.17299947099999999</v>
      </c>
      <c r="AU11686" s="17">
        <v>-0.32706692799999998</v>
      </c>
      <c r="AV11686" s="8">
        <v>-2.0635166999999999E-2</v>
      </c>
      <c r="AW11686" s="8">
        <v>0.106086522</v>
      </c>
      <c r="AX11686" s="8">
        <v>-7.0757754000000006E-2</v>
      </c>
      <c r="AY11686" s="8">
        <v>-0.26389262099999999</v>
      </c>
      <c r="AZ11686" s="8">
        <v>-0.17148983500000001</v>
      </c>
      <c r="BA11686" s="17">
        <v>-0.28149336600000002</v>
      </c>
      <c r="BB11686" s="17">
        <v>-0.15839131200000001</v>
      </c>
      <c r="BC11686" s="17">
        <v>-0.20243662600000001</v>
      </c>
      <c r="BD11686" s="17">
        <v>-9.8000892000000006E-2</v>
      </c>
      <c r="BE11686" s="17">
        <v>-0.343506068</v>
      </c>
      <c r="BF11686" s="8">
        <v>-2.6865052E-2</v>
      </c>
      <c r="BG11686" s="8">
        <v>-0.16272249799999999</v>
      </c>
      <c r="BH11686" s="8">
        <v>-0.39728832200000003</v>
      </c>
      <c r="BI11686" s="8">
        <v>-4.2090185000000002E-2</v>
      </c>
      <c r="BJ11686" s="8">
        <v>-0.34954807199999999</v>
      </c>
      <c r="BK11686" s="9" t="s">
        <v>1645</v>
      </c>
      <c r="BL11686" s="9" t="s">
        <v>1645</v>
      </c>
      <c r="BM11686" s="9">
        <v>29133</v>
      </c>
      <c r="BN11686" s="9" t="s">
        <v>1645</v>
      </c>
      <c r="BO11686" s="9" t="s">
        <v>1646</v>
      </c>
      <c r="BP11686" s="9" t="s">
        <v>1647</v>
      </c>
      <c r="BQ11686" s="9">
        <v>44</v>
      </c>
      <c r="BR11686" s="9" t="s">
        <v>39699</v>
      </c>
      <c r="BS11686" s="9" t="s">
        <v>39700</v>
      </c>
      <c r="BT11686" s="9">
        <v>1</v>
      </c>
      <c r="BU11686" s="9" t="s">
        <v>97</v>
      </c>
    </row>
    <row r="11687" spans="1:73" x14ac:dyDescent="0.2">
      <c r="A11687" s="17">
        <v>-0.114456206560135</v>
      </c>
      <c r="B11687" s="17">
        <v>8.2666754722595201E-2</v>
      </c>
      <c r="C11687" s="8">
        <v>-0.21722654998302501</v>
      </c>
      <c r="D11687" s="8">
        <v>0.104766458272934</v>
      </c>
      <c r="E11687" s="17">
        <v>-1.3924988508224501</v>
      </c>
      <c r="F11687" s="17">
        <v>-1.2597678899764999</v>
      </c>
      <c r="G11687" s="8">
        <v>-1.2816369533538801</v>
      </c>
      <c r="H11687" s="8">
        <v>-1.0530977249145499</v>
      </c>
      <c r="K11687" s="18" t="s">
        <v>159</v>
      </c>
      <c r="L11687" s="18" t="s">
        <v>159</v>
      </c>
      <c r="O11687" s="9" t="s">
        <v>159</v>
      </c>
      <c r="P11687" s="9" t="s">
        <v>159</v>
      </c>
      <c r="Q11687" s="11">
        <v>2.22E-7</v>
      </c>
      <c r="R11687" s="9">
        <v>150.86000000000001</v>
      </c>
      <c r="S11687" s="9">
        <v>443240000</v>
      </c>
      <c r="T11687" s="8">
        <v>1</v>
      </c>
      <c r="U11687" s="9">
        <v>150.86000000000001</v>
      </c>
      <c r="V11687" s="9">
        <v>-1.3612000000000001E-2</v>
      </c>
      <c r="W11687" s="18">
        <v>5.9925896999999999E-2</v>
      </c>
      <c r="X11687" s="18">
        <v>0.244797665</v>
      </c>
      <c r="Y11687" s="18">
        <v>-2.1715542829999999</v>
      </c>
      <c r="Z11687" s="18">
        <v>-0.61344343300000004</v>
      </c>
      <c r="AA11687" s="18">
        <v>3</v>
      </c>
      <c r="AB11687" s="9">
        <v>3.7433275000000002E-2</v>
      </c>
      <c r="AC11687" s="9">
        <v>0.193476808</v>
      </c>
      <c r="AD11687" s="9">
        <v>-1.7571159030000001</v>
      </c>
      <c r="AE11687" s="9">
        <v>-0.76241996700000003</v>
      </c>
      <c r="AF11687" s="9">
        <v>5</v>
      </c>
      <c r="AG11687" s="18">
        <v>7.7178917999999999E-2</v>
      </c>
      <c r="AH11687" s="18">
        <v>0.27781093899999998</v>
      </c>
      <c r="AI11687" s="18">
        <v>-2.165755372</v>
      </c>
      <c r="AJ11687" s="18">
        <v>-0.39751857699999998</v>
      </c>
      <c r="AK11687" s="18">
        <v>3</v>
      </c>
      <c r="AL11687" s="9">
        <v>4.5111274E-2</v>
      </c>
      <c r="AM11687" s="9">
        <v>0.212394148</v>
      </c>
      <c r="AN11687" s="9">
        <v>-1.599074251</v>
      </c>
      <c r="AO11687" s="9">
        <v>-0.50712117099999998</v>
      </c>
      <c r="AP11687" s="9">
        <v>5</v>
      </c>
      <c r="AQ11687" s="17">
        <v>-1.4528237580000001</v>
      </c>
      <c r="AR11687" s="17">
        <v>-1.4513945580000001</v>
      </c>
      <c r="AS11687" s="17" t="s">
        <v>90</v>
      </c>
      <c r="AT11687" s="17" t="s">
        <v>90</v>
      </c>
      <c r="AU11687" s="17">
        <v>-1.38439095</v>
      </c>
      <c r="AV11687" s="8">
        <v>-0.68550538999999999</v>
      </c>
      <c r="AW11687" s="8">
        <v>-0.53572899100000004</v>
      </c>
      <c r="AX11687" s="8">
        <v>-0.95556503500000001</v>
      </c>
      <c r="AY11687" s="8">
        <v>-2.441293001</v>
      </c>
      <c r="AZ11687" s="8">
        <v>-1.9573086500000001</v>
      </c>
      <c r="BA11687" s="17">
        <v>-1.1404178140000001</v>
      </c>
      <c r="BB11687" s="17">
        <v>-1.017502785</v>
      </c>
      <c r="BC11687" s="17" t="s">
        <v>90</v>
      </c>
      <c r="BD11687" s="17" t="s">
        <v>90</v>
      </c>
      <c r="BE11687" s="17">
        <v>-1.3887032269999999</v>
      </c>
      <c r="BF11687" s="8">
        <v>-1.4297462700000001</v>
      </c>
      <c r="BG11687" s="8">
        <v>-1.0082274680000001</v>
      </c>
      <c r="BH11687" s="8">
        <v>-1.841838002</v>
      </c>
      <c r="BI11687" s="8">
        <v>1.2350440030000001</v>
      </c>
      <c r="BJ11687" s="8">
        <v>-1.780139208</v>
      </c>
      <c r="BK11687" s="9" t="s">
        <v>1645</v>
      </c>
      <c r="BL11687" s="9" t="s">
        <v>1645</v>
      </c>
      <c r="BM11687" s="9">
        <v>40177</v>
      </c>
      <c r="BN11687" s="9" t="s">
        <v>1645</v>
      </c>
      <c r="BO11687" s="9" t="s">
        <v>1646</v>
      </c>
      <c r="BP11687" s="9" t="s">
        <v>1647</v>
      </c>
      <c r="BQ11687" s="9">
        <v>206</v>
      </c>
      <c r="BR11687" s="9" t="s">
        <v>17184</v>
      </c>
      <c r="BS11687" s="9" t="s">
        <v>17185</v>
      </c>
      <c r="BT11687" s="9">
        <v>1</v>
      </c>
      <c r="BU11687" s="9" t="s">
        <v>218</v>
      </c>
    </row>
    <row r="11688" spans="1:73" x14ac:dyDescent="0.2">
      <c r="A11688" s="17">
        <v>0.160037681460381</v>
      </c>
      <c r="B11688" s="17">
        <v>0.81382536888122603</v>
      </c>
      <c r="C11688" s="8">
        <v>0.25719645619392401</v>
      </c>
      <c r="D11688" s="8">
        <v>2.4169573783874498</v>
      </c>
      <c r="E11688" s="17">
        <v>-0.55851918458938599</v>
      </c>
      <c r="F11688" s="17">
        <v>-0.64851135015487704</v>
      </c>
      <c r="G11688" s="8">
        <v>-0.37152132391929599</v>
      </c>
      <c r="H11688" s="8">
        <v>-0.581476330757141</v>
      </c>
      <c r="K11688" s="18" t="s">
        <v>159</v>
      </c>
      <c r="L11688" s="18" t="s">
        <v>159</v>
      </c>
      <c r="P11688" s="9" t="s">
        <v>159</v>
      </c>
      <c r="Q11688" s="9">
        <v>1.4729599999999999E-3</v>
      </c>
      <c r="R11688" s="9">
        <v>134.26</v>
      </c>
      <c r="S11688" s="9">
        <v>8804200000</v>
      </c>
      <c r="T11688" s="8">
        <v>1</v>
      </c>
      <c r="U11688" s="9">
        <v>96.623999999999995</v>
      </c>
      <c r="V11688" s="9">
        <v>0.27418999999999999</v>
      </c>
      <c r="W11688" s="18">
        <v>3.7141265E-2</v>
      </c>
      <c r="X11688" s="18">
        <v>0.192720692</v>
      </c>
      <c r="Y11688" s="18">
        <v>-1.0539235199999999</v>
      </c>
      <c r="Z11688" s="18">
        <v>-6.3114897000000003E-2</v>
      </c>
      <c r="AA11688" s="18">
        <v>5</v>
      </c>
      <c r="AB11688" s="9">
        <v>3.7433275000000002E-2</v>
      </c>
      <c r="AC11688" s="9">
        <v>0.193476808</v>
      </c>
      <c r="AD11688" s="9">
        <v>-1.1458593130000001</v>
      </c>
      <c r="AE11688" s="9">
        <v>-0.15116337799999999</v>
      </c>
      <c r="AF11688" s="9">
        <v>5</v>
      </c>
      <c r="AG11688" s="18">
        <v>4.7470012999999998E-2</v>
      </c>
      <c r="AH11688" s="18">
        <v>0.217876141</v>
      </c>
      <c r="AI11688" s="18">
        <v>-0.93158976400000004</v>
      </c>
      <c r="AJ11688" s="18">
        <v>0.188547139</v>
      </c>
      <c r="AK11688" s="18">
        <v>5</v>
      </c>
      <c r="AL11688" s="9">
        <v>4.5111274E-2</v>
      </c>
      <c r="AM11688" s="9">
        <v>0.212394148</v>
      </c>
      <c r="AN11688" s="9">
        <v>-1.1274528479999999</v>
      </c>
      <c r="AO11688" s="9">
        <v>-3.5499768000000001E-2</v>
      </c>
      <c r="AP11688" s="9">
        <v>5</v>
      </c>
      <c r="AQ11688" s="17">
        <v>-0.502532482</v>
      </c>
      <c r="AR11688" s="17">
        <v>-0.60866171099999999</v>
      </c>
      <c r="AS11688" s="17">
        <v>-0.38865566299999998</v>
      </c>
      <c r="AT11688" s="17">
        <v>-0.52749097300000003</v>
      </c>
      <c r="AU11688" s="17">
        <v>-0.49733266199999998</v>
      </c>
      <c r="AV11688" s="8">
        <v>-0.54940563399999998</v>
      </c>
      <c r="AW11688" s="8">
        <v>-0.379905045</v>
      </c>
      <c r="AX11688" s="8">
        <v>-0.89540207400000005</v>
      </c>
      <c r="AY11688" s="8">
        <v>-0.84756088299999999</v>
      </c>
      <c r="AZ11688" s="8">
        <v>-0.65258824800000004</v>
      </c>
      <c r="BA11688" s="17">
        <v>-0.24151213499999999</v>
      </c>
      <c r="BB11688" s="17">
        <v>-0.25824666000000002</v>
      </c>
      <c r="BC11688" s="17">
        <v>-0.24727533800000001</v>
      </c>
      <c r="BD11688" s="17">
        <v>-0.16847336299999999</v>
      </c>
      <c r="BE11688" s="17">
        <v>-0.158449382</v>
      </c>
      <c r="BF11688" s="8">
        <v>-0.39152383800000001</v>
      </c>
      <c r="BG11688" s="8">
        <v>-0.46704760200000001</v>
      </c>
      <c r="BH11688" s="8">
        <v>-0.62808924899999996</v>
      </c>
      <c r="BI11688" s="8">
        <v>-0.29623198499999998</v>
      </c>
      <c r="BJ11688" s="8">
        <v>-0.57704651399999995</v>
      </c>
      <c r="BK11688" s="9" t="s">
        <v>1645</v>
      </c>
      <c r="BL11688" s="9" t="s">
        <v>1645</v>
      </c>
      <c r="BM11688" s="9">
        <v>40173</v>
      </c>
      <c r="BN11688" s="9" t="s">
        <v>1645</v>
      </c>
      <c r="BO11688" s="9" t="s">
        <v>1646</v>
      </c>
      <c r="BP11688" s="9" t="s">
        <v>1647</v>
      </c>
      <c r="BQ11688" s="9">
        <v>221</v>
      </c>
      <c r="BR11688" s="9" t="s">
        <v>14945</v>
      </c>
      <c r="BS11688" s="9" t="s">
        <v>14946</v>
      </c>
      <c r="BT11688" s="9">
        <v>1</v>
      </c>
      <c r="BU11688" s="9" t="s">
        <v>218</v>
      </c>
    </row>
    <row r="11689" spans="1:73" x14ac:dyDescent="0.2">
      <c r="A11689" s="17">
        <v>0.37211737036705</v>
      </c>
      <c r="B11689" s="17">
        <v>1.0256210565567001</v>
      </c>
      <c r="C11689" s="8">
        <v>6.5455928444862393E-2</v>
      </c>
      <c r="D11689" s="8">
        <v>0.989920914173126</v>
      </c>
      <c r="E11689" s="17">
        <v>-0.21009023487567899</v>
      </c>
      <c r="F11689" s="17">
        <v>-0.50259548425674405</v>
      </c>
      <c r="G11689" s="8">
        <v>-0.79142010211944602</v>
      </c>
      <c r="H11689" s="8">
        <v>-0.80608791112899802</v>
      </c>
      <c r="O11689" s="9" t="s">
        <v>159</v>
      </c>
      <c r="P11689" s="9" t="s">
        <v>159</v>
      </c>
      <c r="Q11689" s="11">
        <v>5.7500000000000002E-11</v>
      </c>
      <c r="R11689" s="9">
        <v>163.59</v>
      </c>
      <c r="S11689" s="9">
        <v>368000000</v>
      </c>
      <c r="T11689" s="8">
        <v>0.99999400000000005</v>
      </c>
      <c r="U11689" s="9">
        <v>163.59</v>
      </c>
      <c r="V11689" s="9">
        <v>-0.13547000000000001</v>
      </c>
      <c r="W11689" s="18">
        <v>4.5858367999999997E-2</v>
      </c>
      <c r="X11689" s="18">
        <v>0.21414567000000001</v>
      </c>
      <c r="Y11689" s="18">
        <v>-0.80465392899999999</v>
      </c>
      <c r="Z11689" s="18">
        <v>0.38447346599999999</v>
      </c>
      <c r="AA11689" s="18">
        <v>4</v>
      </c>
      <c r="AB11689" s="9">
        <v>4.6098127000000003E-2</v>
      </c>
      <c r="AC11689" s="9">
        <v>0.214704744</v>
      </c>
      <c r="AD11689" s="9">
        <v>-1.098711443</v>
      </c>
      <c r="AE11689" s="9">
        <v>9.3520427000000003E-2</v>
      </c>
      <c r="AF11689" s="9">
        <v>4</v>
      </c>
      <c r="AG11689" s="18">
        <v>5.8781939999999998E-2</v>
      </c>
      <c r="AH11689" s="18">
        <v>0.24244987200000001</v>
      </c>
      <c r="AI11689" s="18">
        <v>-1.4645688530000001</v>
      </c>
      <c r="AJ11689" s="18">
        <v>-0.11827133500000001</v>
      </c>
      <c r="AK11689" s="18">
        <v>4</v>
      </c>
      <c r="AL11689" s="9">
        <v>5.5777689999999998E-2</v>
      </c>
      <c r="AM11689" s="9">
        <v>0.23617300899999999</v>
      </c>
      <c r="AN11689" s="9">
        <v>-1.4618092869999999</v>
      </c>
      <c r="AO11689" s="9">
        <v>-0.15036649899999999</v>
      </c>
      <c r="AP11689" s="9">
        <v>4</v>
      </c>
      <c r="AQ11689" s="17">
        <v>-0.185823396</v>
      </c>
      <c r="AR11689" s="17">
        <v>-0.31231272199999999</v>
      </c>
      <c r="AS11689" s="17">
        <v>0.16850532600000001</v>
      </c>
      <c r="AT11689" s="17">
        <v>-0.21714302899999999</v>
      </c>
      <c r="AU11689" s="17" t="s">
        <v>90</v>
      </c>
      <c r="AV11689" s="8">
        <v>-0.33946293599999999</v>
      </c>
      <c r="AW11689" s="8">
        <v>-0.27642613599999999</v>
      </c>
      <c r="AX11689" s="8" t="s">
        <v>90</v>
      </c>
      <c r="AY11689" s="8">
        <v>-0.95982939</v>
      </c>
      <c r="AZ11689" s="8">
        <v>-0.45952486999999997</v>
      </c>
      <c r="BA11689" s="17">
        <v>-0.713040173</v>
      </c>
      <c r="BB11689" s="17">
        <v>-0.67026960800000002</v>
      </c>
      <c r="BC11689" s="17">
        <v>-0.60733920299999999</v>
      </c>
      <c r="BD11689" s="17">
        <v>-0.61021691600000005</v>
      </c>
      <c r="BE11689" s="17" t="s">
        <v>90</v>
      </c>
      <c r="BF11689" s="8">
        <v>-0.72995626899999999</v>
      </c>
      <c r="BG11689" s="8">
        <v>-0.70693916099999998</v>
      </c>
      <c r="BH11689" s="8" t="s">
        <v>90</v>
      </c>
      <c r="BI11689" s="8">
        <v>-0.76661246999999999</v>
      </c>
      <c r="BJ11689" s="8">
        <v>-0.65918171400000003</v>
      </c>
      <c r="BK11689" s="9" t="s">
        <v>1645</v>
      </c>
      <c r="BL11689" s="9" t="s">
        <v>1645</v>
      </c>
      <c r="BM11689" s="9">
        <v>29134</v>
      </c>
      <c r="BN11689" s="9" t="s">
        <v>1645</v>
      </c>
      <c r="BO11689" s="9" t="s">
        <v>1646</v>
      </c>
      <c r="BP11689" s="9" t="s">
        <v>1647</v>
      </c>
      <c r="BQ11689" s="9">
        <v>239</v>
      </c>
      <c r="BR11689" s="9" t="s">
        <v>21892</v>
      </c>
      <c r="BS11689" s="9" t="s">
        <v>21893</v>
      </c>
      <c r="BT11689" s="9">
        <v>1</v>
      </c>
      <c r="BU11689" s="9" t="s">
        <v>97</v>
      </c>
    </row>
    <row r="11690" spans="1:73" x14ac:dyDescent="0.2">
      <c r="A11690" s="17">
        <v>0.221661642193794</v>
      </c>
      <c r="B11690" s="17">
        <v>0.82854574918746904</v>
      </c>
      <c r="C11690" s="8">
        <v>0.31692710518836997</v>
      </c>
      <c r="D11690" s="8">
        <v>2.9846529960632302</v>
      </c>
      <c r="E11690" s="17">
        <v>-1.28134334087372</v>
      </c>
      <c r="F11690" s="17">
        <v>-1.4212166070938099</v>
      </c>
      <c r="G11690" s="8">
        <v>-1.16999924182892</v>
      </c>
      <c r="H11690" s="8">
        <v>-1.4319987297058101</v>
      </c>
      <c r="K11690" s="18" t="s">
        <v>159</v>
      </c>
      <c r="L11690" s="18" t="s">
        <v>159</v>
      </c>
      <c r="O11690" s="9" t="s">
        <v>159</v>
      </c>
      <c r="P11690" s="9" t="s">
        <v>159</v>
      </c>
      <c r="Q11690" s="11">
        <v>4.61E-14</v>
      </c>
      <c r="R11690" s="9">
        <v>178.46</v>
      </c>
      <c r="S11690" s="9">
        <v>1345100000</v>
      </c>
      <c r="T11690" s="8">
        <v>0.99993500000000002</v>
      </c>
      <c r="U11690" s="9">
        <v>176.48</v>
      </c>
      <c r="V11690" s="9">
        <v>0.91705999999999999</v>
      </c>
      <c r="W11690" s="18">
        <v>3.7141265E-2</v>
      </c>
      <c r="X11690" s="18">
        <v>0.192720692</v>
      </c>
      <c r="Y11690" s="18">
        <v>-1.776747707</v>
      </c>
      <c r="Z11690" s="18">
        <v>-0.78593908400000001</v>
      </c>
      <c r="AA11690" s="18">
        <v>5</v>
      </c>
      <c r="AB11690" s="9">
        <v>3.7433275000000002E-2</v>
      </c>
      <c r="AC11690" s="9">
        <v>0.193476808</v>
      </c>
      <c r="AD11690" s="9">
        <v>-1.9185646279999999</v>
      </c>
      <c r="AE11690" s="9">
        <v>-0.92386869299999996</v>
      </c>
      <c r="AF11690" s="9">
        <v>5</v>
      </c>
      <c r="AG11690" s="18">
        <v>4.7470012999999998E-2</v>
      </c>
      <c r="AH11690" s="18">
        <v>0.217876141</v>
      </c>
      <c r="AI11690" s="18">
        <v>-1.730067676</v>
      </c>
      <c r="AJ11690" s="18">
        <v>-0.60993077299999998</v>
      </c>
      <c r="AK11690" s="18">
        <v>5</v>
      </c>
      <c r="AL11690" s="9">
        <v>4.5111274E-2</v>
      </c>
      <c r="AM11690" s="9">
        <v>0.212394148</v>
      </c>
      <c r="AN11690" s="9">
        <v>-1.977975214</v>
      </c>
      <c r="AO11690" s="9">
        <v>-0.88602213399999996</v>
      </c>
      <c r="AP11690" s="9">
        <v>5</v>
      </c>
      <c r="AQ11690" s="17">
        <v>-1.1279977560000001</v>
      </c>
      <c r="AR11690" s="17">
        <v>-1.3520112040000001</v>
      </c>
      <c r="AS11690" s="17">
        <v>-1.145168781</v>
      </c>
      <c r="AT11690" s="17">
        <v>-1.3117694849999999</v>
      </c>
      <c r="AU11690" s="17">
        <v>-1.388697386</v>
      </c>
      <c r="AV11690" s="8">
        <v>-1.41870904</v>
      </c>
      <c r="AW11690" s="8">
        <v>-1.0764111279999999</v>
      </c>
      <c r="AX11690" s="8">
        <v>-1.5390753749999999</v>
      </c>
      <c r="AY11690" s="8">
        <v>-1.8721890450000001</v>
      </c>
      <c r="AZ11690" s="8">
        <v>-1.5275682209999999</v>
      </c>
      <c r="BA11690" s="17">
        <v>-1.0998884440000001</v>
      </c>
      <c r="BB11690" s="17">
        <v>-1.0114588739999999</v>
      </c>
      <c r="BC11690" s="17">
        <v>-1.0689107179999999</v>
      </c>
      <c r="BD11690" s="17">
        <v>-1.0603443379999999</v>
      </c>
      <c r="BE11690" s="17">
        <v>-0.98002588700000004</v>
      </c>
      <c r="BF11690" s="8">
        <v>-1.239920497</v>
      </c>
      <c r="BG11690" s="8">
        <v>-1.283273101</v>
      </c>
      <c r="BH11690" s="8">
        <v>-1.4860844609999999</v>
      </c>
      <c r="BI11690" s="8">
        <v>-1.2721104620000001</v>
      </c>
      <c r="BJ11690" s="8">
        <v>-1.5238752369999999</v>
      </c>
      <c r="BK11690" s="9" t="s">
        <v>1645</v>
      </c>
      <c r="BL11690" s="9" t="s">
        <v>1645</v>
      </c>
      <c r="BM11690" s="9">
        <v>29135</v>
      </c>
      <c r="BN11690" s="9" t="s">
        <v>1645</v>
      </c>
      <c r="BO11690" s="9" t="s">
        <v>1646</v>
      </c>
      <c r="BP11690" s="9" t="s">
        <v>1647</v>
      </c>
      <c r="BQ11690" s="9">
        <v>241</v>
      </c>
      <c r="BR11690" s="9" t="s">
        <v>14646</v>
      </c>
      <c r="BS11690" s="9" t="s">
        <v>14647</v>
      </c>
      <c r="BT11690" s="9">
        <v>1</v>
      </c>
      <c r="BU11690" s="9" t="s">
        <v>97</v>
      </c>
    </row>
    <row r="11691" spans="1:73" x14ac:dyDescent="0.2">
      <c r="A11691" s="17">
        <v>0.32590949535369901</v>
      </c>
      <c r="B11691" s="17">
        <v>0.84566009044647195</v>
      </c>
      <c r="C11691" s="8">
        <v>0.20212569832801799</v>
      </c>
      <c r="D11691" s="8">
        <v>1.09027183055878</v>
      </c>
      <c r="E11691" s="17">
        <v>-2.0347104072570801</v>
      </c>
      <c r="F11691" s="17">
        <v>-2.2642009258270299</v>
      </c>
      <c r="G11691" s="8">
        <v>-2.72869801521301</v>
      </c>
      <c r="H11691" s="8">
        <v>-2.8709235191345202</v>
      </c>
      <c r="K11691" s="18" t="s">
        <v>159</v>
      </c>
      <c r="L11691" s="18" t="s">
        <v>159</v>
      </c>
      <c r="O11691" s="9" t="s">
        <v>159</v>
      </c>
      <c r="P11691" s="9" t="s">
        <v>159</v>
      </c>
      <c r="Q11691" s="11">
        <v>2.7599999999999998E-7</v>
      </c>
      <c r="R11691" s="9">
        <v>131.5</v>
      </c>
      <c r="S11691" s="9">
        <v>556500000</v>
      </c>
      <c r="T11691" s="8">
        <v>1</v>
      </c>
      <c r="U11691" s="9">
        <v>109.44</v>
      </c>
      <c r="V11691" s="9">
        <v>-0.25641000000000003</v>
      </c>
      <c r="W11691" s="18">
        <v>3.7141265E-2</v>
      </c>
      <c r="X11691" s="18">
        <v>0.192720692</v>
      </c>
      <c r="Y11691" s="18">
        <v>-2.5301146860000001</v>
      </c>
      <c r="Z11691" s="18">
        <v>-1.5393060629999999</v>
      </c>
      <c r="AA11691" s="18">
        <v>5</v>
      </c>
      <c r="AB11691" s="9">
        <v>3.7433275000000002E-2</v>
      </c>
      <c r="AC11691" s="9">
        <v>0.193476808</v>
      </c>
      <c r="AD11691" s="9">
        <v>-2.7615487949999999</v>
      </c>
      <c r="AE11691" s="9">
        <v>-1.76685286</v>
      </c>
      <c r="AF11691" s="9">
        <v>5</v>
      </c>
      <c r="AG11691" s="18">
        <v>4.7470012999999998E-2</v>
      </c>
      <c r="AH11691" s="18">
        <v>0.217876141</v>
      </c>
      <c r="AI11691" s="18">
        <v>-3.2887663649999999</v>
      </c>
      <c r="AJ11691" s="18">
        <v>-2.1686294620000002</v>
      </c>
      <c r="AK11691" s="18">
        <v>5</v>
      </c>
      <c r="AL11691" s="9">
        <v>4.5111274E-2</v>
      </c>
      <c r="AM11691" s="9">
        <v>0.212394148</v>
      </c>
      <c r="AN11691" s="9">
        <v>-3.4169000309999999</v>
      </c>
      <c r="AO11691" s="9">
        <v>-2.3249469509999998</v>
      </c>
      <c r="AP11691" s="9">
        <v>5</v>
      </c>
      <c r="AQ11691" s="17">
        <v>-1.900436759</v>
      </c>
      <c r="AR11691" s="17">
        <v>-2.2082984450000001</v>
      </c>
      <c r="AS11691" s="17">
        <v>-1.961084008</v>
      </c>
      <c r="AT11691" s="17">
        <v>-2.2538607119999998</v>
      </c>
      <c r="AU11691" s="17">
        <v>-1.9635450839999999</v>
      </c>
      <c r="AV11691" s="8">
        <v>-2.3801517489999999</v>
      </c>
      <c r="AW11691" s="8">
        <v>-1.6903182269999999</v>
      </c>
      <c r="AX11691" s="8">
        <v>-2.7656347750000001</v>
      </c>
      <c r="AY11691" s="8">
        <v>-2.6498663429999998</v>
      </c>
      <c r="AZ11691" s="8">
        <v>-2.4308013919999998</v>
      </c>
      <c r="BA11691" s="17">
        <v>-2.5976130959999999</v>
      </c>
      <c r="BB11691" s="17">
        <v>-2.7070367339999999</v>
      </c>
      <c r="BC11691" s="17">
        <v>-2.9314234259999998</v>
      </c>
      <c r="BD11691" s="17">
        <v>-2.6621072290000001</v>
      </c>
      <c r="BE11691" s="17">
        <v>-2.417112827</v>
      </c>
      <c r="BF11691" s="8">
        <v>-2.743822813</v>
      </c>
      <c r="BG11691" s="8">
        <v>-2.7453908920000001</v>
      </c>
      <c r="BH11691" s="8">
        <v>-2.9088852410000001</v>
      </c>
      <c r="BI11691" s="8">
        <v>-2.8738102909999999</v>
      </c>
      <c r="BJ11691" s="8">
        <v>-3.0540125370000002</v>
      </c>
      <c r="BK11691" s="9" t="s">
        <v>1645</v>
      </c>
      <c r="BL11691" s="9" t="s">
        <v>1645</v>
      </c>
      <c r="BM11691" s="9">
        <v>40176</v>
      </c>
      <c r="BN11691" s="9" t="s">
        <v>1645</v>
      </c>
      <c r="BO11691" s="9" t="s">
        <v>1646</v>
      </c>
      <c r="BP11691" s="9" t="s">
        <v>1647</v>
      </c>
      <c r="BQ11691" s="9">
        <v>250</v>
      </c>
      <c r="BR11691" s="9" t="s">
        <v>14273</v>
      </c>
      <c r="BS11691" s="9" t="s">
        <v>14274</v>
      </c>
      <c r="BT11691" s="9">
        <v>1</v>
      </c>
      <c r="BU11691" s="9" t="s">
        <v>218</v>
      </c>
    </row>
    <row r="11692" spans="1:73" x14ac:dyDescent="0.2">
      <c r="A11692" s="17">
        <v>0.15311259031295801</v>
      </c>
      <c r="B11692" s="17">
        <v>0.53509640693664595</v>
      </c>
      <c r="C11692" s="8">
        <v>6.6727340221405002E-2</v>
      </c>
      <c r="D11692" s="8">
        <v>0.35370638966560403</v>
      </c>
      <c r="E11692" s="17">
        <v>-7.8833825886249501E-2</v>
      </c>
      <c r="F11692" s="17">
        <v>-0.167663633823395</v>
      </c>
      <c r="G11692" s="8">
        <v>-9.5858179032802596E-2</v>
      </c>
      <c r="H11692" s="8">
        <v>-0.12536081671714799</v>
      </c>
      <c r="Q11692" s="9">
        <v>0</v>
      </c>
      <c r="R11692" s="9">
        <v>486.34</v>
      </c>
      <c r="S11692" s="9">
        <v>2285700000</v>
      </c>
      <c r="T11692" s="8">
        <v>1</v>
      </c>
      <c r="U11692" s="9">
        <v>343.87</v>
      </c>
      <c r="V11692" s="9">
        <v>0.11037</v>
      </c>
      <c r="W11692" s="18">
        <v>3.7141265E-2</v>
      </c>
      <c r="X11692" s="18">
        <v>0.192720692</v>
      </c>
      <c r="Y11692" s="18">
        <v>-0.57423813999999995</v>
      </c>
      <c r="Z11692" s="18">
        <v>0.41657048299999999</v>
      </c>
      <c r="AA11692" s="18">
        <v>5</v>
      </c>
      <c r="AB11692" s="9">
        <v>3.7433275000000002E-2</v>
      </c>
      <c r="AC11692" s="9">
        <v>0.193476808</v>
      </c>
      <c r="AD11692" s="9">
        <v>-0.66501160599999998</v>
      </c>
      <c r="AE11692" s="9">
        <v>0.32968433000000003</v>
      </c>
      <c r="AF11692" s="9">
        <v>5</v>
      </c>
      <c r="AG11692" s="18">
        <v>4.7470012999999998E-2</v>
      </c>
      <c r="AH11692" s="18">
        <v>0.217876141</v>
      </c>
      <c r="AI11692" s="18">
        <v>-0.65592663100000004</v>
      </c>
      <c r="AJ11692" s="18">
        <v>0.46421027199999998</v>
      </c>
      <c r="AK11692" s="18">
        <v>5</v>
      </c>
      <c r="AL11692" s="9">
        <v>4.5111274E-2</v>
      </c>
      <c r="AM11692" s="9">
        <v>0.212394148</v>
      </c>
      <c r="AN11692" s="9">
        <v>-0.67133735299999997</v>
      </c>
      <c r="AO11692" s="9">
        <v>0.42061572699999999</v>
      </c>
      <c r="AP11692" s="9">
        <v>5</v>
      </c>
      <c r="AQ11692" s="17">
        <v>-1.9675867999999999E-2</v>
      </c>
      <c r="AR11692" s="17">
        <v>-0.12567804799999999</v>
      </c>
      <c r="AS11692" s="17">
        <v>0.116729289</v>
      </c>
      <c r="AT11692" s="17">
        <v>-6.1887710999999998E-2</v>
      </c>
      <c r="AU11692" s="17">
        <v>8.8264502999999994E-2</v>
      </c>
      <c r="AV11692" s="8">
        <v>-0.61282002899999999</v>
      </c>
      <c r="AW11692" s="8">
        <v>0.17013579600000001</v>
      </c>
      <c r="AX11692" s="8">
        <v>-9.3359284000000001E-2</v>
      </c>
      <c r="AY11692" s="8">
        <v>-0.16258312799999999</v>
      </c>
      <c r="AZ11692" s="8">
        <v>-6.9184169000000004E-2</v>
      </c>
      <c r="BA11692" s="17">
        <v>1.3111871000000001E-2</v>
      </c>
      <c r="BB11692" s="17">
        <v>-0.14152862099999999</v>
      </c>
      <c r="BC11692" s="17">
        <v>0.24104078100000001</v>
      </c>
      <c r="BD11692" s="17">
        <v>0.19750812600000001</v>
      </c>
      <c r="BE11692" s="17">
        <v>4.7490234999999999E-2</v>
      </c>
      <c r="BF11692" s="8">
        <v>-0.16837671400000001</v>
      </c>
      <c r="BG11692" s="8">
        <v>3.9274849000000001E-2</v>
      </c>
      <c r="BH11692" s="8">
        <v>1.7070559999999999E-2</v>
      </c>
      <c r="BI11692" s="8">
        <v>0.109011389</v>
      </c>
      <c r="BJ11692" s="8">
        <v>2.7005596E-2</v>
      </c>
      <c r="BK11692" s="9" t="s">
        <v>1645</v>
      </c>
      <c r="BL11692" s="9" t="s">
        <v>1645</v>
      </c>
      <c r="BM11692" s="9">
        <v>29130</v>
      </c>
      <c r="BN11692" s="9" t="s">
        <v>1645</v>
      </c>
      <c r="BO11692" s="9" t="s">
        <v>1646</v>
      </c>
      <c r="BP11692" s="9" t="s">
        <v>1647</v>
      </c>
      <c r="BQ11692" s="9">
        <v>270</v>
      </c>
      <c r="BR11692" s="9" t="s">
        <v>27644</v>
      </c>
      <c r="BS11692" s="9" t="s">
        <v>27645</v>
      </c>
      <c r="BT11692" s="9" t="s">
        <v>103</v>
      </c>
      <c r="BU11692" s="9" t="s">
        <v>97</v>
      </c>
    </row>
    <row r="11693" spans="1:73" x14ac:dyDescent="0.2">
      <c r="A11693" s="17">
        <v>8.1542298197746305E-2</v>
      </c>
      <c r="B11693" s="17">
        <v>0.46959137916564903</v>
      </c>
      <c r="C11693" s="8">
        <v>0.149825409054756</v>
      </c>
      <c r="D11693" s="8">
        <v>1.3427364826202399</v>
      </c>
      <c r="E11693" s="17">
        <v>-0.158191308379173</v>
      </c>
      <c r="F11693" s="17">
        <v>-0.17884305119514499</v>
      </c>
      <c r="G11693" s="8">
        <v>-0.13294681906700101</v>
      </c>
      <c r="H11693" s="8">
        <v>-0.241708323359489</v>
      </c>
      <c r="Q11693" s="9">
        <v>0</v>
      </c>
      <c r="R11693" s="9">
        <v>678.5</v>
      </c>
      <c r="S11693" s="9">
        <v>14614000000</v>
      </c>
      <c r="T11693" s="8">
        <v>0.99998600000000004</v>
      </c>
      <c r="U11693" s="9">
        <v>374.77</v>
      </c>
      <c r="V11693" s="9">
        <v>-0.49936000000000003</v>
      </c>
      <c r="W11693" s="18">
        <v>3.7141265E-2</v>
      </c>
      <c r="X11693" s="18">
        <v>0.192720692</v>
      </c>
      <c r="Y11693" s="18">
        <v>-0.65359562000000004</v>
      </c>
      <c r="Z11693" s="18">
        <v>0.33721300300000001</v>
      </c>
      <c r="AA11693" s="18">
        <v>5</v>
      </c>
      <c r="AB11693" s="9">
        <v>3.7433275000000002E-2</v>
      </c>
      <c r="AC11693" s="9">
        <v>0.193476808</v>
      </c>
      <c r="AD11693" s="9">
        <v>-0.67619101199999998</v>
      </c>
      <c r="AE11693" s="9">
        <v>0.318504923</v>
      </c>
      <c r="AF11693" s="9">
        <v>5</v>
      </c>
      <c r="AG11693" s="18">
        <v>4.7470012999999998E-2</v>
      </c>
      <c r="AH11693" s="18">
        <v>0.217876141</v>
      </c>
      <c r="AI11693" s="18">
        <v>-0.69301526999999996</v>
      </c>
      <c r="AJ11693" s="18">
        <v>0.427121633</v>
      </c>
      <c r="AK11693" s="18">
        <v>5</v>
      </c>
      <c r="AL11693" s="9">
        <v>4.5111274E-2</v>
      </c>
      <c r="AM11693" s="9">
        <v>0.212394148</v>
      </c>
      <c r="AN11693" s="9">
        <v>-0.78768486500000001</v>
      </c>
      <c r="AO11693" s="9">
        <v>0.30426821500000001</v>
      </c>
      <c r="AP11693" s="9">
        <v>5</v>
      </c>
      <c r="AQ11693" s="17">
        <v>-8.5819185000000006E-2</v>
      </c>
      <c r="AR11693" s="17">
        <v>-0.18207873399999999</v>
      </c>
      <c r="AS11693" s="17">
        <v>-7.3869599999999997E-3</v>
      </c>
      <c r="AT11693" s="17">
        <v>-0.141848221</v>
      </c>
      <c r="AU11693" s="17">
        <v>-2.4160560000000002E-3</v>
      </c>
      <c r="AV11693" s="8">
        <v>-0.129942849</v>
      </c>
      <c r="AW11693" s="8">
        <v>7.6097607999999997E-2</v>
      </c>
      <c r="AX11693" s="8">
        <v>-0.31656885099999998</v>
      </c>
      <c r="AY11693" s="8">
        <v>-0.30855622900000002</v>
      </c>
      <c r="AZ11693" s="8">
        <v>-0.148290321</v>
      </c>
      <c r="BA11693" s="17">
        <v>-2.9664376999999999E-2</v>
      </c>
      <c r="BB11693" s="17">
        <v>1.5873376000000002E-2</v>
      </c>
      <c r="BC11693" s="17">
        <v>4.377705E-3</v>
      </c>
      <c r="BD11693" s="17">
        <v>6.3023388E-2</v>
      </c>
      <c r="BE11693" s="17">
        <v>0.111402839</v>
      </c>
      <c r="BF11693" s="8">
        <v>1.3965455999999999E-2</v>
      </c>
      <c r="BG11693" s="8">
        <v>-7.6811357999999996E-2</v>
      </c>
      <c r="BH11693" s="8">
        <v>-0.30828598099999999</v>
      </c>
      <c r="BI11693" s="8">
        <v>-2.7654524999999999E-2</v>
      </c>
      <c r="BJ11693" s="8">
        <v>-0.185327679</v>
      </c>
      <c r="BK11693" s="9" t="s">
        <v>1645</v>
      </c>
      <c r="BL11693" s="9" t="s">
        <v>1645</v>
      </c>
      <c r="BM11693" s="9">
        <v>40174</v>
      </c>
      <c r="BN11693" s="9" t="s">
        <v>1645</v>
      </c>
      <c r="BO11693" s="9" t="s">
        <v>1646</v>
      </c>
      <c r="BP11693" s="9" t="s">
        <v>1647</v>
      </c>
      <c r="BQ11693" s="9">
        <v>273</v>
      </c>
      <c r="BR11693" s="9" t="s">
        <v>31041</v>
      </c>
      <c r="BS11693" s="9" t="s">
        <v>27645</v>
      </c>
      <c r="BT11693" s="9" t="s">
        <v>103</v>
      </c>
      <c r="BU11693" s="9" t="s">
        <v>218</v>
      </c>
    </row>
    <row r="11694" spans="1:73" x14ac:dyDescent="0.2">
      <c r="A11694" s="17" t="s">
        <v>90</v>
      </c>
      <c r="B11694" s="17">
        <v>0</v>
      </c>
      <c r="C11694" s="8" t="s">
        <v>90</v>
      </c>
      <c r="D11694" s="8">
        <v>0</v>
      </c>
      <c r="E11694" s="17">
        <v>-0.43200546503067</v>
      </c>
      <c r="F11694" s="17" t="s">
        <v>90</v>
      </c>
      <c r="G11694" s="8">
        <v>-0.58887505531311002</v>
      </c>
      <c r="H11694" s="8" t="s">
        <v>90</v>
      </c>
      <c r="O11694" s="9" t="s">
        <v>159</v>
      </c>
      <c r="Q11694" s="11">
        <v>5.5900000000000002E-20</v>
      </c>
      <c r="R11694" s="9">
        <v>186.58</v>
      </c>
      <c r="S11694" s="9">
        <v>325770000</v>
      </c>
      <c r="T11694" s="8">
        <v>0.99581600000000003</v>
      </c>
      <c r="U11694" s="9">
        <v>141.58000000000001</v>
      </c>
      <c r="V11694" s="9">
        <v>-0.24726000000000001</v>
      </c>
      <c r="W11694" s="18">
        <v>3.7141265E-2</v>
      </c>
      <c r="X11694" s="18">
        <v>0.192720692</v>
      </c>
      <c r="Y11694" s="18">
        <v>-0.92740978399999996</v>
      </c>
      <c r="Z11694" s="18">
        <v>6.3398838999999999E-2</v>
      </c>
      <c r="AA11694" s="18">
        <v>5</v>
      </c>
      <c r="AB11694" s="9" t="s">
        <v>90</v>
      </c>
      <c r="AC11694" s="9" t="s">
        <v>90</v>
      </c>
      <c r="AD11694" s="9" t="s">
        <v>90</v>
      </c>
      <c r="AE11694" s="9" t="s">
        <v>90</v>
      </c>
      <c r="AF11694" s="9" t="s">
        <v>90</v>
      </c>
      <c r="AG11694" s="18">
        <v>4.7470012999999998E-2</v>
      </c>
      <c r="AH11694" s="18">
        <v>0.217876141</v>
      </c>
      <c r="AI11694" s="18">
        <v>-1.1489434970000001</v>
      </c>
      <c r="AJ11694" s="18">
        <v>-2.8806594000000001E-2</v>
      </c>
      <c r="AK11694" s="18">
        <v>5</v>
      </c>
      <c r="AL11694" s="9" t="s">
        <v>90</v>
      </c>
      <c r="AM11694" s="9" t="s">
        <v>90</v>
      </c>
      <c r="AN11694" s="9" t="s">
        <v>90</v>
      </c>
      <c r="AO11694" s="9" t="s">
        <v>90</v>
      </c>
      <c r="AP11694" s="9" t="s">
        <v>90</v>
      </c>
      <c r="AQ11694" s="17">
        <v>-0.40841934099999999</v>
      </c>
      <c r="AR11694" s="17">
        <v>-0.472344398</v>
      </c>
      <c r="AS11694" s="17">
        <v>-0.28238925300000001</v>
      </c>
      <c r="AT11694" s="17">
        <v>-0.42275306600000001</v>
      </c>
      <c r="AU11694" s="17">
        <v>-0.273494929</v>
      </c>
      <c r="AV11694" s="8" t="s">
        <v>90</v>
      </c>
      <c r="AW11694" s="8" t="s">
        <v>90</v>
      </c>
      <c r="AX11694" s="8" t="s">
        <v>90</v>
      </c>
      <c r="AY11694" s="8" t="s">
        <v>90</v>
      </c>
      <c r="AZ11694" s="8" t="s">
        <v>90</v>
      </c>
      <c r="BA11694" s="17">
        <v>-0.46390447000000001</v>
      </c>
      <c r="BB11694" s="17">
        <v>-0.47393947800000003</v>
      </c>
      <c r="BC11694" s="17">
        <v>-0.516412973</v>
      </c>
      <c r="BD11694" s="17">
        <v>-0.38576263199999999</v>
      </c>
      <c r="BE11694" s="17">
        <v>-0.362703055</v>
      </c>
      <c r="BF11694" s="8" t="s">
        <v>90</v>
      </c>
      <c r="BG11694" s="8" t="s">
        <v>90</v>
      </c>
      <c r="BH11694" s="8" t="s">
        <v>90</v>
      </c>
      <c r="BI11694" s="8" t="s">
        <v>90</v>
      </c>
      <c r="BJ11694" s="8" t="s">
        <v>90</v>
      </c>
      <c r="BK11694" s="9" t="s">
        <v>1645</v>
      </c>
      <c r="BL11694" s="9" t="s">
        <v>1645</v>
      </c>
      <c r="BM11694" s="9">
        <v>40998</v>
      </c>
      <c r="BN11694" s="9" t="s">
        <v>1645</v>
      </c>
      <c r="BO11694" s="9" t="s">
        <v>1646</v>
      </c>
      <c r="BP11694" s="9" t="s">
        <v>1647</v>
      </c>
      <c r="BQ11694" s="9">
        <v>288</v>
      </c>
      <c r="BR11694" s="9" t="s">
        <v>47630</v>
      </c>
      <c r="BS11694" s="9" t="s">
        <v>47631</v>
      </c>
      <c r="BT11694" s="9">
        <v>2</v>
      </c>
      <c r="BU11694" s="9" t="s">
        <v>1192</v>
      </c>
    </row>
    <row r="11695" spans="1:73" x14ac:dyDescent="0.2">
      <c r="A11695" s="17">
        <v>-0.19264885783195501</v>
      </c>
      <c r="B11695" s="17">
        <v>1.00008344650269</v>
      </c>
      <c r="C11695" s="8">
        <v>-0.24704495072364799</v>
      </c>
      <c r="D11695" s="8">
        <v>0.76307576894760099</v>
      </c>
      <c r="E11695" s="17">
        <v>-0.56805539131164595</v>
      </c>
      <c r="F11695" s="17">
        <v>-0.32633167505264299</v>
      </c>
      <c r="G11695" s="8">
        <v>-0.60855883359909102</v>
      </c>
      <c r="H11695" s="8">
        <v>-0.33461913466453602</v>
      </c>
      <c r="K11695" s="18" t="s">
        <v>159</v>
      </c>
      <c r="O11695" s="9" t="s">
        <v>159</v>
      </c>
      <c r="Q11695" s="11">
        <v>1.4599999999999999E-27</v>
      </c>
      <c r="R11695" s="9">
        <v>202.72</v>
      </c>
      <c r="S11695" s="9">
        <v>1239500000</v>
      </c>
      <c r="T11695" s="8">
        <v>0.99999700000000002</v>
      </c>
      <c r="U11695" s="9">
        <v>91.858000000000004</v>
      </c>
      <c r="V11695" s="9">
        <v>-0.21798999999999999</v>
      </c>
      <c r="W11695" s="18">
        <v>3.7141265E-2</v>
      </c>
      <c r="X11695" s="18">
        <v>0.192720692</v>
      </c>
      <c r="Y11695" s="18">
        <v>-1.0634597240000001</v>
      </c>
      <c r="Z11695" s="18">
        <v>-7.2651100999999996E-2</v>
      </c>
      <c r="AA11695" s="18">
        <v>5</v>
      </c>
      <c r="AB11695" s="9">
        <v>3.7433275000000002E-2</v>
      </c>
      <c r="AC11695" s="9">
        <v>0.193476808</v>
      </c>
      <c r="AD11695" s="9">
        <v>-0.82367963300000002</v>
      </c>
      <c r="AE11695" s="9">
        <v>0.17101630200000001</v>
      </c>
      <c r="AF11695" s="9">
        <v>5</v>
      </c>
      <c r="AG11695" s="18">
        <v>4.7470012999999998E-2</v>
      </c>
      <c r="AH11695" s="18">
        <v>0.217876141</v>
      </c>
      <c r="AI11695" s="18">
        <v>-1.168627267</v>
      </c>
      <c r="AJ11695" s="18">
        <v>-4.8490364000000001E-2</v>
      </c>
      <c r="AK11695" s="18">
        <v>5</v>
      </c>
      <c r="AL11695" s="9">
        <v>4.5111274E-2</v>
      </c>
      <c r="AM11695" s="9">
        <v>0.212394148</v>
      </c>
      <c r="AN11695" s="9">
        <v>-0.88059567699999997</v>
      </c>
      <c r="AO11695" s="9">
        <v>0.211357403</v>
      </c>
      <c r="AP11695" s="9">
        <v>5</v>
      </c>
      <c r="AQ11695" s="17">
        <v>-0.60549676399999997</v>
      </c>
      <c r="AR11695" s="17">
        <v>-0.402318746</v>
      </c>
      <c r="AS11695" s="17">
        <v>-0.25493589</v>
      </c>
      <c r="AT11695" s="17">
        <v>-0.53986263300000004</v>
      </c>
      <c r="AU11695" s="17">
        <v>-0.77220559099999997</v>
      </c>
      <c r="AV11695" s="8">
        <v>-0.336404115</v>
      </c>
      <c r="AW11695" s="8">
        <v>-0.25873124600000003</v>
      </c>
      <c r="AX11695" s="8">
        <v>-0.154586047</v>
      </c>
      <c r="AY11695" s="8">
        <v>-0.47197043900000002</v>
      </c>
      <c r="AZ11695" s="8">
        <v>-0.38988351799999998</v>
      </c>
      <c r="BA11695" s="17">
        <v>-0.43303132100000002</v>
      </c>
      <c r="BB11695" s="17">
        <v>-0.46614879399999998</v>
      </c>
      <c r="BC11695" s="17">
        <v>-0.47972160600000002</v>
      </c>
      <c r="BD11695" s="17">
        <v>-0.543517888</v>
      </c>
      <c r="BE11695" s="17">
        <v>-0.38252514599999998</v>
      </c>
      <c r="BF11695" s="8">
        <v>-0.36426615699999998</v>
      </c>
      <c r="BG11695" s="8">
        <v>-0.37037202699999999</v>
      </c>
      <c r="BH11695" s="8">
        <v>0.19561640899999999</v>
      </c>
      <c r="BI11695" s="8">
        <v>0.128257915</v>
      </c>
      <c r="BJ11695" s="8">
        <v>-0.65895616999999995</v>
      </c>
      <c r="BK11695" s="9" t="s">
        <v>1645</v>
      </c>
      <c r="BL11695" s="9" t="s">
        <v>1645</v>
      </c>
      <c r="BM11695" s="9">
        <v>29136</v>
      </c>
      <c r="BN11695" s="9" t="s">
        <v>1645</v>
      </c>
      <c r="BO11695" s="9" t="s">
        <v>1646</v>
      </c>
      <c r="BP11695" s="9" t="s">
        <v>1647</v>
      </c>
      <c r="BQ11695" s="9">
        <v>292</v>
      </c>
      <c r="BR11695" s="9" t="s">
        <v>17854</v>
      </c>
      <c r="BS11695" s="9" t="s">
        <v>17855</v>
      </c>
      <c r="BT11695" s="9" t="s">
        <v>103</v>
      </c>
      <c r="BU11695" s="9" t="s">
        <v>97</v>
      </c>
    </row>
    <row r="11696" spans="1:73" x14ac:dyDescent="0.2">
      <c r="A11696" s="17">
        <v>2.57136691361666E-2</v>
      </c>
      <c r="B11696" s="17">
        <v>0.122214190661907</v>
      </c>
      <c r="C11696" s="8">
        <v>0.109508737921715</v>
      </c>
      <c r="D11696" s="8">
        <v>1.24385237693787</v>
      </c>
      <c r="E11696" s="17">
        <v>-0.21139480173587799</v>
      </c>
      <c r="F11696" s="17">
        <v>-0.17896102368831601</v>
      </c>
      <c r="G11696" s="8">
        <v>-0.20532797276973699</v>
      </c>
      <c r="H11696" s="8">
        <v>-0.27505859732627902</v>
      </c>
      <c r="Q11696" s="11">
        <v>1.64E-152</v>
      </c>
      <c r="R11696" s="9">
        <v>370.17</v>
      </c>
      <c r="S11696" s="9">
        <v>27265000000</v>
      </c>
      <c r="T11696" s="8">
        <v>1</v>
      </c>
      <c r="U11696" s="9">
        <v>370.17</v>
      </c>
      <c r="V11696" s="9">
        <v>-0.96477999999999997</v>
      </c>
      <c r="W11696" s="18">
        <v>3.7141265E-2</v>
      </c>
      <c r="X11696" s="18">
        <v>0.192720692</v>
      </c>
      <c r="Y11696" s="18">
        <v>-0.70679910899999998</v>
      </c>
      <c r="Z11696" s="18">
        <v>0.28400951400000002</v>
      </c>
      <c r="AA11696" s="18">
        <v>5</v>
      </c>
      <c r="AB11696" s="9">
        <v>3.7433275000000002E-2</v>
      </c>
      <c r="AC11696" s="9">
        <v>0.193476808</v>
      </c>
      <c r="AD11696" s="9">
        <v>-0.67630899799999999</v>
      </c>
      <c r="AE11696" s="9">
        <v>0.31838693800000001</v>
      </c>
      <c r="AF11696" s="9">
        <v>5</v>
      </c>
      <c r="AG11696" s="18">
        <v>4.7470012999999998E-2</v>
      </c>
      <c r="AH11696" s="18">
        <v>0.217876141</v>
      </c>
      <c r="AI11696" s="18">
        <v>-0.76539642299999999</v>
      </c>
      <c r="AJ11696" s="18">
        <v>0.35474048000000002</v>
      </c>
      <c r="AK11696" s="18">
        <v>5</v>
      </c>
      <c r="AL11696" s="9">
        <v>4.5111274E-2</v>
      </c>
      <c r="AM11696" s="9">
        <v>0.212394148</v>
      </c>
      <c r="AN11696" s="9">
        <v>-0.82103513800000005</v>
      </c>
      <c r="AO11696" s="9">
        <v>0.27091794200000002</v>
      </c>
      <c r="AP11696" s="9">
        <v>5</v>
      </c>
      <c r="AQ11696" s="17">
        <v>-0.13609637299999999</v>
      </c>
      <c r="AR11696" s="17">
        <v>-0.25355467199999998</v>
      </c>
      <c r="AS11696" s="17">
        <v>-3.8373499999999998E-2</v>
      </c>
      <c r="AT11696" s="17">
        <v>-0.18817789900000001</v>
      </c>
      <c r="AU11696" s="17">
        <v>-8.3117268999999994E-2</v>
      </c>
      <c r="AV11696" s="8">
        <v>-0.18974080700000001</v>
      </c>
      <c r="AW11696" s="8">
        <v>6.8307093999999999E-2</v>
      </c>
      <c r="AX11696" s="8">
        <v>-0.28991457799999998</v>
      </c>
      <c r="AY11696" s="8">
        <v>-0.31618434200000001</v>
      </c>
      <c r="AZ11696" s="8">
        <v>-0.10035543099999999</v>
      </c>
      <c r="BA11696" s="17">
        <v>-0.103760831</v>
      </c>
      <c r="BB11696" s="17">
        <v>-4.0595394E-2</v>
      </c>
      <c r="BC11696" s="17">
        <v>-8.7649323000000001E-2</v>
      </c>
      <c r="BD11696" s="17">
        <v>8.4590570000000007E-3</v>
      </c>
      <c r="BE11696" s="17">
        <v>1.2668182E-2</v>
      </c>
      <c r="BF11696" s="8">
        <v>-3.3461633999999997E-2</v>
      </c>
      <c r="BG11696" s="8">
        <v>-0.15255434800000001</v>
      </c>
      <c r="BH11696" s="8">
        <v>-0.28586161100000002</v>
      </c>
      <c r="BI11696" s="8">
        <v>-9.3090600999999995E-2</v>
      </c>
      <c r="BJ11696" s="8">
        <v>-0.193453819</v>
      </c>
      <c r="BK11696" s="9" t="s">
        <v>1645</v>
      </c>
      <c r="BL11696" s="9" t="s">
        <v>1645</v>
      </c>
      <c r="BM11696" s="9">
        <v>29137</v>
      </c>
      <c r="BN11696" s="9" t="s">
        <v>1645</v>
      </c>
      <c r="BO11696" s="9" t="s">
        <v>1646</v>
      </c>
      <c r="BP11696" s="9" t="s">
        <v>1647</v>
      </c>
      <c r="BQ11696" s="9">
        <v>294</v>
      </c>
      <c r="BR11696" s="9" t="s">
        <v>34577</v>
      </c>
      <c r="BS11696" s="9" t="s">
        <v>34578</v>
      </c>
      <c r="BT11696" s="9" t="s">
        <v>103</v>
      </c>
      <c r="BU11696" s="9" t="s">
        <v>97</v>
      </c>
    </row>
    <row r="11697" spans="1:73" x14ac:dyDescent="0.2">
      <c r="A11697" s="17">
        <v>0.12544658780098</v>
      </c>
      <c r="B11697" s="17">
        <v>0.89455235004425004</v>
      </c>
      <c r="C11697" s="8">
        <v>4.8263154923915898E-2</v>
      </c>
      <c r="D11697" s="8">
        <v>0.35295441746711698</v>
      </c>
      <c r="E11697" s="17">
        <v>2.67405603080988E-2</v>
      </c>
      <c r="F11697" s="17">
        <v>-3.7253838032484103E-2</v>
      </c>
      <c r="G11697" s="8">
        <v>0.47638076543808</v>
      </c>
      <c r="H11697" s="8">
        <v>0.46088922023773199</v>
      </c>
      <c r="Q11697" s="11">
        <v>9.4599999999999995E-55</v>
      </c>
      <c r="R11697" s="9">
        <v>248.21</v>
      </c>
      <c r="S11697" s="9">
        <v>3039200000</v>
      </c>
      <c r="T11697" s="8">
        <v>1</v>
      </c>
      <c r="U11697" s="9">
        <v>241.31</v>
      </c>
      <c r="V11697" s="9">
        <v>-0.29038000000000003</v>
      </c>
      <c r="W11697" s="18">
        <v>3.7141265E-2</v>
      </c>
      <c r="X11697" s="18">
        <v>0.192720692</v>
      </c>
      <c r="Y11697" s="18">
        <v>-0.46866374999999999</v>
      </c>
      <c r="Z11697" s="18">
        <v>0.52214487300000001</v>
      </c>
      <c r="AA11697" s="18">
        <v>5</v>
      </c>
      <c r="AB11697" s="9">
        <v>3.7433275000000002E-2</v>
      </c>
      <c r="AC11697" s="9">
        <v>0.193476808</v>
      </c>
      <c r="AD11697" s="9">
        <v>-0.53460180499999999</v>
      </c>
      <c r="AE11697" s="9">
        <v>0.46009412999999999</v>
      </c>
      <c r="AF11697" s="9">
        <v>5</v>
      </c>
      <c r="AG11697" s="18">
        <v>4.7470012999999998E-2</v>
      </c>
      <c r="AH11697" s="18">
        <v>0.217876141</v>
      </c>
      <c r="AI11697" s="18">
        <v>-8.368768E-2</v>
      </c>
      <c r="AJ11697" s="18">
        <v>1.036449223</v>
      </c>
      <c r="AK11697" s="18">
        <v>5</v>
      </c>
      <c r="AL11697" s="9">
        <v>4.5111274E-2</v>
      </c>
      <c r="AM11697" s="9">
        <v>0.212394148</v>
      </c>
      <c r="AN11697" s="9">
        <v>-8.5087322000000007E-2</v>
      </c>
      <c r="AO11697" s="9">
        <v>1.0068657569999999</v>
      </c>
      <c r="AP11697" s="9">
        <v>5</v>
      </c>
      <c r="AQ11697" s="17">
        <v>0.27504929900000002</v>
      </c>
      <c r="AR11697" s="17">
        <v>3.1490206999999999E-2</v>
      </c>
      <c r="AS11697" s="17">
        <v>7.6503619999999994E-2</v>
      </c>
      <c r="AT11697" s="17">
        <v>8.8075049000000002E-2</v>
      </c>
      <c r="AU11697" s="17">
        <v>8.1796937E-2</v>
      </c>
      <c r="AV11697" s="8">
        <v>-0.16162875299999999</v>
      </c>
      <c r="AW11697" s="8">
        <v>1.702999E-3</v>
      </c>
      <c r="AX11697" s="8">
        <v>2.4212236000000002E-2</v>
      </c>
      <c r="AY11697" s="8">
        <v>-0.12023869199999999</v>
      </c>
      <c r="AZ11697" s="8">
        <v>0.181634396</v>
      </c>
      <c r="BA11697" s="17">
        <v>0.75602239400000004</v>
      </c>
      <c r="BB11697" s="17">
        <v>0.59438735200000004</v>
      </c>
      <c r="BC11697" s="17">
        <v>0.49394154499999998</v>
      </c>
      <c r="BD11697" s="17">
        <v>0.77932560399999995</v>
      </c>
      <c r="BE11697" s="17">
        <v>0.70570820599999995</v>
      </c>
      <c r="BF11697" s="8">
        <v>0.58115220099999998</v>
      </c>
      <c r="BG11697" s="8">
        <v>0.60046827800000002</v>
      </c>
      <c r="BH11697" s="8">
        <v>0.67432439300000002</v>
      </c>
      <c r="BI11697" s="8">
        <v>0.546601534</v>
      </c>
      <c r="BJ11697" s="8">
        <v>0.68552291399999998</v>
      </c>
      <c r="BK11697" s="9" t="s">
        <v>28843</v>
      </c>
      <c r="BL11697" s="9" t="s">
        <v>28843</v>
      </c>
      <c r="BM11697" s="9">
        <v>36010</v>
      </c>
      <c r="BN11697" s="9" t="s">
        <v>28843</v>
      </c>
      <c r="BO11697" s="9" t="s">
        <v>28844</v>
      </c>
      <c r="BP11697" s="9" t="s">
        <v>28845</v>
      </c>
      <c r="BQ11697" s="9">
        <v>524</v>
      </c>
      <c r="BR11697" s="9" t="s">
        <v>28846</v>
      </c>
      <c r="BS11697" s="9" t="s">
        <v>28847</v>
      </c>
      <c r="BT11697" s="9">
        <v>1</v>
      </c>
      <c r="BU11697" s="9" t="s">
        <v>218</v>
      </c>
    </row>
    <row r="11698" spans="1:73" x14ac:dyDescent="0.2">
      <c r="A11698" s="17">
        <v>9.2420920729637104E-2</v>
      </c>
      <c r="B11698" s="17">
        <v>0.20589016377925901</v>
      </c>
      <c r="C11698" s="8">
        <v>-2.6269108057022102E-2</v>
      </c>
      <c r="D11698" s="8">
        <v>3.9715234190225601E-2</v>
      </c>
      <c r="E11698" s="17">
        <v>0.39713677763938898</v>
      </c>
      <c r="F11698" s="17">
        <v>0.35455930233001698</v>
      </c>
      <c r="G11698" s="8">
        <v>1.0355920791626001</v>
      </c>
      <c r="H11698" s="8">
        <v>1.0767083168029801</v>
      </c>
      <c r="O11698" s="9" t="s">
        <v>88</v>
      </c>
      <c r="P11698" s="9" t="s">
        <v>88</v>
      </c>
      <c r="Q11698" s="11">
        <v>5.72E-23</v>
      </c>
      <c r="R11698" s="9">
        <v>183.25</v>
      </c>
      <c r="S11698" s="9">
        <v>330580000</v>
      </c>
      <c r="T11698" s="8">
        <v>1</v>
      </c>
      <c r="U11698" s="9">
        <v>183.25</v>
      </c>
      <c r="V11698" s="9">
        <v>0.57398000000000005</v>
      </c>
      <c r="W11698" s="18">
        <v>3.7141265E-2</v>
      </c>
      <c r="X11698" s="18">
        <v>0.192720692</v>
      </c>
      <c r="Y11698" s="18">
        <v>-9.8267518999999998E-2</v>
      </c>
      <c r="Z11698" s="18">
        <v>0.89254110399999997</v>
      </c>
      <c r="AA11698" s="18">
        <v>5</v>
      </c>
      <c r="AB11698" s="9">
        <v>4.6098082999999998E-2</v>
      </c>
      <c r="AC11698" s="9">
        <v>0.214704642</v>
      </c>
      <c r="AD11698" s="9">
        <v>-0.24155634600000001</v>
      </c>
      <c r="AE11698" s="9">
        <v>0.95067496100000004</v>
      </c>
      <c r="AF11698" s="9">
        <v>4</v>
      </c>
      <c r="AG11698" s="18">
        <v>4.7470012999999998E-2</v>
      </c>
      <c r="AH11698" s="18">
        <v>0.217876141</v>
      </c>
      <c r="AI11698" s="18">
        <v>0.47552358900000002</v>
      </c>
      <c r="AJ11698" s="18">
        <v>1.5956604919999999</v>
      </c>
      <c r="AK11698" s="18">
        <v>5</v>
      </c>
      <c r="AL11698" s="9">
        <v>5.5777647999999999E-2</v>
      </c>
      <c r="AM11698" s="9">
        <v>0.23617292000000001</v>
      </c>
      <c r="AN11698" s="9">
        <v>0.420987202</v>
      </c>
      <c r="AO11698" s="9">
        <v>1.732429496</v>
      </c>
      <c r="AP11698" s="9">
        <v>4</v>
      </c>
      <c r="AQ11698" s="17">
        <v>0.37488824100000001</v>
      </c>
      <c r="AR11698" s="17">
        <v>0.41096496599999999</v>
      </c>
      <c r="AS11698" s="17">
        <v>0.80017620300000003</v>
      </c>
      <c r="AT11698" s="17">
        <v>0.70725738999999999</v>
      </c>
      <c r="AU11698" s="17">
        <v>0.20735696000000001</v>
      </c>
      <c r="AV11698" s="8" t="s">
        <v>90</v>
      </c>
      <c r="AW11698" s="8">
        <v>0.81540203099999997</v>
      </c>
      <c r="AX11698" s="8">
        <v>0.282477647</v>
      </c>
      <c r="AY11698" s="8">
        <v>0.40255138299999998</v>
      </c>
      <c r="AZ11698" s="8">
        <v>0.13040025499999999</v>
      </c>
      <c r="BA11698" s="17">
        <v>1.6287610530000001</v>
      </c>
      <c r="BB11698" s="17">
        <v>1.002329826</v>
      </c>
      <c r="BC11698" s="17">
        <v>1.7773462529999999</v>
      </c>
      <c r="BD11698" s="17">
        <v>0.91143882300000001</v>
      </c>
      <c r="BE11698" s="17">
        <v>0.91361623999999997</v>
      </c>
      <c r="BF11698" s="8" t="s">
        <v>90</v>
      </c>
      <c r="BG11698" s="8">
        <v>1.296425581</v>
      </c>
      <c r="BH11698" s="8">
        <v>1.5445965530000001</v>
      </c>
      <c r="BI11698" s="8">
        <v>1.144477129</v>
      </c>
      <c r="BJ11698" s="8">
        <v>1.1063709260000001</v>
      </c>
      <c r="BK11698" s="9" t="s">
        <v>24835</v>
      </c>
      <c r="BL11698" s="9" t="s">
        <v>24835</v>
      </c>
      <c r="BM11698" s="9">
        <v>13290</v>
      </c>
      <c r="BN11698" s="9" t="s">
        <v>24835</v>
      </c>
      <c r="BO11698" s="9" t="s">
        <v>24836</v>
      </c>
      <c r="BP11698" s="9" t="s">
        <v>24837</v>
      </c>
      <c r="BQ11698" s="9">
        <v>25</v>
      </c>
      <c r="BR11698" s="9" t="s">
        <v>24838</v>
      </c>
      <c r="BS11698" s="9" t="s">
        <v>24839</v>
      </c>
      <c r="BT11698" s="9" t="s">
        <v>103</v>
      </c>
      <c r="BU11698" s="9" t="s">
        <v>97</v>
      </c>
    </row>
    <row r="11699" spans="1:73" x14ac:dyDescent="0.2">
      <c r="A11699" s="17">
        <v>-5.1743768155574799E-2</v>
      </c>
      <c r="B11699" s="17">
        <v>0.41258916258812001</v>
      </c>
      <c r="C11699" s="8">
        <v>-0.17948117852211001</v>
      </c>
      <c r="D11699" s="8">
        <v>2.8576002120971702</v>
      </c>
      <c r="E11699" s="17">
        <v>2.3191016167402299E-2</v>
      </c>
      <c r="F11699" s="17">
        <v>0.12583743035793299</v>
      </c>
      <c r="G11699" s="8">
        <v>-0.37563410401344299</v>
      </c>
      <c r="H11699" s="8">
        <v>-0.16781595349311801</v>
      </c>
      <c r="Q11699" s="9">
        <v>0</v>
      </c>
      <c r="R11699" s="9">
        <v>577.21</v>
      </c>
      <c r="S11699" s="9">
        <v>52157000000</v>
      </c>
      <c r="T11699" s="8">
        <v>1</v>
      </c>
      <c r="U11699" s="9">
        <v>570.5</v>
      </c>
      <c r="V11699" s="9">
        <v>-0.84440000000000004</v>
      </c>
      <c r="W11699" s="18">
        <v>3.7141265E-2</v>
      </c>
      <c r="X11699" s="18">
        <v>0.192720692</v>
      </c>
      <c r="Y11699" s="18">
        <v>-0.472213296</v>
      </c>
      <c r="Z11699" s="18">
        <v>0.51859532699999999</v>
      </c>
      <c r="AA11699" s="18">
        <v>5</v>
      </c>
      <c r="AB11699" s="9">
        <v>3.7433275000000002E-2</v>
      </c>
      <c r="AC11699" s="9">
        <v>0.193476808</v>
      </c>
      <c r="AD11699" s="9">
        <v>-0.37151053099999998</v>
      </c>
      <c r="AE11699" s="9">
        <v>0.62318540499999997</v>
      </c>
      <c r="AF11699" s="9">
        <v>5</v>
      </c>
      <c r="AG11699" s="18">
        <v>4.7470012999999998E-2</v>
      </c>
      <c r="AH11699" s="18">
        <v>0.217876141</v>
      </c>
      <c r="AI11699" s="18">
        <v>-0.93570255199999997</v>
      </c>
      <c r="AJ11699" s="18">
        <v>0.184434351</v>
      </c>
      <c r="AK11699" s="18">
        <v>5</v>
      </c>
      <c r="AL11699" s="9">
        <v>4.5111274E-2</v>
      </c>
      <c r="AM11699" s="9">
        <v>0.212394148</v>
      </c>
      <c r="AN11699" s="9">
        <v>-0.71379249300000003</v>
      </c>
      <c r="AO11699" s="9">
        <v>0.37816058699999999</v>
      </c>
      <c r="AP11699" s="9">
        <v>5</v>
      </c>
      <c r="AQ11699" s="17">
        <v>0.1069865</v>
      </c>
      <c r="AR11699" s="17">
        <v>0.10941048</v>
      </c>
      <c r="AS11699" s="17">
        <v>0.13267731699999999</v>
      </c>
      <c r="AT11699" s="17">
        <v>8.5508927999999998E-2</v>
      </c>
      <c r="AU11699" s="17">
        <v>9.9666603000000006E-2</v>
      </c>
      <c r="AV11699" s="8">
        <v>0.14403642699999999</v>
      </c>
      <c r="AW11699" s="8">
        <v>0.30913159299999998</v>
      </c>
      <c r="AX11699" s="8">
        <v>-1.7773632000000001E-2</v>
      </c>
      <c r="AY11699" s="8">
        <v>0.115836486</v>
      </c>
      <c r="AZ11699" s="8">
        <v>0.241737798</v>
      </c>
      <c r="BA11699" s="17">
        <v>-0.209225461</v>
      </c>
      <c r="BB11699" s="17">
        <v>-0.27840179199999998</v>
      </c>
      <c r="BC11699" s="17">
        <v>-0.183679968</v>
      </c>
      <c r="BD11699" s="17">
        <v>-0.20928391800000001</v>
      </c>
      <c r="BE11699" s="17">
        <v>-0.21472434700000001</v>
      </c>
      <c r="BF11699" s="8">
        <v>-0.12635144600000001</v>
      </c>
      <c r="BG11699" s="8">
        <v>6.2819398999999998E-2</v>
      </c>
      <c r="BH11699" s="8">
        <v>-3.648527E-2</v>
      </c>
      <c r="BI11699" s="8">
        <v>-9.8925500999999999E-2</v>
      </c>
      <c r="BJ11699" s="8">
        <v>1.033246E-3</v>
      </c>
      <c r="BK11699" s="9" t="s">
        <v>24835</v>
      </c>
      <c r="BL11699" s="9" t="s">
        <v>24835</v>
      </c>
      <c r="BM11699" s="9">
        <v>13291</v>
      </c>
      <c r="BN11699" s="9" t="s">
        <v>24835</v>
      </c>
      <c r="BO11699" s="9" t="s">
        <v>24836</v>
      </c>
      <c r="BP11699" s="9" t="s">
        <v>24837</v>
      </c>
      <c r="BQ11699" s="9">
        <v>39</v>
      </c>
      <c r="BR11699" s="9" t="s">
        <v>39915</v>
      </c>
      <c r="BS11699" s="9" t="s">
        <v>39916</v>
      </c>
      <c r="BT11699" s="9" t="s">
        <v>103</v>
      </c>
      <c r="BU11699" s="9" t="s">
        <v>97</v>
      </c>
    </row>
    <row r="11700" spans="1:73" x14ac:dyDescent="0.2">
      <c r="A11700" s="17" t="s">
        <v>90</v>
      </c>
      <c r="B11700" s="17">
        <v>0</v>
      </c>
      <c r="C11700" s="8" t="s">
        <v>90</v>
      </c>
      <c r="D11700" s="8">
        <v>0</v>
      </c>
      <c r="E11700" s="17">
        <v>-0.65371549129486095</v>
      </c>
      <c r="F11700" s="17" t="s">
        <v>90</v>
      </c>
      <c r="G11700" s="8">
        <v>-0.78640013933181796</v>
      </c>
      <c r="H11700" s="8" t="s">
        <v>90</v>
      </c>
      <c r="Q11700" s="9">
        <v>1.08004E-3</v>
      </c>
      <c r="R11700" s="9">
        <v>78.323999999999998</v>
      </c>
      <c r="S11700" s="9">
        <v>27056000</v>
      </c>
      <c r="T11700" s="8">
        <v>0.91383199999999998</v>
      </c>
      <c r="U11700" s="9">
        <v>78.323999999999998</v>
      </c>
      <c r="V11700" s="9">
        <v>1.4074</v>
      </c>
      <c r="W11700" s="18">
        <v>5.9925917000000002E-2</v>
      </c>
      <c r="X11700" s="18">
        <v>0.244797707</v>
      </c>
      <c r="Y11700" s="18">
        <v>-1.432771048</v>
      </c>
      <c r="Z11700" s="18">
        <v>0.12534007</v>
      </c>
      <c r="AA11700" s="18">
        <v>3</v>
      </c>
      <c r="AB11700" s="9" t="s">
        <v>90</v>
      </c>
      <c r="AC11700" s="9" t="s">
        <v>90</v>
      </c>
      <c r="AD11700" s="9" t="s">
        <v>90</v>
      </c>
      <c r="AE11700" s="9" t="s">
        <v>90</v>
      </c>
      <c r="AF11700" s="9" t="s">
        <v>90</v>
      </c>
      <c r="AG11700" s="18">
        <v>7.7178956000000007E-2</v>
      </c>
      <c r="AH11700" s="18">
        <v>0.277811007</v>
      </c>
      <c r="AI11700" s="18">
        <v>-1.670518781</v>
      </c>
      <c r="AJ11700" s="18">
        <v>9.7718443000000002E-2</v>
      </c>
      <c r="AK11700" s="18">
        <v>3</v>
      </c>
      <c r="AL11700" s="9" t="s">
        <v>90</v>
      </c>
      <c r="AM11700" s="9" t="s">
        <v>90</v>
      </c>
      <c r="AN11700" s="9" t="s">
        <v>90</v>
      </c>
      <c r="AO11700" s="9" t="s">
        <v>90</v>
      </c>
      <c r="AP11700" s="9" t="s">
        <v>90</v>
      </c>
      <c r="AQ11700" s="17">
        <v>-0.104517445</v>
      </c>
      <c r="AR11700" s="17" t="s">
        <v>90</v>
      </c>
      <c r="AS11700" s="17">
        <v>-1.084764957</v>
      </c>
      <c r="AT11700" s="17" t="s">
        <v>90</v>
      </c>
      <c r="AU11700" s="17">
        <v>-0.67069470899999994</v>
      </c>
      <c r="AV11700" s="8" t="s">
        <v>90</v>
      </c>
      <c r="AW11700" s="8" t="s">
        <v>90</v>
      </c>
      <c r="AX11700" s="8" t="s">
        <v>90</v>
      </c>
      <c r="AY11700" s="8" t="s">
        <v>90</v>
      </c>
      <c r="AZ11700" s="8" t="s">
        <v>90</v>
      </c>
      <c r="BA11700" s="17">
        <v>1.76726E-2</v>
      </c>
      <c r="BB11700" s="17" t="s">
        <v>90</v>
      </c>
      <c r="BC11700" s="17">
        <v>0.21421268600000001</v>
      </c>
      <c r="BD11700" s="17" t="s">
        <v>90</v>
      </c>
      <c r="BE11700" s="17">
        <v>-2.237574816</v>
      </c>
      <c r="BF11700" s="8" t="s">
        <v>90</v>
      </c>
      <c r="BG11700" s="8" t="s">
        <v>90</v>
      </c>
      <c r="BH11700" s="8" t="s">
        <v>90</v>
      </c>
      <c r="BI11700" s="8" t="s">
        <v>90</v>
      </c>
      <c r="BJ11700" s="8" t="s">
        <v>90</v>
      </c>
      <c r="BK11700" s="9" t="s">
        <v>48792</v>
      </c>
      <c r="BL11700" s="9" t="s">
        <v>48792</v>
      </c>
      <c r="BM11700" s="9">
        <v>34517</v>
      </c>
      <c r="BN11700" s="9" t="s">
        <v>48792</v>
      </c>
      <c r="BO11700" s="9" t="s">
        <v>48793</v>
      </c>
      <c r="BP11700" s="9" t="s">
        <v>48794</v>
      </c>
      <c r="BQ11700" s="9">
        <v>4</v>
      </c>
      <c r="BR11700" s="9" t="s">
        <v>48795</v>
      </c>
      <c r="BS11700" s="9" t="s">
        <v>48796</v>
      </c>
      <c r="BT11700" s="9">
        <v>1</v>
      </c>
      <c r="BU11700" s="9" t="s">
        <v>218</v>
      </c>
    </row>
    <row r="11701" spans="1:73" x14ac:dyDescent="0.2">
      <c r="A11701" s="17">
        <v>-9.3011520802974701E-2</v>
      </c>
      <c r="B11701" s="17">
        <v>0.46582773327827498</v>
      </c>
      <c r="C11701" s="8">
        <v>0.25530272722244302</v>
      </c>
      <c r="D11701" s="8">
        <v>0.50304758548736594</v>
      </c>
      <c r="E11701" s="17">
        <v>1.39050865545869E-2</v>
      </c>
      <c r="F11701" s="17">
        <v>0.155456587672234</v>
      </c>
      <c r="G11701" s="8">
        <v>0.23675839602947199</v>
      </c>
      <c r="H11701" s="8">
        <v>2.4732332676649101E-2</v>
      </c>
      <c r="Q11701" s="11">
        <v>1.4E-11</v>
      </c>
      <c r="R11701" s="9">
        <v>158.94</v>
      </c>
      <c r="S11701" s="9">
        <v>1980700000</v>
      </c>
      <c r="T11701" s="8">
        <v>1</v>
      </c>
      <c r="U11701" s="9">
        <v>153.11000000000001</v>
      </c>
      <c r="V11701" s="9">
        <v>4.1850999999999999E-2</v>
      </c>
      <c r="W11701" s="18">
        <v>3.7141265E-2</v>
      </c>
      <c r="X11701" s="18">
        <v>0.192720692</v>
      </c>
      <c r="Y11701" s="18">
        <v>-0.48149922499999998</v>
      </c>
      <c r="Z11701" s="18">
        <v>0.50930939799999997</v>
      </c>
      <c r="AA11701" s="18">
        <v>5</v>
      </c>
      <c r="AB11701" s="9">
        <v>3.7433275000000002E-2</v>
      </c>
      <c r="AC11701" s="9">
        <v>0.193476808</v>
      </c>
      <c r="AD11701" s="9">
        <v>-0.341891375</v>
      </c>
      <c r="AE11701" s="9">
        <v>0.65280455999999998</v>
      </c>
      <c r="AF11701" s="9">
        <v>5</v>
      </c>
      <c r="AG11701" s="18">
        <v>4.7470012999999998E-2</v>
      </c>
      <c r="AH11701" s="18">
        <v>0.217876141</v>
      </c>
      <c r="AI11701" s="18">
        <v>-0.32331005099999999</v>
      </c>
      <c r="AJ11701" s="18">
        <v>0.79682685200000003</v>
      </c>
      <c r="AK11701" s="18">
        <v>5</v>
      </c>
      <c r="AL11701" s="9">
        <v>4.5111274E-2</v>
      </c>
      <c r="AM11701" s="9">
        <v>0.212394148</v>
      </c>
      <c r="AN11701" s="9">
        <v>-0.52124420599999999</v>
      </c>
      <c r="AO11701" s="9">
        <v>0.57070887299999995</v>
      </c>
      <c r="AP11701" s="9">
        <v>5</v>
      </c>
      <c r="AQ11701" s="17">
        <v>-0.18594507900000001</v>
      </c>
      <c r="AR11701" s="17">
        <v>0.18728879100000001</v>
      </c>
      <c r="AS11701" s="17">
        <v>0.12566570899999999</v>
      </c>
      <c r="AT11701" s="17">
        <v>0.185252786</v>
      </c>
      <c r="AU11701" s="17">
        <v>0.17315755799999999</v>
      </c>
      <c r="AV11701" s="8">
        <v>0.247837424</v>
      </c>
      <c r="AW11701" s="8">
        <v>-3.8158922999999997E-2</v>
      </c>
      <c r="AX11701" s="8">
        <v>0.26176768500000003</v>
      </c>
      <c r="AY11701" s="8">
        <v>0.211447358</v>
      </c>
      <c r="AZ11701" s="8">
        <v>0.267583817</v>
      </c>
      <c r="BA11701" s="17">
        <v>1.3177114729999999</v>
      </c>
      <c r="BB11701" s="17">
        <v>7.1631916000000004E-2</v>
      </c>
      <c r="BC11701" s="17">
        <v>0.22902017799999999</v>
      </c>
      <c r="BD11701" s="17">
        <v>5.7688537999999998E-2</v>
      </c>
      <c r="BE11701" s="17">
        <v>0.408921331</v>
      </c>
      <c r="BF11701" s="8">
        <v>0.16451707500000001</v>
      </c>
      <c r="BG11701" s="8">
        <v>0.27635630999999999</v>
      </c>
      <c r="BH11701" s="8">
        <v>4.6720366999999999E-2</v>
      </c>
      <c r="BI11701" s="8">
        <v>0.22387473299999999</v>
      </c>
      <c r="BJ11701" s="8">
        <v>9.6991278E-2</v>
      </c>
      <c r="BK11701" s="9" t="s">
        <v>22792</v>
      </c>
      <c r="BL11701" s="9" t="s">
        <v>22792</v>
      </c>
      <c r="BM11701" s="9">
        <v>554</v>
      </c>
      <c r="BN11701" s="9" t="s">
        <v>22792</v>
      </c>
      <c r="BO11701" s="9" t="s">
        <v>22793</v>
      </c>
      <c r="BP11701" s="9" t="s">
        <v>22794</v>
      </c>
      <c r="BQ11701" s="9">
        <v>2</v>
      </c>
      <c r="BR11701" s="9" t="s">
        <v>42018</v>
      </c>
      <c r="BS11701" s="9" t="s">
        <v>42019</v>
      </c>
      <c r="BT11701" s="9">
        <v>1</v>
      </c>
      <c r="BU11701" s="9" t="s">
        <v>97</v>
      </c>
    </row>
    <row r="11702" spans="1:73" x14ac:dyDescent="0.2">
      <c r="A11702" s="17">
        <v>-0.27007761597633401</v>
      </c>
      <c r="B11702" s="17">
        <v>1.2530540227889999</v>
      </c>
      <c r="C11702" s="8">
        <v>-0.119488015770912</v>
      </c>
      <c r="D11702" s="8">
        <v>1.0443925857543901</v>
      </c>
      <c r="E11702" s="17">
        <v>-0.145167231559753</v>
      </c>
      <c r="F11702" s="17">
        <v>0.16464246809482599</v>
      </c>
      <c r="G11702" s="8">
        <v>-0.35076549649238598</v>
      </c>
      <c r="H11702" s="8">
        <v>-0.200498431921005</v>
      </c>
      <c r="Q11702" s="11">
        <v>1.86E-7</v>
      </c>
      <c r="R11702" s="9">
        <v>132.5</v>
      </c>
      <c r="S11702" s="9">
        <v>246510000</v>
      </c>
      <c r="T11702" s="8">
        <v>0.99750700000000003</v>
      </c>
      <c r="U11702" s="9">
        <v>117.98</v>
      </c>
      <c r="V11702" s="9">
        <v>-5.5101999999999998E-2</v>
      </c>
      <c r="W11702" s="18">
        <v>3.7141265E-2</v>
      </c>
      <c r="X11702" s="18">
        <v>0.192720692</v>
      </c>
      <c r="Y11702" s="18">
        <v>-0.64057154800000005</v>
      </c>
      <c r="Z11702" s="18">
        <v>0.35023707399999998</v>
      </c>
      <c r="AA11702" s="18">
        <v>5</v>
      </c>
      <c r="AB11702" s="9">
        <v>3.7433275000000002E-2</v>
      </c>
      <c r="AC11702" s="9">
        <v>0.193476808</v>
      </c>
      <c r="AD11702" s="9">
        <v>-0.33270550500000001</v>
      </c>
      <c r="AE11702" s="9">
        <v>0.66199043099999999</v>
      </c>
      <c r="AF11702" s="9">
        <v>5</v>
      </c>
      <c r="AG11702" s="18">
        <v>4.7470012999999998E-2</v>
      </c>
      <c r="AH11702" s="18">
        <v>0.217876141</v>
      </c>
      <c r="AI11702" s="18">
        <v>-0.91083394299999998</v>
      </c>
      <c r="AJ11702" s="18">
        <v>0.20930296000000001</v>
      </c>
      <c r="AK11702" s="18">
        <v>5</v>
      </c>
      <c r="AL11702" s="9">
        <v>4.5111274E-2</v>
      </c>
      <c r="AM11702" s="9">
        <v>0.212394148</v>
      </c>
      <c r="AN11702" s="9">
        <v>-0.74647497799999996</v>
      </c>
      <c r="AO11702" s="9">
        <v>0.34547810200000001</v>
      </c>
      <c r="AP11702" s="9">
        <v>5</v>
      </c>
      <c r="AQ11702" s="17">
        <v>-7.3217115999999999E-2</v>
      </c>
      <c r="AR11702" s="17">
        <v>-9.8433940000000001E-3</v>
      </c>
      <c r="AS11702" s="17">
        <v>2.2760114000000001E-2</v>
      </c>
      <c r="AT11702" s="17">
        <v>-8.5271448E-2</v>
      </c>
      <c r="AU11702" s="17">
        <v>-0.20549023199999999</v>
      </c>
      <c r="AV11702" s="8">
        <v>5.2925698E-2</v>
      </c>
      <c r="AW11702" s="8">
        <v>0.51912736900000001</v>
      </c>
      <c r="AX11702" s="8">
        <v>-0.12993899</v>
      </c>
      <c r="AY11702" s="8">
        <v>0.187849507</v>
      </c>
      <c r="AZ11702" s="8">
        <v>0.36936238399999999</v>
      </c>
      <c r="BA11702" s="17">
        <v>-0.12605993400000001</v>
      </c>
      <c r="BB11702" s="17">
        <v>-0.14850609000000001</v>
      </c>
      <c r="BC11702" s="17">
        <v>-8.1011324999999995E-2</v>
      </c>
      <c r="BD11702" s="17">
        <v>-0.31896054699999998</v>
      </c>
      <c r="BE11702" s="17">
        <v>-0.29162943400000002</v>
      </c>
      <c r="BF11702" s="8">
        <v>-2.9532540999999999E-2</v>
      </c>
      <c r="BG11702" s="8">
        <v>-3.81592E-3</v>
      </c>
      <c r="BH11702" s="8">
        <v>-0.22934961300000001</v>
      </c>
      <c r="BI11702" s="8">
        <v>-3.7697649999999999E-2</v>
      </c>
      <c r="BJ11702" s="8">
        <v>-6.8331525000000004E-2</v>
      </c>
      <c r="BK11702" s="9" t="s">
        <v>22792</v>
      </c>
      <c r="BL11702" s="9" t="s">
        <v>22792</v>
      </c>
      <c r="BM11702" s="9">
        <v>555</v>
      </c>
      <c r="BN11702" s="9" t="s">
        <v>22792</v>
      </c>
      <c r="BO11702" s="9" t="s">
        <v>22793</v>
      </c>
      <c r="BP11702" s="9" t="s">
        <v>22794</v>
      </c>
      <c r="BQ11702" s="9">
        <v>7</v>
      </c>
      <c r="BR11702" s="9" t="s">
        <v>46878</v>
      </c>
      <c r="BS11702" s="9" t="s">
        <v>46879</v>
      </c>
      <c r="BT11702" s="9">
        <v>1</v>
      </c>
      <c r="BU11702" s="9" t="s">
        <v>97</v>
      </c>
    </row>
    <row r="11703" spans="1:73" x14ac:dyDescent="0.2">
      <c r="A11703" s="17">
        <v>0.37185287475585899</v>
      </c>
      <c r="B11703" s="17">
        <v>1.46078324317932</v>
      </c>
      <c r="C11703" s="8">
        <v>-4.2323794215917601E-2</v>
      </c>
      <c r="D11703" s="8">
        <v>0.165542662143707</v>
      </c>
      <c r="E11703" s="17">
        <v>0.28953167796134899</v>
      </c>
      <c r="F11703" s="17">
        <v>-9.0738050639629399E-3</v>
      </c>
      <c r="G11703" s="8">
        <v>-9.0067185461521093E-2</v>
      </c>
      <c r="H11703" s="8">
        <v>-1.5283205546438699E-2</v>
      </c>
      <c r="Q11703" s="11">
        <v>2.5900000000000002E-6</v>
      </c>
      <c r="R11703" s="9">
        <v>140.01</v>
      </c>
      <c r="S11703" s="9">
        <v>168200000</v>
      </c>
      <c r="T11703" s="8">
        <v>0.93461700000000003</v>
      </c>
      <c r="U11703" s="9">
        <v>109.96</v>
      </c>
      <c r="V11703" s="9">
        <v>0.17379</v>
      </c>
      <c r="W11703" s="18">
        <v>3.7141265E-2</v>
      </c>
      <c r="X11703" s="18">
        <v>0.192720692</v>
      </c>
      <c r="Y11703" s="18">
        <v>-0.205872632</v>
      </c>
      <c r="Z11703" s="18">
        <v>0.784935991</v>
      </c>
      <c r="AA11703" s="18">
        <v>5</v>
      </c>
      <c r="AB11703" s="9">
        <v>3.7433275000000002E-2</v>
      </c>
      <c r="AC11703" s="9">
        <v>0.193476808</v>
      </c>
      <c r="AD11703" s="9">
        <v>-0.50642177300000002</v>
      </c>
      <c r="AE11703" s="9">
        <v>0.48827416200000001</v>
      </c>
      <c r="AF11703" s="9">
        <v>5</v>
      </c>
      <c r="AG11703" s="18">
        <v>4.7470012999999998E-2</v>
      </c>
      <c r="AH11703" s="18">
        <v>0.217876141</v>
      </c>
      <c r="AI11703" s="18">
        <v>-0.65013563500000005</v>
      </c>
      <c r="AJ11703" s="18">
        <v>0.47000126800000003</v>
      </c>
      <c r="AK11703" s="18">
        <v>5</v>
      </c>
      <c r="AL11703" s="9">
        <v>4.5111274E-2</v>
      </c>
      <c r="AM11703" s="9">
        <v>0.212394148</v>
      </c>
      <c r="AN11703" s="9">
        <v>-0.56125974599999995</v>
      </c>
      <c r="AO11703" s="9">
        <v>0.53069333399999996</v>
      </c>
      <c r="AP11703" s="9">
        <v>5</v>
      </c>
      <c r="AQ11703" s="17">
        <v>0.43017980500000003</v>
      </c>
      <c r="AR11703" s="17">
        <v>-3.2737040000000001E-3</v>
      </c>
      <c r="AS11703" s="17">
        <v>0.60590606899999999</v>
      </c>
      <c r="AT11703" s="17">
        <v>0.43773239899999999</v>
      </c>
      <c r="AU11703" s="17">
        <v>0.46425768699999997</v>
      </c>
      <c r="AV11703" s="8">
        <v>-4.5226033999999998E-2</v>
      </c>
      <c r="AW11703" s="8">
        <v>1.1884959E-2</v>
      </c>
      <c r="AX11703" s="8">
        <v>0.146442667</v>
      </c>
      <c r="AY11703" s="8">
        <v>0.29282122900000002</v>
      </c>
      <c r="AZ11703" s="8">
        <v>-0.33038490999999998</v>
      </c>
      <c r="BA11703" s="17">
        <v>0.28962844599999998</v>
      </c>
      <c r="BB11703" s="17">
        <v>-0.13560090999999999</v>
      </c>
      <c r="BC11703" s="17">
        <v>0.25591447899999997</v>
      </c>
      <c r="BD11703" s="17">
        <v>4.5423731000000002E-2</v>
      </c>
      <c r="BE11703" s="17">
        <v>-6.7669435999999999E-2</v>
      </c>
      <c r="BF11703" s="8">
        <v>-8.2140990000000007E-3</v>
      </c>
      <c r="BG11703" s="8">
        <v>5.8545224E-2</v>
      </c>
      <c r="BH11703" s="8">
        <v>0.19415642299999999</v>
      </c>
      <c r="BI11703" s="8">
        <v>0.284793615</v>
      </c>
      <c r="BJ11703" s="8">
        <v>7.0034117000000007E-2</v>
      </c>
      <c r="BK11703" s="9" t="s">
        <v>22792</v>
      </c>
      <c r="BL11703" s="9" t="s">
        <v>22792</v>
      </c>
      <c r="BM11703" s="9">
        <v>553</v>
      </c>
      <c r="BN11703" s="9" t="s">
        <v>22792</v>
      </c>
      <c r="BO11703" s="9" t="s">
        <v>22793</v>
      </c>
      <c r="BP11703" s="9" t="s">
        <v>22794</v>
      </c>
      <c r="BQ11703" s="9">
        <v>55</v>
      </c>
      <c r="BR11703" s="9" t="s">
        <v>22795</v>
      </c>
      <c r="BS11703" s="9" t="s">
        <v>22796</v>
      </c>
      <c r="BT11703" s="9">
        <v>1</v>
      </c>
      <c r="BU11703" s="9" t="s">
        <v>97</v>
      </c>
    </row>
    <row r="11704" spans="1:73" x14ac:dyDescent="0.2">
      <c r="A11704" s="17">
        <v>0.16873955726623499</v>
      </c>
      <c r="B11704" s="17">
        <v>0.59246152639389005</v>
      </c>
      <c r="C11704" s="8">
        <v>2.7558086439967201E-2</v>
      </c>
      <c r="D11704" s="8">
        <v>0.16380949318408999</v>
      </c>
      <c r="E11704" s="17">
        <v>0.221950173377991</v>
      </c>
      <c r="F11704" s="17">
        <v>0.11507327854633299</v>
      </c>
      <c r="G11704" s="8">
        <v>-0.123400889337063</v>
      </c>
      <c r="H11704" s="8">
        <v>-0.115256518125534</v>
      </c>
      <c r="Q11704" s="11">
        <v>1.21E-34</v>
      </c>
      <c r="R11704" s="9">
        <v>210.31</v>
      </c>
      <c r="S11704" s="9">
        <v>391380000</v>
      </c>
      <c r="T11704" s="8">
        <v>1</v>
      </c>
      <c r="U11704" s="9">
        <v>150.69</v>
      </c>
      <c r="V11704" s="9">
        <v>0.64242999999999995</v>
      </c>
      <c r="W11704" s="18">
        <v>3.7141265E-2</v>
      </c>
      <c r="X11704" s="18">
        <v>0.192720692</v>
      </c>
      <c r="Y11704" s="18">
        <v>-0.27345414099999998</v>
      </c>
      <c r="Z11704" s="18">
        <v>0.71735448199999996</v>
      </c>
      <c r="AA11704" s="18">
        <v>5</v>
      </c>
      <c r="AB11704" s="9">
        <v>3.7433275000000002E-2</v>
      </c>
      <c r="AC11704" s="9">
        <v>0.193476808</v>
      </c>
      <c r="AD11704" s="9">
        <v>-0.38227468599999997</v>
      </c>
      <c r="AE11704" s="9">
        <v>0.61242125000000003</v>
      </c>
      <c r="AF11704" s="9">
        <v>5</v>
      </c>
      <c r="AG11704" s="18">
        <v>4.7470012999999998E-2</v>
      </c>
      <c r="AH11704" s="18">
        <v>0.217876141</v>
      </c>
      <c r="AI11704" s="18">
        <v>-0.68346934000000004</v>
      </c>
      <c r="AJ11704" s="18">
        <v>0.43666756299999998</v>
      </c>
      <c r="AK11704" s="18">
        <v>5</v>
      </c>
      <c r="AL11704" s="9">
        <v>4.5111274E-2</v>
      </c>
      <c r="AM11704" s="9">
        <v>0.212394148</v>
      </c>
      <c r="AN11704" s="9">
        <v>-0.66123305600000004</v>
      </c>
      <c r="AO11704" s="9">
        <v>0.43072002399999998</v>
      </c>
      <c r="AP11704" s="9">
        <v>5</v>
      </c>
      <c r="AQ11704" s="17">
        <v>0.12522064099999999</v>
      </c>
      <c r="AR11704" s="17">
        <v>0.41173103500000002</v>
      </c>
      <c r="AS11704" s="17">
        <v>0.464807093</v>
      </c>
      <c r="AT11704" s="17">
        <v>-3.1760628999999999E-2</v>
      </c>
      <c r="AU11704" s="17">
        <v>0.60942673700000005</v>
      </c>
      <c r="AV11704" s="8">
        <v>7.8677899999999995E-2</v>
      </c>
      <c r="AW11704" s="8">
        <v>-5.4866087000000001E-2</v>
      </c>
      <c r="AX11704" s="8">
        <v>0.190325364</v>
      </c>
      <c r="AY11704" s="8">
        <v>0.38697430500000002</v>
      </c>
      <c r="AZ11704" s="8">
        <v>0.13461558500000001</v>
      </c>
      <c r="BA11704" s="17">
        <v>1.8761419999999999E-3</v>
      </c>
      <c r="BB11704" s="17">
        <v>-2.2054750000000001E-2</v>
      </c>
      <c r="BC11704" s="17">
        <v>0.15414673100000001</v>
      </c>
      <c r="BD11704" s="17">
        <v>7.4187204000000007E-2</v>
      </c>
      <c r="BE11704" s="17">
        <v>6.4317230000000003E-3</v>
      </c>
      <c r="BF11704" s="8">
        <v>-0.13015486300000001</v>
      </c>
      <c r="BG11704" s="8">
        <v>-7.7730200999999999E-2</v>
      </c>
      <c r="BH11704" s="8">
        <v>7.8632303000000001E-2</v>
      </c>
      <c r="BI11704" s="8">
        <v>0.193719804</v>
      </c>
      <c r="BJ11704" s="8">
        <v>1.2329570999999999E-2</v>
      </c>
      <c r="BK11704" s="9" t="s">
        <v>22792</v>
      </c>
      <c r="BL11704" s="9" t="s">
        <v>22792</v>
      </c>
      <c r="BM11704" s="9">
        <v>30581</v>
      </c>
      <c r="BN11704" s="9" t="s">
        <v>22792</v>
      </c>
      <c r="BO11704" s="9" t="s">
        <v>22793</v>
      </c>
      <c r="BP11704" s="9" t="s">
        <v>22794</v>
      </c>
      <c r="BQ11704" s="9">
        <v>91</v>
      </c>
      <c r="BR11704" s="9" t="s">
        <v>27045</v>
      </c>
      <c r="BS11704" s="9" t="s">
        <v>27046</v>
      </c>
      <c r="BT11704" s="9">
        <v>1</v>
      </c>
      <c r="BU11704" s="9" t="s">
        <v>218</v>
      </c>
    </row>
    <row r="11705" spans="1:73" x14ac:dyDescent="0.2">
      <c r="A11705" s="17">
        <v>-1.0766210965812199E-2</v>
      </c>
      <c r="B11705" s="17">
        <v>2.74686980992556E-2</v>
      </c>
      <c r="C11705" s="8">
        <v>0.42930659651756298</v>
      </c>
      <c r="D11705" s="8">
        <v>1.7681261301040601</v>
      </c>
      <c r="E11705" s="17">
        <v>-0.112504385411739</v>
      </c>
      <c r="F11705" s="17">
        <v>-2.6224644854664799E-2</v>
      </c>
      <c r="G11705" s="8">
        <v>-5.1265891641378403E-2</v>
      </c>
      <c r="H11705" s="8">
        <v>-0.41254752874374401</v>
      </c>
      <c r="Q11705" s="11">
        <v>1.06E-13</v>
      </c>
      <c r="R11705" s="9">
        <v>155.08000000000001</v>
      </c>
      <c r="S11705" s="9">
        <v>69270000</v>
      </c>
      <c r="T11705" s="8">
        <v>0.81709900000000002</v>
      </c>
      <c r="U11705" s="9">
        <v>155.08000000000001</v>
      </c>
      <c r="V11705" s="9">
        <v>-0.10027</v>
      </c>
      <c r="W11705" s="18">
        <v>3.7141265E-2</v>
      </c>
      <c r="X11705" s="18">
        <v>0.192720692</v>
      </c>
      <c r="Y11705" s="18">
        <v>-0.60790870100000005</v>
      </c>
      <c r="Z11705" s="18">
        <v>0.382899922</v>
      </c>
      <c r="AA11705" s="18">
        <v>5</v>
      </c>
      <c r="AB11705" s="9">
        <v>5.9986402000000001E-2</v>
      </c>
      <c r="AC11705" s="9">
        <v>0.244921215</v>
      </c>
      <c r="AD11705" s="9">
        <v>-0.80567326299999997</v>
      </c>
      <c r="AE11705" s="9">
        <v>0.75322397200000002</v>
      </c>
      <c r="AF11705" s="9">
        <v>3</v>
      </c>
      <c r="AG11705" s="18">
        <v>4.7470012999999998E-2</v>
      </c>
      <c r="AH11705" s="18">
        <v>0.217876141</v>
      </c>
      <c r="AI11705" s="18">
        <v>-0.61133434399999997</v>
      </c>
      <c r="AJ11705" s="18">
        <v>0.50880255900000004</v>
      </c>
      <c r="AK11705" s="18">
        <v>5</v>
      </c>
      <c r="AL11705" s="9">
        <v>7.3055885000000001E-2</v>
      </c>
      <c r="AM11705" s="9">
        <v>0.27028852199999998</v>
      </c>
      <c r="AN11705" s="9">
        <v>-1.272726239</v>
      </c>
      <c r="AO11705" s="9">
        <v>0.44763117699999999</v>
      </c>
      <c r="AP11705" s="9">
        <v>3</v>
      </c>
      <c r="AQ11705" s="17">
        <v>-0.196509346</v>
      </c>
      <c r="AR11705" s="17">
        <v>0.14308141199999999</v>
      </c>
      <c r="AS11705" s="17">
        <v>-3.3998850999999997E-2</v>
      </c>
      <c r="AT11705" s="17">
        <v>-0.30926066600000002</v>
      </c>
      <c r="AU11705" s="17">
        <v>0.21738296700000001</v>
      </c>
      <c r="AV11705" s="8">
        <v>-7.7577926000000005E-2</v>
      </c>
      <c r="AW11705" s="8" t="s">
        <v>90</v>
      </c>
      <c r="AX11705" s="8">
        <v>-3.0844943999999999E-2</v>
      </c>
      <c r="AY11705" s="8" t="s">
        <v>90</v>
      </c>
      <c r="AZ11705" s="8">
        <v>3.3138811999999997E-2</v>
      </c>
      <c r="BA11705" s="17">
        <v>0.173630178</v>
      </c>
      <c r="BB11705" s="17">
        <v>5.0653283E-2</v>
      </c>
      <c r="BC11705" s="17">
        <v>0.17227459000000001</v>
      </c>
      <c r="BD11705" s="17">
        <v>2.4849E-3</v>
      </c>
      <c r="BE11705" s="17">
        <v>0.19015699599999999</v>
      </c>
      <c r="BF11705" s="8">
        <v>-0.29935181100000002</v>
      </c>
      <c r="BG11705" s="8" t="s">
        <v>90</v>
      </c>
      <c r="BH11705" s="8">
        <v>-0.60447382900000002</v>
      </c>
      <c r="BI11705" s="8" t="s">
        <v>90</v>
      </c>
      <c r="BJ11705" s="8">
        <v>-3.0574217000000001E-2</v>
      </c>
      <c r="BK11705" s="9" t="s">
        <v>22792</v>
      </c>
      <c r="BL11705" s="9" t="s">
        <v>22792</v>
      </c>
      <c r="BM11705" s="9">
        <v>30582</v>
      </c>
      <c r="BN11705" s="9" t="s">
        <v>22792</v>
      </c>
      <c r="BO11705" s="9" t="s">
        <v>22793</v>
      </c>
      <c r="BP11705" s="9" t="s">
        <v>22794</v>
      </c>
      <c r="BQ11705" s="9">
        <v>100</v>
      </c>
      <c r="BR11705" s="9" t="s">
        <v>44029</v>
      </c>
      <c r="BS11705" s="9" t="s">
        <v>44030</v>
      </c>
      <c r="BT11705" s="9">
        <v>1</v>
      </c>
      <c r="BU11705" s="9" t="s">
        <v>218</v>
      </c>
    </row>
    <row r="11706" spans="1:73" x14ac:dyDescent="0.2">
      <c r="A11706" s="17">
        <v>2.3400729522109E-2</v>
      </c>
      <c r="B11706" s="17">
        <v>8.9832700788974804E-2</v>
      </c>
      <c r="C11706" s="8">
        <v>-1.6271594911813701E-2</v>
      </c>
      <c r="D11706" s="8">
        <v>4.2700905352830901E-2</v>
      </c>
      <c r="E11706" s="17">
        <v>-0.114497169852257</v>
      </c>
      <c r="F11706" s="17">
        <v>-8.0969177186489105E-2</v>
      </c>
      <c r="G11706" s="8">
        <v>-2.2190760821104001E-2</v>
      </c>
      <c r="H11706" s="8">
        <v>2.7237165719270699E-2</v>
      </c>
      <c r="Q11706" s="11">
        <v>9.1299999999999997E-11</v>
      </c>
      <c r="R11706" s="9">
        <v>153.69999999999999</v>
      </c>
      <c r="S11706" s="9">
        <v>645800000</v>
      </c>
      <c r="T11706" s="8">
        <v>0.99961199999999995</v>
      </c>
      <c r="U11706" s="9">
        <v>138.55000000000001</v>
      </c>
      <c r="V11706" s="9">
        <v>-0.33607999999999999</v>
      </c>
      <c r="W11706" s="18">
        <v>3.7141265E-2</v>
      </c>
      <c r="X11706" s="18">
        <v>0.192720692</v>
      </c>
      <c r="Y11706" s="18">
        <v>-0.60990147900000002</v>
      </c>
      <c r="Z11706" s="18">
        <v>0.38090714399999998</v>
      </c>
      <c r="AA11706" s="18">
        <v>5</v>
      </c>
      <c r="AB11706" s="9">
        <v>3.7433275000000002E-2</v>
      </c>
      <c r="AC11706" s="9">
        <v>0.193476808</v>
      </c>
      <c r="AD11706" s="9">
        <v>-0.57831714199999995</v>
      </c>
      <c r="AE11706" s="9">
        <v>0.41637879300000002</v>
      </c>
      <c r="AF11706" s="9">
        <v>5</v>
      </c>
      <c r="AG11706" s="18">
        <v>4.7470012999999998E-2</v>
      </c>
      <c r="AH11706" s="18">
        <v>0.217876141</v>
      </c>
      <c r="AI11706" s="18">
        <v>-0.58225921199999997</v>
      </c>
      <c r="AJ11706" s="18">
        <v>0.53787769100000005</v>
      </c>
      <c r="AK11706" s="18">
        <v>5</v>
      </c>
      <c r="AL11706" s="9">
        <v>4.5111274E-2</v>
      </c>
      <c r="AM11706" s="9">
        <v>0.212394148</v>
      </c>
      <c r="AN11706" s="9">
        <v>-0.51873937400000003</v>
      </c>
      <c r="AO11706" s="9">
        <v>0.57321370599999999</v>
      </c>
      <c r="AP11706" s="9">
        <v>5</v>
      </c>
      <c r="AQ11706" s="17">
        <v>3.4547112999999997E-2</v>
      </c>
      <c r="AR11706" s="17">
        <v>-0.21029444</v>
      </c>
      <c r="AS11706" s="17">
        <v>-8.0328575999999999E-2</v>
      </c>
      <c r="AT11706" s="17">
        <v>6.2023400999999999E-2</v>
      </c>
      <c r="AU11706" s="17">
        <v>4.2689950000000003E-3</v>
      </c>
      <c r="AV11706" s="8">
        <v>5.8140401000000001E-2</v>
      </c>
      <c r="AW11706" s="8">
        <v>-4.6077556999999998E-2</v>
      </c>
      <c r="AX11706" s="8">
        <v>1.0904008999999999E-2</v>
      </c>
      <c r="AY11706" s="8">
        <v>-0.381436259</v>
      </c>
      <c r="AZ11706" s="8">
        <v>5.1682251999999998E-2</v>
      </c>
      <c r="BA11706" s="17">
        <v>-5.777529E-3</v>
      </c>
      <c r="BB11706" s="17">
        <v>0.232340991</v>
      </c>
      <c r="BC11706" s="17">
        <v>0.29351893099999998</v>
      </c>
      <c r="BD11706" s="17">
        <v>3.3324022000000002E-2</v>
      </c>
      <c r="BE11706" s="17">
        <v>0.18678708399999999</v>
      </c>
      <c r="BF11706" s="8">
        <v>0.195801422</v>
      </c>
      <c r="BG11706" s="8">
        <v>0.361238748</v>
      </c>
      <c r="BH11706" s="8">
        <v>3.3202006999999999E-2</v>
      </c>
      <c r="BI11706" s="8">
        <v>-0.224138588</v>
      </c>
      <c r="BJ11706" s="8">
        <v>0.45544788200000003</v>
      </c>
      <c r="BK11706" s="9" t="s">
        <v>22792</v>
      </c>
      <c r="BL11706" s="9" t="s">
        <v>22792</v>
      </c>
      <c r="BM11706" s="9">
        <v>30583</v>
      </c>
      <c r="BN11706" s="9" t="s">
        <v>22792</v>
      </c>
      <c r="BO11706" s="9" t="s">
        <v>22793</v>
      </c>
      <c r="BP11706" s="9" t="s">
        <v>22794</v>
      </c>
      <c r="BQ11706" s="9">
        <v>103</v>
      </c>
      <c r="BR11706" s="9" t="s">
        <v>34724</v>
      </c>
      <c r="BS11706" s="9" t="s">
        <v>34725</v>
      </c>
      <c r="BT11706" s="9">
        <v>1</v>
      </c>
      <c r="BU11706" s="9" t="s">
        <v>218</v>
      </c>
    </row>
    <row r="11707" spans="1:73" x14ac:dyDescent="0.2">
      <c r="A11707" s="17">
        <v>-0.64650607109069802</v>
      </c>
      <c r="B11707" s="17">
        <v>0.72992837429046598</v>
      </c>
      <c r="C11707" s="8">
        <v>-1.0379499197006199</v>
      </c>
      <c r="D11707" s="8">
        <v>0.99965476989746105</v>
      </c>
      <c r="E11707" s="17">
        <v>0.48133948445320102</v>
      </c>
      <c r="F11707" s="17">
        <v>1.11733686923981</v>
      </c>
      <c r="G11707" s="8">
        <v>0.96988976001739502</v>
      </c>
      <c r="H11707" s="8">
        <v>1.9788167476654099</v>
      </c>
      <c r="L11707" s="18" t="s">
        <v>88</v>
      </c>
      <c r="O11707" s="9" t="s">
        <v>88</v>
      </c>
      <c r="P11707" s="9" t="s">
        <v>88</v>
      </c>
      <c r="Q11707" s="9">
        <v>3.6117899999999999E-4</v>
      </c>
      <c r="R11707" s="9">
        <v>87.215999999999994</v>
      </c>
      <c r="S11707" s="9">
        <v>130110000</v>
      </c>
      <c r="T11707" s="8">
        <v>0.99040600000000001</v>
      </c>
      <c r="U11707" s="9">
        <v>80.317999999999998</v>
      </c>
      <c r="V11707" s="9">
        <v>-7.2639999999999996E-2</v>
      </c>
      <c r="W11707" s="18">
        <v>4.5858391999999998E-2</v>
      </c>
      <c r="X11707" s="18">
        <v>0.21414572600000001</v>
      </c>
      <c r="Y11707" s="18">
        <v>-0.113224355</v>
      </c>
      <c r="Z11707" s="18">
        <v>1.0759033499999999</v>
      </c>
      <c r="AA11707" s="18">
        <v>4</v>
      </c>
      <c r="AB11707" s="9">
        <v>4.6098105E-2</v>
      </c>
      <c r="AC11707" s="9">
        <v>0.214704693</v>
      </c>
      <c r="AD11707" s="9">
        <v>0.52122109100000003</v>
      </c>
      <c r="AE11707" s="9">
        <v>1.713452679</v>
      </c>
      <c r="AF11707" s="9">
        <v>4</v>
      </c>
      <c r="AG11707" s="18">
        <v>5.8781977999999999E-2</v>
      </c>
      <c r="AH11707" s="18">
        <v>0.24244995</v>
      </c>
      <c r="AI11707" s="18">
        <v>0.296740801</v>
      </c>
      <c r="AJ11707" s="18">
        <v>1.6430387559999999</v>
      </c>
      <c r="AK11707" s="18">
        <v>4</v>
      </c>
      <c r="AL11707" s="9">
        <v>5.5777669000000002E-2</v>
      </c>
      <c r="AM11707" s="9">
        <v>0.23617296500000001</v>
      </c>
      <c r="AN11707" s="9">
        <v>1.323095436</v>
      </c>
      <c r="AO11707" s="9">
        <v>2.6345379800000002</v>
      </c>
      <c r="AP11707" s="9">
        <v>4</v>
      </c>
      <c r="AQ11707" s="17">
        <v>1.294485331</v>
      </c>
      <c r="AR11707" s="17">
        <v>-6.6639364000000006E-2</v>
      </c>
      <c r="AS11707" s="17" t="s">
        <v>90</v>
      </c>
      <c r="AT11707" s="17">
        <v>1.209211349</v>
      </c>
      <c r="AU11707" s="17">
        <v>-7.3777221000000004E-2</v>
      </c>
      <c r="AV11707" s="8">
        <v>0.92742371599999995</v>
      </c>
      <c r="AW11707" s="8">
        <v>1.8318852189999999</v>
      </c>
      <c r="AX11707" s="8">
        <v>1.021261454</v>
      </c>
      <c r="AY11707" s="8">
        <v>1.1687340740000001</v>
      </c>
      <c r="AZ11707" s="8" t="s">
        <v>90</v>
      </c>
      <c r="BA11707" s="17">
        <v>1.9731427429999999</v>
      </c>
      <c r="BB11707" s="17">
        <v>0.97915923599999999</v>
      </c>
      <c r="BC11707" s="17" t="s">
        <v>90</v>
      </c>
      <c r="BD11707" s="17">
        <v>1.918965697</v>
      </c>
      <c r="BE11707" s="17">
        <v>-0.103953779</v>
      </c>
      <c r="BF11707" s="8">
        <v>1.635195017</v>
      </c>
      <c r="BG11707" s="8">
        <v>2.5880539420000002</v>
      </c>
      <c r="BH11707" s="8">
        <v>2.5100202559999998</v>
      </c>
      <c r="BI11707" s="8">
        <v>2.1858441829999999</v>
      </c>
      <c r="BJ11707" s="8" t="s">
        <v>90</v>
      </c>
      <c r="BK11707" s="9" t="s">
        <v>48995</v>
      </c>
      <c r="BL11707" s="9" t="s">
        <v>48995</v>
      </c>
      <c r="BM11707" s="9">
        <v>7800</v>
      </c>
      <c r="BN11707" s="9" t="s">
        <v>48995</v>
      </c>
      <c r="BO11707" s="9" t="s">
        <v>48996</v>
      </c>
      <c r="BP11707" s="9" t="s">
        <v>48997</v>
      </c>
      <c r="BQ11707" s="9">
        <v>360</v>
      </c>
      <c r="BR11707" s="9" t="s">
        <v>48998</v>
      </c>
      <c r="BS11707" s="9" t="s">
        <v>48999</v>
      </c>
      <c r="BT11707" s="9">
        <v>1</v>
      </c>
      <c r="BU11707" s="9" t="s">
        <v>97</v>
      </c>
    </row>
    <row r="11708" spans="1:73" x14ac:dyDescent="0.2">
      <c r="A11708" s="17">
        <v>0.41756609082222002</v>
      </c>
      <c r="B11708" s="17">
        <v>0.48181405663490301</v>
      </c>
      <c r="C11708" s="8">
        <v>0.141396373510361</v>
      </c>
      <c r="D11708" s="8">
        <v>0.416366577148438</v>
      </c>
      <c r="E11708" s="17">
        <v>0.56758868694305398</v>
      </c>
      <c r="F11708" s="17">
        <v>0.19467736780643499</v>
      </c>
      <c r="G11708" s="8">
        <v>0.28058105707168601</v>
      </c>
      <c r="H11708" s="8">
        <v>0.133381143212318</v>
      </c>
      <c r="Q11708" s="11">
        <v>6.3499999999999994E-14</v>
      </c>
      <c r="R11708" s="9">
        <v>134.49</v>
      </c>
      <c r="S11708" s="9">
        <v>120400000</v>
      </c>
      <c r="T11708" s="8">
        <v>1</v>
      </c>
      <c r="U11708" s="9">
        <v>134.49</v>
      </c>
      <c r="V11708" s="9">
        <v>-4.0319000000000003</v>
      </c>
      <c r="W11708" s="18">
        <v>5.9925944000000002E-2</v>
      </c>
      <c r="X11708" s="18">
        <v>0.244797761</v>
      </c>
      <c r="Y11708" s="18">
        <v>-0.21146705299999999</v>
      </c>
      <c r="Z11708" s="18">
        <v>1.3466444049999999</v>
      </c>
      <c r="AA11708" s="18">
        <v>3</v>
      </c>
      <c r="AB11708" s="9">
        <v>8.5858205000000007E-2</v>
      </c>
      <c r="AC11708" s="9">
        <v>0.29301570799999999</v>
      </c>
      <c r="AD11708" s="9">
        <v>-1.066067468</v>
      </c>
      <c r="AE11708" s="9">
        <v>1.4554222029999999</v>
      </c>
      <c r="AF11708" s="9">
        <v>2</v>
      </c>
      <c r="AG11708" s="18">
        <v>7.7178996E-2</v>
      </c>
      <c r="AH11708" s="18">
        <v>0.27781107900000002</v>
      </c>
      <c r="AI11708" s="18">
        <v>-0.60353777099999995</v>
      </c>
      <c r="AJ11708" s="18">
        <v>1.164699913</v>
      </c>
      <c r="AK11708" s="18">
        <v>3</v>
      </c>
      <c r="AL11708" s="9">
        <v>0.105853457</v>
      </c>
      <c r="AM11708" s="9">
        <v>0.32535128200000002</v>
      </c>
      <c r="AN11708" s="9">
        <v>-1.266492435</v>
      </c>
      <c r="AO11708" s="9">
        <v>1.533254729</v>
      </c>
      <c r="AP11708" s="9">
        <v>2</v>
      </c>
      <c r="AQ11708" s="17" t="s">
        <v>90</v>
      </c>
      <c r="AR11708" s="17" t="s">
        <v>90</v>
      </c>
      <c r="AS11708" s="17">
        <v>0.635627151</v>
      </c>
      <c r="AT11708" s="17">
        <v>1.1911126379999999</v>
      </c>
      <c r="AU11708" s="17">
        <v>0.25060376499999998</v>
      </c>
      <c r="AV11708" s="8">
        <v>0.17782963800000001</v>
      </c>
      <c r="AW11708" s="8">
        <v>0.37193387700000002</v>
      </c>
      <c r="AX11708" s="8" t="s">
        <v>90</v>
      </c>
      <c r="AY11708" s="8" t="s">
        <v>90</v>
      </c>
      <c r="AZ11708" s="8" t="s">
        <v>90</v>
      </c>
      <c r="BA11708" s="17" t="s">
        <v>90</v>
      </c>
      <c r="BB11708" s="17" t="s">
        <v>90</v>
      </c>
      <c r="BC11708" s="17">
        <v>0.39680531600000002</v>
      </c>
      <c r="BD11708" s="17">
        <v>0.65331101400000002</v>
      </c>
      <c r="BE11708" s="17">
        <v>0.29305326900000001</v>
      </c>
      <c r="BF11708" s="8">
        <v>0.32348170900000001</v>
      </c>
      <c r="BG11708" s="8">
        <v>0.28917193400000002</v>
      </c>
      <c r="BH11708" s="8" t="s">
        <v>90</v>
      </c>
      <c r="BI11708" s="8" t="s">
        <v>90</v>
      </c>
      <c r="BJ11708" s="8" t="s">
        <v>90</v>
      </c>
      <c r="BK11708" s="9" t="s">
        <v>9852</v>
      </c>
      <c r="BL11708" s="9" t="s">
        <v>9852</v>
      </c>
      <c r="BM11708" s="9">
        <v>4521</v>
      </c>
      <c r="BN11708" s="9" t="s">
        <v>9852</v>
      </c>
      <c r="BO11708" s="9" t="s">
        <v>9853</v>
      </c>
      <c r="BP11708" s="9" t="s">
        <v>9854</v>
      </c>
      <c r="BQ11708" s="9">
        <v>38</v>
      </c>
      <c r="BR11708" s="9" t="s">
        <v>21630</v>
      </c>
      <c r="BS11708" s="9" t="s">
        <v>21631</v>
      </c>
      <c r="BT11708" s="9" t="s">
        <v>103</v>
      </c>
      <c r="BU11708" s="9" t="s">
        <v>97</v>
      </c>
    </row>
    <row r="11709" spans="1:73" x14ac:dyDescent="0.2">
      <c r="A11709" s="17">
        <v>9.0309239923953996E-2</v>
      </c>
      <c r="B11709" s="17">
        <v>0.47295504808425898</v>
      </c>
      <c r="C11709" s="8">
        <v>-0.13407535851001701</v>
      </c>
      <c r="D11709" s="8">
        <v>0.72005826234817505</v>
      </c>
      <c r="E11709" s="17">
        <v>-0.61771214008331299</v>
      </c>
      <c r="F11709" s="17">
        <v>-0.64148283004760698</v>
      </c>
      <c r="G11709" s="8">
        <v>-0.83694809675216697</v>
      </c>
      <c r="H11709" s="8">
        <v>-0.66962271928787198</v>
      </c>
      <c r="K11709" s="18" t="s">
        <v>159</v>
      </c>
      <c r="L11709" s="18" t="s">
        <v>159</v>
      </c>
      <c r="O11709" s="9" t="s">
        <v>159</v>
      </c>
      <c r="P11709" s="9" t="s">
        <v>159</v>
      </c>
      <c r="Q11709" s="9">
        <v>0</v>
      </c>
      <c r="R11709" s="9">
        <v>498.27</v>
      </c>
      <c r="S11709" s="9">
        <v>15179000000</v>
      </c>
      <c r="T11709" s="8">
        <v>1</v>
      </c>
      <c r="U11709" s="9">
        <v>305.19</v>
      </c>
      <c r="V11709" s="9">
        <v>0.34222000000000002</v>
      </c>
      <c r="W11709" s="18">
        <v>3.7141265E-2</v>
      </c>
      <c r="X11709" s="18">
        <v>0.192720692</v>
      </c>
      <c r="Y11709" s="18">
        <v>-1.1131164609999999</v>
      </c>
      <c r="Z11709" s="18">
        <v>-0.122307838</v>
      </c>
      <c r="AA11709" s="18">
        <v>5</v>
      </c>
      <c r="AB11709" s="9">
        <v>3.7433275000000002E-2</v>
      </c>
      <c r="AC11709" s="9">
        <v>0.193476808</v>
      </c>
      <c r="AD11709" s="9">
        <v>-1.138830821</v>
      </c>
      <c r="AE11709" s="9">
        <v>-0.14413488499999999</v>
      </c>
      <c r="AF11709" s="9">
        <v>5</v>
      </c>
      <c r="AG11709" s="18">
        <v>4.7470012999999998E-2</v>
      </c>
      <c r="AH11709" s="18">
        <v>0.217876141</v>
      </c>
      <c r="AI11709" s="18">
        <v>-1.3970165459999999</v>
      </c>
      <c r="AJ11709" s="18">
        <v>-0.27687964300000001</v>
      </c>
      <c r="AK11709" s="18">
        <v>5</v>
      </c>
      <c r="AL11709" s="9">
        <v>4.5111274E-2</v>
      </c>
      <c r="AM11709" s="9">
        <v>0.212394148</v>
      </c>
      <c r="AN11709" s="9">
        <v>-1.215599283</v>
      </c>
      <c r="AO11709" s="9">
        <v>-0.123646203</v>
      </c>
      <c r="AP11709" s="9">
        <v>5</v>
      </c>
      <c r="AQ11709" s="17">
        <v>-0.59597474299999997</v>
      </c>
      <c r="AR11709" s="17">
        <v>-0.72230935100000004</v>
      </c>
      <c r="AS11709" s="17">
        <v>-0.53541225199999998</v>
      </c>
      <c r="AT11709" s="17">
        <v>-0.33076542599999997</v>
      </c>
      <c r="AU11709" s="17">
        <v>-0.65147781400000004</v>
      </c>
      <c r="AV11709" s="8">
        <v>-0.52020543799999996</v>
      </c>
      <c r="AW11709" s="8">
        <v>-0.696271062</v>
      </c>
      <c r="AX11709" s="8">
        <v>-0.67699146300000002</v>
      </c>
      <c r="AY11709" s="8">
        <v>-0.84417253699999995</v>
      </c>
      <c r="AZ11709" s="8">
        <v>-0.54984527800000005</v>
      </c>
      <c r="BA11709" s="17">
        <v>-0.56085747500000005</v>
      </c>
      <c r="BB11709" s="17">
        <v>-0.98191052700000003</v>
      </c>
      <c r="BC11709" s="17">
        <v>-0.76307648400000005</v>
      </c>
      <c r="BD11709" s="17">
        <v>-0.66168391699999995</v>
      </c>
      <c r="BE11709" s="17">
        <v>-0.52349209799999996</v>
      </c>
      <c r="BF11709" s="8">
        <v>-0.47746443700000002</v>
      </c>
      <c r="BG11709" s="8">
        <v>-0.73647934199999998</v>
      </c>
      <c r="BH11709" s="8">
        <v>-0.52459150600000004</v>
      </c>
      <c r="BI11709" s="8">
        <v>-0.52536284899999997</v>
      </c>
      <c r="BJ11709" s="8">
        <v>-0.55674558900000004</v>
      </c>
      <c r="BK11709" s="9" t="s">
        <v>9852</v>
      </c>
      <c r="BL11709" s="9" t="s">
        <v>9852</v>
      </c>
      <c r="BM11709" s="9">
        <v>32087</v>
      </c>
      <c r="BN11709" s="9" t="s">
        <v>9852</v>
      </c>
      <c r="BO11709" s="9" t="s">
        <v>9853</v>
      </c>
      <c r="BP11709" s="9" t="s">
        <v>9854</v>
      </c>
      <c r="BQ11709" s="9">
        <v>43</v>
      </c>
      <c r="BR11709" s="9" t="s">
        <v>15346</v>
      </c>
      <c r="BS11709" s="9" t="s">
        <v>15347</v>
      </c>
      <c r="BT11709" s="9" t="s">
        <v>103</v>
      </c>
      <c r="BU11709" s="9" t="s">
        <v>218</v>
      </c>
    </row>
    <row r="11710" spans="1:73" x14ac:dyDescent="0.2">
      <c r="A11710" s="17">
        <v>0.22302365303039601</v>
      </c>
      <c r="B11710" s="17">
        <v>0.81762033700943004</v>
      </c>
      <c r="C11710" s="8">
        <v>1.7331689596176099E-2</v>
      </c>
      <c r="D11710" s="8">
        <v>9.2923127114772797E-2</v>
      </c>
      <c r="E11710" s="17">
        <v>0.33447504043579102</v>
      </c>
      <c r="F11710" s="17">
        <v>0.175303414463997</v>
      </c>
      <c r="G11710" s="8">
        <v>0.25688987970352201</v>
      </c>
      <c r="H11710" s="8">
        <v>0.27238988876342801</v>
      </c>
      <c r="Q11710" s="11">
        <v>1.1399999999999999E-140</v>
      </c>
      <c r="R11710" s="9">
        <v>315.87</v>
      </c>
      <c r="S11710" s="9">
        <v>1241500000</v>
      </c>
      <c r="T11710" s="8">
        <v>0.913165</v>
      </c>
      <c r="U11710" s="9">
        <v>289.18</v>
      </c>
      <c r="V11710" s="9">
        <v>-0.78742999999999996</v>
      </c>
      <c r="W11710" s="18">
        <v>3.7141265E-2</v>
      </c>
      <c r="X11710" s="18">
        <v>0.192720692</v>
      </c>
      <c r="Y11710" s="18">
        <v>-0.16092926199999999</v>
      </c>
      <c r="Z11710" s="18">
        <v>0.82987936100000004</v>
      </c>
      <c r="AA11710" s="18">
        <v>5</v>
      </c>
      <c r="AB11710" s="9">
        <v>3.7433275000000002E-2</v>
      </c>
      <c r="AC11710" s="9">
        <v>0.193476808</v>
      </c>
      <c r="AD11710" s="9">
        <v>-0.32204455900000001</v>
      </c>
      <c r="AE11710" s="9">
        <v>0.67265137600000002</v>
      </c>
      <c r="AF11710" s="9">
        <v>5</v>
      </c>
      <c r="AG11710" s="18">
        <v>4.7470012999999998E-2</v>
      </c>
      <c r="AH11710" s="18">
        <v>0.217876141</v>
      </c>
      <c r="AI11710" s="18">
        <v>-0.303178585</v>
      </c>
      <c r="AJ11710" s="18">
        <v>0.81695831799999996</v>
      </c>
      <c r="AK11710" s="18">
        <v>5</v>
      </c>
      <c r="AL11710" s="9">
        <v>4.5111274E-2</v>
      </c>
      <c r="AM11710" s="9">
        <v>0.212394148</v>
      </c>
      <c r="AN11710" s="9">
        <v>-0.27358666500000001</v>
      </c>
      <c r="AO11710" s="9">
        <v>0.81836641499999996</v>
      </c>
      <c r="AP11710" s="9">
        <v>5</v>
      </c>
      <c r="AQ11710" s="17">
        <v>0.29272127199999998</v>
      </c>
      <c r="AR11710" s="17">
        <v>0.59242558499999998</v>
      </c>
      <c r="AS11710" s="17">
        <v>0.28120106499999997</v>
      </c>
      <c r="AT11710" s="17">
        <v>0.63074362299999998</v>
      </c>
      <c r="AU11710" s="17">
        <v>0.37404543200000001</v>
      </c>
      <c r="AV11710" s="8">
        <v>0.47871568799999997</v>
      </c>
      <c r="AW11710" s="8">
        <v>0.143921569</v>
      </c>
      <c r="AX11710" s="8">
        <v>0.32826322299999999</v>
      </c>
      <c r="AY11710" s="8">
        <v>-0.21798092099999999</v>
      </c>
      <c r="AZ11710" s="8">
        <v>0.32309916599999999</v>
      </c>
      <c r="BA11710" s="17">
        <v>0.41783243399999997</v>
      </c>
      <c r="BB11710" s="17">
        <v>0.59872907399999997</v>
      </c>
      <c r="BC11710" s="17">
        <v>0.50961291799999997</v>
      </c>
      <c r="BD11710" s="17">
        <v>0.35704103100000001</v>
      </c>
      <c r="BE11710" s="17">
        <v>0.30630510999999999</v>
      </c>
      <c r="BF11710" s="8">
        <v>0.58576303699999999</v>
      </c>
      <c r="BG11710" s="8">
        <v>0.44122692899999999</v>
      </c>
      <c r="BH11710" s="8">
        <v>0.355746269</v>
      </c>
      <c r="BI11710" s="8">
        <v>0.36643454399999997</v>
      </c>
      <c r="BJ11710" s="8">
        <v>0.35369133899999999</v>
      </c>
      <c r="BK11710" s="9" t="s">
        <v>9852</v>
      </c>
      <c r="BL11710" s="9" t="s">
        <v>9852</v>
      </c>
      <c r="BM11710" s="9">
        <v>4522</v>
      </c>
      <c r="BN11710" s="9" t="s">
        <v>9852</v>
      </c>
      <c r="BO11710" s="9" t="s">
        <v>9853</v>
      </c>
      <c r="BP11710" s="9" t="s">
        <v>9854</v>
      </c>
      <c r="BQ11710" s="9">
        <v>56</v>
      </c>
      <c r="BR11710" s="9" t="s">
        <v>25480</v>
      </c>
      <c r="BS11710" s="9" t="s">
        <v>25481</v>
      </c>
      <c r="BT11710" s="9">
        <v>1</v>
      </c>
      <c r="BU11710" s="9" t="s">
        <v>97</v>
      </c>
    </row>
    <row r="11711" spans="1:73" x14ac:dyDescent="0.2">
      <c r="A11711" s="17">
        <v>-3.6290634423494297E-2</v>
      </c>
      <c r="B11711" s="17">
        <v>0.20877644419670099</v>
      </c>
      <c r="C11711" s="8">
        <v>-0.25553169846534701</v>
      </c>
      <c r="D11711" s="8">
        <v>3.2164433002471902</v>
      </c>
      <c r="E11711" s="17">
        <v>-0.34430000185966497</v>
      </c>
      <c r="F11711" s="17">
        <v>-0.25208538770675698</v>
      </c>
      <c r="G11711" s="8">
        <v>-0.92757701873779297</v>
      </c>
      <c r="H11711" s="8">
        <v>-0.64348220825195301</v>
      </c>
      <c r="O11711" s="9" t="s">
        <v>159</v>
      </c>
      <c r="P11711" s="9" t="s">
        <v>159</v>
      </c>
      <c r="Q11711" s="11">
        <v>4.6700000000000002E-6</v>
      </c>
      <c r="R11711" s="9">
        <v>109.66</v>
      </c>
      <c r="S11711" s="9">
        <v>916560000</v>
      </c>
      <c r="T11711" s="8">
        <v>1</v>
      </c>
      <c r="U11711" s="9">
        <v>86.897999999999996</v>
      </c>
      <c r="V11711" s="9">
        <v>-0.25118000000000001</v>
      </c>
      <c r="W11711" s="18">
        <v>3.7141265E-2</v>
      </c>
      <c r="X11711" s="18">
        <v>0.192720692</v>
      </c>
      <c r="Y11711" s="18">
        <v>-0.83970431199999995</v>
      </c>
      <c r="Z11711" s="18">
        <v>0.15110431099999999</v>
      </c>
      <c r="AA11711" s="18">
        <v>5</v>
      </c>
      <c r="AB11711" s="9">
        <v>3.7433275000000002E-2</v>
      </c>
      <c r="AC11711" s="9">
        <v>0.193476808</v>
      </c>
      <c r="AD11711" s="9">
        <v>-0.74943334399999995</v>
      </c>
      <c r="AE11711" s="9">
        <v>0.245262592</v>
      </c>
      <c r="AF11711" s="9">
        <v>5</v>
      </c>
      <c r="AG11711" s="18">
        <v>4.7470012999999998E-2</v>
      </c>
      <c r="AH11711" s="18">
        <v>0.217876141</v>
      </c>
      <c r="AI11711" s="18">
        <v>-1.487645479</v>
      </c>
      <c r="AJ11711" s="18">
        <v>-0.36750857599999998</v>
      </c>
      <c r="AK11711" s="18">
        <v>5</v>
      </c>
      <c r="AL11711" s="9">
        <v>4.5111274E-2</v>
      </c>
      <c r="AM11711" s="9">
        <v>0.212394148</v>
      </c>
      <c r="AN11711" s="9">
        <v>-1.189458729</v>
      </c>
      <c r="AO11711" s="9">
        <v>-9.7505649E-2</v>
      </c>
      <c r="AP11711" s="9">
        <v>5</v>
      </c>
      <c r="AQ11711" s="17">
        <v>-0.247336999</v>
      </c>
      <c r="AR11711" s="17">
        <v>-0.40284001800000002</v>
      </c>
      <c r="AS11711" s="17">
        <v>-0.27084511500000003</v>
      </c>
      <c r="AT11711" s="17">
        <v>-0.15361550500000001</v>
      </c>
      <c r="AU11711" s="17">
        <v>-0.32356411200000001</v>
      </c>
      <c r="AV11711" s="8">
        <v>-0.19275642900000001</v>
      </c>
      <c r="AW11711" s="8">
        <v>-0.16731768799999999</v>
      </c>
      <c r="AX11711" s="8">
        <v>-0.239273757</v>
      </c>
      <c r="AY11711" s="8">
        <v>-0.46212247000000001</v>
      </c>
      <c r="AZ11711" s="8">
        <v>-0.15527823599999999</v>
      </c>
      <c r="BA11711" s="17">
        <v>-0.75694704099999999</v>
      </c>
      <c r="BB11711" s="17">
        <v>-0.88865351699999995</v>
      </c>
      <c r="BC11711" s="17">
        <v>-0.76813823000000003</v>
      </c>
      <c r="BD11711" s="17">
        <v>-0.76838272799999996</v>
      </c>
      <c r="BE11711" s="17">
        <v>-0.77955496300000005</v>
      </c>
      <c r="BF11711" s="8">
        <v>-0.519840419</v>
      </c>
      <c r="BG11711" s="8">
        <v>-0.50191217700000001</v>
      </c>
      <c r="BH11711" s="8">
        <v>-0.69306820599999996</v>
      </c>
      <c r="BI11711" s="8">
        <v>-0.46570757000000002</v>
      </c>
      <c r="BJ11711" s="8">
        <v>-0.50348961400000003</v>
      </c>
      <c r="BK11711" s="9" t="s">
        <v>38932</v>
      </c>
      <c r="BL11711" s="9" t="s">
        <v>9852</v>
      </c>
      <c r="BM11711" s="9">
        <v>4524</v>
      </c>
      <c r="BN11711" s="9" t="s">
        <v>9852</v>
      </c>
      <c r="BO11711" s="9" t="s">
        <v>38933</v>
      </c>
      <c r="BP11711" s="9" t="s">
        <v>38934</v>
      </c>
      <c r="BQ11711" s="9" t="s">
        <v>49731</v>
      </c>
      <c r="BR11711" s="9" t="s">
        <v>38935</v>
      </c>
      <c r="BS11711" s="9" t="s">
        <v>38936</v>
      </c>
      <c r="BT11711" s="9">
        <v>1</v>
      </c>
      <c r="BU11711" s="9" t="s">
        <v>97</v>
      </c>
    </row>
    <row r="11712" spans="1:73" x14ac:dyDescent="0.2">
      <c r="A11712" s="17">
        <v>-0.33754691481590299</v>
      </c>
      <c r="B11712" s="17">
        <v>0.34503796696662897</v>
      </c>
      <c r="C11712" s="8">
        <v>0.17207591235637701</v>
      </c>
      <c r="D11712" s="8">
        <v>0.29620185494422901</v>
      </c>
      <c r="E11712" s="17">
        <v>0.61132144927978505</v>
      </c>
      <c r="F11712" s="17">
        <v>0.96913063526153598</v>
      </c>
      <c r="G11712" s="8">
        <v>1.06039202213287</v>
      </c>
      <c r="H11712" s="8">
        <v>0.93322217464446999</v>
      </c>
      <c r="L11712" s="18" t="s">
        <v>88</v>
      </c>
      <c r="O11712" s="9" t="s">
        <v>88</v>
      </c>
      <c r="P11712" s="9" t="s">
        <v>88</v>
      </c>
      <c r="Q11712" s="9">
        <v>9.864749999999999E-4</v>
      </c>
      <c r="R11712" s="9">
        <v>76.236999999999995</v>
      </c>
      <c r="S11712" s="9">
        <v>43184000</v>
      </c>
      <c r="T11712" s="8">
        <v>0.99977300000000002</v>
      </c>
      <c r="U11712" s="9">
        <v>56.728999999999999</v>
      </c>
      <c r="V11712" s="9">
        <v>0.73548999999999998</v>
      </c>
      <c r="W11712" s="18">
        <v>5.9925933000000001E-2</v>
      </c>
      <c r="X11712" s="18">
        <v>0.24479774000000001</v>
      </c>
      <c r="Y11712" s="18">
        <v>-0.16773422099999999</v>
      </c>
      <c r="Z11712" s="18">
        <v>1.3903771039999999</v>
      </c>
      <c r="AA11712" s="18">
        <v>3</v>
      </c>
      <c r="AB11712" s="9">
        <v>5.9986302999999998E-2</v>
      </c>
      <c r="AC11712" s="9">
        <v>0.24492101299999999</v>
      </c>
      <c r="AD11712" s="9">
        <v>0.18968268399999999</v>
      </c>
      <c r="AE11712" s="9">
        <v>1.7485786299999999</v>
      </c>
      <c r="AF11712" s="9">
        <v>3</v>
      </c>
      <c r="AG11712" s="18">
        <v>7.7178976999999996E-2</v>
      </c>
      <c r="AH11712" s="18">
        <v>0.27781104499999998</v>
      </c>
      <c r="AI11712" s="18">
        <v>0.17627332800000001</v>
      </c>
      <c r="AJ11712" s="18">
        <v>1.944510795</v>
      </c>
      <c r="AK11712" s="18">
        <v>3</v>
      </c>
      <c r="AL11712" s="9">
        <v>7.3055777000000002E-2</v>
      </c>
      <c r="AM11712" s="9">
        <v>0.27028832200000003</v>
      </c>
      <c r="AN11712" s="9">
        <v>7.3044116000000006E-2</v>
      </c>
      <c r="AO11712" s="9">
        <v>1.7934002570000001</v>
      </c>
      <c r="AP11712" s="9">
        <v>3</v>
      </c>
      <c r="AQ11712" s="17">
        <v>0.168532565</v>
      </c>
      <c r="AR11712" s="17" t="s">
        <v>90</v>
      </c>
      <c r="AS11712" s="17" t="s">
        <v>90</v>
      </c>
      <c r="AT11712" s="17">
        <v>1.470300436</v>
      </c>
      <c r="AU11712" s="17">
        <v>0.58915609099999999</v>
      </c>
      <c r="AV11712" s="8" t="s">
        <v>90</v>
      </c>
      <c r="AW11712" s="8" t="s">
        <v>90</v>
      </c>
      <c r="AX11712" s="8">
        <v>0.903361619</v>
      </c>
      <c r="AY11712" s="8">
        <v>1.336318731</v>
      </c>
      <c r="AZ11712" s="8">
        <v>1.0009495020000001</v>
      </c>
      <c r="BA11712" s="17">
        <v>1.143715501</v>
      </c>
      <c r="BB11712" s="17" t="s">
        <v>90</v>
      </c>
      <c r="BC11712" s="17" t="s">
        <v>90</v>
      </c>
      <c r="BD11712" s="17">
        <v>1.1608399149999999</v>
      </c>
      <c r="BE11712" s="17">
        <v>1.58631444</v>
      </c>
      <c r="BF11712" s="8" t="s">
        <v>90</v>
      </c>
      <c r="BG11712" s="8" t="s">
        <v>90</v>
      </c>
      <c r="BH11712" s="8">
        <v>1.3296700720000001</v>
      </c>
      <c r="BI11712" s="8">
        <v>0.75386357299999995</v>
      </c>
      <c r="BJ11712" s="8">
        <v>1.291108489</v>
      </c>
      <c r="BK11712" s="9" t="s">
        <v>38932</v>
      </c>
      <c r="BL11712" s="9" t="s">
        <v>9852</v>
      </c>
      <c r="BM11712" s="9">
        <v>32088</v>
      </c>
      <c r="BN11712" s="9" t="s">
        <v>9852</v>
      </c>
      <c r="BO11712" s="9" t="s">
        <v>38933</v>
      </c>
      <c r="BP11712" s="9" t="s">
        <v>38934</v>
      </c>
      <c r="BQ11712" s="9" t="s">
        <v>49732</v>
      </c>
      <c r="BR11712" s="9" t="s">
        <v>42653</v>
      </c>
      <c r="BS11712" s="9" t="s">
        <v>42654</v>
      </c>
      <c r="BT11712" s="9">
        <v>1</v>
      </c>
      <c r="BU11712" s="9" t="s">
        <v>218</v>
      </c>
    </row>
    <row r="11713" spans="1:73" x14ac:dyDescent="0.2">
      <c r="A11713" s="17" t="s">
        <v>90</v>
      </c>
      <c r="B11713" s="17">
        <v>0</v>
      </c>
      <c r="C11713" s="8" t="s">
        <v>90</v>
      </c>
      <c r="D11713" s="8">
        <v>0</v>
      </c>
      <c r="E11713" s="17">
        <v>-0.18539263308048201</v>
      </c>
      <c r="F11713" s="17" t="s">
        <v>90</v>
      </c>
      <c r="G11713" s="8">
        <v>-0.61054182052612305</v>
      </c>
      <c r="H11713" s="8" t="s">
        <v>90</v>
      </c>
      <c r="Q11713" s="9">
        <v>3.6780900000000002E-3</v>
      </c>
      <c r="R11713" s="9">
        <v>65.305000000000007</v>
      </c>
      <c r="S11713" s="9">
        <v>13669000</v>
      </c>
      <c r="T11713" s="8">
        <v>1</v>
      </c>
      <c r="U11713" s="9">
        <v>65.305000000000007</v>
      </c>
      <c r="V11713" s="9">
        <v>-0.45968999999999999</v>
      </c>
      <c r="W11713" s="18">
        <v>4.5858415999999999E-2</v>
      </c>
      <c r="X11713" s="18">
        <v>0.21414578100000001</v>
      </c>
      <c r="Y11713" s="18">
        <v>-0.77995664300000001</v>
      </c>
      <c r="Z11713" s="18">
        <v>0.40917136799999998</v>
      </c>
      <c r="AA11713" s="18">
        <v>4</v>
      </c>
      <c r="AB11713" s="9" t="s">
        <v>90</v>
      </c>
      <c r="AC11713" s="9" t="s">
        <v>90</v>
      </c>
      <c r="AD11713" s="9" t="s">
        <v>90</v>
      </c>
      <c r="AE11713" s="9" t="s">
        <v>90</v>
      </c>
      <c r="AF11713" s="9" t="s">
        <v>90</v>
      </c>
      <c r="AG11713" s="18">
        <v>5.8782016999999999E-2</v>
      </c>
      <c r="AH11713" s="18">
        <v>0.24245002900000001</v>
      </c>
      <c r="AI11713" s="18">
        <v>-1.283691031</v>
      </c>
      <c r="AJ11713" s="18">
        <v>6.2607362999999999E-2</v>
      </c>
      <c r="AK11713" s="18">
        <v>4</v>
      </c>
      <c r="AL11713" s="9" t="s">
        <v>90</v>
      </c>
      <c r="AM11713" s="9" t="s">
        <v>90</v>
      </c>
      <c r="AN11713" s="9" t="s">
        <v>90</v>
      </c>
      <c r="AO11713" s="9" t="s">
        <v>90</v>
      </c>
      <c r="AP11713" s="9" t="s">
        <v>90</v>
      </c>
      <c r="AQ11713" s="17">
        <v>-0.273466349</v>
      </c>
      <c r="AR11713" s="17" t="s">
        <v>90</v>
      </c>
      <c r="AS11713" s="17">
        <v>0.27954241600000002</v>
      </c>
      <c r="AT11713" s="17">
        <v>-0.25606730599999999</v>
      </c>
      <c r="AU11713" s="17">
        <v>-0.20470116999999999</v>
      </c>
      <c r="AV11713" s="8" t="s">
        <v>90</v>
      </c>
      <c r="AW11713" s="8" t="s">
        <v>90</v>
      </c>
      <c r="AX11713" s="8" t="s">
        <v>90</v>
      </c>
      <c r="AY11713" s="8" t="s">
        <v>90</v>
      </c>
      <c r="AZ11713" s="8" t="s">
        <v>90</v>
      </c>
      <c r="BA11713" s="17">
        <v>-0.42676898800000002</v>
      </c>
      <c r="BB11713" s="17" t="s">
        <v>90</v>
      </c>
      <c r="BC11713" s="17">
        <v>-0.382358223</v>
      </c>
      <c r="BD11713" s="17">
        <v>-0.34434109899999998</v>
      </c>
      <c r="BE11713" s="17">
        <v>-0.74678081299999999</v>
      </c>
      <c r="BF11713" s="8" t="s">
        <v>90</v>
      </c>
      <c r="BG11713" s="8" t="s">
        <v>90</v>
      </c>
      <c r="BH11713" s="8" t="s">
        <v>90</v>
      </c>
      <c r="BI11713" s="8" t="s">
        <v>90</v>
      </c>
      <c r="BJ11713" s="8" t="s">
        <v>90</v>
      </c>
      <c r="BK11713" s="9" t="s">
        <v>9067</v>
      </c>
      <c r="BL11713" s="9" t="s">
        <v>9067</v>
      </c>
      <c r="BM11713" s="9">
        <v>10858</v>
      </c>
      <c r="BN11713" s="9" t="s">
        <v>9067</v>
      </c>
      <c r="BO11713" s="9" t="s">
        <v>9068</v>
      </c>
      <c r="BP11713" s="9" t="s">
        <v>9069</v>
      </c>
      <c r="BQ11713" s="9">
        <v>173</v>
      </c>
      <c r="BR11713" s="9" t="s">
        <v>22973</v>
      </c>
      <c r="BS11713" s="9" t="s">
        <v>22974</v>
      </c>
      <c r="BT11713" s="9">
        <v>1</v>
      </c>
      <c r="BU11713" s="9" t="s">
        <v>97</v>
      </c>
    </row>
    <row r="11714" spans="1:73" x14ac:dyDescent="0.2">
      <c r="A11714" s="17">
        <v>0.42571035027504001</v>
      </c>
      <c r="B11714" s="17">
        <v>0.73926913738250699</v>
      </c>
      <c r="C11714" s="8">
        <v>-0.219118312001228</v>
      </c>
      <c r="D11714" s="8">
        <v>0.38730776309967002</v>
      </c>
      <c r="E11714" s="17">
        <v>1.4242419004440301</v>
      </c>
      <c r="F11714" s="17">
        <v>1.06234455108643</v>
      </c>
      <c r="G11714" s="8">
        <v>0.64776480197906505</v>
      </c>
      <c r="H11714" s="8">
        <v>0.88696926832199097</v>
      </c>
      <c r="K11714" s="18" t="s">
        <v>88</v>
      </c>
      <c r="L11714" s="18" t="s">
        <v>88</v>
      </c>
      <c r="O11714" s="9" t="s">
        <v>88</v>
      </c>
      <c r="P11714" s="9" t="s">
        <v>88</v>
      </c>
      <c r="Q11714" s="9">
        <v>0</v>
      </c>
      <c r="R11714" s="9">
        <v>473.43</v>
      </c>
      <c r="S11714" s="9">
        <v>1342400000</v>
      </c>
      <c r="T11714" s="8">
        <v>1</v>
      </c>
      <c r="U11714" s="9">
        <v>441.65</v>
      </c>
      <c r="V11714" s="9">
        <v>6.1598E-2</v>
      </c>
      <c r="W11714" s="18">
        <v>3.7141265E-2</v>
      </c>
      <c r="X11714" s="18">
        <v>0.192720692</v>
      </c>
      <c r="Y11714" s="18">
        <v>0.92883759300000002</v>
      </c>
      <c r="Z11714" s="18">
        <v>1.9196462160000001</v>
      </c>
      <c r="AA11714" s="18">
        <v>5</v>
      </c>
      <c r="AB11714" s="9">
        <v>3.7433275000000002E-2</v>
      </c>
      <c r="AC11714" s="9">
        <v>0.193476808</v>
      </c>
      <c r="AD11714" s="9">
        <v>0.56499657400000003</v>
      </c>
      <c r="AE11714" s="9">
        <v>1.559692509</v>
      </c>
      <c r="AF11714" s="9">
        <v>5</v>
      </c>
      <c r="AG11714" s="18">
        <v>4.7470012999999998E-2</v>
      </c>
      <c r="AH11714" s="18">
        <v>0.217876141</v>
      </c>
      <c r="AI11714" s="18">
        <v>8.7696331000000002E-2</v>
      </c>
      <c r="AJ11714" s="18">
        <v>1.207833234</v>
      </c>
      <c r="AK11714" s="18">
        <v>5</v>
      </c>
      <c r="AL11714" s="9">
        <v>4.5111274E-2</v>
      </c>
      <c r="AM11714" s="9">
        <v>0.212394148</v>
      </c>
      <c r="AN11714" s="9">
        <v>0.34099273099999999</v>
      </c>
      <c r="AO11714" s="9">
        <v>1.432945811</v>
      </c>
      <c r="AP11714" s="9">
        <v>5</v>
      </c>
      <c r="AQ11714" s="17">
        <v>1.7166016100000001</v>
      </c>
      <c r="AR11714" s="17">
        <v>2.336266041</v>
      </c>
      <c r="AS11714" s="17">
        <v>1.8201234340000001</v>
      </c>
      <c r="AT11714" s="17">
        <v>1.025793314</v>
      </c>
      <c r="AU11714" s="17">
        <v>1.002891779</v>
      </c>
      <c r="AV11714" s="8">
        <v>1.461480737</v>
      </c>
      <c r="AW11714" s="8">
        <v>0.63303399100000002</v>
      </c>
      <c r="AX11714" s="8">
        <v>1.3533463480000001</v>
      </c>
      <c r="AY11714" s="8">
        <v>1.212145805</v>
      </c>
      <c r="AZ11714" s="8">
        <v>1.1131175760000001</v>
      </c>
      <c r="BA11714" s="17">
        <v>0.67387372300000004</v>
      </c>
      <c r="BB11714" s="17">
        <v>1.721413136</v>
      </c>
      <c r="BC11714" s="17">
        <v>0.75953501499999998</v>
      </c>
      <c r="BD11714" s="17">
        <v>0.68907469499999996</v>
      </c>
      <c r="BE11714" s="17">
        <v>0.37552338800000001</v>
      </c>
      <c r="BF11714" s="8">
        <v>1.249009252</v>
      </c>
      <c r="BG11714" s="8">
        <v>0.72582244900000004</v>
      </c>
      <c r="BH11714" s="8">
        <v>1.314764142</v>
      </c>
      <c r="BI11714" s="8">
        <v>0.96764349900000002</v>
      </c>
      <c r="BJ11714" s="8">
        <v>1.0577721600000001</v>
      </c>
      <c r="BK11714" s="9" t="s">
        <v>9067</v>
      </c>
      <c r="BL11714" s="9" t="s">
        <v>9067</v>
      </c>
      <c r="BM11714" s="9">
        <v>34251</v>
      </c>
      <c r="BN11714" s="9" t="s">
        <v>9067</v>
      </c>
      <c r="BO11714" s="9" t="s">
        <v>9068</v>
      </c>
      <c r="BP11714" s="9" t="s">
        <v>9069</v>
      </c>
      <c r="BQ11714" s="9">
        <v>642</v>
      </c>
      <c r="BR11714" s="9" t="s">
        <v>9070</v>
      </c>
      <c r="BS11714" s="9" t="s">
        <v>9071</v>
      </c>
      <c r="BT11714" s="9">
        <v>1</v>
      </c>
      <c r="BU11714" s="9" t="s">
        <v>218</v>
      </c>
    </row>
    <row r="11715" spans="1:73" x14ac:dyDescent="0.2">
      <c r="A11715" s="17">
        <v>6.0793437063694E-2</v>
      </c>
      <c r="B11715" s="17">
        <v>8.6721114814281505E-2</v>
      </c>
      <c r="C11715" s="8">
        <v>-0.55197584629058805</v>
      </c>
      <c r="D11715" s="8">
        <v>1.2589830160141</v>
      </c>
      <c r="E11715" s="17">
        <v>0.96235734224319502</v>
      </c>
      <c r="F11715" s="17">
        <v>0.948719382286072</v>
      </c>
      <c r="G11715" s="8">
        <v>0.110571406781673</v>
      </c>
      <c r="H11715" s="8">
        <v>0.67163240909576405</v>
      </c>
      <c r="K11715" s="18" t="s">
        <v>88</v>
      </c>
      <c r="L11715" s="18" t="s">
        <v>88</v>
      </c>
      <c r="P11715" s="9" t="s">
        <v>88</v>
      </c>
      <c r="Q11715" s="11">
        <v>8.5199999999999999E-30</v>
      </c>
      <c r="R11715" s="9">
        <v>218.12</v>
      </c>
      <c r="S11715" s="9">
        <v>6611200000</v>
      </c>
      <c r="T11715" s="8">
        <v>1</v>
      </c>
      <c r="U11715" s="9">
        <v>125.66</v>
      </c>
      <c r="V11715" s="9">
        <v>0.78049000000000002</v>
      </c>
      <c r="W11715" s="18">
        <v>3.7141265E-2</v>
      </c>
      <c r="X11715" s="18">
        <v>0.192720692</v>
      </c>
      <c r="Y11715" s="18">
        <v>0.466953016</v>
      </c>
      <c r="Z11715" s="18">
        <v>1.4577616390000001</v>
      </c>
      <c r="AA11715" s="18">
        <v>5</v>
      </c>
      <c r="AB11715" s="9">
        <v>3.7433275000000002E-2</v>
      </c>
      <c r="AC11715" s="9">
        <v>0.193476808</v>
      </c>
      <c r="AD11715" s="9">
        <v>0.45137142899999999</v>
      </c>
      <c r="AE11715" s="9">
        <v>1.4460673639999999</v>
      </c>
      <c r="AF11715" s="9">
        <v>5</v>
      </c>
      <c r="AG11715" s="18">
        <v>4.7470012999999998E-2</v>
      </c>
      <c r="AH11715" s="18">
        <v>0.217876141</v>
      </c>
      <c r="AI11715" s="18">
        <v>-0.44949704299999999</v>
      </c>
      <c r="AJ11715" s="18">
        <v>0.67063985999999998</v>
      </c>
      <c r="AK11715" s="18">
        <v>5</v>
      </c>
      <c r="AL11715" s="9">
        <v>4.5111274E-2</v>
      </c>
      <c r="AM11715" s="9">
        <v>0.212394148</v>
      </c>
      <c r="AN11715" s="9">
        <v>0.125655883</v>
      </c>
      <c r="AO11715" s="9">
        <v>1.217608963</v>
      </c>
      <c r="AP11715" s="9">
        <v>5</v>
      </c>
      <c r="AQ11715" s="17">
        <v>0.99974870699999996</v>
      </c>
      <c r="AR11715" s="17">
        <v>1.9547092909999999</v>
      </c>
      <c r="AS11715" s="17">
        <v>1.059643388</v>
      </c>
      <c r="AT11715" s="17">
        <v>0.75597268299999998</v>
      </c>
      <c r="AU11715" s="17">
        <v>0.70278197499999995</v>
      </c>
      <c r="AV11715" s="8">
        <v>1.401398301</v>
      </c>
      <c r="AW11715" s="8">
        <v>0.63921546900000004</v>
      </c>
      <c r="AX11715" s="8">
        <v>1.128075838</v>
      </c>
      <c r="AY11715" s="8">
        <v>0.97360914899999995</v>
      </c>
      <c r="AZ11715" s="8">
        <v>1.026590109</v>
      </c>
      <c r="BA11715" s="17">
        <v>8.3255476999999994E-2</v>
      </c>
      <c r="BB11715" s="17">
        <v>1.086131811</v>
      </c>
      <c r="BC11715" s="17">
        <v>0.102273539</v>
      </c>
      <c r="BD11715" s="17">
        <v>0.22254243500000001</v>
      </c>
      <c r="BE11715" s="17">
        <v>-6.4546621999999998E-2</v>
      </c>
      <c r="BF11715" s="8">
        <v>0.96338182699999997</v>
      </c>
      <c r="BG11715" s="8">
        <v>0.30471298099999999</v>
      </c>
      <c r="BH11715" s="8">
        <v>1.063228726</v>
      </c>
      <c r="BI11715" s="8">
        <v>0.91023337800000004</v>
      </c>
      <c r="BJ11715" s="8">
        <v>0.947978973</v>
      </c>
      <c r="BK11715" s="9" t="s">
        <v>9067</v>
      </c>
      <c r="BL11715" s="9" t="s">
        <v>9067</v>
      </c>
      <c r="BM11715" s="9">
        <v>34250</v>
      </c>
      <c r="BN11715" s="9" t="s">
        <v>9067</v>
      </c>
      <c r="BO11715" s="9" t="s">
        <v>9068</v>
      </c>
      <c r="BP11715" s="9" t="s">
        <v>9069</v>
      </c>
      <c r="BQ11715" s="9">
        <v>664</v>
      </c>
      <c r="BR11715" s="9" t="s">
        <v>11656</v>
      </c>
      <c r="BS11715" s="9" t="s">
        <v>11657</v>
      </c>
      <c r="BT11715" s="9">
        <v>1</v>
      </c>
      <c r="BU11715" s="9" t="s">
        <v>218</v>
      </c>
    </row>
    <row r="11716" spans="1:73" x14ac:dyDescent="0.2">
      <c r="A11716" s="17">
        <v>-0.101457744836807</v>
      </c>
      <c r="B11716" s="17">
        <v>0.39794671535491899</v>
      </c>
      <c r="C11716" s="8">
        <v>-3.39704798534513E-3</v>
      </c>
      <c r="D11716" s="8">
        <v>1.52438329532743E-2</v>
      </c>
      <c r="E11716" s="17">
        <v>-0.71657609939575195</v>
      </c>
      <c r="F11716" s="17">
        <v>-0.57094478607177701</v>
      </c>
      <c r="G11716" s="8">
        <v>-0.55774843692779497</v>
      </c>
      <c r="H11716" s="8">
        <v>-0.52948135137557995</v>
      </c>
      <c r="K11716" s="18" t="s">
        <v>159</v>
      </c>
      <c r="Q11716" s="11">
        <v>3.52E-16</v>
      </c>
      <c r="R11716" s="9">
        <v>200.71</v>
      </c>
      <c r="S11716" s="9">
        <v>214480000</v>
      </c>
      <c r="T11716" s="8">
        <v>0.99998600000000004</v>
      </c>
      <c r="U11716" s="9">
        <v>200.71</v>
      </c>
      <c r="V11716" s="9">
        <v>-1.7406999999999999E-2</v>
      </c>
      <c r="W11716" s="18">
        <v>4.5858395000000003E-2</v>
      </c>
      <c r="X11716" s="18">
        <v>0.214145733</v>
      </c>
      <c r="Y11716" s="18">
        <v>-1.3111399619999999</v>
      </c>
      <c r="Z11716" s="18">
        <v>-0.12201221499999999</v>
      </c>
      <c r="AA11716" s="18">
        <v>4</v>
      </c>
      <c r="AB11716" s="9">
        <v>4.6098105E-2</v>
      </c>
      <c r="AC11716" s="9">
        <v>0.214704693</v>
      </c>
      <c r="AD11716" s="9">
        <v>-1.1670605570000001</v>
      </c>
      <c r="AE11716" s="9">
        <v>2.5171031E-2</v>
      </c>
      <c r="AF11716" s="9">
        <v>4</v>
      </c>
      <c r="AG11716" s="18">
        <v>5.8781985000000002E-2</v>
      </c>
      <c r="AH11716" s="18">
        <v>0.24244996399999999</v>
      </c>
      <c r="AI11716" s="18">
        <v>-1.2308974239999999</v>
      </c>
      <c r="AJ11716" s="18">
        <v>0.115400607</v>
      </c>
      <c r="AK11716" s="18">
        <v>4</v>
      </c>
      <c r="AL11716" s="9">
        <v>5.5777669000000002E-2</v>
      </c>
      <c r="AM11716" s="9">
        <v>0.23617296500000001</v>
      </c>
      <c r="AN11716" s="9">
        <v>-1.1852026090000001</v>
      </c>
      <c r="AO11716" s="9">
        <v>0.126239934</v>
      </c>
      <c r="AP11716" s="9">
        <v>4</v>
      </c>
      <c r="AQ11716" s="17" t="s">
        <v>90</v>
      </c>
      <c r="AR11716" s="17">
        <v>-0.70925873500000003</v>
      </c>
      <c r="AS11716" s="17">
        <v>-0.70809638500000005</v>
      </c>
      <c r="AT11716" s="17">
        <v>-0.59847801899999997</v>
      </c>
      <c r="AU11716" s="17">
        <v>-0.73035281900000004</v>
      </c>
      <c r="AV11716" s="8">
        <v>-0.478168011</v>
      </c>
      <c r="AW11716" s="8">
        <v>-0.61207550799999999</v>
      </c>
      <c r="AX11716" s="8">
        <v>-0.37548631399999999</v>
      </c>
      <c r="AY11716" s="8">
        <v>-0.87462514599999996</v>
      </c>
      <c r="AZ11716" s="8" t="s">
        <v>90</v>
      </c>
      <c r="BA11716" s="17" t="s">
        <v>90</v>
      </c>
      <c r="BB11716" s="17">
        <v>-0.28544539200000002</v>
      </c>
      <c r="BC11716" s="17">
        <v>-0.47409021899999998</v>
      </c>
      <c r="BD11716" s="17">
        <v>-0.53894102600000005</v>
      </c>
      <c r="BE11716" s="17">
        <v>-0.39752459499999998</v>
      </c>
      <c r="BF11716" s="8">
        <v>-0.53981983700000002</v>
      </c>
      <c r="BG11716" s="8">
        <v>-0.36681929200000002</v>
      </c>
      <c r="BH11716" s="8">
        <v>-0.30638182200000003</v>
      </c>
      <c r="BI11716" s="8">
        <v>-0.46939209100000001</v>
      </c>
      <c r="BJ11716" s="8" t="s">
        <v>90</v>
      </c>
      <c r="BK11716" s="9" t="s">
        <v>3119</v>
      </c>
      <c r="BL11716" s="9" t="s">
        <v>3119</v>
      </c>
      <c r="BM11716" s="9">
        <v>5528</v>
      </c>
      <c r="BN11716" s="9" t="s">
        <v>3119</v>
      </c>
      <c r="BO11716" s="9" t="s">
        <v>3120</v>
      </c>
      <c r="BP11716" s="9" t="s">
        <v>3121</v>
      </c>
      <c r="BQ11716" s="9">
        <v>34</v>
      </c>
      <c r="BR11716" s="9" t="s">
        <v>16108</v>
      </c>
      <c r="BS11716" s="9" t="s">
        <v>16109</v>
      </c>
      <c r="BT11716" s="9">
        <v>1</v>
      </c>
      <c r="BU11716" s="9" t="s">
        <v>97</v>
      </c>
    </row>
    <row r="11717" spans="1:73" x14ac:dyDescent="0.2">
      <c r="A11717" s="17">
        <v>-1.3328247703611899E-2</v>
      </c>
      <c r="B11717" s="17">
        <v>0.13362166285514801</v>
      </c>
      <c r="C11717" s="8">
        <v>0.145543113350868</v>
      </c>
      <c r="D11717" s="8">
        <v>1.0548889636993399</v>
      </c>
      <c r="E11717" s="17">
        <v>-0.45423930883407598</v>
      </c>
      <c r="F11717" s="17">
        <v>-0.38238888978958102</v>
      </c>
      <c r="G11717" s="8">
        <v>-0.44522818922996499</v>
      </c>
      <c r="H11717" s="8">
        <v>-0.54789972305297896</v>
      </c>
      <c r="P11717" s="9" t="s">
        <v>159</v>
      </c>
      <c r="Q11717" s="11">
        <v>7.0799999999999999E-269</v>
      </c>
      <c r="R11717" s="9">
        <v>405.19</v>
      </c>
      <c r="S11717" s="9">
        <v>20297000000</v>
      </c>
      <c r="T11717" s="8">
        <v>0.99999800000000005</v>
      </c>
      <c r="U11717" s="9">
        <v>348.04</v>
      </c>
      <c r="V11717" s="9">
        <v>-0.33273000000000003</v>
      </c>
      <c r="W11717" s="18">
        <v>3.7141265E-2</v>
      </c>
      <c r="X11717" s="18">
        <v>0.192720692</v>
      </c>
      <c r="Y11717" s="18">
        <v>-0.94964360800000003</v>
      </c>
      <c r="Z11717" s="18">
        <v>4.1165014999999999E-2</v>
      </c>
      <c r="AA11717" s="18">
        <v>5</v>
      </c>
      <c r="AB11717" s="9">
        <v>3.7433275000000002E-2</v>
      </c>
      <c r="AC11717" s="9">
        <v>0.193476808</v>
      </c>
      <c r="AD11717" s="9">
        <v>-0.87973684699999999</v>
      </c>
      <c r="AE11717" s="9">
        <v>0.114959089</v>
      </c>
      <c r="AF11717" s="9">
        <v>5</v>
      </c>
      <c r="AG11717" s="18">
        <v>4.7470012999999998E-2</v>
      </c>
      <c r="AH11717" s="18">
        <v>0.217876141</v>
      </c>
      <c r="AI11717" s="18">
        <v>-1.005296647</v>
      </c>
      <c r="AJ11717" s="18">
        <v>0.114840256</v>
      </c>
      <c r="AK11717" s="18">
        <v>5</v>
      </c>
      <c r="AL11717" s="9">
        <v>4.5111274E-2</v>
      </c>
      <c r="AM11717" s="9">
        <v>0.212394148</v>
      </c>
      <c r="AN11717" s="9">
        <v>-1.0938762740000001</v>
      </c>
      <c r="AO11717" s="9">
        <v>-1.923194E-3</v>
      </c>
      <c r="AP11717" s="9">
        <v>5</v>
      </c>
      <c r="AQ11717" s="17">
        <v>-0.41648507099999998</v>
      </c>
      <c r="AR11717" s="17">
        <v>-0.35209885200000002</v>
      </c>
      <c r="AS11717" s="17">
        <v>-0.46696168199999999</v>
      </c>
      <c r="AT11717" s="17">
        <v>-0.30043950699999999</v>
      </c>
      <c r="AU11717" s="17">
        <v>-0.44033244300000002</v>
      </c>
      <c r="AV11717" s="8">
        <v>-0.34938383099999998</v>
      </c>
      <c r="AW11717" s="8">
        <v>-0.43668594999999999</v>
      </c>
      <c r="AX11717" s="8">
        <v>-0.31331524300000002</v>
      </c>
      <c r="AY11717" s="8">
        <v>-0.38737073500000002</v>
      </c>
      <c r="AZ11717" s="8">
        <v>-0.42292055499999998</v>
      </c>
      <c r="BA11717" s="17">
        <v>-0.27859506000000001</v>
      </c>
      <c r="BB11717" s="17">
        <v>-0.104472607</v>
      </c>
      <c r="BC11717" s="17">
        <v>-0.395731479</v>
      </c>
      <c r="BD11717" s="17">
        <v>-0.32930830100000003</v>
      </c>
      <c r="BE11717" s="17">
        <v>-0.34862548100000001</v>
      </c>
      <c r="BF11717" s="8">
        <v>-0.494875491</v>
      </c>
      <c r="BG11717" s="8">
        <v>-0.34700801999999997</v>
      </c>
      <c r="BH11717" s="8">
        <v>-0.26842012999999998</v>
      </c>
      <c r="BI11717" s="8">
        <v>-0.56691879000000001</v>
      </c>
      <c r="BJ11717" s="8">
        <v>-0.50722604999999998</v>
      </c>
      <c r="BK11717" s="9" t="s">
        <v>3119</v>
      </c>
      <c r="BL11717" s="9" t="s">
        <v>3119</v>
      </c>
      <c r="BM11717" s="9">
        <v>5510</v>
      </c>
      <c r="BN11717" s="9" t="s">
        <v>3119</v>
      </c>
      <c r="BO11717" s="9" t="s">
        <v>3120</v>
      </c>
      <c r="BP11717" s="9" t="s">
        <v>3121</v>
      </c>
      <c r="BQ11717" s="9">
        <v>49</v>
      </c>
      <c r="BR11717" s="9" t="s">
        <v>4742</v>
      </c>
      <c r="BS11717" s="9" t="s">
        <v>4743</v>
      </c>
      <c r="BT11717" s="9" t="s">
        <v>96</v>
      </c>
      <c r="BU11717" s="9" t="s">
        <v>97</v>
      </c>
    </row>
    <row r="11718" spans="1:73" x14ac:dyDescent="0.2">
      <c r="A11718" s="17">
        <v>1.3344803825020801E-2</v>
      </c>
      <c r="B11718" s="17">
        <v>2.78254672884941E-2</v>
      </c>
      <c r="C11718" s="8">
        <v>0.59585231542587302</v>
      </c>
      <c r="D11718" s="8">
        <v>0.98037087917327903</v>
      </c>
      <c r="E11718" s="17">
        <v>-0.53455865383148204</v>
      </c>
      <c r="F11718" s="17">
        <v>-0.47726532816886902</v>
      </c>
      <c r="G11718" s="8">
        <v>-0.68009948730468806</v>
      </c>
      <c r="H11718" s="8">
        <v>-1.1708782911300699</v>
      </c>
      <c r="Q11718" s="11">
        <v>1.46E-105</v>
      </c>
      <c r="R11718" s="9">
        <v>270.81</v>
      </c>
      <c r="S11718" s="9">
        <v>227120000</v>
      </c>
      <c r="T11718" s="8">
        <v>0.88365000000000005</v>
      </c>
      <c r="U11718" s="9">
        <v>236.84</v>
      </c>
      <c r="V11718" s="9">
        <v>7.6826000000000005E-2</v>
      </c>
      <c r="W11718" s="18">
        <v>5.9925898999999998E-2</v>
      </c>
      <c r="X11718" s="18">
        <v>0.244797669</v>
      </c>
      <c r="Y11718" s="18">
        <v>-1.3136140670000001</v>
      </c>
      <c r="Z11718" s="18">
        <v>0.24449680400000001</v>
      </c>
      <c r="AA11718" s="18">
        <v>3</v>
      </c>
      <c r="AB11718" s="9">
        <v>8.5858205000000007E-2</v>
      </c>
      <c r="AC11718" s="9">
        <v>0.29301570799999999</v>
      </c>
      <c r="AD11718" s="9">
        <v>-1.7380101530000001</v>
      </c>
      <c r="AE11718" s="9">
        <v>0.78347951699999996</v>
      </c>
      <c r="AF11718" s="9">
        <v>2</v>
      </c>
      <c r="AG11718" s="18">
        <v>7.7178921999999997E-2</v>
      </c>
      <c r="AH11718" s="18">
        <v>0.277810946</v>
      </c>
      <c r="AI11718" s="18">
        <v>-1.564217897</v>
      </c>
      <c r="AJ11718" s="18">
        <v>0.20401893800000001</v>
      </c>
      <c r="AK11718" s="18">
        <v>3</v>
      </c>
      <c r="AL11718" s="9">
        <v>0.105853457</v>
      </c>
      <c r="AM11718" s="9">
        <v>0.32535128200000002</v>
      </c>
      <c r="AN11718" s="9">
        <v>-2.5707518299999998</v>
      </c>
      <c r="AO11718" s="9">
        <v>0.22899533399999999</v>
      </c>
      <c r="AP11718" s="9">
        <v>2</v>
      </c>
      <c r="AQ11718" s="17">
        <v>-0.28120711399999998</v>
      </c>
      <c r="AR11718" s="17" t="s">
        <v>90</v>
      </c>
      <c r="AS11718" s="17">
        <v>-0.65402644899999995</v>
      </c>
      <c r="AT11718" s="17">
        <v>-0.53622806099999998</v>
      </c>
      <c r="AU11718" s="17" t="s">
        <v>90</v>
      </c>
      <c r="AV11718" s="8">
        <v>-0.411564767</v>
      </c>
      <c r="AW11718" s="8">
        <v>-0.59609925699999999</v>
      </c>
      <c r="AX11718" s="8" t="s">
        <v>90</v>
      </c>
      <c r="AY11718" s="8" t="s">
        <v>90</v>
      </c>
      <c r="AZ11718" s="8" t="s">
        <v>90</v>
      </c>
      <c r="BA11718" s="17">
        <v>-0.19135136899999999</v>
      </c>
      <c r="BB11718" s="17" t="s">
        <v>90</v>
      </c>
      <c r="BC11718" s="17">
        <v>-0.58155554499999995</v>
      </c>
      <c r="BD11718" s="17">
        <v>-0.87661564400000003</v>
      </c>
      <c r="BE11718" s="17" t="s">
        <v>90</v>
      </c>
      <c r="BF11718" s="8">
        <v>-1.193215728</v>
      </c>
      <c r="BG11718" s="8">
        <v>-1.098170638</v>
      </c>
      <c r="BH11718" s="8" t="s">
        <v>90</v>
      </c>
      <c r="BI11718" s="8" t="s">
        <v>90</v>
      </c>
      <c r="BJ11718" s="8" t="s">
        <v>90</v>
      </c>
      <c r="BK11718" s="9" t="s">
        <v>3119</v>
      </c>
      <c r="BL11718" s="9" t="s">
        <v>3119</v>
      </c>
      <c r="BM11718" s="9">
        <v>5512</v>
      </c>
      <c r="BN11718" s="9" t="s">
        <v>3119</v>
      </c>
      <c r="BO11718" s="9" t="s">
        <v>3120</v>
      </c>
      <c r="BP11718" s="9" t="s">
        <v>3121</v>
      </c>
      <c r="BQ11718" s="9">
        <v>53</v>
      </c>
      <c r="BR11718" s="9" t="s">
        <v>26646</v>
      </c>
      <c r="BS11718" s="9" t="s">
        <v>26647</v>
      </c>
      <c r="BT11718" s="9" t="s">
        <v>269</v>
      </c>
      <c r="BU11718" s="9" t="s">
        <v>97</v>
      </c>
    </row>
    <row r="11719" spans="1:73" x14ac:dyDescent="0.2">
      <c r="A11719" s="17">
        <v>-3.9355527609586702E-2</v>
      </c>
      <c r="B11719" s="17">
        <v>0.24581675231456801</v>
      </c>
      <c r="C11719" s="8">
        <v>-6.6576048731803894E-2</v>
      </c>
      <c r="D11719" s="8">
        <v>0.51054936647415206</v>
      </c>
      <c r="E11719" s="17">
        <v>0.18414501845836601</v>
      </c>
      <c r="F11719" s="17">
        <v>0.273348748683929</v>
      </c>
      <c r="G11719" s="8">
        <v>-2.8867518529295901E-2</v>
      </c>
      <c r="H11719" s="8">
        <v>6.87266960740089E-2</v>
      </c>
      <c r="Q11719" s="11">
        <v>7.0799999999999999E-269</v>
      </c>
      <c r="R11719" s="9">
        <v>405.19</v>
      </c>
      <c r="S11719" s="9">
        <v>24591000000</v>
      </c>
      <c r="T11719" s="8">
        <v>0.98090900000000003</v>
      </c>
      <c r="U11719" s="9">
        <v>285.92</v>
      </c>
      <c r="V11719" s="9">
        <v>0.19886999999999999</v>
      </c>
      <c r="W11719" s="18">
        <v>3.7141265E-2</v>
      </c>
      <c r="X11719" s="18">
        <v>0.192720692</v>
      </c>
      <c r="Y11719" s="18">
        <v>-0.31125929899999999</v>
      </c>
      <c r="Z11719" s="18">
        <v>0.67954932400000001</v>
      </c>
      <c r="AA11719" s="18">
        <v>5</v>
      </c>
      <c r="AB11719" s="9">
        <v>3.7433275000000002E-2</v>
      </c>
      <c r="AC11719" s="9">
        <v>0.193476808</v>
      </c>
      <c r="AD11719" s="9">
        <v>-0.223999214</v>
      </c>
      <c r="AE11719" s="9">
        <v>0.77069672099999997</v>
      </c>
      <c r="AF11719" s="9">
        <v>5</v>
      </c>
      <c r="AG11719" s="18">
        <v>4.7470012999999998E-2</v>
      </c>
      <c r="AH11719" s="18">
        <v>0.217876141</v>
      </c>
      <c r="AI11719" s="18">
        <v>-0.588935969</v>
      </c>
      <c r="AJ11719" s="18">
        <v>0.53120093400000001</v>
      </c>
      <c r="AK11719" s="18">
        <v>5</v>
      </c>
      <c r="AL11719" s="9">
        <v>4.5111274E-2</v>
      </c>
      <c r="AM11719" s="9">
        <v>0.212394148</v>
      </c>
      <c r="AN11719" s="9">
        <v>-0.47724984599999998</v>
      </c>
      <c r="AO11719" s="9">
        <v>0.61470323400000004</v>
      </c>
      <c r="AP11719" s="9">
        <v>5</v>
      </c>
      <c r="AQ11719" s="17">
        <v>0.40331789899999998</v>
      </c>
      <c r="AR11719" s="17">
        <v>0.19524708399999999</v>
      </c>
      <c r="AS11719" s="17">
        <v>9.1966845000000005E-2</v>
      </c>
      <c r="AT11719" s="17">
        <v>0.363200366</v>
      </c>
      <c r="AU11719" s="17">
        <v>0.32689425300000002</v>
      </c>
      <c r="AV11719" s="8">
        <v>0.36128118599999998</v>
      </c>
      <c r="AW11719" s="8">
        <v>0.41694659000000001</v>
      </c>
      <c r="AX11719" s="8">
        <v>0.28907355699999998</v>
      </c>
      <c r="AY11719" s="8">
        <v>0.24869170800000001</v>
      </c>
      <c r="AZ11719" s="8">
        <v>0.26141104100000001</v>
      </c>
      <c r="BA11719" s="17">
        <v>0.14957208899999999</v>
      </c>
      <c r="BB11719" s="17">
        <v>8.1693098000000006E-2</v>
      </c>
      <c r="BC11719" s="17">
        <v>0.156139106</v>
      </c>
      <c r="BD11719" s="17">
        <v>0.16494773300000001</v>
      </c>
      <c r="BE11719" s="17">
        <v>0.15316760500000001</v>
      </c>
      <c r="BF11719" s="8">
        <v>-1.0644136E-2</v>
      </c>
      <c r="BG11719" s="8">
        <v>0.29801639899999999</v>
      </c>
      <c r="BH11719" s="8">
        <v>0.32820075799999998</v>
      </c>
      <c r="BI11719" s="8">
        <v>0.21790875500000001</v>
      </c>
      <c r="BJ11719" s="8">
        <v>0.20491810099999999</v>
      </c>
      <c r="BK11719" s="9" t="s">
        <v>3119</v>
      </c>
      <c r="BL11719" s="9" t="s">
        <v>3119</v>
      </c>
      <c r="BM11719" s="9">
        <v>32452</v>
      </c>
      <c r="BN11719" s="9" t="s">
        <v>3119</v>
      </c>
      <c r="BO11719" s="9" t="s">
        <v>3120</v>
      </c>
      <c r="BP11719" s="9" t="s">
        <v>3121</v>
      </c>
      <c r="BQ11719" s="9">
        <v>67</v>
      </c>
      <c r="BR11719" s="9" t="s">
        <v>39141</v>
      </c>
      <c r="BS11719" s="9" t="s">
        <v>39142</v>
      </c>
      <c r="BT11719" s="9" t="s">
        <v>96</v>
      </c>
      <c r="BU11719" s="9" t="s">
        <v>218</v>
      </c>
    </row>
    <row r="11720" spans="1:73" x14ac:dyDescent="0.2">
      <c r="A11720" s="17">
        <v>-2.4704795330762901E-2</v>
      </c>
      <c r="B11720" s="17">
        <v>0.114432707428932</v>
      </c>
      <c r="C11720" s="8">
        <v>-0.11599604785442399</v>
      </c>
      <c r="D11720" s="8">
        <v>0.48768657445907598</v>
      </c>
      <c r="E11720" s="17">
        <v>0.71092069149017301</v>
      </c>
      <c r="F11720" s="17">
        <v>0.78335899114608798</v>
      </c>
      <c r="G11720" s="8">
        <v>0.84987825155258201</v>
      </c>
      <c r="H11720" s="8">
        <v>0.987049460411072</v>
      </c>
      <c r="K11720" s="18" t="s">
        <v>88</v>
      </c>
      <c r="L11720" s="18" t="s">
        <v>88</v>
      </c>
      <c r="O11720" s="9" t="s">
        <v>88</v>
      </c>
      <c r="P11720" s="9" t="s">
        <v>88</v>
      </c>
      <c r="Q11720" s="11">
        <v>1.3299999999999999E-69</v>
      </c>
      <c r="R11720" s="9">
        <v>239.41</v>
      </c>
      <c r="S11720" s="9">
        <v>774720000</v>
      </c>
      <c r="T11720" s="8">
        <v>0.99354900000000002</v>
      </c>
      <c r="U11720" s="9">
        <v>186.01</v>
      </c>
      <c r="V11720" s="9">
        <v>0.41158</v>
      </c>
      <c r="W11720" s="18">
        <v>4.5858395000000003E-2</v>
      </c>
      <c r="X11720" s="18">
        <v>0.214145733</v>
      </c>
      <c r="Y11720" s="18">
        <v>0.116356816</v>
      </c>
      <c r="Z11720" s="18">
        <v>1.305484563</v>
      </c>
      <c r="AA11720" s="18">
        <v>4</v>
      </c>
      <c r="AB11720" s="9">
        <v>3.7433275000000002E-2</v>
      </c>
      <c r="AC11720" s="9">
        <v>0.193476808</v>
      </c>
      <c r="AD11720" s="9">
        <v>0.28601103100000003</v>
      </c>
      <c r="AE11720" s="9">
        <v>1.2807069659999999</v>
      </c>
      <c r="AF11720" s="9">
        <v>5</v>
      </c>
      <c r="AG11720" s="18">
        <v>5.8781985000000002E-2</v>
      </c>
      <c r="AH11720" s="18">
        <v>0.24244996399999999</v>
      </c>
      <c r="AI11720" s="18">
        <v>0.17672921899999999</v>
      </c>
      <c r="AJ11720" s="18">
        <v>1.5230272499999999</v>
      </c>
      <c r="AK11720" s="18">
        <v>4</v>
      </c>
      <c r="AL11720" s="9">
        <v>4.5111274E-2</v>
      </c>
      <c r="AM11720" s="9">
        <v>0.212394148</v>
      </c>
      <c r="AN11720" s="9">
        <v>0.44107291500000001</v>
      </c>
      <c r="AO11720" s="9">
        <v>1.533025995</v>
      </c>
      <c r="AP11720" s="9">
        <v>5</v>
      </c>
      <c r="AQ11720" s="17" t="s">
        <v>90</v>
      </c>
      <c r="AR11720" s="17">
        <v>0.99257165199999997</v>
      </c>
      <c r="AS11720" s="17">
        <v>0.76715052100000003</v>
      </c>
      <c r="AT11720" s="17">
        <v>0.73672461499999997</v>
      </c>
      <c r="AU11720" s="17">
        <v>0.83636254099999996</v>
      </c>
      <c r="AV11720" s="8">
        <v>0.98196989300000004</v>
      </c>
      <c r="AW11720" s="8">
        <v>0.78917652400000005</v>
      </c>
      <c r="AX11720" s="8">
        <v>0.75763863300000001</v>
      </c>
      <c r="AY11720" s="8">
        <v>1.004888177</v>
      </c>
      <c r="AZ11720" s="8">
        <v>0.75586241499999995</v>
      </c>
      <c r="BA11720" s="17" t="s">
        <v>90</v>
      </c>
      <c r="BB11720" s="17">
        <v>0.89127027999999997</v>
      </c>
      <c r="BC11720" s="17">
        <v>1.226743221</v>
      </c>
      <c r="BD11720" s="17">
        <v>1.14483881</v>
      </c>
      <c r="BE11720" s="17">
        <v>0.94363450999999998</v>
      </c>
      <c r="BF11720" s="8">
        <v>0.99931120900000003</v>
      </c>
      <c r="BG11720" s="8">
        <v>1.440076709</v>
      </c>
      <c r="BH11720" s="8">
        <v>1.185594678</v>
      </c>
      <c r="BI11720" s="8">
        <v>1.109418273</v>
      </c>
      <c r="BJ11720" s="8">
        <v>1.103687882</v>
      </c>
      <c r="BK11720" s="9" t="s">
        <v>3119</v>
      </c>
      <c r="BL11720" s="9" t="s">
        <v>3119</v>
      </c>
      <c r="BM11720" s="9">
        <v>5534</v>
      </c>
      <c r="BN11720" s="9" t="s">
        <v>3119</v>
      </c>
      <c r="BO11720" s="9" t="s">
        <v>3120</v>
      </c>
      <c r="BP11720" s="9" t="s">
        <v>3121</v>
      </c>
      <c r="BQ11720" s="9">
        <v>99</v>
      </c>
      <c r="BR11720" s="9" t="s">
        <v>12185</v>
      </c>
      <c r="BS11720" s="9" t="s">
        <v>12186</v>
      </c>
      <c r="BT11720" s="9" t="s">
        <v>103</v>
      </c>
      <c r="BU11720" s="9" t="s">
        <v>97</v>
      </c>
    </row>
    <row r="11721" spans="1:73" x14ac:dyDescent="0.2">
      <c r="A11721" s="17">
        <v>1.13280642032623</v>
      </c>
      <c r="B11721" s="17">
        <v>1.5055009126663199</v>
      </c>
      <c r="C11721" s="8">
        <v>0.38742998242378202</v>
      </c>
      <c r="D11721" s="8">
        <v>0.55738002061843905</v>
      </c>
      <c r="E11721" s="17">
        <v>-0.43248364329338101</v>
      </c>
      <c r="F11721" s="17">
        <v>-1.3903892040252701</v>
      </c>
      <c r="G11721" s="8">
        <v>0.23597110807895699</v>
      </c>
      <c r="H11721" s="8">
        <v>-0.109447039663792</v>
      </c>
      <c r="L11721" s="18" t="s">
        <v>159</v>
      </c>
      <c r="Q11721" s="9">
        <v>2.0578099999999999E-4</v>
      </c>
      <c r="R11721" s="9">
        <v>99.915000000000006</v>
      </c>
      <c r="S11721" s="9">
        <v>843260000</v>
      </c>
      <c r="T11721" s="8">
        <v>0.95035099999999995</v>
      </c>
      <c r="U11721" s="9">
        <v>72.953000000000003</v>
      </c>
      <c r="V11721" s="9">
        <v>-0.29102</v>
      </c>
      <c r="W11721" s="18">
        <v>3.7141265E-2</v>
      </c>
      <c r="X11721" s="18">
        <v>0.192720692</v>
      </c>
      <c r="Y11721" s="18">
        <v>-0.92788796699999998</v>
      </c>
      <c r="Z11721" s="18">
        <v>6.2920656000000005E-2</v>
      </c>
      <c r="AA11721" s="18">
        <v>5</v>
      </c>
      <c r="AB11721" s="9">
        <v>5.9986268000000002E-2</v>
      </c>
      <c r="AC11721" s="9">
        <v>0.244920942</v>
      </c>
      <c r="AD11721" s="9">
        <v>-2.1698369049999999</v>
      </c>
      <c r="AE11721" s="9">
        <v>-0.61094141099999999</v>
      </c>
      <c r="AF11721" s="9">
        <v>3</v>
      </c>
      <c r="AG11721" s="18">
        <v>4.7470012999999998E-2</v>
      </c>
      <c r="AH11721" s="18">
        <v>0.217876141</v>
      </c>
      <c r="AI11721" s="18">
        <v>-0.32409735000000001</v>
      </c>
      <c r="AJ11721" s="18">
        <v>0.79603955400000004</v>
      </c>
      <c r="AK11721" s="18">
        <v>5</v>
      </c>
      <c r="AL11721" s="9">
        <v>7.3055737999999995E-2</v>
      </c>
      <c r="AM11721" s="9">
        <v>0.27028825000000001</v>
      </c>
      <c r="AN11721" s="9">
        <v>-0.96962488499999999</v>
      </c>
      <c r="AO11721" s="9">
        <v>0.75073080299999995</v>
      </c>
      <c r="AP11721" s="9">
        <v>3</v>
      </c>
      <c r="AQ11721" s="17">
        <v>-0.38750457799999999</v>
      </c>
      <c r="AR11721" s="17">
        <v>-0.38190043000000001</v>
      </c>
      <c r="AS11721" s="17">
        <v>-0.16401101600000001</v>
      </c>
      <c r="AT11721" s="17">
        <v>-0.53071469100000002</v>
      </c>
      <c r="AU11721" s="17">
        <v>-0.39778479900000002</v>
      </c>
      <c r="AV11721" s="8">
        <v>-0.82910686700000003</v>
      </c>
      <c r="AW11721" s="8">
        <v>-1.1055785419999999</v>
      </c>
      <c r="AX11721" s="8" t="s">
        <v>90</v>
      </c>
      <c r="AY11721" s="8" t="s">
        <v>90</v>
      </c>
      <c r="AZ11721" s="8">
        <v>-2.5808832650000002</v>
      </c>
      <c r="BA11721" s="17">
        <v>-0.182406068</v>
      </c>
      <c r="BB11721" s="17">
        <v>1.172199607</v>
      </c>
      <c r="BC11721" s="17">
        <v>4.1812696000000003E-2</v>
      </c>
      <c r="BD11721" s="17">
        <v>0.46080043900000001</v>
      </c>
      <c r="BE11721" s="17">
        <v>0.58847814799999998</v>
      </c>
      <c r="BF11721" s="8">
        <v>-0.19771054399999999</v>
      </c>
      <c r="BG11721" s="8">
        <v>0.10065416200000001</v>
      </c>
      <c r="BH11721" s="8" t="s">
        <v>90</v>
      </c>
      <c r="BI11721" s="8" t="s">
        <v>90</v>
      </c>
      <c r="BJ11721" s="8">
        <v>0.183297351</v>
      </c>
      <c r="BK11721" s="9" t="s">
        <v>3119</v>
      </c>
      <c r="BL11721" s="9" t="s">
        <v>3119</v>
      </c>
      <c r="BM11721" s="9">
        <v>5507</v>
      </c>
      <c r="BN11721" s="9" t="s">
        <v>3119</v>
      </c>
      <c r="BO11721" s="9" t="s">
        <v>3120</v>
      </c>
      <c r="BP11721" s="9" t="s">
        <v>3121</v>
      </c>
      <c r="BQ11721" s="9">
        <v>118</v>
      </c>
      <c r="BR11721" s="9" t="s">
        <v>3122</v>
      </c>
      <c r="BS11721" s="9" t="s">
        <v>3123</v>
      </c>
      <c r="BT11721" s="9">
        <v>3</v>
      </c>
      <c r="BU11721" s="9" t="s">
        <v>97</v>
      </c>
    </row>
    <row r="11722" spans="1:73" x14ac:dyDescent="0.2">
      <c r="A11722" s="17">
        <v>1.0332660675048799</v>
      </c>
      <c r="B11722" s="17">
        <v>1.36906230449677</v>
      </c>
      <c r="C11722" s="8">
        <v>0.187803775072098</v>
      </c>
      <c r="D11722" s="8">
        <v>0.240864917635918</v>
      </c>
      <c r="E11722" s="17">
        <v>-0.66334462165832497</v>
      </c>
      <c r="F11722" s="17">
        <v>-1.5732109546661399</v>
      </c>
      <c r="G11722" s="8">
        <v>0.222975209355354</v>
      </c>
      <c r="H11722" s="8">
        <v>7.5609877705573994E-2</v>
      </c>
      <c r="K11722" s="18" t="s">
        <v>159</v>
      </c>
      <c r="L11722" s="18" t="s">
        <v>159</v>
      </c>
      <c r="Q11722" s="9">
        <v>3.41152E-4</v>
      </c>
      <c r="R11722" s="9">
        <v>99.915000000000006</v>
      </c>
      <c r="S11722" s="9">
        <v>1680900000</v>
      </c>
      <c r="T11722" s="8">
        <v>0.99140700000000004</v>
      </c>
      <c r="U11722" s="9">
        <v>81.983999999999995</v>
      </c>
      <c r="V11722" s="9">
        <v>-0.38496999999999998</v>
      </c>
      <c r="W11722" s="18">
        <v>3.7141265E-2</v>
      </c>
      <c r="X11722" s="18">
        <v>0.192720692</v>
      </c>
      <c r="Y11722" s="18">
        <v>-1.15874893</v>
      </c>
      <c r="Z11722" s="18">
        <v>-0.16794030700000001</v>
      </c>
      <c r="AA11722" s="18">
        <v>5</v>
      </c>
      <c r="AB11722" s="9">
        <v>3.7433275000000002E-2</v>
      </c>
      <c r="AC11722" s="9">
        <v>0.193476808</v>
      </c>
      <c r="AD11722" s="9">
        <v>-2.0705589789999999</v>
      </c>
      <c r="AE11722" s="9">
        <v>-1.075863043</v>
      </c>
      <c r="AF11722" s="9">
        <v>5</v>
      </c>
      <c r="AG11722" s="18">
        <v>4.7470012999999998E-2</v>
      </c>
      <c r="AH11722" s="18">
        <v>0.217876141</v>
      </c>
      <c r="AI11722" s="18">
        <v>-0.33709324699999998</v>
      </c>
      <c r="AJ11722" s="18">
        <v>0.78304365600000003</v>
      </c>
      <c r="AK11722" s="18">
        <v>5</v>
      </c>
      <c r="AL11722" s="9">
        <v>4.5111274E-2</v>
      </c>
      <c r="AM11722" s="9">
        <v>0.212394148</v>
      </c>
      <c r="AN11722" s="9">
        <v>-0.47036666300000002</v>
      </c>
      <c r="AO11722" s="9">
        <v>0.62158641699999995</v>
      </c>
      <c r="AP11722" s="9">
        <v>5</v>
      </c>
      <c r="AQ11722" s="17">
        <v>-0.74886566399999999</v>
      </c>
      <c r="AR11722" s="17">
        <v>-0.37594777299999999</v>
      </c>
      <c r="AS11722" s="17">
        <v>-0.35483556999999999</v>
      </c>
      <c r="AT11722" s="17">
        <v>-0.53071469100000002</v>
      </c>
      <c r="AU11722" s="17">
        <v>-1.065534234</v>
      </c>
      <c r="AV11722" s="8">
        <v>-0.70223581800000001</v>
      </c>
      <c r="AW11722" s="8">
        <v>-0.92020338800000001</v>
      </c>
      <c r="AX11722" s="8">
        <v>-1.490588188</v>
      </c>
      <c r="AY11722" s="8">
        <v>-2.8850820060000002</v>
      </c>
      <c r="AZ11722" s="8">
        <v>-2.2441186900000001</v>
      </c>
      <c r="BA11722" s="17">
        <v>-0.151003212</v>
      </c>
      <c r="BB11722" s="17">
        <v>1.5658456089999999</v>
      </c>
      <c r="BC11722" s="17">
        <v>6.5521977999999995E-2</v>
      </c>
      <c r="BD11722" s="17">
        <v>0.46080043900000001</v>
      </c>
      <c r="BE11722" s="17">
        <v>7.2229452E-2</v>
      </c>
      <c r="BF11722" s="8">
        <v>0.15783092400000001</v>
      </c>
      <c r="BG11722" s="8">
        <v>0.51468145799999998</v>
      </c>
      <c r="BH11722" s="8">
        <v>0.27404224900000002</v>
      </c>
      <c r="BI11722" s="8">
        <v>0.18452838099999999</v>
      </c>
      <c r="BJ11722" s="8">
        <v>-5.6707617000000002E-2</v>
      </c>
      <c r="BK11722" s="9" t="s">
        <v>3119</v>
      </c>
      <c r="BL11722" s="9" t="s">
        <v>3119</v>
      </c>
      <c r="BM11722" s="9">
        <v>5508</v>
      </c>
      <c r="BN11722" s="9" t="s">
        <v>3119</v>
      </c>
      <c r="BO11722" s="9" t="s">
        <v>3120</v>
      </c>
      <c r="BP11722" s="9" t="s">
        <v>3121</v>
      </c>
      <c r="BQ11722" s="9">
        <v>121</v>
      </c>
      <c r="BR11722" s="9" t="s">
        <v>13669</v>
      </c>
      <c r="BS11722" s="9" t="s">
        <v>13670</v>
      </c>
      <c r="BT11722" s="9">
        <v>3</v>
      </c>
      <c r="BU11722" s="9" t="s">
        <v>97</v>
      </c>
    </row>
    <row r="11723" spans="1:73" x14ac:dyDescent="0.2">
      <c r="A11723" s="17">
        <v>1.1395277976989699</v>
      </c>
      <c r="B11723" s="17">
        <v>1.5207990407943699</v>
      </c>
      <c r="C11723" s="8">
        <v>8.2071900367736803E-2</v>
      </c>
      <c r="D11723" s="8">
        <v>0.120137639343739</v>
      </c>
      <c r="E11723" s="17">
        <v>-0.63727098703384399</v>
      </c>
      <c r="F11723" s="17">
        <v>-1.64733946323395</v>
      </c>
      <c r="G11723" s="8">
        <v>0.197479978203773</v>
      </c>
      <c r="H11723" s="8">
        <v>0.15142560005187999</v>
      </c>
      <c r="K11723" s="18" t="s">
        <v>159</v>
      </c>
      <c r="L11723" s="18" t="s">
        <v>159</v>
      </c>
      <c r="Q11723" s="9">
        <v>2.0578099999999999E-4</v>
      </c>
      <c r="R11723" s="9">
        <v>99.915000000000006</v>
      </c>
      <c r="S11723" s="9">
        <v>1730400000</v>
      </c>
      <c r="T11723" s="8">
        <v>0.98646699999999998</v>
      </c>
      <c r="U11723" s="9">
        <v>99.915000000000006</v>
      </c>
      <c r="V11723" s="9">
        <v>0.21844</v>
      </c>
      <c r="W11723" s="18">
        <v>3.7141265E-2</v>
      </c>
      <c r="X11723" s="18">
        <v>0.192720692</v>
      </c>
      <c r="Y11723" s="18">
        <v>-1.1326752849999999</v>
      </c>
      <c r="Z11723" s="18">
        <v>-0.141866662</v>
      </c>
      <c r="AA11723" s="18">
        <v>5</v>
      </c>
      <c r="AB11723" s="9">
        <v>3.7433275000000002E-2</v>
      </c>
      <c r="AC11723" s="9">
        <v>0.193476808</v>
      </c>
      <c r="AD11723" s="9">
        <v>-2.144687464</v>
      </c>
      <c r="AE11723" s="9">
        <v>-1.149991529</v>
      </c>
      <c r="AF11723" s="9">
        <v>5</v>
      </c>
      <c r="AG11723" s="18">
        <v>4.7470012999999998E-2</v>
      </c>
      <c r="AH11723" s="18">
        <v>0.217876141</v>
      </c>
      <c r="AI11723" s="18">
        <v>-0.36258847300000002</v>
      </c>
      <c r="AJ11723" s="18">
        <v>0.75754843000000005</v>
      </c>
      <c r="AK11723" s="18">
        <v>5</v>
      </c>
      <c r="AL11723" s="9">
        <v>4.5111274E-2</v>
      </c>
      <c r="AM11723" s="9">
        <v>0.212394148</v>
      </c>
      <c r="AN11723" s="9">
        <v>-0.39455094600000001</v>
      </c>
      <c r="AO11723" s="9">
        <v>0.69740213399999995</v>
      </c>
      <c r="AP11723" s="9">
        <v>5</v>
      </c>
      <c r="AQ11723" s="17">
        <v>-0.74886566399999999</v>
      </c>
      <c r="AR11723" s="17">
        <v>-0.38190043000000001</v>
      </c>
      <c r="AS11723" s="17">
        <v>-0.54565501199999999</v>
      </c>
      <c r="AT11723" s="17">
        <v>-0.53071469100000002</v>
      </c>
      <c r="AU11723" s="17">
        <v>-0.73165386899999996</v>
      </c>
      <c r="AV11723" s="8">
        <v>-0.733810246</v>
      </c>
      <c r="AW11723" s="8">
        <v>-1.0130243299999999</v>
      </c>
      <c r="AX11723" s="8">
        <v>-1.4236285689999999</v>
      </c>
      <c r="AY11723" s="8">
        <v>-2.8850820060000002</v>
      </c>
      <c r="AZ11723" s="8">
        <v>-2.5808832650000002</v>
      </c>
      <c r="BA11723" s="17">
        <v>-0.151003212</v>
      </c>
      <c r="BB11723" s="17">
        <v>1.172199607</v>
      </c>
      <c r="BC11723" s="17">
        <v>8.9291735999999997E-2</v>
      </c>
      <c r="BD11723" s="17">
        <v>0.46080043900000001</v>
      </c>
      <c r="BE11723" s="17">
        <v>0.30970337999999997</v>
      </c>
      <c r="BF11723" s="8">
        <v>2.2819025E-2</v>
      </c>
      <c r="BG11723" s="8">
        <v>0.31129237999999998</v>
      </c>
      <c r="BH11723" s="8">
        <v>0.768695295</v>
      </c>
      <c r="BI11723" s="8">
        <v>0.18452838099999999</v>
      </c>
      <c r="BJ11723" s="8">
        <v>0.183297351</v>
      </c>
      <c r="BK11723" s="9" t="s">
        <v>3119</v>
      </c>
      <c r="BL11723" s="9" t="s">
        <v>3119</v>
      </c>
      <c r="BM11723" s="9">
        <v>5509</v>
      </c>
      <c r="BN11723" s="9" t="s">
        <v>3119</v>
      </c>
      <c r="BO11723" s="9" t="s">
        <v>3120</v>
      </c>
      <c r="BP11723" s="9" t="s">
        <v>3121</v>
      </c>
      <c r="BQ11723" s="9">
        <v>122</v>
      </c>
      <c r="BR11723" s="9" t="s">
        <v>13660</v>
      </c>
      <c r="BS11723" s="9" t="s">
        <v>13661</v>
      </c>
      <c r="BT11723" s="9">
        <v>3</v>
      </c>
      <c r="BU11723" s="9" t="s">
        <v>97</v>
      </c>
    </row>
    <row r="11724" spans="1:73" x14ac:dyDescent="0.2">
      <c r="A11724" s="17">
        <v>0.39344954490661599</v>
      </c>
      <c r="B11724" s="17">
        <v>0</v>
      </c>
      <c r="C11724" s="8">
        <v>1.1484249830246001</v>
      </c>
      <c r="D11724" s="8">
        <v>0</v>
      </c>
      <c r="E11724" s="17">
        <v>-0.737251877784729</v>
      </c>
      <c r="F11724" s="17">
        <v>-0.89124250411987305</v>
      </c>
      <c r="G11724" s="8">
        <v>-1.1356165409088099</v>
      </c>
      <c r="H11724" s="8">
        <v>-1.91341888904572</v>
      </c>
      <c r="O11724" s="9" t="s">
        <v>159</v>
      </c>
      <c r="Q11724" s="9">
        <v>9.9251500000000002E-4</v>
      </c>
      <c r="R11724" s="9">
        <v>69.108000000000004</v>
      </c>
      <c r="S11724" s="9">
        <v>55567000</v>
      </c>
      <c r="T11724" s="8">
        <v>1</v>
      </c>
      <c r="U11724" s="9">
        <v>69.108000000000004</v>
      </c>
      <c r="V11724" s="9">
        <v>1.2138</v>
      </c>
      <c r="W11724" s="18">
        <v>5.9925860999999997E-2</v>
      </c>
      <c r="X11724" s="18">
        <v>0.24479759100000001</v>
      </c>
      <c r="Y11724" s="18">
        <v>-1.5163070519999999</v>
      </c>
      <c r="Z11724" s="18">
        <v>4.1803329E-2</v>
      </c>
      <c r="AA11724" s="18">
        <v>3</v>
      </c>
      <c r="AB11724" s="9">
        <v>0.150995133</v>
      </c>
      <c r="AC11724" s="9">
        <v>0.388580922</v>
      </c>
      <c r="AD11724" s="9">
        <v>-5.8286312730000001</v>
      </c>
      <c r="AE11724" s="9">
        <v>4.0461462309999998</v>
      </c>
      <c r="AF11724" s="9">
        <v>1</v>
      </c>
      <c r="AG11724" s="18">
        <v>7.7178861000000001E-2</v>
      </c>
      <c r="AH11724" s="18">
        <v>0.27781083699999998</v>
      </c>
      <c r="AI11724" s="18">
        <v>-2.019734616</v>
      </c>
      <c r="AJ11724" s="18">
        <v>-0.25149847400000003</v>
      </c>
      <c r="AK11724" s="18">
        <v>3</v>
      </c>
      <c r="AL11724" s="9">
        <v>0.192128886</v>
      </c>
      <c r="AM11724" s="9">
        <v>0.43832509200000003</v>
      </c>
      <c r="AN11724" s="9">
        <v>-7.4828672090000001</v>
      </c>
      <c r="AO11724" s="9">
        <v>3.6560295100000002</v>
      </c>
      <c r="AP11724" s="9">
        <v>1</v>
      </c>
      <c r="AQ11724" s="17">
        <v>0.58739924399999999</v>
      </c>
      <c r="AR11724" s="17">
        <v>-1.5168596510000001</v>
      </c>
      <c r="AS11724" s="17">
        <v>-1.189626694</v>
      </c>
      <c r="AT11724" s="17" t="s">
        <v>90</v>
      </c>
      <c r="AU11724" s="17" t="s">
        <v>90</v>
      </c>
      <c r="AV11724" s="8" t="s">
        <v>90</v>
      </c>
      <c r="AW11724" s="8">
        <v>-1.0998119120000001</v>
      </c>
      <c r="AX11724" s="8" t="s">
        <v>90</v>
      </c>
      <c r="AY11724" s="8" t="s">
        <v>90</v>
      </c>
      <c r="AZ11724" s="8" t="s">
        <v>90</v>
      </c>
      <c r="BA11724" s="17">
        <v>0.61358684299999999</v>
      </c>
      <c r="BB11724" s="17">
        <v>-1.9373395440000001</v>
      </c>
      <c r="BC11724" s="17">
        <v>-1.7392159700000001</v>
      </c>
      <c r="BD11724" s="17" t="s">
        <v>90</v>
      </c>
      <c r="BE11724" s="17" t="s">
        <v>90</v>
      </c>
      <c r="BF11724" s="8" t="s">
        <v>90</v>
      </c>
      <c r="BG11724" s="8">
        <v>-2.1694145200000001</v>
      </c>
      <c r="BH11724" s="8" t="s">
        <v>90</v>
      </c>
      <c r="BI11724" s="8" t="s">
        <v>90</v>
      </c>
      <c r="BJ11724" s="8" t="s">
        <v>90</v>
      </c>
      <c r="BK11724" s="9" t="s">
        <v>3119</v>
      </c>
      <c r="BL11724" s="9" t="s">
        <v>3119</v>
      </c>
      <c r="BM11724" s="9">
        <v>5479</v>
      </c>
      <c r="BN11724" s="9" t="s">
        <v>3119</v>
      </c>
      <c r="BO11724" s="9" t="s">
        <v>3120</v>
      </c>
      <c r="BP11724" s="9" t="s">
        <v>3121</v>
      </c>
      <c r="BQ11724" s="9">
        <v>134</v>
      </c>
      <c r="BR11724" s="9" t="s">
        <v>43111</v>
      </c>
      <c r="BS11724" s="9" t="s">
        <v>43112</v>
      </c>
      <c r="BT11724" s="9">
        <v>1</v>
      </c>
      <c r="BU11724" s="9" t="s">
        <v>97</v>
      </c>
    </row>
    <row r="11725" spans="1:73" x14ac:dyDescent="0.2">
      <c r="A11725" s="17">
        <v>-0.33341497182846103</v>
      </c>
      <c r="B11725" s="17">
        <v>3.2385444641113299</v>
      </c>
      <c r="C11725" s="8">
        <v>-2.1785260178148699E-3</v>
      </c>
      <c r="D11725" s="8">
        <v>9.0368287637829798E-3</v>
      </c>
      <c r="E11725" s="17">
        <v>-1.61078953742981</v>
      </c>
      <c r="F11725" s="17">
        <v>-1.2250846624374401</v>
      </c>
      <c r="G11725" s="8">
        <v>-2.3461859226226802</v>
      </c>
      <c r="H11725" s="8">
        <v>-2.2954058647155802</v>
      </c>
      <c r="K11725" s="18" t="s">
        <v>159</v>
      </c>
      <c r="L11725" s="18" t="s">
        <v>159</v>
      </c>
      <c r="O11725" s="9" t="s">
        <v>159</v>
      </c>
      <c r="P11725" s="9" t="s">
        <v>159</v>
      </c>
      <c r="Q11725" s="11">
        <v>5.7700000000000003E-120</v>
      </c>
      <c r="R11725" s="9">
        <v>311.5</v>
      </c>
      <c r="S11725" s="9">
        <v>15972000000</v>
      </c>
      <c r="T11725" s="8">
        <v>1</v>
      </c>
      <c r="U11725" s="9">
        <v>288.57</v>
      </c>
      <c r="V11725" s="9">
        <v>-0.66525000000000001</v>
      </c>
      <c r="W11725" s="18">
        <v>3.7141265E-2</v>
      </c>
      <c r="X11725" s="18">
        <v>0.192720692</v>
      </c>
      <c r="Y11725" s="18">
        <v>-2.1061938850000002</v>
      </c>
      <c r="Z11725" s="18">
        <v>-1.115385262</v>
      </c>
      <c r="AA11725" s="18">
        <v>5</v>
      </c>
      <c r="AB11725" s="9">
        <v>3.7433275000000002E-2</v>
      </c>
      <c r="AC11725" s="9">
        <v>0.193476808</v>
      </c>
      <c r="AD11725" s="9">
        <v>-1.722432663</v>
      </c>
      <c r="AE11725" s="9">
        <v>-0.727736728</v>
      </c>
      <c r="AF11725" s="9">
        <v>5</v>
      </c>
      <c r="AG11725" s="18">
        <v>4.7470012999999998E-2</v>
      </c>
      <c r="AH11725" s="18">
        <v>0.217876141</v>
      </c>
      <c r="AI11725" s="18">
        <v>-2.9062543920000001</v>
      </c>
      <c r="AJ11725" s="18">
        <v>-1.786117489</v>
      </c>
      <c r="AK11725" s="18">
        <v>5</v>
      </c>
      <c r="AL11725" s="9">
        <v>4.5111274E-2</v>
      </c>
      <c r="AM11725" s="9">
        <v>0.212394148</v>
      </c>
      <c r="AN11725" s="9">
        <v>-2.841382399</v>
      </c>
      <c r="AO11725" s="9">
        <v>-1.7494293190000001</v>
      </c>
      <c r="AP11725" s="9">
        <v>5</v>
      </c>
      <c r="AQ11725" s="17">
        <v>-1.5815002920000001</v>
      </c>
      <c r="AR11725" s="17">
        <v>-1.644846797</v>
      </c>
      <c r="AS11725" s="17">
        <v>-1.6558388470000001</v>
      </c>
      <c r="AT11725" s="17">
        <v>-1.5090296270000001</v>
      </c>
      <c r="AU11725" s="17">
        <v>-1.6668218370000001</v>
      </c>
      <c r="AV11725" s="8">
        <v>-1.1700787539999999</v>
      </c>
      <c r="AW11725" s="8">
        <v>-1.203030944</v>
      </c>
      <c r="AX11725" s="8">
        <v>-1.22361958</v>
      </c>
      <c r="AY11725" s="8">
        <v>-1.4583551880000001</v>
      </c>
      <c r="AZ11725" s="8">
        <v>-1.3358781340000001</v>
      </c>
      <c r="BA11725" s="17">
        <v>-2.3144459720000001</v>
      </c>
      <c r="BB11725" s="17">
        <v>-2.097645521</v>
      </c>
      <c r="BC11725" s="17">
        <v>-2.2491195199999998</v>
      </c>
      <c r="BD11725" s="17">
        <v>-2.3651056289999999</v>
      </c>
      <c r="BE11725" s="17">
        <v>-2.302507877</v>
      </c>
      <c r="BF11725" s="8">
        <v>-2.3410606380000001</v>
      </c>
      <c r="BG11725" s="8">
        <v>-2.0441851619999998</v>
      </c>
      <c r="BH11725" s="8">
        <v>-2.1826071740000001</v>
      </c>
      <c r="BI11725" s="8">
        <v>-2.430606842</v>
      </c>
      <c r="BJ11725" s="8">
        <v>-2.3194720750000002</v>
      </c>
      <c r="BK11725" s="9" t="s">
        <v>3119</v>
      </c>
      <c r="BL11725" s="9" t="s">
        <v>3119</v>
      </c>
      <c r="BM11725" s="9">
        <v>5480</v>
      </c>
      <c r="BN11725" s="9" t="s">
        <v>3119</v>
      </c>
      <c r="BO11725" s="9" t="s">
        <v>3120</v>
      </c>
      <c r="BP11725" s="9" t="s">
        <v>3121</v>
      </c>
      <c r="BQ11725" s="9">
        <v>142</v>
      </c>
      <c r="BR11725" s="9" t="s">
        <v>18863</v>
      </c>
      <c r="BS11725" s="9" t="s">
        <v>18864</v>
      </c>
      <c r="BT11725" s="9">
        <v>1</v>
      </c>
      <c r="BU11725" s="9" t="s">
        <v>97</v>
      </c>
    </row>
    <row r="11726" spans="1:73" x14ac:dyDescent="0.2">
      <c r="A11726" s="17">
        <v>0.162460908293724</v>
      </c>
      <c r="B11726" s="17">
        <v>0.64596414566039995</v>
      </c>
      <c r="C11726" s="8">
        <v>-7.8393653035163893E-2</v>
      </c>
      <c r="D11726" s="8">
        <v>0.27968025207519498</v>
      </c>
      <c r="E11726" s="17">
        <v>-1.34481608867645</v>
      </c>
      <c r="F11726" s="17">
        <v>-1.47391557693481</v>
      </c>
      <c r="G11726" s="8">
        <v>-2.2355606555938698</v>
      </c>
      <c r="H11726" s="8">
        <v>-2.17028856277466</v>
      </c>
      <c r="K11726" s="18" t="s">
        <v>159</v>
      </c>
      <c r="L11726" s="18" t="s">
        <v>159</v>
      </c>
      <c r="O11726" s="9" t="s">
        <v>159</v>
      </c>
      <c r="P11726" s="9" t="s">
        <v>159</v>
      </c>
      <c r="Q11726" s="11">
        <v>5.1100000000000002E-184</v>
      </c>
      <c r="R11726" s="9">
        <v>345.79</v>
      </c>
      <c r="S11726" s="9">
        <v>343010000</v>
      </c>
      <c r="T11726" s="8">
        <v>0.99817800000000001</v>
      </c>
      <c r="U11726" s="9">
        <v>282.18</v>
      </c>
      <c r="V11726" s="9">
        <v>3.1772</v>
      </c>
      <c r="W11726" s="18">
        <v>5.9925868E-2</v>
      </c>
      <c r="X11726" s="18">
        <v>0.244797607</v>
      </c>
      <c r="Y11726" s="18">
        <v>-2.1238712780000002</v>
      </c>
      <c r="Z11726" s="18">
        <v>-0.56576080100000004</v>
      </c>
      <c r="AA11726" s="18">
        <v>3</v>
      </c>
      <c r="AB11726" s="9">
        <v>3.7433275000000002E-2</v>
      </c>
      <c r="AC11726" s="9">
        <v>0.193476808</v>
      </c>
      <c r="AD11726" s="9">
        <v>-1.971263545</v>
      </c>
      <c r="AE11726" s="9">
        <v>-0.97656761000000003</v>
      </c>
      <c r="AF11726" s="9">
        <v>5</v>
      </c>
      <c r="AG11726" s="18">
        <v>7.7178874999999994E-2</v>
      </c>
      <c r="AH11726" s="18">
        <v>0.27781086199999999</v>
      </c>
      <c r="AI11726" s="18">
        <v>-3.1196787580000001</v>
      </c>
      <c r="AJ11726" s="18">
        <v>-1.351442456</v>
      </c>
      <c r="AK11726" s="18">
        <v>3</v>
      </c>
      <c r="AL11726" s="9">
        <v>4.5111274E-2</v>
      </c>
      <c r="AM11726" s="9">
        <v>0.212394148</v>
      </c>
      <c r="AN11726" s="9">
        <v>-2.7162650739999998</v>
      </c>
      <c r="AO11726" s="9">
        <v>-1.6243119939999999</v>
      </c>
      <c r="AP11726" s="9">
        <v>5</v>
      </c>
      <c r="AQ11726" s="17" t="s">
        <v>90</v>
      </c>
      <c r="AR11726" s="17">
        <v>-1.459728718</v>
      </c>
      <c r="AS11726" s="17">
        <v>-1.397732019</v>
      </c>
      <c r="AT11726" s="17">
        <v>-1.283673525</v>
      </c>
      <c r="AU11726" s="17" t="s">
        <v>90</v>
      </c>
      <c r="AV11726" s="8">
        <v>-1.687524319</v>
      </c>
      <c r="AW11726" s="8">
        <v>-1.5064440969999999</v>
      </c>
      <c r="AX11726" s="8">
        <v>-1.479972839</v>
      </c>
      <c r="AY11726" s="8">
        <v>-1.275251865</v>
      </c>
      <c r="AZ11726" s="8">
        <v>-1.765001893</v>
      </c>
      <c r="BA11726" s="17" t="s">
        <v>90</v>
      </c>
      <c r="BB11726" s="17">
        <v>-2.21470499</v>
      </c>
      <c r="BC11726" s="17">
        <v>-2.2326364519999999</v>
      </c>
      <c r="BD11726" s="17">
        <v>-2.1862370969999998</v>
      </c>
      <c r="BE11726" s="17" t="s">
        <v>90</v>
      </c>
      <c r="BF11726" s="8">
        <v>-2.095036983</v>
      </c>
      <c r="BG11726" s="8">
        <v>-1.845761776</v>
      </c>
      <c r="BH11726" s="8">
        <v>-2.3133294580000001</v>
      </c>
      <c r="BI11726" s="8">
        <v>-2.314746618</v>
      </c>
      <c r="BJ11726" s="8">
        <v>-2.0951211449999998</v>
      </c>
      <c r="BK11726" s="9" t="s">
        <v>3119</v>
      </c>
      <c r="BL11726" s="9" t="s">
        <v>3119</v>
      </c>
      <c r="BM11726" s="9">
        <v>5526</v>
      </c>
      <c r="BN11726" s="9" t="s">
        <v>3119</v>
      </c>
      <c r="BO11726" s="9" t="s">
        <v>3120</v>
      </c>
      <c r="BP11726" s="9" t="s">
        <v>3121</v>
      </c>
      <c r="BQ11726" s="9">
        <v>162</v>
      </c>
      <c r="BR11726" s="9" t="s">
        <v>14933</v>
      </c>
      <c r="BS11726" s="9" t="s">
        <v>14934</v>
      </c>
      <c r="BT11726" s="9">
        <v>1</v>
      </c>
      <c r="BU11726" s="9" t="s">
        <v>97</v>
      </c>
    </row>
    <row r="11727" spans="1:73" x14ac:dyDescent="0.2">
      <c r="A11727" s="17">
        <v>8.4387250244617504E-2</v>
      </c>
      <c r="B11727" s="17">
        <v>0.95289528369903598</v>
      </c>
      <c r="C11727" s="8">
        <v>5.6410789489746101E-2</v>
      </c>
      <c r="D11727" s="8">
        <v>0.47273853421211198</v>
      </c>
      <c r="E11727" s="17">
        <v>7.7747367322444902E-2</v>
      </c>
      <c r="F11727" s="17">
        <v>5.1789779216051102E-2</v>
      </c>
      <c r="G11727" s="8">
        <v>0.10749176889658001</v>
      </c>
      <c r="H11727" s="8">
        <v>8.6560443043708801E-2</v>
      </c>
      <c r="Q11727" s="11">
        <v>1.3099999999999999E-265</v>
      </c>
      <c r="R11727" s="9">
        <v>420.45</v>
      </c>
      <c r="S11727" s="9">
        <v>13196000000</v>
      </c>
      <c r="T11727" s="8">
        <v>1</v>
      </c>
      <c r="U11727" s="9">
        <v>384.16</v>
      </c>
      <c r="V11727" s="9">
        <v>-0.15647</v>
      </c>
      <c r="W11727" s="18">
        <v>3.7141265E-2</v>
      </c>
      <c r="X11727" s="18">
        <v>0.192720692</v>
      </c>
      <c r="Y11727" s="18">
        <v>-0.41765694599999997</v>
      </c>
      <c r="Z11727" s="18">
        <v>0.57315167700000003</v>
      </c>
      <c r="AA11727" s="18">
        <v>5</v>
      </c>
      <c r="AB11727" s="9">
        <v>3.7433275000000002E-2</v>
      </c>
      <c r="AC11727" s="9">
        <v>0.193476808</v>
      </c>
      <c r="AD11727" s="9">
        <v>-0.44555818899999999</v>
      </c>
      <c r="AE11727" s="9">
        <v>0.54913774599999998</v>
      </c>
      <c r="AF11727" s="9">
        <v>5</v>
      </c>
      <c r="AG11727" s="18">
        <v>4.7470012999999998E-2</v>
      </c>
      <c r="AH11727" s="18">
        <v>0.217876141</v>
      </c>
      <c r="AI11727" s="18">
        <v>-0.45257668400000001</v>
      </c>
      <c r="AJ11727" s="18">
        <v>0.66756021899999995</v>
      </c>
      <c r="AK11727" s="18">
        <v>5</v>
      </c>
      <c r="AL11727" s="9">
        <v>4.5111274E-2</v>
      </c>
      <c r="AM11727" s="9">
        <v>0.212394148</v>
      </c>
      <c r="AN11727" s="9">
        <v>-0.459416094</v>
      </c>
      <c r="AO11727" s="9">
        <v>0.63253698599999997</v>
      </c>
      <c r="AP11727" s="9">
        <v>5</v>
      </c>
      <c r="AQ11727" s="17">
        <v>0.12311053299999999</v>
      </c>
      <c r="AR11727" s="17">
        <v>0.166905954</v>
      </c>
      <c r="AS11727" s="17">
        <v>0.145499498</v>
      </c>
      <c r="AT11727" s="17">
        <v>0.27177262299999999</v>
      </c>
      <c r="AU11727" s="17">
        <v>0.113845795</v>
      </c>
      <c r="AV11727" s="8">
        <v>0.193808973</v>
      </c>
      <c r="AW11727" s="8">
        <v>-3.6375209999999998E-2</v>
      </c>
      <c r="AX11727" s="8">
        <v>0.105182312</v>
      </c>
      <c r="AY11727" s="8">
        <v>4.6412803000000002E-2</v>
      </c>
      <c r="AZ11727" s="8">
        <v>9.0169288E-2</v>
      </c>
      <c r="BA11727" s="17">
        <v>0.15407346199999999</v>
      </c>
      <c r="BB11727" s="17">
        <v>0.37231856600000002</v>
      </c>
      <c r="BC11727" s="17">
        <v>0.37648022199999998</v>
      </c>
      <c r="BD11727" s="17">
        <v>0.30138105199999998</v>
      </c>
      <c r="BE11727" s="17">
        <v>0.209410086</v>
      </c>
      <c r="BF11727" s="8">
        <v>0.13405619599999999</v>
      </c>
      <c r="BG11727" s="8">
        <v>0.283219367</v>
      </c>
      <c r="BH11727" s="8">
        <v>0.30382353099999998</v>
      </c>
      <c r="BI11727" s="8">
        <v>0.16522996100000001</v>
      </c>
      <c r="BJ11727" s="8">
        <v>0.24528038499999999</v>
      </c>
      <c r="BK11727" s="9" t="s">
        <v>3119</v>
      </c>
      <c r="BL11727" s="9" t="s">
        <v>3119</v>
      </c>
      <c r="BM11727" s="9">
        <v>32453</v>
      </c>
      <c r="BN11727" s="9" t="s">
        <v>3119</v>
      </c>
      <c r="BO11727" s="9" t="s">
        <v>3120</v>
      </c>
      <c r="BP11727" s="9" t="s">
        <v>3121</v>
      </c>
      <c r="BQ11727" s="9">
        <v>171</v>
      </c>
      <c r="BR11727" s="9" t="s">
        <v>30821</v>
      </c>
      <c r="BS11727" s="9" t="s">
        <v>30822</v>
      </c>
      <c r="BT11727" s="9">
        <v>1</v>
      </c>
      <c r="BU11727" s="9" t="s">
        <v>218</v>
      </c>
    </row>
    <row r="11728" spans="1:73" x14ac:dyDescent="0.2">
      <c r="A11728" s="17">
        <v>-0.67926651239395097</v>
      </c>
      <c r="B11728" s="17">
        <v>0.78444808721542403</v>
      </c>
      <c r="C11728" s="8">
        <v>-0.49672693014144897</v>
      </c>
      <c r="D11728" s="8">
        <v>0.55746942758560203</v>
      </c>
      <c r="E11728" s="17">
        <v>0.14466743171215099</v>
      </c>
      <c r="F11728" s="17">
        <v>0.83198279142379805</v>
      </c>
      <c r="G11728" s="8">
        <v>-0.42029836773872398</v>
      </c>
      <c r="H11728" s="8">
        <v>7.7466830611228901E-2</v>
      </c>
      <c r="L11728" s="18" t="s">
        <v>88</v>
      </c>
      <c r="Q11728" s="11">
        <v>2.4099999999999999E-11</v>
      </c>
      <c r="R11728" s="9">
        <v>141.18</v>
      </c>
      <c r="S11728" s="9">
        <v>1100100000</v>
      </c>
      <c r="T11728" s="8">
        <v>0.95374499999999995</v>
      </c>
      <c r="U11728" s="9">
        <v>141.18</v>
      </c>
      <c r="V11728" s="9">
        <v>0.16743</v>
      </c>
      <c r="W11728" s="18">
        <v>4.5858395000000003E-2</v>
      </c>
      <c r="X11728" s="18">
        <v>0.214145733</v>
      </c>
      <c r="Y11728" s="18">
        <v>-0.44989644699999998</v>
      </c>
      <c r="Z11728" s="18">
        <v>0.73923130000000004</v>
      </c>
      <c r="AA11728" s="18">
        <v>4</v>
      </c>
      <c r="AB11728" s="9">
        <v>3.7433275000000002E-2</v>
      </c>
      <c r="AC11728" s="9">
        <v>0.193476808</v>
      </c>
      <c r="AD11728" s="9">
        <v>0.33463483300000002</v>
      </c>
      <c r="AE11728" s="9">
        <v>1.3293307679999999</v>
      </c>
      <c r="AF11728" s="9">
        <v>5</v>
      </c>
      <c r="AG11728" s="18">
        <v>5.8781985000000002E-2</v>
      </c>
      <c r="AH11728" s="18">
        <v>0.24244996399999999</v>
      </c>
      <c r="AI11728" s="18">
        <v>-1.09344738</v>
      </c>
      <c r="AJ11728" s="18">
        <v>0.25285065099999998</v>
      </c>
      <c r="AK11728" s="18">
        <v>4</v>
      </c>
      <c r="AL11728" s="9">
        <v>4.5111274E-2</v>
      </c>
      <c r="AM11728" s="9">
        <v>0.212394148</v>
      </c>
      <c r="AN11728" s="9">
        <v>-0.46850971200000002</v>
      </c>
      <c r="AO11728" s="9">
        <v>0.623443368</v>
      </c>
      <c r="AP11728" s="9">
        <v>5</v>
      </c>
      <c r="AQ11728" s="17" t="s">
        <v>90</v>
      </c>
      <c r="AR11728" s="17">
        <v>1.5275943279999999</v>
      </c>
      <c r="AS11728" s="17">
        <v>1.1506209999999999E-3</v>
      </c>
      <c r="AT11728" s="17">
        <v>-0.24741028200000001</v>
      </c>
      <c r="AU11728" s="17">
        <v>-0.35991495800000001</v>
      </c>
      <c r="AV11728" s="8">
        <v>0.95352685500000001</v>
      </c>
      <c r="AW11728" s="8">
        <v>0.21482986200000001</v>
      </c>
      <c r="AX11728" s="8">
        <v>1.1892817019999999</v>
      </c>
      <c r="AY11728" s="8">
        <v>0.971751213</v>
      </c>
      <c r="AZ11728" s="8">
        <v>1.2187175750000001</v>
      </c>
      <c r="BA11728" s="17" t="s">
        <v>90</v>
      </c>
      <c r="BB11728" s="17">
        <v>0.81423634300000003</v>
      </c>
      <c r="BC11728" s="17">
        <v>-1.086007476</v>
      </c>
      <c r="BD11728" s="17">
        <v>-0.33119106300000001</v>
      </c>
      <c r="BE11728" s="17">
        <v>-0.51668077700000004</v>
      </c>
      <c r="BF11728" s="8">
        <v>-0.34635651099999998</v>
      </c>
      <c r="BG11728" s="8">
        <v>0.83955174700000001</v>
      </c>
      <c r="BH11728" s="8">
        <v>-0.10186216200000001</v>
      </c>
      <c r="BI11728" s="8">
        <v>0.43835061800000003</v>
      </c>
      <c r="BJ11728" s="8">
        <v>0.25439721300000001</v>
      </c>
      <c r="BK11728" s="9" t="s">
        <v>3119</v>
      </c>
      <c r="BL11728" s="9" t="s">
        <v>3119</v>
      </c>
      <c r="BM11728" s="9">
        <v>5497</v>
      </c>
      <c r="BN11728" s="9" t="s">
        <v>3119</v>
      </c>
      <c r="BO11728" s="9" t="s">
        <v>3120</v>
      </c>
      <c r="BP11728" s="9" t="s">
        <v>3121</v>
      </c>
      <c r="BQ11728" s="9">
        <v>191</v>
      </c>
      <c r="BR11728" s="9" t="s">
        <v>49160</v>
      </c>
      <c r="BS11728" s="9" t="s">
        <v>37761</v>
      </c>
      <c r="BT11728" s="9" t="s">
        <v>3800</v>
      </c>
      <c r="BU11728" s="9" t="s">
        <v>97</v>
      </c>
    </row>
    <row r="11729" spans="1:73" x14ac:dyDescent="0.2">
      <c r="A11729" s="17">
        <v>-1.8900740891694998E-2</v>
      </c>
      <c r="B11729" s="17">
        <v>8.9835099875926999E-2</v>
      </c>
      <c r="C11729" s="8">
        <v>0.38318920135498002</v>
      </c>
      <c r="D11729" s="8">
        <v>0.71924138069152799</v>
      </c>
      <c r="E11729" s="17">
        <v>5.2301939576864201E-2</v>
      </c>
      <c r="F11729" s="17">
        <v>0.123743459582329</v>
      </c>
      <c r="G11729" s="8">
        <v>-0.65933662652969405</v>
      </c>
      <c r="H11729" s="8">
        <v>-0.98798519372940097</v>
      </c>
      <c r="O11729" s="9" t="s">
        <v>159</v>
      </c>
      <c r="P11729" s="9" t="s">
        <v>159</v>
      </c>
      <c r="Q11729" s="11">
        <v>9.1500000000000004E-12</v>
      </c>
      <c r="R11729" s="9">
        <v>149.33000000000001</v>
      </c>
      <c r="S11729" s="9">
        <v>2845100000</v>
      </c>
      <c r="T11729" s="8">
        <v>0.96556900000000001</v>
      </c>
      <c r="U11729" s="9">
        <v>141.18</v>
      </c>
      <c r="V11729" s="9">
        <v>0.16743</v>
      </c>
      <c r="W11729" s="18">
        <v>3.7141265E-2</v>
      </c>
      <c r="X11729" s="18">
        <v>0.192720692</v>
      </c>
      <c r="Y11729" s="18">
        <v>-0.44310237400000002</v>
      </c>
      <c r="Z11729" s="18">
        <v>0.54770624899999998</v>
      </c>
      <c r="AA11729" s="18">
        <v>5</v>
      </c>
      <c r="AB11729" s="9">
        <v>3.7433275000000002E-2</v>
      </c>
      <c r="AC11729" s="9">
        <v>0.193476808</v>
      </c>
      <c r="AD11729" s="9">
        <v>-0.37360451</v>
      </c>
      <c r="AE11729" s="9">
        <v>0.621091426</v>
      </c>
      <c r="AF11729" s="9">
        <v>5</v>
      </c>
      <c r="AG11729" s="18">
        <v>4.7470012999999998E-2</v>
      </c>
      <c r="AH11729" s="18">
        <v>0.217876141</v>
      </c>
      <c r="AI11729" s="18">
        <v>-1.219405106</v>
      </c>
      <c r="AJ11729" s="18">
        <v>-9.9268202999999999E-2</v>
      </c>
      <c r="AK11729" s="18">
        <v>5</v>
      </c>
      <c r="AL11729" s="9">
        <v>4.5111274E-2</v>
      </c>
      <c r="AM11729" s="9">
        <v>0.212394148</v>
      </c>
      <c r="AN11729" s="9">
        <v>-1.533961758</v>
      </c>
      <c r="AO11729" s="9">
        <v>-0.44200867799999999</v>
      </c>
      <c r="AP11729" s="9">
        <v>5</v>
      </c>
      <c r="AQ11729" s="17">
        <v>0.19293645000000001</v>
      </c>
      <c r="AR11729" s="17">
        <v>0.117450967</v>
      </c>
      <c r="AS11729" s="17">
        <v>-9.064038E-3</v>
      </c>
      <c r="AT11729" s="17">
        <v>0.129675597</v>
      </c>
      <c r="AU11729" s="17">
        <v>0.25633063900000003</v>
      </c>
      <c r="AV11729" s="8">
        <v>0.26053094900000001</v>
      </c>
      <c r="AW11729" s="8">
        <v>0.192311332</v>
      </c>
      <c r="AX11729" s="8">
        <v>-9.1802560000000005E-2</v>
      </c>
      <c r="AY11729" s="8">
        <v>0.23270358099999999</v>
      </c>
      <c r="AZ11729" s="8">
        <v>0.188090011</v>
      </c>
      <c r="BA11729" s="17">
        <v>-0.99133866999999998</v>
      </c>
      <c r="BB11729" s="17">
        <v>-1.107099533</v>
      </c>
      <c r="BC11729" s="17">
        <v>-0.11045825500000001</v>
      </c>
      <c r="BD11729" s="17">
        <v>-0.17074993299999999</v>
      </c>
      <c r="BE11729" s="17">
        <v>-0.188998848</v>
      </c>
      <c r="BF11729" s="8">
        <v>-1.0837541820000001</v>
      </c>
      <c r="BG11729" s="8">
        <v>-1.1171386240000001</v>
      </c>
      <c r="BH11729" s="8">
        <v>-0.29701137500000002</v>
      </c>
      <c r="BI11729" s="8">
        <v>-1.065493703</v>
      </c>
      <c r="BJ11729" s="8">
        <v>-0.92119330200000005</v>
      </c>
      <c r="BK11729" s="9" t="s">
        <v>3119</v>
      </c>
      <c r="BL11729" s="9" t="s">
        <v>3119</v>
      </c>
      <c r="BM11729" s="9">
        <v>5498</v>
      </c>
      <c r="BN11729" s="9" t="s">
        <v>3119</v>
      </c>
      <c r="BO11729" s="9" t="s">
        <v>3120</v>
      </c>
      <c r="BP11729" s="9" t="s">
        <v>3121</v>
      </c>
      <c r="BQ11729" s="9">
        <v>192</v>
      </c>
      <c r="BR11729" s="9" t="s">
        <v>37760</v>
      </c>
      <c r="BS11729" s="9" t="s">
        <v>37761</v>
      </c>
      <c r="BT11729" s="9" t="s">
        <v>3800</v>
      </c>
      <c r="BU11729" s="9" t="s">
        <v>97</v>
      </c>
    </row>
    <row r="11730" spans="1:73" x14ac:dyDescent="0.2">
      <c r="A11730" s="17">
        <v>-8.3359278738498702E-2</v>
      </c>
      <c r="B11730" s="17">
        <v>0.42285543680191001</v>
      </c>
      <c r="C11730" s="8">
        <v>0.48689803481102001</v>
      </c>
      <c r="D11730" s="8">
        <v>1.6147983074188199</v>
      </c>
      <c r="E11730" s="17">
        <v>0.100838623940945</v>
      </c>
      <c r="F11730" s="17">
        <v>0.23234534263610801</v>
      </c>
      <c r="G11730" s="8">
        <v>-3.4187305718660403E-2</v>
      </c>
      <c r="H11730" s="8">
        <v>-0.46603915095329301</v>
      </c>
      <c r="Q11730" s="11">
        <v>7.9099999999999996E-13</v>
      </c>
      <c r="R11730" s="9">
        <v>168.83</v>
      </c>
      <c r="S11730" s="9">
        <v>14540000000</v>
      </c>
      <c r="T11730" s="8">
        <v>0.99999899999999997</v>
      </c>
      <c r="U11730" s="9">
        <v>168.83</v>
      </c>
      <c r="V11730" s="9">
        <v>-1.8265E-2</v>
      </c>
      <c r="W11730" s="18">
        <v>3.7141265E-2</v>
      </c>
      <c r="X11730" s="18">
        <v>0.192720692</v>
      </c>
      <c r="Y11730" s="18">
        <v>-0.394565687</v>
      </c>
      <c r="Z11730" s="18">
        <v>0.596242936</v>
      </c>
      <c r="AA11730" s="18">
        <v>5</v>
      </c>
      <c r="AB11730" s="9">
        <v>3.7433275000000002E-2</v>
      </c>
      <c r="AC11730" s="9">
        <v>0.193476808</v>
      </c>
      <c r="AD11730" s="9">
        <v>-0.26500263099999999</v>
      </c>
      <c r="AE11730" s="9">
        <v>0.72969330399999999</v>
      </c>
      <c r="AF11730" s="9">
        <v>5</v>
      </c>
      <c r="AG11730" s="18">
        <v>4.7470012999999998E-2</v>
      </c>
      <c r="AH11730" s="18">
        <v>0.217876141</v>
      </c>
      <c r="AI11730" s="18">
        <v>-0.594255757</v>
      </c>
      <c r="AJ11730" s="18">
        <v>0.52588114600000002</v>
      </c>
      <c r="AK11730" s="18">
        <v>5</v>
      </c>
      <c r="AL11730" s="9">
        <v>4.5111274E-2</v>
      </c>
      <c r="AM11730" s="9">
        <v>0.212394148</v>
      </c>
      <c r="AN11730" s="9">
        <v>-1.0120156849999999</v>
      </c>
      <c r="AO11730" s="9">
        <v>7.9937394999999994E-2</v>
      </c>
      <c r="AP11730" s="9">
        <v>5</v>
      </c>
      <c r="AQ11730" s="17">
        <v>0.242525771</v>
      </c>
      <c r="AR11730" s="17">
        <v>0.17862048699999999</v>
      </c>
      <c r="AS11730" s="17">
        <v>1.4744146E-2</v>
      </c>
      <c r="AT11730" s="17">
        <v>0.366320759</v>
      </c>
      <c r="AU11730" s="17">
        <v>0.140348628</v>
      </c>
      <c r="AV11730" s="8">
        <v>0.43586072300000001</v>
      </c>
      <c r="AW11730" s="8">
        <v>0.31517636799999998</v>
      </c>
      <c r="AX11730" s="8">
        <v>0.28424122899999998</v>
      </c>
      <c r="AY11730" s="8">
        <v>2.2106163000000002E-2</v>
      </c>
      <c r="AZ11730" s="8">
        <v>0.30197170400000001</v>
      </c>
      <c r="BA11730" s="17">
        <v>-0.15777751800000001</v>
      </c>
      <c r="BB11730" s="17">
        <v>7.7819990000000004E-3</v>
      </c>
      <c r="BC11730" s="17">
        <v>0.67792350099999998</v>
      </c>
      <c r="BD11730" s="17">
        <v>0.17719489299999999</v>
      </c>
      <c r="BE11730" s="17">
        <v>-2.7230073E-2</v>
      </c>
      <c r="BF11730" s="8">
        <v>-0.58107012499999999</v>
      </c>
      <c r="BG11730" s="8">
        <v>-0.171608284</v>
      </c>
      <c r="BH11730" s="8">
        <v>-0.59954369100000005</v>
      </c>
      <c r="BI11730" s="8">
        <v>-0.17246472800000001</v>
      </c>
      <c r="BJ11730" s="8">
        <v>-0.23191060099999999</v>
      </c>
      <c r="BK11730" s="9" t="s">
        <v>3119</v>
      </c>
      <c r="BL11730" s="9" t="s">
        <v>3119</v>
      </c>
      <c r="BM11730" s="9">
        <v>5499</v>
      </c>
      <c r="BN11730" s="9" t="s">
        <v>3119</v>
      </c>
      <c r="BO11730" s="9" t="s">
        <v>3120</v>
      </c>
      <c r="BP11730" s="9" t="s">
        <v>3121</v>
      </c>
      <c r="BQ11730" s="9">
        <v>194</v>
      </c>
      <c r="BR11730" s="9" t="s">
        <v>41612</v>
      </c>
      <c r="BS11730" s="9" t="s">
        <v>41613</v>
      </c>
      <c r="BT11730" s="9" t="s">
        <v>217</v>
      </c>
      <c r="BU11730" s="9" t="s">
        <v>97</v>
      </c>
    </row>
    <row r="11731" spans="1:73" x14ac:dyDescent="0.2">
      <c r="A11731" s="17">
        <v>-0.35839617252349898</v>
      </c>
      <c r="B11731" s="17">
        <v>0.32340639829635598</v>
      </c>
      <c r="C11731" s="8">
        <v>0.95739799737930298</v>
      </c>
      <c r="D11731" s="8">
        <v>0.79341495037078902</v>
      </c>
      <c r="E11731" s="17">
        <v>-5.5997461080551099E-2</v>
      </c>
      <c r="F11731" s="17">
        <v>0.335858464241028</v>
      </c>
      <c r="G11731" s="8">
        <v>0.15811935067176799</v>
      </c>
      <c r="H11731" s="8">
        <v>-0.72506296634674094</v>
      </c>
      <c r="P11731" s="9" t="s">
        <v>159</v>
      </c>
      <c r="Q11731" s="11">
        <v>2.07E-8</v>
      </c>
      <c r="R11731" s="9">
        <v>121.07</v>
      </c>
      <c r="S11731" s="9">
        <v>2208700000</v>
      </c>
      <c r="T11731" s="8">
        <v>0.893154</v>
      </c>
      <c r="U11731" s="9">
        <v>78.441000000000003</v>
      </c>
      <c r="V11731" s="9">
        <v>-0.29920999999999998</v>
      </c>
      <c r="W11731" s="18">
        <v>3.7141265E-2</v>
      </c>
      <c r="X11731" s="18">
        <v>0.192720692</v>
      </c>
      <c r="Y11731" s="18">
        <v>-0.55140177300000004</v>
      </c>
      <c r="Z11731" s="18">
        <v>0.43940685000000002</v>
      </c>
      <c r="AA11731" s="18">
        <v>5</v>
      </c>
      <c r="AB11731" s="9">
        <v>3.7433275000000002E-2</v>
      </c>
      <c r="AC11731" s="9">
        <v>0.193476808</v>
      </c>
      <c r="AD11731" s="9">
        <v>-0.16148951</v>
      </c>
      <c r="AE11731" s="9">
        <v>0.83320642600000006</v>
      </c>
      <c r="AF11731" s="9">
        <v>5</v>
      </c>
      <c r="AG11731" s="18">
        <v>4.7470012999999998E-2</v>
      </c>
      <c r="AH11731" s="18">
        <v>0.217876141</v>
      </c>
      <c r="AI11731" s="18">
        <v>-0.40194909499999998</v>
      </c>
      <c r="AJ11731" s="18">
        <v>0.71818780800000004</v>
      </c>
      <c r="AK11731" s="18">
        <v>5</v>
      </c>
      <c r="AL11731" s="9">
        <v>4.5111274E-2</v>
      </c>
      <c r="AM11731" s="9">
        <v>0.212394148</v>
      </c>
      <c r="AN11731" s="9">
        <v>-1.271039494</v>
      </c>
      <c r="AO11731" s="9">
        <v>-0.179086414</v>
      </c>
      <c r="AP11731" s="9">
        <v>5</v>
      </c>
      <c r="AQ11731" s="17">
        <v>0.16502734999999999</v>
      </c>
      <c r="AR11731" s="17">
        <v>-0.12142057000000001</v>
      </c>
      <c r="AS11731" s="17">
        <v>0.103931747</v>
      </c>
      <c r="AT11731" s="17">
        <v>0.33021363599999998</v>
      </c>
      <c r="AU11731" s="17">
        <v>-0.35991495800000001</v>
      </c>
      <c r="AV11731" s="8">
        <v>-6.3524789999999998E-2</v>
      </c>
      <c r="AW11731" s="8">
        <v>1.880895019</v>
      </c>
      <c r="AX11731" s="8">
        <v>0.25583699300000001</v>
      </c>
      <c r="AY11731" s="8">
        <v>0.75219428499999996</v>
      </c>
      <c r="AZ11731" s="8">
        <v>-0.91558343200000003</v>
      </c>
      <c r="BA11731" s="17">
        <v>0.30071198900000001</v>
      </c>
      <c r="BB11731" s="17">
        <v>0.43735915400000003</v>
      </c>
      <c r="BC11731" s="17">
        <v>0.83436477200000003</v>
      </c>
      <c r="BD11731" s="17">
        <v>0.62082844999999998</v>
      </c>
      <c r="BE11731" s="17">
        <v>-0.51668077700000004</v>
      </c>
      <c r="BF11731" s="8">
        <v>-1.8495458360000001</v>
      </c>
      <c r="BG11731" s="8">
        <v>0.70235079499999997</v>
      </c>
      <c r="BH11731" s="8">
        <v>-6.8731181000000002E-2</v>
      </c>
      <c r="BI11731" s="8">
        <v>0.24287360899999999</v>
      </c>
      <c r="BJ11731" s="8">
        <v>-2.1373538970000001</v>
      </c>
      <c r="BK11731" s="9" t="s">
        <v>3119</v>
      </c>
      <c r="BL11731" s="9" t="s">
        <v>3119</v>
      </c>
      <c r="BM11731" s="9">
        <v>5500</v>
      </c>
      <c r="BN11731" s="9" t="s">
        <v>3119</v>
      </c>
      <c r="BO11731" s="9" t="s">
        <v>3120</v>
      </c>
      <c r="BP11731" s="9" t="s">
        <v>3121</v>
      </c>
      <c r="BQ11731" s="9">
        <v>197</v>
      </c>
      <c r="BR11731" s="9" t="s">
        <v>47861</v>
      </c>
      <c r="BS11731" s="9" t="s">
        <v>47862</v>
      </c>
      <c r="BT11731" s="9" t="s">
        <v>217</v>
      </c>
      <c r="BU11731" s="9" t="s">
        <v>97</v>
      </c>
    </row>
    <row r="11732" spans="1:73" x14ac:dyDescent="0.2">
      <c r="A11732" s="17">
        <v>-0.15387964248657199</v>
      </c>
      <c r="B11732" s="17">
        <v>1.50314664840698</v>
      </c>
      <c r="C11732" s="8">
        <v>0.12004700303077701</v>
      </c>
      <c r="D11732" s="8">
        <v>0.81089204549789395</v>
      </c>
      <c r="E11732" s="17">
        <v>1.74507212638855</v>
      </c>
      <c r="F11732" s="17">
        <v>1.92455017566681</v>
      </c>
      <c r="G11732" s="8">
        <v>0.56728720664978005</v>
      </c>
      <c r="H11732" s="8">
        <v>0.48254349827766402</v>
      </c>
      <c r="K11732" s="18" t="s">
        <v>88</v>
      </c>
      <c r="L11732" s="18" t="s">
        <v>88</v>
      </c>
      <c r="O11732" s="9" t="s">
        <v>88</v>
      </c>
      <c r="Q11732" s="11">
        <v>9.1500000000000004E-12</v>
      </c>
      <c r="R11732" s="9">
        <v>151.55000000000001</v>
      </c>
      <c r="S11732" s="9">
        <v>19157000000</v>
      </c>
      <c r="T11732" s="8">
        <v>0.99834800000000001</v>
      </c>
      <c r="U11732" s="9">
        <v>149.49</v>
      </c>
      <c r="V11732" s="9">
        <v>-4.7226999999999998E-2</v>
      </c>
      <c r="W11732" s="18">
        <v>3.7141265E-2</v>
      </c>
      <c r="X11732" s="18">
        <v>0.192720692</v>
      </c>
      <c r="Y11732" s="18">
        <v>1.249667809</v>
      </c>
      <c r="Z11732" s="18">
        <v>2.2404764319999999</v>
      </c>
      <c r="AA11732" s="18">
        <v>5</v>
      </c>
      <c r="AB11732" s="9">
        <v>3.7433275000000002E-2</v>
      </c>
      <c r="AC11732" s="9">
        <v>0.193476808</v>
      </c>
      <c r="AD11732" s="9">
        <v>1.4272022310000001</v>
      </c>
      <c r="AE11732" s="9">
        <v>2.4218981660000001</v>
      </c>
      <c r="AF11732" s="9">
        <v>5</v>
      </c>
      <c r="AG11732" s="18">
        <v>4.7470012999999998E-2</v>
      </c>
      <c r="AH11732" s="18">
        <v>0.217876141</v>
      </c>
      <c r="AI11732" s="18">
        <v>7.2187529999999996E-3</v>
      </c>
      <c r="AJ11732" s="18">
        <v>1.127355656</v>
      </c>
      <c r="AK11732" s="18">
        <v>5</v>
      </c>
      <c r="AL11732" s="9">
        <v>4.5111274E-2</v>
      </c>
      <c r="AM11732" s="9">
        <v>0.212394148</v>
      </c>
      <c r="AN11732" s="9">
        <v>-6.3433041999999995E-2</v>
      </c>
      <c r="AO11732" s="9">
        <v>1.0285200379999999</v>
      </c>
      <c r="AP11732" s="9">
        <v>5</v>
      </c>
      <c r="AQ11732" s="17">
        <v>1.937209725</v>
      </c>
      <c r="AR11732" s="17">
        <v>1.984029531</v>
      </c>
      <c r="AS11732" s="17">
        <v>1.7481305599999999</v>
      </c>
      <c r="AT11732" s="17">
        <v>1.9355292319999999</v>
      </c>
      <c r="AU11732" s="17">
        <v>1.983862877</v>
      </c>
      <c r="AV11732" s="8">
        <v>2.0491547579999998</v>
      </c>
      <c r="AW11732" s="8">
        <v>2.0302085879999998</v>
      </c>
      <c r="AX11732" s="8">
        <v>2.16355443</v>
      </c>
      <c r="AY11732" s="8">
        <v>1.956334472</v>
      </c>
      <c r="AZ11732" s="8">
        <v>2.1589078900000001</v>
      </c>
      <c r="BA11732" s="17">
        <v>0.54287058099999996</v>
      </c>
      <c r="BB11732" s="17">
        <v>0.77608913199999996</v>
      </c>
      <c r="BC11732" s="17">
        <v>0.78625893599999996</v>
      </c>
      <c r="BD11732" s="17">
        <v>0.79414552500000002</v>
      </c>
      <c r="BE11732" s="17">
        <v>0.90211802699999999</v>
      </c>
      <c r="BF11732" s="8">
        <v>0.48827692900000003</v>
      </c>
      <c r="BG11732" s="8">
        <v>0.59951776300000004</v>
      </c>
      <c r="BH11732" s="8">
        <v>0.65696954699999999</v>
      </c>
      <c r="BI11732" s="8">
        <v>0.670626104</v>
      </c>
      <c r="BJ11732" s="8">
        <v>0.78585684300000003</v>
      </c>
      <c r="BK11732" s="9" t="s">
        <v>3119</v>
      </c>
      <c r="BL11732" s="9" t="s">
        <v>3119</v>
      </c>
      <c r="BM11732" s="9">
        <v>5501</v>
      </c>
      <c r="BN11732" s="9" t="s">
        <v>3119</v>
      </c>
      <c r="BO11732" s="9" t="s">
        <v>3120</v>
      </c>
      <c r="BP11732" s="9" t="s">
        <v>3121</v>
      </c>
      <c r="BQ11732" s="9">
        <v>198</v>
      </c>
      <c r="BR11732" s="9" t="s">
        <v>12780</v>
      </c>
      <c r="BS11732" s="9" t="s">
        <v>12781</v>
      </c>
      <c r="BT11732" s="9" t="s">
        <v>217</v>
      </c>
      <c r="BU11732" s="9" t="s">
        <v>97</v>
      </c>
    </row>
    <row r="11733" spans="1:73" x14ac:dyDescent="0.2">
      <c r="A11733" s="17">
        <v>0.10216227173805199</v>
      </c>
      <c r="B11733" s="17">
        <v>0.76320630311965898</v>
      </c>
      <c r="C11733" s="8">
        <v>6.1615325510501903E-2</v>
      </c>
      <c r="D11733" s="8">
        <v>0.179012537002563</v>
      </c>
      <c r="E11733" s="17">
        <v>-5.5237699300050701E-2</v>
      </c>
      <c r="F11733" s="17">
        <v>-9.6425153315067305E-2</v>
      </c>
      <c r="G11733" s="8">
        <v>0.25399112701415999</v>
      </c>
      <c r="H11733" s="8">
        <v>0.22714576125145</v>
      </c>
      <c r="Q11733" s="11">
        <v>9.1500000000000004E-12</v>
      </c>
      <c r="R11733" s="9">
        <v>149.33000000000001</v>
      </c>
      <c r="S11733" s="9">
        <v>5521400000</v>
      </c>
      <c r="T11733" s="8">
        <v>0.99560000000000004</v>
      </c>
      <c r="U11733" s="9">
        <v>137.86000000000001</v>
      </c>
      <c r="V11733" s="9">
        <v>0.17877000000000001</v>
      </c>
      <c r="W11733" s="18">
        <v>3.7141265E-2</v>
      </c>
      <c r="X11733" s="18">
        <v>0.192720692</v>
      </c>
      <c r="Y11733" s="18">
        <v>-0.55064201000000002</v>
      </c>
      <c r="Z11733" s="18">
        <v>0.44016661299999998</v>
      </c>
      <c r="AA11733" s="18">
        <v>5</v>
      </c>
      <c r="AB11733" s="9">
        <v>3.7433275000000002E-2</v>
      </c>
      <c r="AC11733" s="9">
        <v>0.193476808</v>
      </c>
      <c r="AD11733" s="9">
        <v>-0.59377312199999999</v>
      </c>
      <c r="AE11733" s="9">
        <v>0.40092281299999999</v>
      </c>
      <c r="AF11733" s="9">
        <v>5</v>
      </c>
      <c r="AG11733" s="18">
        <v>4.7470012999999998E-2</v>
      </c>
      <c r="AH11733" s="18">
        <v>0.217876141</v>
      </c>
      <c r="AI11733" s="18">
        <v>-0.30607733300000001</v>
      </c>
      <c r="AJ11733" s="18">
        <v>0.81405956999999995</v>
      </c>
      <c r="AK11733" s="18">
        <v>5</v>
      </c>
      <c r="AL11733" s="9">
        <v>4.5111274E-2</v>
      </c>
      <c r="AM11733" s="9">
        <v>0.212394148</v>
      </c>
      <c r="AN11733" s="9">
        <v>-0.31883077300000001</v>
      </c>
      <c r="AO11733" s="9">
        <v>0.77312230699999995</v>
      </c>
      <c r="AP11733" s="9">
        <v>5</v>
      </c>
      <c r="AQ11733" s="17">
        <v>3.4283634E-2</v>
      </c>
      <c r="AR11733" s="17">
        <v>-0.12142057000000001</v>
      </c>
      <c r="AS11733" s="17">
        <v>0.21383696799999999</v>
      </c>
      <c r="AT11733" s="17">
        <v>8.8412679999999993E-2</v>
      </c>
      <c r="AU11733" s="17">
        <v>-9.3280293E-2</v>
      </c>
      <c r="AV11733" s="8">
        <v>3.6297053000000003E-2</v>
      </c>
      <c r="AW11733" s="8">
        <v>-9.2823989999999995E-2</v>
      </c>
      <c r="AX11733" s="8">
        <v>-9.1157644999999995E-2</v>
      </c>
      <c r="AY11733" s="8">
        <v>-0.101543918</v>
      </c>
      <c r="AZ11733" s="8">
        <v>-0.13975043600000001</v>
      </c>
      <c r="BA11733" s="17">
        <v>0.22314752600000001</v>
      </c>
      <c r="BB11733" s="17">
        <v>0.43735915400000003</v>
      </c>
      <c r="BC11733" s="17">
        <v>0.232263252</v>
      </c>
      <c r="BD11733" s="17">
        <v>0.69083672799999996</v>
      </c>
      <c r="BE11733" s="17">
        <v>0.59086006899999999</v>
      </c>
      <c r="BF11733" s="8">
        <v>3.2412364999999999E-2</v>
      </c>
      <c r="BG11733" s="8">
        <v>0.618987858</v>
      </c>
      <c r="BH11733" s="8">
        <v>0.47800672100000002</v>
      </c>
      <c r="BI11733" s="8">
        <v>0.314696223</v>
      </c>
      <c r="BJ11733" s="8">
        <v>0.42228692800000001</v>
      </c>
      <c r="BK11733" s="9" t="s">
        <v>3119</v>
      </c>
      <c r="BL11733" s="9" t="s">
        <v>3119</v>
      </c>
      <c r="BM11733" s="9">
        <v>5521</v>
      </c>
      <c r="BN11733" s="9" t="s">
        <v>3119</v>
      </c>
      <c r="BO11733" s="9" t="s">
        <v>3120</v>
      </c>
      <c r="BP11733" s="9" t="s">
        <v>3121</v>
      </c>
      <c r="BQ11733" s="9">
        <v>201</v>
      </c>
      <c r="BR11733" s="9" t="s">
        <v>29879</v>
      </c>
      <c r="BS11733" s="9" t="s">
        <v>29880</v>
      </c>
      <c r="BT11733" s="9" t="s">
        <v>4693</v>
      </c>
      <c r="BU11733" s="9" t="s">
        <v>97</v>
      </c>
    </row>
    <row r="11734" spans="1:73" x14ac:dyDescent="0.2">
      <c r="A11734" s="17">
        <v>-5.3242821246385602E-2</v>
      </c>
      <c r="B11734" s="17">
        <v>0.13156840205192599</v>
      </c>
      <c r="C11734" s="8">
        <v>-3.40309925377369E-2</v>
      </c>
      <c r="D11734" s="8">
        <v>0.109256647527218</v>
      </c>
      <c r="E11734" s="17">
        <v>-0.120301432907581</v>
      </c>
      <c r="F11734" s="17">
        <v>-2.87079140543938E-2</v>
      </c>
      <c r="G11734" s="8">
        <v>0.60946434736251798</v>
      </c>
      <c r="H11734" s="8">
        <v>0.606850445270538</v>
      </c>
      <c r="Q11734" s="11">
        <v>3.0300000000000001E-11</v>
      </c>
      <c r="R11734" s="9">
        <v>137.86000000000001</v>
      </c>
      <c r="S11734" s="9">
        <v>563440000</v>
      </c>
      <c r="T11734" s="8">
        <v>0.96094100000000005</v>
      </c>
      <c r="U11734" s="9">
        <v>90.765000000000001</v>
      </c>
      <c r="V11734" s="9">
        <v>2.0455999999999998E-2</v>
      </c>
      <c r="W11734" s="18">
        <v>5.9925944000000002E-2</v>
      </c>
      <c r="X11734" s="18">
        <v>0.244797761</v>
      </c>
      <c r="Y11734" s="18">
        <v>-0.89935715999999999</v>
      </c>
      <c r="Z11734" s="18">
        <v>0.65875429900000004</v>
      </c>
      <c r="AA11734" s="18">
        <v>3</v>
      </c>
      <c r="AB11734" s="9">
        <v>8.5858044999999994E-2</v>
      </c>
      <c r="AC11734" s="9">
        <v>0.29301543400000002</v>
      </c>
      <c r="AD11734" s="9">
        <v>-1.28945157</v>
      </c>
      <c r="AE11734" s="9">
        <v>1.232035744</v>
      </c>
      <c r="AF11734" s="9">
        <v>2</v>
      </c>
      <c r="AG11734" s="18">
        <v>7.7178996E-2</v>
      </c>
      <c r="AH11734" s="18">
        <v>0.27781107900000002</v>
      </c>
      <c r="AI11734" s="18">
        <v>-0.27465451499999999</v>
      </c>
      <c r="AJ11734" s="18">
        <v>1.4935831690000001</v>
      </c>
      <c r="AK11734" s="18">
        <v>3</v>
      </c>
      <c r="AL11734" s="9">
        <v>0.105853272</v>
      </c>
      <c r="AM11734" s="9">
        <v>0.325350998</v>
      </c>
      <c r="AN11734" s="9">
        <v>-0.79302194000000004</v>
      </c>
      <c r="AO11734" s="9">
        <v>2.0067227839999999</v>
      </c>
      <c r="AP11734" s="9">
        <v>2</v>
      </c>
      <c r="AQ11734" s="17" t="s">
        <v>90</v>
      </c>
      <c r="AR11734" s="17" t="s">
        <v>90</v>
      </c>
      <c r="AS11734" s="17">
        <v>0.15883570899999999</v>
      </c>
      <c r="AT11734" s="17">
        <v>-0.130884111</v>
      </c>
      <c r="AU11734" s="17">
        <v>-0.192098081</v>
      </c>
      <c r="AV11734" s="8" t="s">
        <v>90</v>
      </c>
      <c r="AW11734" s="8">
        <v>-5.5765598999999999E-2</v>
      </c>
      <c r="AX11734" s="8">
        <v>5.2820253999999997E-2</v>
      </c>
      <c r="AY11734" s="8" t="s">
        <v>90</v>
      </c>
      <c r="AZ11734" s="8" t="s">
        <v>90</v>
      </c>
      <c r="BA11734" s="17" t="s">
        <v>90</v>
      </c>
      <c r="BB11734" s="17" t="s">
        <v>90</v>
      </c>
      <c r="BC11734" s="17">
        <v>0.88998550200000004</v>
      </c>
      <c r="BD11734" s="17">
        <v>0.86789810700000003</v>
      </c>
      <c r="BE11734" s="17">
        <v>0.63548254999999998</v>
      </c>
      <c r="BF11734" s="8" t="s">
        <v>90</v>
      </c>
      <c r="BG11734" s="8">
        <v>0.78753566699999999</v>
      </c>
      <c r="BH11734" s="8">
        <v>0.87610375900000004</v>
      </c>
      <c r="BI11734" s="8" t="s">
        <v>90</v>
      </c>
      <c r="BJ11734" s="8" t="s">
        <v>90</v>
      </c>
      <c r="BK11734" s="9" t="s">
        <v>3119</v>
      </c>
      <c r="BL11734" s="9" t="s">
        <v>3119</v>
      </c>
      <c r="BM11734" s="9">
        <v>5522</v>
      </c>
      <c r="BN11734" s="9" t="s">
        <v>3119</v>
      </c>
      <c r="BO11734" s="9" t="s">
        <v>3120</v>
      </c>
      <c r="BP11734" s="9" t="s">
        <v>3121</v>
      </c>
      <c r="BQ11734" s="9">
        <v>203</v>
      </c>
      <c r="BR11734" s="9" t="s">
        <v>33418</v>
      </c>
      <c r="BS11734" s="9" t="s">
        <v>33419</v>
      </c>
      <c r="BT11734" s="9">
        <v>4</v>
      </c>
      <c r="BU11734" s="9" t="s">
        <v>97</v>
      </c>
    </row>
    <row r="11735" spans="1:73" x14ac:dyDescent="0.2">
      <c r="A11735" s="17">
        <v>-0.56938391923904397</v>
      </c>
      <c r="B11735" s="17">
        <v>1.0708192586898799</v>
      </c>
      <c r="C11735" s="8">
        <v>-0.55206608772277799</v>
      </c>
      <c r="D11735" s="8">
        <v>1.87046146392822</v>
      </c>
      <c r="E11735" s="17">
        <v>-1.0911457538604701</v>
      </c>
      <c r="F11735" s="17">
        <v>-0.488148212432861</v>
      </c>
      <c r="G11735" s="8">
        <v>-0.79589205980300903</v>
      </c>
      <c r="H11735" s="8">
        <v>-0.22937326133251201</v>
      </c>
      <c r="K11735" s="18" t="s">
        <v>159</v>
      </c>
      <c r="O11735" s="9" t="s">
        <v>159</v>
      </c>
      <c r="Q11735" s="9">
        <v>0</v>
      </c>
      <c r="R11735" s="9">
        <v>704.51</v>
      </c>
      <c r="S11735" s="9">
        <v>1021200000</v>
      </c>
      <c r="T11735" s="8">
        <v>0.99989899999999998</v>
      </c>
      <c r="U11735" s="9">
        <v>704.51</v>
      </c>
      <c r="V11735" s="9">
        <v>0.60346</v>
      </c>
      <c r="W11735" s="18">
        <v>3.7141265E-2</v>
      </c>
      <c r="X11735" s="18">
        <v>0.192720692</v>
      </c>
      <c r="Y11735" s="18">
        <v>-1.586550012</v>
      </c>
      <c r="Z11735" s="18">
        <v>-0.59574138899999995</v>
      </c>
      <c r="AA11735" s="18">
        <v>5</v>
      </c>
      <c r="AB11735" s="9">
        <v>4.6098105E-2</v>
      </c>
      <c r="AC11735" s="9">
        <v>0.214704693</v>
      </c>
      <c r="AD11735" s="9">
        <v>-1.0842640130000001</v>
      </c>
      <c r="AE11735" s="9">
        <v>0.107967575</v>
      </c>
      <c r="AF11735" s="9">
        <v>4</v>
      </c>
      <c r="AG11735" s="18">
        <v>4.7470012999999998E-2</v>
      </c>
      <c r="AH11735" s="18">
        <v>0.217876141</v>
      </c>
      <c r="AI11735" s="18">
        <v>-1.3559605210000001</v>
      </c>
      <c r="AJ11735" s="18">
        <v>-0.23582361800000001</v>
      </c>
      <c r="AK11735" s="18">
        <v>5</v>
      </c>
      <c r="AL11735" s="9">
        <v>5.5777669000000002E-2</v>
      </c>
      <c r="AM11735" s="9">
        <v>0.23617296500000001</v>
      </c>
      <c r="AN11735" s="9">
        <v>-0.88509453100000002</v>
      </c>
      <c r="AO11735" s="9">
        <v>0.42634801300000003</v>
      </c>
      <c r="AP11735" s="9">
        <v>4</v>
      </c>
      <c r="AQ11735" s="17">
        <v>-1.0261722799999999</v>
      </c>
      <c r="AR11735" s="17">
        <v>-0.96868044099999995</v>
      </c>
      <c r="AS11735" s="17">
        <v>-0.61300212099999996</v>
      </c>
      <c r="AT11735" s="17">
        <v>-2.0103068350000002</v>
      </c>
      <c r="AU11735" s="17">
        <v>-0.70732832000000001</v>
      </c>
      <c r="AV11735" s="8">
        <v>-0.455217123</v>
      </c>
      <c r="AW11735" s="8">
        <v>-0.477271467</v>
      </c>
      <c r="AX11735" s="8">
        <v>-0.60820090800000004</v>
      </c>
      <c r="AY11735" s="8">
        <v>-0.44216671600000002</v>
      </c>
      <c r="AZ11735" s="8" t="s">
        <v>90</v>
      </c>
      <c r="BA11735" s="17">
        <v>-0.74858564100000002</v>
      </c>
      <c r="BB11735" s="17">
        <v>-0.36974686400000001</v>
      </c>
      <c r="BC11735" s="17">
        <v>-0.46351075200000003</v>
      </c>
      <c r="BD11735" s="17">
        <v>-1.1218048329999999</v>
      </c>
      <c r="BE11735" s="17">
        <v>-0.57415944299999999</v>
      </c>
      <c r="BF11735" s="8">
        <v>-0.23436000900000001</v>
      </c>
      <c r="BG11735" s="8">
        <v>-0.120632514</v>
      </c>
      <c r="BH11735" s="8">
        <v>0.145003259</v>
      </c>
      <c r="BI11735" s="8">
        <v>-0.203992486</v>
      </c>
      <c r="BJ11735" s="8" t="s">
        <v>90</v>
      </c>
      <c r="BK11735" s="9" t="s">
        <v>3119</v>
      </c>
      <c r="BL11735" s="9" t="s">
        <v>3119</v>
      </c>
      <c r="BM11735" s="9">
        <v>5502</v>
      </c>
      <c r="BN11735" s="9" t="s">
        <v>3119</v>
      </c>
      <c r="BO11735" s="9" t="s">
        <v>3120</v>
      </c>
      <c r="BP11735" s="9" t="s">
        <v>3121</v>
      </c>
      <c r="BQ11735" s="9">
        <v>209</v>
      </c>
      <c r="BR11735" s="9" t="s">
        <v>19666</v>
      </c>
      <c r="BS11735" s="9" t="s">
        <v>19667</v>
      </c>
      <c r="BT11735" s="9" t="s">
        <v>103</v>
      </c>
      <c r="BU11735" s="9" t="s">
        <v>97</v>
      </c>
    </row>
    <row r="11736" spans="1:73" x14ac:dyDescent="0.2">
      <c r="A11736" s="17">
        <v>-0.15363694727420801</v>
      </c>
      <c r="B11736" s="17">
        <v>0.26890200376510598</v>
      </c>
      <c r="C11736" s="8">
        <v>-0.34107241034507801</v>
      </c>
      <c r="D11736" s="8">
        <v>0.57788562774658203</v>
      </c>
      <c r="E11736" s="17">
        <v>-0.86756318807601895</v>
      </c>
      <c r="F11736" s="17">
        <v>-0.66988909244537398</v>
      </c>
      <c r="G11736" s="8">
        <v>-0.50033533573150601</v>
      </c>
      <c r="H11736" s="8">
        <v>-0.15768584609031699</v>
      </c>
      <c r="K11736" s="18" t="s">
        <v>159</v>
      </c>
      <c r="Q11736" s="11">
        <v>1.1400000000000001E-241</v>
      </c>
      <c r="R11736" s="9">
        <v>384.19</v>
      </c>
      <c r="S11736" s="9">
        <v>267490000</v>
      </c>
      <c r="T11736" s="8">
        <v>0.83807299999999996</v>
      </c>
      <c r="U11736" s="9">
        <v>178.22</v>
      </c>
      <c r="V11736" s="9">
        <v>0.54344999999999999</v>
      </c>
      <c r="W11736" s="18">
        <v>5.9925868E-2</v>
      </c>
      <c r="X11736" s="18">
        <v>0.244797607</v>
      </c>
      <c r="Y11736" s="18">
        <v>-1.6466184230000001</v>
      </c>
      <c r="Z11736" s="18">
        <v>-8.8507946000000004E-2</v>
      </c>
      <c r="AA11736" s="18">
        <v>3</v>
      </c>
      <c r="AB11736" s="9">
        <v>5.9986268000000002E-2</v>
      </c>
      <c r="AC11736" s="9">
        <v>0.244920942</v>
      </c>
      <c r="AD11736" s="9">
        <v>-1.449336849</v>
      </c>
      <c r="AE11736" s="9">
        <v>0.109558645</v>
      </c>
      <c r="AF11736" s="9">
        <v>3</v>
      </c>
      <c r="AG11736" s="18">
        <v>7.7178874999999994E-2</v>
      </c>
      <c r="AH11736" s="18">
        <v>0.27781086199999999</v>
      </c>
      <c r="AI11736" s="18">
        <v>-1.384453495</v>
      </c>
      <c r="AJ11736" s="18">
        <v>0.38378280599999998</v>
      </c>
      <c r="AK11736" s="18">
        <v>3</v>
      </c>
      <c r="AL11736" s="9">
        <v>7.3055737999999995E-2</v>
      </c>
      <c r="AM11736" s="9">
        <v>0.27028825000000001</v>
      </c>
      <c r="AN11736" s="9">
        <v>-1.0178636839999999</v>
      </c>
      <c r="AO11736" s="9">
        <v>0.702492004</v>
      </c>
      <c r="AP11736" s="9">
        <v>3</v>
      </c>
      <c r="AQ11736" s="17" t="s">
        <v>90</v>
      </c>
      <c r="AR11736" s="17">
        <v>-0.85979133799999996</v>
      </c>
      <c r="AS11736" s="17">
        <v>-0.92410570400000003</v>
      </c>
      <c r="AT11736" s="17">
        <v>-0.80210870499999998</v>
      </c>
      <c r="AU11736" s="17" t="s">
        <v>90</v>
      </c>
      <c r="AV11736" s="8">
        <v>-0.39769327599999998</v>
      </c>
      <c r="AW11736" s="8">
        <v>-1.1477590799999999</v>
      </c>
      <c r="AX11736" s="8" t="s">
        <v>90</v>
      </c>
      <c r="AY11736" s="8" t="s">
        <v>90</v>
      </c>
      <c r="AZ11736" s="8">
        <v>-0.57964253399999999</v>
      </c>
      <c r="BA11736" s="17" t="s">
        <v>90</v>
      </c>
      <c r="BB11736" s="17">
        <v>-0.55610793800000002</v>
      </c>
      <c r="BC11736" s="17">
        <v>-0.217489719</v>
      </c>
      <c r="BD11736" s="17">
        <v>-0.31902503999999998</v>
      </c>
      <c r="BE11736" s="17" t="s">
        <v>90</v>
      </c>
      <c r="BF11736" s="8">
        <v>0.138942644</v>
      </c>
      <c r="BG11736" s="8">
        <v>-0.50101727200000001</v>
      </c>
      <c r="BH11736" s="8" t="s">
        <v>90</v>
      </c>
      <c r="BI11736" s="8" t="s">
        <v>90</v>
      </c>
      <c r="BJ11736" s="8">
        <v>0.292669177</v>
      </c>
      <c r="BK11736" s="9" t="s">
        <v>3119</v>
      </c>
      <c r="BL11736" s="9" t="s">
        <v>3119</v>
      </c>
      <c r="BM11736" s="9">
        <v>32445</v>
      </c>
      <c r="BN11736" s="9" t="s">
        <v>3119</v>
      </c>
      <c r="BO11736" s="9" t="s">
        <v>3120</v>
      </c>
      <c r="BP11736" s="9" t="s">
        <v>3121</v>
      </c>
      <c r="BQ11736" s="9">
        <v>212</v>
      </c>
      <c r="BR11736" s="9" t="s">
        <v>15293</v>
      </c>
      <c r="BS11736" s="9" t="s">
        <v>15294</v>
      </c>
      <c r="BT11736" s="9" t="s">
        <v>103</v>
      </c>
      <c r="BU11736" s="9" t="s">
        <v>218</v>
      </c>
    </row>
    <row r="11737" spans="1:73" x14ac:dyDescent="0.2">
      <c r="A11737" s="17">
        <v>-0.107973664999008</v>
      </c>
      <c r="B11737" s="17">
        <v>0.28054338693618802</v>
      </c>
      <c r="C11737" s="8">
        <v>0.38983222842216497</v>
      </c>
      <c r="D11737" s="8">
        <v>2.0811388492584202</v>
      </c>
      <c r="E11737" s="17">
        <v>0.61646735668182395</v>
      </c>
      <c r="F11737" s="17">
        <v>0.76536780595779397</v>
      </c>
      <c r="G11737" s="8">
        <v>0.23961542546749101</v>
      </c>
      <c r="H11737" s="8">
        <v>-0.10112626850605</v>
      </c>
      <c r="K11737" s="18" t="s">
        <v>88</v>
      </c>
      <c r="L11737" s="18" t="s">
        <v>88</v>
      </c>
      <c r="Q11737" s="11">
        <v>4.58E-17</v>
      </c>
      <c r="R11737" s="9">
        <v>139.94</v>
      </c>
      <c r="S11737" s="9">
        <v>177830000</v>
      </c>
      <c r="T11737" s="8">
        <v>0.99228899999999998</v>
      </c>
      <c r="U11737" s="9">
        <v>139.94</v>
      </c>
      <c r="V11737" s="9">
        <v>1.1549</v>
      </c>
      <c r="W11737" s="18">
        <v>3.7141265E-2</v>
      </c>
      <c r="X11737" s="18">
        <v>0.192720692</v>
      </c>
      <c r="Y11737" s="18">
        <v>0.121063057</v>
      </c>
      <c r="Z11737" s="18">
        <v>1.1118716799999999</v>
      </c>
      <c r="AA11737" s="18">
        <v>5</v>
      </c>
      <c r="AB11737" s="9">
        <v>3.7433275000000002E-2</v>
      </c>
      <c r="AC11737" s="9">
        <v>0.193476808</v>
      </c>
      <c r="AD11737" s="9">
        <v>0.26801981000000002</v>
      </c>
      <c r="AE11737" s="9">
        <v>1.262715746</v>
      </c>
      <c r="AF11737" s="9">
        <v>5</v>
      </c>
      <c r="AG11737" s="18">
        <v>4.7470012999999998E-2</v>
      </c>
      <c r="AH11737" s="18">
        <v>0.217876141</v>
      </c>
      <c r="AI11737" s="18">
        <v>-0.320453031</v>
      </c>
      <c r="AJ11737" s="18">
        <v>0.79968387200000002</v>
      </c>
      <c r="AK11737" s="18">
        <v>5</v>
      </c>
      <c r="AL11737" s="9">
        <v>4.5111274E-2</v>
      </c>
      <c r="AM11737" s="9">
        <v>0.212394148</v>
      </c>
      <c r="AN11737" s="9">
        <v>-0.64710281000000003</v>
      </c>
      <c r="AO11737" s="9">
        <v>0.44485026999999999</v>
      </c>
      <c r="AP11737" s="9">
        <v>5</v>
      </c>
      <c r="AQ11737" s="17">
        <v>0.81533694300000004</v>
      </c>
      <c r="AR11737" s="17">
        <v>0.94847250000000005</v>
      </c>
      <c r="AS11737" s="17">
        <v>0.37128850800000002</v>
      </c>
      <c r="AT11737" s="17">
        <v>0.91777324699999996</v>
      </c>
      <c r="AU11737" s="17">
        <v>0.60112243899999995</v>
      </c>
      <c r="AV11737" s="8">
        <v>1.236711264</v>
      </c>
      <c r="AW11737" s="8">
        <v>0.56959313199999995</v>
      </c>
      <c r="AX11737" s="8">
        <v>0.76027447000000004</v>
      </c>
      <c r="AY11737" s="8">
        <v>0.65255606200000005</v>
      </c>
      <c r="AZ11737" s="8">
        <v>0.97472703500000002</v>
      </c>
      <c r="BA11737" s="17">
        <v>0.424472719</v>
      </c>
      <c r="BB11737" s="17">
        <v>0.43912780299999998</v>
      </c>
      <c r="BC11737" s="17">
        <v>0.39431679200000003</v>
      </c>
      <c r="BD11737" s="17">
        <v>0.49307826199999999</v>
      </c>
      <c r="BE11737" s="17">
        <v>0.34881499399999999</v>
      </c>
      <c r="BF11737" s="8">
        <v>6.6350214000000005E-2</v>
      </c>
      <c r="BG11737" s="8">
        <v>6.2796018999999995E-2</v>
      </c>
      <c r="BH11737" s="8">
        <v>0.38929286600000002</v>
      </c>
      <c r="BI11737" s="8">
        <v>-9.3759782999999999E-2</v>
      </c>
      <c r="BJ11737" s="8">
        <v>-0.27402982100000001</v>
      </c>
      <c r="BK11737" s="9" t="s">
        <v>3119</v>
      </c>
      <c r="BL11737" s="9" t="s">
        <v>3119</v>
      </c>
      <c r="BM11737" s="9">
        <v>5503</v>
      </c>
      <c r="BN11737" s="9" t="s">
        <v>3119</v>
      </c>
      <c r="BO11737" s="9" t="s">
        <v>3120</v>
      </c>
      <c r="BP11737" s="9" t="s">
        <v>3121</v>
      </c>
      <c r="BQ11737" s="9">
        <v>220</v>
      </c>
      <c r="BR11737" s="9" t="s">
        <v>12581</v>
      </c>
      <c r="BS11737" s="9" t="s">
        <v>12582</v>
      </c>
      <c r="BT11737" s="9" t="s">
        <v>103</v>
      </c>
      <c r="BU11737" s="9" t="s">
        <v>97</v>
      </c>
    </row>
    <row r="11738" spans="1:73" x14ac:dyDescent="0.2">
      <c r="A11738" s="17">
        <v>-1.14343296736479E-2</v>
      </c>
      <c r="B11738" s="17">
        <v>3.2540377229452098E-2</v>
      </c>
      <c r="C11738" s="8">
        <v>0.29273527860641502</v>
      </c>
      <c r="D11738" s="8">
        <v>1.1093180179595901</v>
      </c>
      <c r="E11738" s="17">
        <v>-0.229160040616989</v>
      </c>
      <c r="F11738" s="17">
        <v>-0.161600187420845</v>
      </c>
      <c r="G11738" s="8">
        <v>0.49974304437637301</v>
      </c>
      <c r="H11738" s="8">
        <v>0.25022858381271401</v>
      </c>
      <c r="Q11738" s="9">
        <v>0</v>
      </c>
      <c r="R11738" s="9">
        <v>535.97</v>
      </c>
      <c r="S11738" s="9">
        <v>1274800000</v>
      </c>
      <c r="T11738" s="8">
        <v>1</v>
      </c>
      <c r="U11738" s="9">
        <v>278.57</v>
      </c>
      <c r="V11738" s="9">
        <v>-0.19599</v>
      </c>
      <c r="W11738" s="18">
        <v>3.7141265E-2</v>
      </c>
      <c r="X11738" s="18">
        <v>0.192720692</v>
      </c>
      <c r="Y11738" s="18">
        <v>-0.72456435200000002</v>
      </c>
      <c r="Z11738" s="18">
        <v>0.26624427000000001</v>
      </c>
      <c r="AA11738" s="18">
        <v>5</v>
      </c>
      <c r="AB11738" s="9">
        <v>3.7433275000000002E-2</v>
      </c>
      <c r="AC11738" s="9">
        <v>0.193476808</v>
      </c>
      <c r="AD11738" s="9">
        <v>-0.65894815399999995</v>
      </c>
      <c r="AE11738" s="9">
        <v>0.33574778199999999</v>
      </c>
      <c r="AF11738" s="9">
        <v>5</v>
      </c>
      <c r="AG11738" s="18">
        <v>4.7470012999999998E-2</v>
      </c>
      <c r="AH11738" s="18">
        <v>0.217876141</v>
      </c>
      <c r="AI11738" s="18">
        <v>-6.0325392999999998E-2</v>
      </c>
      <c r="AJ11738" s="18">
        <v>1.0598115100000001</v>
      </c>
      <c r="AK11738" s="18">
        <v>5</v>
      </c>
      <c r="AL11738" s="9">
        <v>4.5111274E-2</v>
      </c>
      <c r="AM11738" s="9">
        <v>0.212394148</v>
      </c>
      <c r="AN11738" s="9">
        <v>-0.29574796800000003</v>
      </c>
      <c r="AO11738" s="9">
        <v>0.79620511199999999</v>
      </c>
      <c r="AP11738" s="9">
        <v>5</v>
      </c>
      <c r="AQ11738" s="17">
        <v>-0.111073039</v>
      </c>
      <c r="AR11738" s="17">
        <v>-0.124536164</v>
      </c>
      <c r="AS11738" s="17">
        <v>-0.187118322</v>
      </c>
      <c r="AT11738" s="17">
        <v>-0.107579194</v>
      </c>
      <c r="AU11738" s="17">
        <v>-0.26243153200000002</v>
      </c>
      <c r="AV11738" s="8">
        <v>3.1479268999999997E-2</v>
      </c>
      <c r="AW11738" s="8">
        <v>-0.14867720000000001</v>
      </c>
      <c r="AX11738" s="8">
        <v>-0.37683028000000002</v>
      </c>
      <c r="AY11738" s="8">
        <v>-0.43340530999999999</v>
      </c>
      <c r="AZ11738" s="8">
        <v>0.191866919</v>
      </c>
      <c r="BA11738" s="17">
        <v>0.61022114800000005</v>
      </c>
      <c r="BB11738" s="17">
        <v>0.85032147199999997</v>
      </c>
      <c r="BC11738" s="17">
        <v>0.67439734900000003</v>
      </c>
      <c r="BD11738" s="17">
        <v>0.62631386499999997</v>
      </c>
      <c r="BE11738" s="17">
        <v>0.68945676099999997</v>
      </c>
      <c r="BF11738" s="8">
        <v>-0.15270718899999999</v>
      </c>
      <c r="BG11738" s="8">
        <v>0.53190278999999996</v>
      </c>
      <c r="BH11738" s="8">
        <v>0.54702985299999995</v>
      </c>
      <c r="BI11738" s="8">
        <v>0.48507234500000002</v>
      </c>
      <c r="BJ11738" s="8">
        <v>0.57573646300000003</v>
      </c>
      <c r="BK11738" s="9" t="s">
        <v>3119</v>
      </c>
      <c r="BL11738" s="9" t="s">
        <v>3119</v>
      </c>
      <c r="BM11738" s="9">
        <v>32446</v>
      </c>
      <c r="BN11738" s="9" t="s">
        <v>3119</v>
      </c>
      <c r="BO11738" s="9" t="s">
        <v>3120</v>
      </c>
      <c r="BP11738" s="9" t="s">
        <v>3121</v>
      </c>
      <c r="BQ11738" s="9">
        <v>235</v>
      </c>
      <c r="BR11738" s="9" t="s">
        <v>37244</v>
      </c>
      <c r="BS11738" s="9" t="s">
        <v>37245</v>
      </c>
      <c r="BT11738" s="9" t="s">
        <v>103</v>
      </c>
      <c r="BU11738" s="9" t="s">
        <v>218</v>
      </c>
    </row>
    <row r="11739" spans="1:73" x14ac:dyDescent="0.2">
      <c r="A11739" s="17">
        <v>-1.42522644996643</v>
      </c>
      <c r="B11739" s="17">
        <v>0.62805253267288197</v>
      </c>
      <c r="C11739" s="8">
        <v>-0.88300222158431996</v>
      </c>
      <c r="D11739" s="8">
        <v>0.34154638648033098</v>
      </c>
      <c r="E11739" s="17">
        <v>-1.21043908596039</v>
      </c>
      <c r="F11739" s="17">
        <v>0.156046733260155</v>
      </c>
      <c r="G11739" s="8">
        <v>-1.9008936882019001</v>
      </c>
      <c r="H11739" s="8">
        <v>-1.0651158094406099</v>
      </c>
      <c r="K11739" s="18" t="s">
        <v>159</v>
      </c>
      <c r="O11739" s="9" t="s">
        <v>159</v>
      </c>
      <c r="P11739" s="9" t="s">
        <v>159</v>
      </c>
      <c r="Q11739" s="11">
        <v>3.8499999999999997E-9</v>
      </c>
      <c r="R11739" s="9">
        <v>144.22999999999999</v>
      </c>
      <c r="S11739" s="9">
        <v>1848600000</v>
      </c>
      <c r="T11739" s="8">
        <v>0.95475699999999997</v>
      </c>
      <c r="U11739" s="9">
        <v>110.35</v>
      </c>
      <c r="V11739" s="9">
        <v>-0.15779000000000001</v>
      </c>
      <c r="W11739" s="18">
        <v>5.9925886999999997E-2</v>
      </c>
      <c r="X11739" s="18">
        <v>0.24479764600000001</v>
      </c>
      <c r="Y11739" s="18">
        <v>-1.989494461</v>
      </c>
      <c r="Z11739" s="18">
        <v>-0.43138373299999999</v>
      </c>
      <c r="AA11739" s="18">
        <v>3</v>
      </c>
      <c r="AB11739" s="9">
        <v>3.7433275000000002E-2</v>
      </c>
      <c r="AC11739" s="9">
        <v>0.193476808</v>
      </c>
      <c r="AD11739" s="9">
        <v>-0.34130123600000001</v>
      </c>
      <c r="AE11739" s="9">
        <v>0.65339469999999999</v>
      </c>
      <c r="AF11739" s="9">
        <v>5</v>
      </c>
      <c r="AG11739" s="18">
        <v>7.7178909000000004E-2</v>
      </c>
      <c r="AH11739" s="18">
        <v>0.27781092299999999</v>
      </c>
      <c r="AI11739" s="18">
        <v>-2.7850120779999998</v>
      </c>
      <c r="AJ11739" s="18">
        <v>-1.016775387</v>
      </c>
      <c r="AK11739" s="18">
        <v>3</v>
      </c>
      <c r="AL11739" s="9">
        <v>4.5111274E-2</v>
      </c>
      <c r="AM11739" s="9">
        <v>0.212394148</v>
      </c>
      <c r="AN11739" s="9">
        <v>-1.6110924</v>
      </c>
      <c r="AO11739" s="9">
        <v>-0.51913931999999996</v>
      </c>
      <c r="AP11739" s="9">
        <v>5</v>
      </c>
      <c r="AQ11739" s="17" t="s">
        <v>90</v>
      </c>
      <c r="AR11739" s="17">
        <v>3.0630431999999999E-2</v>
      </c>
      <c r="AS11739" s="17">
        <v>-0.180923313</v>
      </c>
      <c r="AT11739" s="17" t="s">
        <v>90</v>
      </c>
      <c r="AU11739" s="17">
        <v>-3.5532169339999999</v>
      </c>
      <c r="AV11739" s="8">
        <v>-1.374677658</v>
      </c>
      <c r="AW11739" s="8">
        <v>1.37307322</v>
      </c>
      <c r="AX11739" s="8">
        <v>-0.53599476800000001</v>
      </c>
      <c r="AY11739" s="8">
        <v>0.93087589699999995</v>
      </c>
      <c r="AZ11739" s="8">
        <v>0.56033891400000002</v>
      </c>
      <c r="BA11739" s="17" t="s">
        <v>90</v>
      </c>
      <c r="BB11739" s="17">
        <v>-0.75808197300000002</v>
      </c>
      <c r="BC11739" s="17">
        <v>-0.480641127</v>
      </c>
      <c r="BD11739" s="17" t="s">
        <v>90</v>
      </c>
      <c r="BE11739" s="17">
        <v>-4.3429160119999999</v>
      </c>
      <c r="BF11739" s="8">
        <v>-2.4828343390000001</v>
      </c>
      <c r="BG11739" s="8">
        <v>-7.2723999999999998E-4</v>
      </c>
      <c r="BH11739" s="8">
        <v>-1.660057068</v>
      </c>
      <c r="BI11739" s="8">
        <v>-0.57811856299999997</v>
      </c>
      <c r="BJ11739" s="8">
        <v>-0.165983573</v>
      </c>
      <c r="BK11739" s="9" t="s">
        <v>3119</v>
      </c>
      <c r="BL11739" s="9" t="s">
        <v>3119</v>
      </c>
      <c r="BM11739" s="9">
        <v>5516</v>
      </c>
      <c r="BN11739" s="9" t="s">
        <v>3119</v>
      </c>
      <c r="BO11739" s="9" t="s">
        <v>3120</v>
      </c>
      <c r="BP11739" s="9" t="s">
        <v>3121</v>
      </c>
      <c r="BQ11739" s="9">
        <v>237</v>
      </c>
      <c r="BR11739" s="9" t="s">
        <v>20345</v>
      </c>
      <c r="BS11739" s="9" t="s">
        <v>20346</v>
      </c>
      <c r="BT11739" s="9" t="s">
        <v>103</v>
      </c>
      <c r="BU11739" s="9" t="s">
        <v>97</v>
      </c>
    </row>
    <row r="11740" spans="1:73" x14ac:dyDescent="0.2">
      <c r="A11740" s="17">
        <v>-0.47569221258163502</v>
      </c>
      <c r="B11740" s="17">
        <v>1.6298402547836299</v>
      </c>
      <c r="C11740" s="8">
        <v>-4.9961380660533898E-2</v>
      </c>
      <c r="D11740" s="8">
        <v>0.110562510788441</v>
      </c>
      <c r="E11740" s="17">
        <v>0.78192985057830799</v>
      </c>
      <c r="F11740" s="17">
        <v>1.2747284173965501</v>
      </c>
      <c r="G11740" s="8">
        <v>-0.232170134782791</v>
      </c>
      <c r="H11740" s="8">
        <v>-0.149172618985176</v>
      </c>
      <c r="K11740" s="18" t="s">
        <v>88</v>
      </c>
      <c r="L11740" s="18" t="s">
        <v>88</v>
      </c>
      <c r="Q11740" s="11">
        <v>1.4299999999999999E-35</v>
      </c>
      <c r="R11740" s="9">
        <v>232.22</v>
      </c>
      <c r="S11740" s="9">
        <v>11061000000</v>
      </c>
      <c r="T11740" s="8">
        <v>0.99996399999999996</v>
      </c>
      <c r="U11740" s="9">
        <v>232.22</v>
      </c>
      <c r="V11740" s="9">
        <v>-0.68537000000000003</v>
      </c>
      <c r="W11740" s="18">
        <v>3.7141265E-2</v>
      </c>
      <c r="X11740" s="18">
        <v>0.192720692</v>
      </c>
      <c r="Y11740" s="18">
        <v>0.28652555099999999</v>
      </c>
      <c r="Z11740" s="18">
        <v>1.2773341739999999</v>
      </c>
      <c r="AA11740" s="18">
        <v>5</v>
      </c>
      <c r="AB11740" s="9">
        <v>3.7433275000000002E-2</v>
      </c>
      <c r="AC11740" s="9">
        <v>0.193476808</v>
      </c>
      <c r="AD11740" s="9">
        <v>0.77738048800000004</v>
      </c>
      <c r="AE11740" s="9">
        <v>1.772076424</v>
      </c>
      <c r="AF11740" s="9">
        <v>5</v>
      </c>
      <c r="AG11740" s="18">
        <v>4.7470012999999998E-2</v>
      </c>
      <c r="AH11740" s="18">
        <v>0.217876141</v>
      </c>
      <c r="AI11740" s="18">
        <v>-0.79223859100000005</v>
      </c>
      <c r="AJ11740" s="18">
        <v>0.32789831200000003</v>
      </c>
      <c r="AK11740" s="18">
        <v>5</v>
      </c>
      <c r="AL11740" s="9">
        <v>4.5111274E-2</v>
      </c>
      <c r="AM11740" s="9">
        <v>0.212394148</v>
      </c>
      <c r="AN11740" s="9">
        <v>-0.69514916100000002</v>
      </c>
      <c r="AO11740" s="9">
        <v>0.396803919</v>
      </c>
      <c r="AP11740" s="9">
        <v>5</v>
      </c>
      <c r="AQ11740" s="17">
        <v>0.84799855899999999</v>
      </c>
      <c r="AR11740" s="17">
        <v>0.80787891099999998</v>
      </c>
      <c r="AS11740" s="17">
        <v>0.50159448399999995</v>
      </c>
      <c r="AT11740" s="17">
        <v>0.85633575900000003</v>
      </c>
      <c r="AU11740" s="17">
        <v>1.5102704760000001</v>
      </c>
      <c r="AV11740" s="8">
        <v>1.4204770330000001</v>
      </c>
      <c r="AW11740" s="8">
        <v>1.3853423600000001</v>
      </c>
      <c r="AX11740" s="8">
        <v>1.5132901670000001</v>
      </c>
      <c r="AY11740" s="8">
        <v>1.269277692</v>
      </c>
      <c r="AZ11740" s="8">
        <v>1.3141520019999999</v>
      </c>
      <c r="BA11740" s="17">
        <v>-0.268990546</v>
      </c>
      <c r="BB11740" s="17">
        <v>-0.32925549100000001</v>
      </c>
      <c r="BC11740" s="17">
        <v>-0.13909877800000001</v>
      </c>
      <c r="BD11740" s="17">
        <v>-0.18180733900000001</v>
      </c>
      <c r="BE11740" s="17">
        <v>0.56887656499999995</v>
      </c>
      <c r="BF11740" s="8">
        <v>6.3189991000000001E-2</v>
      </c>
      <c r="BG11740" s="8">
        <v>7.5271688000000003E-2</v>
      </c>
      <c r="BH11740" s="8">
        <v>-0.15795394800000001</v>
      </c>
      <c r="BI11740" s="8">
        <v>-8.6097382E-2</v>
      </c>
      <c r="BJ11740" s="8">
        <v>5.1209710000000002E-3</v>
      </c>
      <c r="BK11740" s="9" t="s">
        <v>3119</v>
      </c>
      <c r="BL11740" s="9" t="s">
        <v>3119</v>
      </c>
      <c r="BM11740" s="9">
        <v>5517</v>
      </c>
      <c r="BN11740" s="9" t="s">
        <v>3119</v>
      </c>
      <c r="BO11740" s="9" t="s">
        <v>3120</v>
      </c>
      <c r="BP11740" s="9" t="s">
        <v>3121</v>
      </c>
      <c r="BQ11740" s="9">
        <v>239</v>
      </c>
      <c r="BR11740" s="9" t="s">
        <v>13382</v>
      </c>
      <c r="BS11740" s="9" t="s">
        <v>13383</v>
      </c>
      <c r="BT11740" s="9" t="s">
        <v>217</v>
      </c>
      <c r="BU11740" s="9" t="s">
        <v>97</v>
      </c>
    </row>
    <row r="11741" spans="1:73" x14ac:dyDescent="0.2">
      <c r="A11741" s="17">
        <v>-1.0025714635848999</v>
      </c>
      <c r="B11741" s="17">
        <v>0.98333972692489602</v>
      </c>
      <c r="C11741" s="8">
        <v>-2.3629827424883801E-2</v>
      </c>
      <c r="D11741" s="8">
        <v>1.52725344523787E-2</v>
      </c>
      <c r="E11741" s="17">
        <v>0.26672136783599898</v>
      </c>
      <c r="F11741" s="17">
        <v>1.2492144107818599</v>
      </c>
      <c r="G11741" s="8">
        <v>-0.209841653704643</v>
      </c>
      <c r="H11741" s="8">
        <v>-0.147982537746429</v>
      </c>
      <c r="L11741" s="18" t="s">
        <v>88</v>
      </c>
      <c r="Q11741" s="11">
        <v>6.2400000000000004E-14</v>
      </c>
      <c r="R11741" s="9">
        <v>169.05</v>
      </c>
      <c r="S11741" s="9">
        <v>1385500000</v>
      </c>
      <c r="T11741" s="8">
        <v>0.99948400000000004</v>
      </c>
      <c r="U11741" s="9">
        <v>62.914999999999999</v>
      </c>
      <c r="V11741" s="9">
        <v>0.24557000000000001</v>
      </c>
      <c r="W11741" s="18">
        <v>4.5858383000000003E-2</v>
      </c>
      <c r="X11741" s="18">
        <v>0.21414570499999999</v>
      </c>
      <c r="Y11741" s="18">
        <v>-0.32784243800000001</v>
      </c>
      <c r="Z11741" s="18">
        <v>0.86128515000000005</v>
      </c>
      <c r="AA11741" s="18">
        <v>4</v>
      </c>
      <c r="AB11741" s="9">
        <v>4.6098082999999998E-2</v>
      </c>
      <c r="AC11741" s="9">
        <v>0.214704642</v>
      </c>
      <c r="AD11741" s="9">
        <v>0.65309874099999998</v>
      </c>
      <c r="AE11741" s="9">
        <v>1.8453300479999999</v>
      </c>
      <c r="AF11741" s="9">
        <v>4</v>
      </c>
      <c r="AG11741" s="18">
        <v>5.8781964999999999E-2</v>
      </c>
      <c r="AH11741" s="18">
        <v>0.24244992300000001</v>
      </c>
      <c r="AI11741" s="18">
        <v>-0.88299056200000003</v>
      </c>
      <c r="AJ11741" s="18">
        <v>0.46330724299999998</v>
      </c>
      <c r="AK11741" s="18">
        <v>4</v>
      </c>
      <c r="AL11741" s="9">
        <v>5.5777647999999999E-2</v>
      </c>
      <c r="AM11741" s="9">
        <v>0.23617292000000001</v>
      </c>
      <c r="AN11741" s="9">
        <v>-0.803703685</v>
      </c>
      <c r="AO11741" s="9">
        <v>0.50773860800000004</v>
      </c>
      <c r="AP11741" s="9">
        <v>4</v>
      </c>
      <c r="AQ11741" s="17">
        <v>1.8915997739999999</v>
      </c>
      <c r="AR11741" s="17">
        <v>0.202915654</v>
      </c>
      <c r="AS11741" s="17">
        <v>-0.28597790000000001</v>
      </c>
      <c r="AT11741" s="17" t="s">
        <v>90</v>
      </c>
      <c r="AU11741" s="17">
        <v>-0.325051963</v>
      </c>
      <c r="AV11741" s="8" t="s">
        <v>90</v>
      </c>
      <c r="AW11741" s="8">
        <v>1.2897952800000001</v>
      </c>
      <c r="AX11741" s="8">
        <v>1.321179152</v>
      </c>
      <c r="AY11741" s="8">
        <v>1.3646776679999999</v>
      </c>
      <c r="AZ11741" s="8">
        <v>1.518119335</v>
      </c>
      <c r="BA11741" s="17">
        <v>1.2199001309999999</v>
      </c>
      <c r="BB11741" s="17">
        <v>0.13885360999999999</v>
      </c>
      <c r="BC11741" s="17">
        <v>-0.90602093900000003</v>
      </c>
      <c r="BD11741" s="17" t="s">
        <v>90</v>
      </c>
      <c r="BE11741" s="17">
        <v>-0.63163793099999999</v>
      </c>
      <c r="BF11741" s="8" t="s">
        <v>90</v>
      </c>
      <c r="BG11741" s="8">
        <v>-0.198391289</v>
      </c>
      <c r="BH11741" s="8">
        <v>-0.44436985299999998</v>
      </c>
      <c r="BI11741" s="8">
        <v>-1.6746199E-2</v>
      </c>
      <c r="BJ11741" s="8">
        <v>0.575121522</v>
      </c>
      <c r="BK11741" s="9" t="s">
        <v>3119</v>
      </c>
      <c r="BL11741" s="9" t="s">
        <v>3119</v>
      </c>
      <c r="BM11741" s="9">
        <v>5518</v>
      </c>
      <c r="BN11741" s="9" t="s">
        <v>3119</v>
      </c>
      <c r="BO11741" s="9" t="s">
        <v>3120</v>
      </c>
      <c r="BP11741" s="9" t="s">
        <v>3121</v>
      </c>
      <c r="BQ11741" s="9">
        <v>242</v>
      </c>
      <c r="BR11741" s="9" t="s">
        <v>5045</v>
      </c>
      <c r="BS11741" s="9" t="s">
        <v>3780</v>
      </c>
      <c r="BT11741" s="9" t="s">
        <v>217</v>
      </c>
      <c r="BU11741" s="9" t="s">
        <v>97</v>
      </c>
    </row>
    <row r="11742" spans="1:73" x14ac:dyDescent="0.2">
      <c r="A11742" s="17">
        <v>0.27323284745216397</v>
      </c>
      <c r="B11742" s="17">
        <v>0.35299807786941501</v>
      </c>
      <c r="C11742" s="8">
        <v>-0.24641247093677501</v>
      </c>
      <c r="D11742" s="8">
        <v>0.20955742895603199</v>
      </c>
      <c r="E11742" s="17">
        <v>1.8249294757843</v>
      </c>
      <c r="F11742" s="17">
        <v>1.60192942619324</v>
      </c>
      <c r="G11742" s="8">
        <v>1.2414981126785301</v>
      </c>
      <c r="H11742" s="8">
        <v>1.50302362442017</v>
      </c>
      <c r="K11742" s="18" t="s">
        <v>88</v>
      </c>
      <c r="L11742" s="18" t="s">
        <v>88</v>
      </c>
      <c r="O11742" s="9" t="s">
        <v>88</v>
      </c>
      <c r="P11742" s="9" t="s">
        <v>88</v>
      </c>
      <c r="Q11742" s="11">
        <v>3.81E-45</v>
      </c>
      <c r="R11742" s="9">
        <v>241.76</v>
      </c>
      <c r="S11742" s="9">
        <v>13281000000</v>
      </c>
      <c r="T11742" s="8">
        <v>0.99993399999999999</v>
      </c>
      <c r="U11742" s="9">
        <v>62.914999999999999</v>
      </c>
      <c r="V11742" s="9">
        <v>0.24557000000000001</v>
      </c>
      <c r="W11742" s="18">
        <v>3.7141265E-2</v>
      </c>
      <c r="X11742" s="18">
        <v>0.192720692</v>
      </c>
      <c r="Y11742" s="18">
        <v>1.329525176</v>
      </c>
      <c r="Z11742" s="18">
        <v>2.3203337990000001</v>
      </c>
      <c r="AA11742" s="18">
        <v>5</v>
      </c>
      <c r="AB11742" s="9">
        <v>3.7433275000000002E-2</v>
      </c>
      <c r="AC11742" s="9">
        <v>0.193476808</v>
      </c>
      <c r="AD11742" s="9">
        <v>1.1045814060000001</v>
      </c>
      <c r="AE11742" s="9">
        <v>2.0992773410000001</v>
      </c>
      <c r="AF11742" s="9">
        <v>5</v>
      </c>
      <c r="AG11742" s="18">
        <v>4.7470012999999998E-2</v>
      </c>
      <c r="AH11742" s="18">
        <v>0.217876141</v>
      </c>
      <c r="AI11742" s="18">
        <v>0.68142968100000001</v>
      </c>
      <c r="AJ11742" s="18">
        <v>1.8015665839999999</v>
      </c>
      <c r="AK11742" s="18">
        <v>5</v>
      </c>
      <c r="AL11742" s="9">
        <v>4.5111274E-2</v>
      </c>
      <c r="AM11742" s="9">
        <v>0.212394148</v>
      </c>
      <c r="AN11742" s="9">
        <v>0.95704713799999996</v>
      </c>
      <c r="AO11742" s="9">
        <v>2.0490002180000002</v>
      </c>
      <c r="AP11742" s="9">
        <v>5</v>
      </c>
      <c r="AQ11742" s="17">
        <v>2.0975353719999998</v>
      </c>
      <c r="AR11742" s="17">
        <v>3.1060452459999999</v>
      </c>
      <c r="AS11742" s="17">
        <v>1.508741498</v>
      </c>
      <c r="AT11742" s="17">
        <v>1.869371176</v>
      </c>
      <c r="AU11742" s="17">
        <v>1.426998615</v>
      </c>
      <c r="AV11742" s="8">
        <v>1.8908950090000001</v>
      </c>
      <c r="AW11742" s="8">
        <v>2.008978844</v>
      </c>
      <c r="AX11742" s="8">
        <v>1.510161519</v>
      </c>
      <c r="AY11742" s="8">
        <v>1.2278722520000001</v>
      </c>
      <c r="AZ11742" s="8">
        <v>2.0046200750000001</v>
      </c>
      <c r="BA11742" s="17">
        <v>1.331583261</v>
      </c>
      <c r="BB11742" s="17">
        <v>2.694200516</v>
      </c>
      <c r="BC11742" s="17">
        <v>0.54928278900000005</v>
      </c>
      <c r="BD11742" s="17">
        <v>1.511500716</v>
      </c>
      <c r="BE11742" s="17">
        <v>1.2162405249999999</v>
      </c>
      <c r="BF11742" s="8">
        <v>1.30744946</v>
      </c>
      <c r="BG11742" s="8">
        <v>1.32562077</v>
      </c>
      <c r="BH11742" s="8">
        <v>1.404871821</v>
      </c>
      <c r="BI11742" s="8">
        <v>2.9830422400000001</v>
      </c>
      <c r="BJ11742" s="8">
        <v>1.5138858559999999</v>
      </c>
      <c r="BK11742" s="9" t="s">
        <v>3119</v>
      </c>
      <c r="BL11742" s="9" t="s">
        <v>3119</v>
      </c>
      <c r="BM11742" s="9">
        <v>5519</v>
      </c>
      <c r="BN11742" s="9" t="s">
        <v>3119</v>
      </c>
      <c r="BO11742" s="9" t="s">
        <v>3120</v>
      </c>
      <c r="BP11742" s="9" t="s">
        <v>3121</v>
      </c>
      <c r="BQ11742" s="9">
        <v>243</v>
      </c>
      <c r="BR11742" s="9" t="s">
        <v>3779</v>
      </c>
      <c r="BS11742" s="9" t="s">
        <v>3780</v>
      </c>
      <c r="BT11742" s="9" t="s">
        <v>217</v>
      </c>
      <c r="BU11742" s="9" t="s">
        <v>97</v>
      </c>
    </row>
    <row r="11743" spans="1:73" x14ac:dyDescent="0.2">
      <c r="A11743" s="17">
        <v>0.106432884931564</v>
      </c>
      <c r="B11743" s="17">
        <v>0.24585631489753701</v>
      </c>
      <c r="C11743" s="8">
        <v>0.110647462308407</v>
      </c>
      <c r="D11743" s="8">
        <v>0.43587544560432401</v>
      </c>
      <c r="E11743" s="17">
        <v>0.39443480968475297</v>
      </c>
      <c r="F11743" s="17">
        <v>0.34421771764755199</v>
      </c>
      <c r="G11743" s="8">
        <v>0.38667675852775601</v>
      </c>
      <c r="H11743" s="8">
        <v>0.31207793951034501</v>
      </c>
      <c r="Q11743" s="11">
        <v>5.8799999999999998E-28</v>
      </c>
      <c r="R11743" s="9">
        <v>206.55</v>
      </c>
      <c r="S11743" s="9">
        <v>11574000000</v>
      </c>
      <c r="T11743" s="8">
        <v>1</v>
      </c>
      <c r="U11743" s="9">
        <v>125.83</v>
      </c>
      <c r="V11743" s="9">
        <v>-1.1378999999999999</v>
      </c>
      <c r="W11743" s="18">
        <v>3.7141265E-2</v>
      </c>
      <c r="X11743" s="18">
        <v>0.192720692</v>
      </c>
      <c r="Y11743" s="18">
        <v>-0.100969502</v>
      </c>
      <c r="Z11743" s="18">
        <v>0.88983912099999996</v>
      </c>
      <c r="AA11743" s="18">
        <v>5</v>
      </c>
      <c r="AB11743" s="9">
        <v>3.7433275000000002E-2</v>
      </c>
      <c r="AC11743" s="9">
        <v>0.193476808</v>
      </c>
      <c r="AD11743" s="9">
        <v>-0.153130245</v>
      </c>
      <c r="AE11743" s="9">
        <v>0.84156569000000003</v>
      </c>
      <c r="AF11743" s="9">
        <v>5</v>
      </c>
      <c r="AG11743" s="18">
        <v>4.7470012999999998E-2</v>
      </c>
      <c r="AH11743" s="18">
        <v>0.217876141</v>
      </c>
      <c r="AI11743" s="18">
        <v>-0.17339170100000001</v>
      </c>
      <c r="AJ11743" s="18">
        <v>0.94674520200000001</v>
      </c>
      <c r="AK11743" s="18">
        <v>5</v>
      </c>
      <c r="AL11743" s="9">
        <v>4.5111274E-2</v>
      </c>
      <c r="AM11743" s="9">
        <v>0.212394148</v>
      </c>
      <c r="AN11743" s="9">
        <v>-0.23389859099999999</v>
      </c>
      <c r="AO11743" s="9">
        <v>0.85805448900000003</v>
      </c>
      <c r="AP11743" s="9">
        <v>5</v>
      </c>
      <c r="AQ11743" s="17">
        <v>0.36298078299999997</v>
      </c>
      <c r="AR11743" s="17">
        <v>0.36923855500000002</v>
      </c>
      <c r="AS11743" s="17">
        <v>0.49894985600000002</v>
      </c>
      <c r="AT11743" s="17">
        <v>0.620161772</v>
      </c>
      <c r="AU11743" s="17">
        <v>0.63510441799999995</v>
      </c>
      <c r="AV11743" s="8">
        <v>0.50495159599999995</v>
      </c>
      <c r="AW11743" s="8">
        <v>0.71418482100000003</v>
      </c>
      <c r="AX11743" s="8">
        <v>0.55720555800000005</v>
      </c>
      <c r="AY11743" s="8">
        <v>0.43684595799999998</v>
      </c>
      <c r="AZ11743" s="8">
        <v>-0.25891697400000002</v>
      </c>
      <c r="BA11743" s="17">
        <v>0.43951198499999999</v>
      </c>
      <c r="BB11743" s="17">
        <v>0.51853656800000003</v>
      </c>
      <c r="BC11743" s="17">
        <v>0.60960769699999995</v>
      </c>
      <c r="BD11743" s="17">
        <v>0.72478622199999998</v>
      </c>
      <c r="BE11743" s="17">
        <v>0.57108992300000005</v>
      </c>
      <c r="BF11743" s="8">
        <v>4.3279324000000001E-2</v>
      </c>
      <c r="BG11743" s="8">
        <v>0.59583771200000002</v>
      </c>
      <c r="BH11743" s="8">
        <v>0.52309471399999996</v>
      </c>
      <c r="BI11743" s="8">
        <v>0.56886810099999996</v>
      </c>
      <c r="BJ11743" s="8">
        <v>0.579215229</v>
      </c>
      <c r="BK11743" s="9" t="s">
        <v>3119</v>
      </c>
      <c r="BL11743" s="9" t="s">
        <v>3119</v>
      </c>
      <c r="BM11743" s="9">
        <v>5520</v>
      </c>
      <c r="BN11743" s="9" t="s">
        <v>3119</v>
      </c>
      <c r="BO11743" s="9" t="s">
        <v>3120</v>
      </c>
      <c r="BP11743" s="9" t="s">
        <v>3121</v>
      </c>
      <c r="BQ11743" s="9">
        <v>246</v>
      </c>
      <c r="BR11743" s="9" t="s">
        <v>29657</v>
      </c>
      <c r="BS11743" s="9" t="s">
        <v>29658</v>
      </c>
      <c r="BT11743" s="9" t="s">
        <v>217</v>
      </c>
      <c r="BU11743" s="9" t="s">
        <v>97</v>
      </c>
    </row>
    <row r="11744" spans="1:73" x14ac:dyDescent="0.2">
      <c r="A11744" s="17">
        <v>-0.54322296380996704</v>
      </c>
      <c r="B11744" s="17">
        <v>3.7046878337860099</v>
      </c>
      <c r="C11744" s="8">
        <v>-0.60503923892974898</v>
      </c>
      <c r="D11744" s="8">
        <v>1.9142719507217401</v>
      </c>
      <c r="E11744" s="17">
        <v>0.86539375782012895</v>
      </c>
      <c r="F11744" s="17">
        <v>1.4207566976547199</v>
      </c>
      <c r="G11744" s="8">
        <v>-0.19637607038021099</v>
      </c>
      <c r="H11744" s="8">
        <v>0.41740721464157099</v>
      </c>
      <c r="I11744" s="19"/>
      <c r="J11744" s="18" t="s">
        <v>159</v>
      </c>
      <c r="K11744" s="18" t="s">
        <v>88</v>
      </c>
      <c r="L11744" s="18" t="s">
        <v>88</v>
      </c>
      <c r="Q11744" s="9">
        <v>0</v>
      </c>
      <c r="R11744" s="9">
        <v>549.12</v>
      </c>
      <c r="S11744" s="9">
        <v>1348800000</v>
      </c>
      <c r="T11744" s="8">
        <v>0.99845200000000001</v>
      </c>
      <c r="U11744" s="9">
        <v>549.12</v>
      </c>
      <c r="V11744" s="9">
        <v>0.71653</v>
      </c>
      <c r="W11744" s="18">
        <v>3.7141265E-2</v>
      </c>
      <c r="X11744" s="18">
        <v>0.192720692</v>
      </c>
      <c r="Y11744" s="18">
        <v>0.36998942699999998</v>
      </c>
      <c r="Z11744" s="18">
        <v>1.3607980500000001</v>
      </c>
      <c r="AA11744" s="18">
        <v>5</v>
      </c>
      <c r="AB11744" s="9">
        <v>3.7433275000000002E-2</v>
      </c>
      <c r="AC11744" s="9">
        <v>0.193476808</v>
      </c>
      <c r="AD11744" s="9">
        <v>0.92340871199999996</v>
      </c>
      <c r="AE11744" s="9">
        <v>1.9181046479999999</v>
      </c>
      <c r="AF11744" s="9">
        <v>5</v>
      </c>
      <c r="AG11744" s="18">
        <v>4.7470012999999998E-2</v>
      </c>
      <c r="AH11744" s="18">
        <v>0.217876141</v>
      </c>
      <c r="AI11744" s="18">
        <v>-0.75644451499999998</v>
      </c>
      <c r="AJ11744" s="18">
        <v>0.36369238799999998</v>
      </c>
      <c r="AK11744" s="18">
        <v>5</v>
      </c>
      <c r="AL11744" s="9">
        <v>4.5111274E-2</v>
      </c>
      <c r="AM11744" s="9">
        <v>0.212394148</v>
      </c>
      <c r="AN11744" s="9">
        <v>-0.12856932900000001</v>
      </c>
      <c r="AO11744" s="9">
        <v>0.96338375099999995</v>
      </c>
      <c r="AP11744" s="9">
        <v>5</v>
      </c>
      <c r="AQ11744" s="17">
        <v>1.214048743</v>
      </c>
      <c r="AR11744" s="17">
        <v>1.073299885</v>
      </c>
      <c r="AS11744" s="17">
        <v>0.81618678600000005</v>
      </c>
      <c r="AT11744" s="17">
        <v>1.0704482790000001</v>
      </c>
      <c r="AU11744" s="17">
        <v>0.78898930499999997</v>
      </c>
      <c r="AV11744" s="8">
        <v>1.5616006849999999</v>
      </c>
      <c r="AW11744" s="8">
        <v>1.575371265</v>
      </c>
      <c r="AX11744" s="8">
        <v>1.5478641989999999</v>
      </c>
      <c r="AY11744" s="8">
        <v>1.529592633</v>
      </c>
      <c r="AZ11744" s="8">
        <v>1.464659095</v>
      </c>
      <c r="BA11744" s="17">
        <v>-0.23046165699999999</v>
      </c>
      <c r="BB11744" s="17">
        <v>-6.5427803000000007E-2</v>
      </c>
      <c r="BC11744" s="17">
        <v>0.52493643800000001</v>
      </c>
      <c r="BD11744" s="17">
        <v>0.13420553499999999</v>
      </c>
      <c r="BE11744" s="17">
        <v>-0.52764159399999999</v>
      </c>
      <c r="BF11744" s="8">
        <v>0.38838350799999999</v>
      </c>
      <c r="BG11744" s="8">
        <v>0.57407748700000005</v>
      </c>
      <c r="BH11744" s="8">
        <v>0.53468435999999997</v>
      </c>
      <c r="BI11744" s="8">
        <v>0.57798194899999999</v>
      </c>
      <c r="BJ11744" s="8">
        <v>0.78567975800000001</v>
      </c>
      <c r="BK11744" s="9" t="s">
        <v>3119</v>
      </c>
      <c r="BL11744" s="9" t="s">
        <v>3119</v>
      </c>
      <c r="BM11744" s="9">
        <v>5488</v>
      </c>
      <c r="BN11744" s="9" t="s">
        <v>3119</v>
      </c>
      <c r="BO11744" s="9" t="s">
        <v>3120</v>
      </c>
      <c r="BP11744" s="9" t="s">
        <v>3121</v>
      </c>
      <c r="BQ11744" s="9">
        <v>250</v>
      </c>
      <c r="BR11744" s="9" t="s">
        <v>6578</v>
      </c>
      <c r="BS11744" s="9" t="s">
        <v>6579</v>
      </c>
      <c r="BT11744" s="9" t="s">
        <v>103</v>
      </c>
      <c r="BU11744" s="9" t="s">
        <v>97</v>
      </c>
    </row>
    <row r="11745" spans="1:73" x14ac:dyDescent="0.2">
      <c r="A11745" s="17">
        <v>-0.132621094584465</v>
      </c>
      <c r="B11745" s="17">
        <v>0.127379596233368</v>
      </c>
      <c r="C11745" s="8">
        <v>-0.350721895694733</v>
      </c>
      <c r="D11745" s="8">
        <v>0.29828277230262801</v>
      </c>
      <c r="E11745" s="17">
        <v>1.0447428226470901</v>
      </c>
      <c r="F11745" s="17">
        <v>1.1238589286804199</v>
      </c>
      <c r="G11745" s="8">
        <v>-0.152481660246849</v>
      </c>
      <c r="H11745" s="8">
        <v>0.20885764062404599</v>
      </c>
      <c r="K11745" s="18" t="s">
        <v>88</v>
      </c>
      <c r="Q11745" s="11">
        <v>4.52E-27</v>
      </c>
      <c r="R11745" s="9">
        <v>186.01</v>
      </c>
      <c r="S11745" s="9">
        <v>841630000</v>
      </c>
      <c r="T11745" s="8">
        <v>0.74924900000000005</v>
      </c>
      <c r="U11745" s="9">
        <v>70.108999999999995</v>
      </c>
      <c r="V11745" s="9">
        <v>3.4180999999999999</v>
      </c>
      <c r="W11745" s="18">
        <v>3.7141265E-2</v>
      </c>
      <c r="X11745" s="18">
        <v>0.192720692</v>
      </c>
      <c r="Y11745" s="18">
        <v>0.54933848799999996</v>
      </c>
      <c r="Z11745" s="18">
        <v>1.540147111</v>
      </c>
      <c r="AA11745" s="18">
        <v>5</v>
      </c>
      <c r="AB11745" s="9">
        <v>8.5858477000000002E-2</v>
      </c>
      <c r="AC11745" s="9">
        <v>0.29301617299999999</v>
      </c>
      <c r="AD11745" s="9">
        <v>-0.13688793099999999</v>
      </c>
      <c r="AE11745" s="9">
        <v>2.3846057389999999</v>
      </c>
      <c r="AF11745" s="9">
        <v>2</v>
      </c>
      <c r="AG11745" s="18">
        <v>4.7470012999999998E-2</v>
      </c>
      <c r="AH11745" s="18">
        <v>0.217876141</v>
      </c>
      <c r="AI11745" s="18">
        <v>-0.71255010500000004</v>
      </c>
      <c r="AJ11745" s="18">
        <v>0.40758679799999997</v>
      </c>
      <c r="AK11745" s="18">
        <v>5</v>
      </c>
      <c r="AL11745" s="9">
        <v>0.105853764</v>
      </c>
      <c r="AM11745" s="9">
        <v>0.32535175399999999</v>
      </c>
      <c r="AN11745" s="9">
        <v>-1.1910179780000001</v>
      </c>
      <c r="AO11745" s="9">
        <v>1.60873325</v>
      </c>
      <c r="AP11745" s="9">
        <v>2</v>
      </c>
      <c r="AQ11745" s="17">
        <v>2.0471742150000001</v>
      </c>
      <c r="AR11745" s="17">
        <v>0.86506181999999998</v>
      </c>
      <c r="AS11745" s="17">
        <v>0.96689009699999995</v>
      </c>
      <c r="AT11745" s="17">
        <v>1.23796463</v>
      </c>
      <c r="AU11745" s="17">
        <v>0.78898930499999997</v>
      </c>
      <c r="AV11745" s="8">
        <v>1.221118927</v>
      </c>
      <c r="AW11745" s="8" t="s">
        <v>90</v>
      </c>
      <c r="AX11745" s="8" t="s">
        <v>90</v>
      </c>
      <c r="AY11745" s="8" t="s">
        <v>90</v>
      </c>
      <c r="AZ11745" s="8">
        <v>1.406555295</v>
      </c>
      <c r="BA11745" s="17">
        <v>1.003282666</v>
      </c>
      <c r="BB11745" s="17">
        <v>-0.26246544700000002</v>
      </c>
      <c r="BC11745" s="17">
        <v>0.12673330299999999</v>
      </c>
      <c r="BD11745" s="17">
        <v>-0.27634468699999998</v>
      </c>
      <c r="BE11745" s="17">
        <v>-0.52764159399999999</v>
      </c>
      <c r="BF11745" s="8">
        <v>1.3843838000000001E-2</v>
      </c>
      <c r="BG11745" s="8" t="s">
        <v>90</v>
      </c>
      <c r="BH11745" s="8" t="s">
        <v>90</v>
      </c>
      <c r="BI11745" s="8" t="s">
        <v>90</v>
      </c>
      <c r="BJ11745" s="8">
        <v>0.71302562999999997</v>
      </c>
      <c r="BK11745" s="9" t="s">
        <v>3119</v>
      </c>
      <c r="BL11745" s="9" t="s">
        <v>3119</v>
      </c>
      <c r="BM11745" s="9">
        <v>5489</v>
      </c>
      <c r="BN11745" s="9" t="s">
        <v>3119</v>
      </c>
      <c r="BO11745" s="9" t="s">
        <v>3120</v>
      </c>
      <c r="BP11745" s="9" t="s">
        <v>3121</v>
      </c>
      <c r="BQ11745" s="9">
        <v>253</v>
      </c>
      <c r="BR11745" s="9" t="s">
        <v>11434</v>
      </c>
      <c r="BS11745" s="9" t="s">
        <v>11435</v>
      </c>
      <c r="BT11745" s="9" t="s">
        <v>96</v>
      </c>
      <c r="BU11745" s="9" t="s">
        <v>97</v>
      </c>
    </row>
    <row r="11746" spans="1:73" x14ac:dyDescent="0.2">
      <c r="A11746" s="17">
        <v>-0.26646640896797202</v>
      </c>
      <c r="B11746" s="17">
        <v>1.4028403759002701</v>
      </c>
      <c r="C11746" s="8">
        <v>0.70187020301818803</v>
      </c>
      <c r="D11746" s="8">
        <v>0.53440624475479104</v>
      </c>
      <c r="E11746" s="17">
        <v>0.71327877044677701</v>
      </c>
      <c r="F11746" s="17">
        <v>0.95283186435699496</v>
      </c>
      <c r="G11746" s="8">
        <v>0.77913427352905296</v>
      </c>
      <c r="H11746" s="8">
        <v>0.12855221331119501</v>
      </c>
      <c r="K11746" s="18" t="s">
        <v>88</v>
      </c>
      <c r="L11746" s="18" t="s">
        <v>88</v>
      </c>
      <c r="O11746" s="9" t="s">
        <v>88</v>
      </c>
      <c r="Q11746" s="11">
        <v>3.05E-68</v>
      </c>
      <c r="R11746" s="9">
        <v>255.82</v>
      </c>
      <c r="S11746" s="9">
        <v>140340000</v>
      </c>
      <c r="T11746" s="8">
        <v>0.99995999999999996</v>
      </c>
      <c r="U11746" s="9">
        <v>232.6</v>
      </c>
      <c r="V11746" s="9">
        <v>-1.9278999999999999</v>
      </c>
      <c r="W11746" s="18">
        <v>3.7141265E-2</v>
      </c>
      <c r="X11746" s="18">
        <v>0.192720692</v>
      </c>
      <c r="Y11746" s="18">
        <v>0.21787446899999999</v>
      </c>
      <c r="Z11746" s="18">
        <v>1.208683092</v>
      </c>
      <c r="AA11746" s="18">
        <v>5</v>
      </c>
      <c r="AB11746" s="9">
        <v>5.9986194999999999E-2</v>
      </c>
      <c r="AC11746" s="9">
        <v>0.244920794</v>
      </c>
      <c r="AD11746" s="9">
        <v>0.17338457700000001</v>
      </c>
      <c r="AE11746" s="9">
        <v>1.7322791289999999</v>
      </c>
      <c r="AF11746" s="9">
        <v>3</v>
      </c>
      <c r="AG11746" s="18">
        <v>4.7470012999999998E-2</v>
      </c>
      <c r="AH11746" s="18">
        <v>0.217876141</v>
      </c>
      <c r="AI11746" s="18">
        <v>0.21906584400000001</v>
      </c>
      <c r="AJ11746" s="18">
        <v>1.3392027470000001</v>
      </c>
      <c r="AK11746" s="18">
        <v>5</v>
      </c>
      <c r="AL11746" s="9">
        <v>7.3055655999999997E-2</v>
      </c>
      <c r="AM11746" s="9">
        <v>0.27028809799999998</v>
      </c>
      <c r="AN11746" s="9">
        <v>-0.73162514000000001</v>
      </c>
      <c r="AO11746" s="9">
        <v>0.98872957800000005</v>
      </c>
      <c r="AP11746" s="9">
        <v>3</v>
      </c>
      <c r="AQ11746" s="17">
        <v>0.87542951099999999</v>
      </c>
      <c r="AR11746" s="17">
        <v>0.86449790000000004</v>
      </c>
      <c r="AS11746" s="17">
        <v>0.56890279099999996</v>
      </c>
      <c r="AT11746" s="17">
        <v>0.96760702099999996</v>
      </c>
      <c r="AU11746" s="17">
        <v>0.88663923700000002</v>
      </c>
      <c r="AV11746" s="8">
        <v>1.221118927</v>
      </c>
      <c r="AW11746" s="8">
        <v>1.023317695</v>
      </c>
      <c r="AX11746" s="8" t="s">
        <v>90</v>
      </c>
      <c r="AY11746" s="8">
        <v>1.0528085229999999</v>
      </c>
      <c r="AZ11746" s="8" t="s">
        <v>90</v>
      </c>
      <c r="BA11746" s="17">
        <v>1.1463482380000001</v>
      </c>
      <c r="BB11746" s="17">
        <v>-0.65395218099999997</v>
      </c>
      <c r="BC11746" s="17">
        <v>1.7122536900000001</v>
      </c>
      <c r="BD11746" s="17">
        <v>1.336737871</v>
      </c>
      <c r="BE11746" s="17">
        <v>1.3602631089999999</v>
      </c>
      <c r="BF11746" s="8">
        <v>1.3843838000000001E-2</v>
      </c>
      <c r="BG11746" s="8">
        <v>0.93342274400000003</v>
      </c>
      <c r="BH11746" s="8" t="s">
        <v>90</v>
      </c>
      <c r="BI11746" s="8">
        <v>-0.111886837</v>
      </c>
      <c r="BJ11746" s="8" t="s">
        <v>90</v>
      </c>
      <c r="BK11746" s="9" t="s">
        <v>3119</v>
      </c>
      <c r="BL11746" s="9" t="s">
        <v>3119</v>
      </c>
      <c r="BM11746" s="9">
        <v>32442</v>
      </c>
      <c r="BN11746" s="9" t="s">
        <v>3119</v>
      </c>
      <c r="BO11746" s="9" t="s">
        <v>3120</v>
      </c>
      <c r="BP11746" s="9" t="s">
        <v>3121</v>
      </c>
      <c r="BQ11746" s="9">
        <v>257</v>
      </c>
      <c r="BR11746" s="9" t="s">
        <v>13335</v>
      </c>
      <c r="BS11746" s="9" t="s">
        <v>13336</v>
      </c>
      <c r="BT11746" s="9" t="s">
        <v>4225</v>
      </c>
      <c r="BU11746" s="9" t="s">
        <v>218</v>
      </c>
    </row>
    <row r="11747" spans="1:73" x14ac:dyDescent="0.2">
      <c r="A11747" s="17">
        <v>-0.20857009291648901</v>
      </c>
      <c r="B11747" s="17">
        <v>1.2951868772506701</v>
      </c>
      <c r="C11747" s="8">
        <v>0.71883982419967696</v>
      </c>
      <c r="D11747" s="8">
        <v>3.26615309715271</v>
      </c>
      <c r="E11747" s="17">
        <v>2.2585833072662398</v>
      </c>
      <c r="F11747" s="17">
        <v>2.4837574958801301</v>
      </c>
      <c r="G11747" s="8">
        <v>2.1570289134979199</v>
      </c>
      <c r="H11747" s="8">
        <v>1.4893035888671899</v>
      </c>
      <c r="K11747" s="18" t="s">
        <v>88</v>
      </c>
      <c r="L11747" s="18" t="s">
        <v>88</v>
      </c>
      <c r="M11747" s="20" t="s">
        <v>87</v>
      </c>
      <c r="N11747" s="9" t="s">
        <v>88</v>
      </c>
      <c r="O11747" s="9" t="s">
        <v>88</v>
      </c>
      <c r="P11747" s="9" t="s">
        <v>88</v>
      </c>
      <c r="Q11747" s="11">
        <v>2.6399999999999998E-184</v>
      </c>
      <c r="R11747" s="9">
        <v>372.81</v>
      </c>
      <c r="S11747" s="9">
        <v>1241500000</v>
      </c>
      <c r="T11747" s="8">
        <v>0.99998100000000001</v>
      </c>
      <c r="U11747" s="9">
        <v>311.97000000000003</v>
      </c>
      <c r="V11747" s="9">
        <v>0.35375000000000001</v>
      </c>
      <c r="W11747" s="18">
        <v>3.7141265E-2</v>
      </c>
      <c r="X11747" s="18">
        <v>0.192720692</v>
      </c>
      <c r="Y11747" s="18">
        <v>1.7631789950000001</v>
      </c>
      <c r="Z11747" s="18">
        <v>2.753987618</v>
      </c>
      <c r="AA11747" s="18">
        <v>5</v>
      </c>
      <c r="AB11747" s="9">
        <v>3.7433275000000002E-2</v>
      </c>
      <c r="AC11747" s="9">
        <v>0.193476808</v>
      </c>
      <c r="AD11747" s="9">
        <v>1.9864094139999999</v>
      </c>
      <c r="AE11747" s="9">
        <v>2.98110535</v>
      </c>
      <c r="AF11747" s="9">
        <v>5</v>
      </c>
      <c r="AG11747" s="18">
        <v>4.7470012999999998E-2</v>
      </c>
      <c r="AH11747" s="18">
        <v>0.217876141</v>
      </c>
      <c r="AI11747" s="18">
        <v>1.596960449</v>
      </c>
      <c r="AJ11747" s="18">
        <v>2.7170973520000001</v>
      </c>
      <c r="AK11747" s="18">
        <v>5</v>
      </c>
      <c r="AL11747" s="9">
        <v>4.5111274E-2</v>
      </c>
      <c r="AM11747" s="9">
        <v>0.212394148</v>
      </c>
      <c r="AN11747" s="9">
        <v>0.94332709699999995</v>
      </c>
      <c r="AO11747" s="9">
        <v>2.0352801770000002</v>
      </c>
      <c r="AP11747" s="9">
        <v>5</v>
      </c>
      <c r="AQ11747" s="17">
        <v>2.517117023</v>
      </c>
      <c r="AR11747" s="17">
        <v>2.3100538249999998</v>
      </c>
      <c r="AS11747" s="17">
        <v>2.3614947800000001</v>
      </c>
      <c r="AT11747" s="17">
        <v>2.5990691180000001</v>
      </c>
      <c r="AU11747" s="17">
        <v>2.5013258459999999</v>
      </c>
      <c r="AV11747" s="8">
        <v>2.397242785</v>
      </c>
      <c r="AW11747" s="8">
        <v>2.6505825519999999</v>
      </c>
      <c r="AX11747" s="8">
        <v>2.8186149600000001</v>
      </c>
      <c r="AY11747" s="8">
        <v>2.6897127630000002</v>
      </c>
      <c r="AZ11747" s="8">
        <v>2.7757580279999998</v>
      </c>
      <c r="BA11747" s="17">
        <v>2.3632247450000001</v>
      </c>
      <c r="BB11747" s="17">
        <v>2.188621044</v>
      </c>
      <c r="BC11747" s="17">
        <v>2.5624125000000002</v>
      </c>
      <c r="BD11747" s="17">
        <v>2.4013378620000001</v>
      </c>
      <c r="BE11747" s="17">
        <v>2.5417642589999998</v>
      </c>
      <c r="BF11747" s="8">
        <v>1.5226213930000001</v>
      </c>
      <c r="BG11747" s="8">
        <v>1.96934104</v>
      </c>
      <c r="BH11747" s="8">
        <v>1.373902202</v>
      </c>
      <c r="BI11747" s="8">
        <v>1.714149237</v>
      </c>
      <c r="BJ11747" s="8">
        <v>1.8831473590000001</v>
      </c>
      <c r="BK11747" s="9" t="s">
        <v>3119</v>
      </c>
      <c r="BL11747" s="9" t="s">
        <v>3119</v>
      </c>
      <c r="BM11747" s="9">
        <v>32443</v>
      </c>
      <c r="BN11747" s="9" t="s">
        <v>3119</v>
      </c>
      <c r="BO11747" s="9" t="s">
        <v>3120</v>
      </c>
      <c r="BP11747" s="9" t="s">
        <v>3121</v>
      </c>
      <c r="BQ11747" s="9">
        <v>261</v>
      </c>
      <c r="BR11747" s="9" t="s">
        <v>12943</v>
      </c>
      <c r="BS11747" s="9" t="s">
        <v>12944</v>
      </c>
      <c r="BT11747" s="9" t="s">
        <v>217</v>
      </c>
      <c r="BU11747" s="9" t="s">
        <v>218</v>
      </c>
    </row>
    <row r="11748" spans="1:73" x14ac:dyDescent="0.2">
      <c r="A11748" s="17">
        <v>0.50362032651901201</v>
      </c>
      <c r="B11748" s="17">
        <v>0.72718000411987305</v>
      </c>
      <c r="C11748" s="8">
        <v>1.11993360519409</v>
      </c>
      <c r="D11748" s="8">
        <v>1.5868065357208301</v>
      </c>
      <c r="E11748" s="17">
        <v>0.41348505020141602</v>
      </c>
      <c r="F11748" s="17">
        <v>-1.03954719379544E-2</v>
      </c>
      <c r="G11748" s="8">
        <v>0.33750981092452997</v>
      </c>
      <c r="H11748" s="8">
        <v>-0.70230698585510298</v>
      </c>
      <c r="P11748" s="9" t="s">
        <v>159</v>
      </c>
      <c r="Q11748" s="11">
        <v>7.9800000000000003E-108</v>
      </c>
      <c r="R11748" s="9">
        <v>301.42</v>
      </c>
      <c r="S11748" s="9">
        <v>623180000</v>
      </c>
      <c r="T11748" s="8">
        <v>0.99993900000000002</v>
      </c>
      <c r="U11748" s="9">
        <v>218.07</v>
      </c>
      <c r="V11748" s="9">
        <v>-0.21087</v>
      </c>
      <c r="W11748" s="18">
        <v>3.7141265E-2</v>
      </c>
      <c r="X11748" s="18">
        <v>0.192720692</v>
      </c>
      <c r="Y11748" s="18">
        <v>-8.1919255999999996E-2</v>
      </c>
      <c r="Z11748" s="18">
        <v>0.908889367</v>
      </c>
      <c r="AA11748" s="18">
        <v>5</v>
      </c>
      <c r="AB11748" s="9">
        <v>3.7433275000000002E-2</v>
      </c>
      <c r="AC11748" s="9">
        <v>0.193476808</v>
      </c>
      <c r="AD11748" s="9">
        <v>-0.50774343899999996</v>
      </c>
      <c r="AE11748" s="9">
        <v>0.48695249600000001</v>
      </c>
      <c r="AF11748" s="9">
        <v>5</v>
      </c>
      <c r="AG11748" s="18">
        <v>4.7470012999999998E-2</v>
      </c>
      <c r="AH11748" s="18">
        <v>0.217876141</v>
      </c>
      <c r="AI11748" s="18">
        <v>-0.222558646</v>
      </c>
      <c r="AJ11748" s="18">
        <v>0.89757825700000005</v>
      </c>
      <c r="AK11748" s="18">
        <v>5</v>
      </c>
      <c r="AL11748" s="9">
        <v>4.5111274E-2</v>
      </c>
      <c r="AM11748" s="9">
        <v>0.212394148</v>
      </c>
      <c r="AN11748" s="9">
        <v>-1.248283515</v>
      </c>
      <c r="AO11748" s="9">
        <v>-0.15633043499999999</v>
      </c>
      <c r="AP11748" s="9">
        <v>5</v>
      </c>
      <c r="AQ11748" s="17">
        <v>1.386051178</v>
      </c>
      <c r="AR11748" s="17">
        <v>1.207687736</v>
      </c>
      <c r="AS11748" s="17">
        <v>-0.36953833699999999</v>
      </c>
      <c r="AT11748" s="17">
        <v>0.178281575</v>
      </c>
      <c r="AU11748" s="17">
        <v>0.18412895500000001</v>
      </c>
      <c r="AV11748" s="8">
        <v>-0.198058814</v>
      </c>
      <c r="AW11748" s="8">
        <v>6.7022175000000003E-2</v>
      </c>
      <c r="AX11748" s="8">
        <v>0.309913993</v>
      </c>
      <c r="AY11748" s="8">
        <v>-0.21731837100000001</v>
      </c>
      <c r="AZ11748" s="8">
        <v>0.10695057400000001</v>
      </c>
      <c r="BA11748" s="17">
        <v>1.081255198</v>
      </c>
      <c r="BB11748" s="17">
        <v>1.5794905420000001</v>
      </c>
      <c r="BC11748" s="17">
        <v>-2.2916117999999999E-2</v>
      </c>
      <c r="BD11748" s="17">
        <v>4.1015050999999997E-2</v>
      </c>
      <c r="BE11748" s="17">
        <v>-7.0647038999999995E-2</v>
      </c>
      <c r="BF11748" s="8">
        <v>-0.95666724400000003</v>
      </c>
      <c r="BG11748" s="8">
        <v>-1.127172947</v>
      </c>
      <c r="BH11748" s="8">
        <v>0.175896093</v>
      </c>
      <c r="BI11748" s="8">
        <v>-0.39295059399999999</v>
      </c>
      <c r="BJ11748" s="8">
        <v>-0.690575838</v>
      </c>
      <c r="BK11748" s="9" t="s">
        <v>3119</v>
      </c>
      <c r="BL11748" s="9" t="s">
        <v>3119</v>
      </c>
      <c r="BM11748" s="9">
        <v>5491</v>
      </c>
      <c r="BN11748" s="9" t="s">
        <v>3119</v>
      </c>
      <c r="BO11748" s="9" t="s">
        <v>3120</v>
      </c>
      <c r="BP11748" s="9" t="s">
        <v>3121</v>
      </c>
      <c r="BQ11748" s="9">
        <v>265</v>
      </c>
      <c r="BR11748" s="9" t="s">
        <v>21687</v>
      </c>
      <c r="BS11748" s="9" t="s">
        <v>21688</v>
      </c>
      <c r="BT11748" s="9" t="s">
        <v>217</v>
      </c>
      <c r="BU11748" s="9" t="s">
        <v>97</v>
      </c>
    </row>
    <row r="11749" spans="1:73" x14ac:dyDescent="0.2">
      <c r="A11749" s="17">
        <v>0.17205077409744299</v>
      </c>
      <c r="B11749" s="17">
        <v>0.18447197973728199</v>
      </c>
      <c r="C11749" s="8">
        <v>0.30048343539237998</v>
      </c>
      <c r="D11749" s="8">
        <v>0.24065625667571999</v>
      </c>
      <c r="E11749" s="17">
        <v>1.2195807695388801</v>
      </c>
      <c r="F11749" s="17">
        <v>1.09846615791321</v>
      </c>
      <c r="G11749" s="8">
        <v>2.7822344303131099</v>
      </c>
      <c r="H11749" s="8">
        <v>2.5107383728027299</v>
      </c>
      <c r="K11749" s="18" t="s">
        <v>88</v>
      </c>
      <c r="L11749" s="18" t="s">
        <v>88</v>
      </c>
      <c r="O11749" s="9" t="s">
        <v>88</v>
      </c>
      <c r="P11749" s="9" t="s">
        <v>88</v>
      </c>
      <c r="Q11749" s="11">
        <v>4.5500000000000002E-78</v>
      </c>
      <c r="R11749" s="9">
        <v>258.2</v>
      </c>
      <c r="S11749" s="9">
        <v>2383700000</v>
      </c>
      <c r="T11749" s="8">
        <v>0.99928700000000004</v>
      </c>
      <c r="U11749" s="9">
        <v>258.2</v>
      </c>
      <c r="V11749" s="9">
        <v>0.26661000000000001</v>
      </c>
      <c r="W11749" s="18">
        <v>3.7141265E-2</v>
      </c>
      <c r="X11749" s="18">
        <v>0.192720692</v>
      </c>
      <c r="Y11749" s="18">
        <v>0.72417644599999997</v>
      </c>
      <c r="Z11749" s="18">
        <v>1.7149850689999999</v>
      </c>
      <c r="AA11749" s="18">
        <v>5</v>
      </c>
      <c r="AB11749" s="9">
        <v>3.7433275000000002E-2</v>
      </c>
      <c r="AC11749" s="9">
        <v>0.193476808</v>
      </c>
      <c r="AD11749" s="9">
        <v>0.60111814100000005</v>
      </c>
      <c r="AE11749" s="9">
        <v>1.5958140759999999</v>
      </c>
      <c r="AF11749" s="9">
        <v>5</v>
      </c>
      <c r="AG11749" s="18">
        <v>4.7470012999999998E-2</v>
      </c>
      <c r="AH11749" s="18">
        <v>0.217876141</v>
      </c>
      <c r="AI11749" s="18">
        <v>2.2221659219999998</v>
      </c>
      <c r="AJ11749" s="18">
        <v>3.342302825</v>
      </c>
      <c r="AK11749" s="18">
        <v>5</v>
      </c>
      <c r="AL11749" s="9">
        <v>4.5111274E-2</v>
      </c>
      <c r="AM11749" s="9">
        <v>0.212394148</v>
      </c>
      <c r="AN11749" s="9">
        <v>1.9647617289999999</v>
      </c>
      <c r="AO11749" s="9">
        <v>3.0567148089999998</v>
      </c>
      <c r="AP11749" s="9">
        <v>5</v>
      </c>
      <c r="AQ11749" s="17">
        <v>1.5578527449999999</v>
      </c>
      <c r="AR11749" s="17">
        <v>1.700067282</v>
      </c>
      <c r="AS11749" s="17">
        <v>1.8887341019999999</v>
      </c>
      <c r="AT11749" s="17">
        <v>0.40604120500000002</v>
      </c>
      <c r="AU11749" s="17">
        <v>1.2727701659999999</v>
      </c>
      <c r="AV11749" s="8">
        <v>1.4043165449999999</v>
      </c>
      <c r="AW11749" s="8">
        <v>1.7188071009999999</v>
      </c>
      <c r="AX11749" s="8">
        <v>0.316197544</v>
      </c>
      <c r="AY11749" s="8">
        <v>0.88905334499999999</v>
      </c>
      <c r="AZ11749" s="8">
        <v>1.636837125</v>
      </c>
      <c r="BA11749" s="17">
        <v>3.2882170679999998</v>
      </c>
      <c r="BB11749" s="17">
        <v>3.53553009</v>
      </c>
      <c r="BC11749" s="17">
        <v>3.610505581</v>
      </c>
      <c r="BD11749" s="17">
        <v>2.2185578349999999</v>
      </c>
      <c r="BE11749" s="17">
        <v>2.6513793470000002</v>
      </c>
      <c r="BF11749" s="8">
        <v>1.905080557</v>
      </c>
      <c r="BG11749" s="8">
        <v>3.7761313919999999</v>
      </c>
      <c r="BH11749" s="8">
        <v>2.348985195</v>
      </c>
      <c r="BI11749" s="8">
        <v>1.9230927229999999</v>
      </c>
      <c r="BJ11749" s="8">
        <v>3.8484828470000001</v>
      </c>
      <c r="BK11749" s="9" t="s">
        <v>3119</v>
      </c>
      <c r="BL11749" s="9" t="s">
        <v>3119</v>
      </c>
      <c r="BM11749" s="9">
        <v>5493</v>
      </c>
      <c r="BN11749" s="9" t="s">
        <v>3119</v>
      </c>
      <c r="BO11749" s="9" t="s">
        <v>3120</v>
      </c>
      <c r="BP11749" s="9" t="s">
        <v>3121</v>
      </c>
      <c r="BQ11749" s="9">
        <v>283</v>
      </c>
      <c r="BR11749" s="9" t="s">
        <v>3832</v>
      </c>
      <c r="BS11749" s="9" t="s">
        <v>3833</v>
      </c>
      <c r="BT11749" s="9">
        <v>2</v>
      </c>
      <c r="BU11749" s="9" t="s">
        <v>97</v>
      </c>
    </row>
    <row r="11750" spans="1:73" x14ac:dyDescent="0.2">
      <c r="A11750" s="17">
        <v>-0.51354688405990601</v>
      </c>
      <c r="B11750" s="17">
        <v>0.20986011624336201</v>
      </c>
      <c r="C11750" s="8">
        <v>-4.62323380634189E-3</v>
      </c>
      <c r="D11750" s="8">
        <v>1.4239830197766399E-3</v>
      </c>
      <c r="E11750" s="17">
        <v>0.88574010133743297</v>
      </c>
      <c r="F11750" s="17">
        <v>1.2801769971847501</v>
      </c>
      <c r="G11750" s="8">
        <v>2.4719185829162602</v>
      </c>
      <c r="H11750" s="8">
        <v>2.3343434333801301</v>
      </c>
      <c r="K11750" s="18" t="s">
        <v>88</v>
      </c>
      <c r="L11750" s="18" t="s">
        <v>88</v>
      </c>
      <c r="O11750" s="9" t="s">
        <v>88</v>
      </c>
      <c r="P11750" s="9" t="s">
        <v>88</v>
      </c>
      <c r="Q11750" s="11">
        <v>4.5500000000000002E-78</v>
      </c>
      <c r="R11750" s="9">
        <v>258.2</v>
      </c>
      <c r="S11750" s="9">
        <v>269190000</v>
      </c>
      <c r="T11750" s="8">
        <v>0.84376099999999998</v>
      </c>
      <c r="U11750" s="9">
        <v>258.2</v>
      </c>
      <c r="V11750" s="9">
        <v>0.26661000000000001</v>
      </c>
      <c r="W11750" s="18">
        <v>4.5858395000000003E-2</v>
      </c>
      <c r="X11750" s="18">
        <v>0.214145733</v>
      </c>
      <c r="Y11750" s="18">
        <v>0.29117620300000002</v>
      </c>
      <c r="Z11750" s="18">
        <v>1.4803039499999999</v>
      </c>
      <c r="AA11750" s="18">
        <v>4</v>
      </c>
      <c r="AB11750" s="9">
        <v>8.5858205000000007E-2</v>
      </c>
      <c r="AC11750" s="9">
        <v>0.29301570799999999</v>
      </c>
      <c r="AD11750" s="9">
        <v>1.9432163999999998E-2</v>
      </c>
      <c r="AE11750" s="9">
        <v>2.5409218349999998</v>
      </c>
      <c r="AF11750" s="9">
        <v>2</v>
      </c>
      <c r="AG11750" s="18">
        <v>5.8781985000000002E-2</v>
      </c>
      <c r="AH11750" s="18">
        <v>0.24244996399999999</v>
      </c>
      <c r="AI11750" s="18">
        <v>1.79876959</v>
      </c>
      <c r="AJ11750" s="18">
        <v>3.1450676209999999</v>
      </c>
      <c r="AK11750" s="18">
        <v>4</v>
      </c>
      <c r="AL11750" s="9">
        <v>0.105853457</v>
      </c>
      <c r="AM11750" s="9">
        <v>0.32535128200000002</v>
      </c>
      <c r="AN11750" s="9">
        <v>0.93446986300000001</v>
      </c>
      <c r="AO11750" s="9">
        <v>3.7342170260000001</v>
      </c>
      <c r="AP11750" s="9">
        <v>2</v>
      </c>
      <c r="AQ11750" s="17" t="s">
        <v>90</v>
      </c>
      <c r="AR11750" s="17">
        <v>1.162193418</v>
      </c>
      <c r="AS11750" s="17">
        <v>-0.78130787599999996</v>
      </c>
      <c r="AT11750" s="17">
        <v>1.59946692</v>
      </c>
      <c r="AU11750" s="17">
        <v>2.0969252589999998</v>
      </c>
      <c r="AV11750" s="8">
        <v>1.4043165449999999</v>
      </c>
      <c r="AW11750" s="8">
        <v>1.661416054</v>
      </c>
      <c r="AX11750" s="8" t="s">
        <v>90</v>
      </c>
      <c r="AY11750" s="8" t="s">
        <v>90</v>
      </c>
      <c r="AZ11750" s="8" t="s">
        <v>90</v>
      </c>
      <c r="BA11750" s="17" t="s">
        <v>90</v>
      </c>
      <c r="BB11750" s="17">
        <v>3.4327619079999998</v>
      </c>
      <c r="BC11750" s="17">
        <v>1.0451078410000001</v>
      </c>
      <c r="BD11750" s="17">
        <v>2.7037298679999999</v>
      </c>
      <c r="BE11750" s="17">
        <v>3.826459169</v>
      </c>
      <c r="BF11750" s="8">
        <v>1.905080557</v>
      </c>
      <c r="BG11750" s="8">
        <v>3.6081953050000002</v>
      </c>
      <c r="BH11750" s="8" t="s">
        <v>90</v>
      </c>
      <c r="BI11750" s="8" t="s">
        <v>90</v>
      </c>
      <c r="BJ11750" s="8" t="s">
        <v>90</v>
      </c>
      <c r="BK11750" s="9" t="s">
        <v>3119</v>
      </c>
      <c r="BL11750" s="9" t="s">
        <v>3119</v>
      </c>
      <c r="BM11750" s="9">
        <v>5494</v>
      </c>
      <c r="BN11750" s="9" t="s">
        <v>3119</v>
      </c>
      <c r="BO11750" s="9" t="s">
        <v>3120</v>
      </c>
      <c r="BP11750" s="9" t="s">
        <v>3121</v>
      </c>
      <c r="BQ11750" s="9">
        <v>285</v>
      </c>
      <c r="BR11750" s="9" t="s">
        <v>13491</v>
      </c>
      <c r="BS11750" s="9" t="s">
        <v>3833</v>
      </c>
      <c r="BT11750" s="9">
        <v>2</v>
      </c>
      <c r="BU11750" s="9" t="s">
        <v>97</v>
      </c>
    </row>
    <row r="11751" spans="1:73" x14ac:dyDescent="0.2">
      <c r="A11751" s="17">
        <v>0.32141473889350902</v>
      </c>
      <c r="B11751" s="17">
        <v>0.207535356283188</v>
      </c>
      <c r="C11751" s="8">
        <v>0.88938516378402699</v>
      </c>
      <c r="D11751" s="8">
        <v>0.42374745011329701</v>
      </c>
      <c r="E11751" s="17">
        <v>0.45810544490814198</v>
      </c>
      <c r="F11751" s="17">
        <v>0.205044120550156</v>
      </c>
      <c r="G11751" s="8">
        <v>1.2172052860260001</v>
      </c>
      <c r="H11751" s="8">
        <v>0.392327159643173</v>
      </c>
      <c r="O11751" s="9" t="s">
        <v>88</v>
      </c>
      <c r="Q11751" s="11">
        <v>5.8700000000000001E-120</v>
      </c>
      <c r="R11751" s="9">
        <v>310.29000000000002</v>
      </c>
      <c r="S11751" s="9">
        <v>2821500000</v>
      </c>
      <c r="T11751" s="8">
        <v>0.99450700000000003</v>
      </c>
      <c r="U11751" s="9">
        <v>247.08</v>
      </c>
      <c r="V11751" s="9">
        <v>0.36626999999999998</v>
      </c>
      <c r="W11751" s="18">
        <v>3.7141265E-2</v>
      </c>
      <c r="X11751" s="18">
        <v>0.192720692</v>
      </c>
      <c r="Y11751" s="18">
        <v>-3.7298853E-2</v>
      </c>
      <c r="Z11751" s="18">
        <v>0.95350977000000003</v>
      </c>
      <c r="AA11751" s="18">
        <v>5</v>
      </c>
      <c r="AB11751" s="9">
        <v>3.7433275000000002E-2</v>
      </c>
      <c r="AC11751" s="9">
        <v>0.193476808</v>
      </c>
      <c r="AD11751" s="9">
        <v>-0.292303851</v>
      </c>
      <c r="AE11751" s="9">
        <v>0.70239208399999997</v>
      </c>
      <c r="AF11751" s="9">
        <v>5</v>
      </c>
      <c r="AG11751" s="18">
        <v>4.7470012999999998E-2</v>
      </c>
      <c r="AH11751" s="18">
        <v>0.217876141</v>
      </c>
      <c r="AI11751" s="18">
        <v>0.65713688699999995</v>
      </c>
      <c r="AJ11751" s="18">
        <v>1.77727379</v>
      </c>
      <c r="AK11751" s="18">
        <v>5</v>
      </c>
      <c r="AL11751" s="9">
        <v>4.5111274E-2</v>
      </c>
      <c r="AM11751" s="9">
        <v>0.212394148</v>
      </c>
      <c r="AN11751" s="9">
        <v>-0.153649384</v>
      </c>
      <c r="AO11751" s="9">
        <v>0.93830369599999996</v>
      </c>
      <c r="AP11751" s="9">
        <v>5</v>
      </c>
      <c r="AQ11751" s="17">
        <v>0.22897909599999999</v>
      </c>
      <c r="AR11751" s="17">
        <v>0.18676441899999999</v>
      </c>
      <c r="AS11751" s="17">
        <v>-1.327911496</v>
      </c>
      <c r="AT11751" s="17">
        <v>1.959158301</v>
      </c>
      <c r="AU11751" s="17">
        <v>1.774257183</v>
      </c>
      <c r="AV11751" s="8">
        <v>0.267399371</v>
      </c>
      <c r="AW11751" s="8">
        <v>0.20328138800000001</v>
      </c>
      <c r="AX11751" s="8">
        <v>2.0720071999999999E-2</v>
      </c>
      <c r="AY11751" s="8">
        <v>0.83501046899999998</v>
      </c>
      <c r="AZ11751" s="8">
        <v>-0.11223749099999999</v>
      </c>
      <c r="BA11751" s="17">
        <v>0.76747506899999995</v>
      </c>
      <c r="BB11751" s="17">
        <v>0.54392671599999998</v>
      </c>
      <c r="BC11751" s="17">
        <v>-1.288155317</v>
      </c>
      <c r="BD11751" s="17">
        <v>3.581810951</v>
      </c>
      <c r="BE11751" s="17">
        <v>3.5715925689999999</v>
      </c>
      <c r="BF11751" s="8">
        <v>0.32217600899999999</v>
      </c>
      <c r="BG11751" s="8">
        <v>0.58288300000000004</v>
      </c>
      <c r="BH11751" s="8">
        <v>0.64533561500000003</v>
      </c>
      <c r="BI11751" s="8">
        <v>0.89303147800000005</v>
      </c>
      <c r="BJ11751" s="8">
        <v>0.28629800700000002</v>
      </c>
      <c r="BK11751" s="9" t="s">
        <v>3119</v>
      </c>
      <c r="BL11751" s="9" t="s">
        <v>3119</v>
      </c>
      <c r="BM11751" s="9">
        <v>5495</v>
      </c>
      <c r="BN11751" s="9" t="s">
        <v>3119</v>
      </c>
      <c r="BO11751" s="9" t="s">
        <v>3120</v>
      </c>
      <c r="BP11751" s="9" t="s">
        <v>3121</v>
      </c>
      <c r="BQ11751" s="9">
        <v>286</v>
      </c>
      <c r="BR11751" s="9" t="s">
        <v>23507</v>
      </c>
      <c r="BS11751" s="9" t="s">
        <v>23508</v>
      </c>
      <c r="BT11751" s="9" t="s">
        <v>103</v>
      </c>
      <c r="BU11751" s="9" t="s">
        <v>97</v>
      </c>
    </row>
    <row r="11752" spans="1:73" x14ac:dyDescent="0.2">
      <c r="A11752" s="17">
        <v>-0.112148970365524</v>
      </c>
      <c r="B11752" s="17">
        <v>0.25531858205795299</v>
      </c>
      <c r="C11752" s="8">
        <v>-0.32081112265586897</v>
      </c>
      <c r="D11752" s="8">
        <v>0.73280107975006104</v>
      </c>
      <c r="E11752" s="17">
        <v>-0.11121167242527</v>
      </c>
      <c r="F11752" s="17">
        <v>4.9728758633136701E-2</v>
      </c>
      <c r="G11752" s="8">
        <v>-0.900698482990265</v>
      </c>
      <c r="H11752" s="8">
        <v>-0.55432575941085804</v>
      </c>
      <c r="O11752" s="9" t="s">
        <v>159</v>
      </c>
      <c r="P11752" s="9" t="s">
        <v>159</v>
      </c>
      <c r="Q11752" s="11">
        <v>3.1900000000000001E-131</v>
      </c>
      <c r="R11752" s="9">
        <v>311.24</v>
      </c>
      <c r="S11752" s="9">
        <v>5091200000</v>
      </c>
      <c r="T11752" s="8">
        <v>0.99824599999999997</v>
      </c>
      <c r="U11752" s="9">
        <v>311.24</v>
      </c>
      <c r="V11752" s="9">
        <v>-9.7183000000000002E-4</v>
      </c>
      <c r="W11752" s="18">
        <v>3.7141265E-2</v>
      </c>
      <c r="X11752" s="18">
        <v>0.192720692</v>
      </c>
      <c r="Y11752" s="18">
        <v>-0.60661598699999997</v>
      </c>
      <c r="Z11752" s="18">
        <v>0.38419263599999998</v>
      </c>
      <c r="AA11752" s="18">
        <v>5</v>
      </c>
      <c r="AB11752" s="9">
        <v>3.7433275000000002E-2</v>
      </c>
      <c r="AC11752" s="9">
        <v>0.193476808</v>
      </c>
      <c r="AD11752" s="9">
        <v>-0.44761920799999999</v>
      </c>
      <c r="AE11752" s="9">
        <v>0.54707672799999996</v>
      </c>
      <c r="AF11752" s="9">
        <v>5</v>
      </c>
      <c r="AG11752" s="18">
        <v>4.7470012999999998E-2</v>
      </c>
      <c r="AH11752" s="18">
        <v>0.217876141</v>
      </c>
      <c r="AI11752" s="18">
        <v>-1.460766942</v>
      </c>
      <c r="AJ11752" s="18">
        <v>-0.340630039</v>
      </c>
      <c r="AK11752" s="18">
        <v>5</v>
      </c>
      <c r="AL11752" s="9">
        <v>4.5111274E-2</v>
      </c>
      <c r="AM11752" s="9">
        <v>0.212394148</v>
      </c>
      <c r="AN11752" s="9">
        <v>-1.100302304</v>
      </c>
      <c r="AO11752" s="9">
        <v>-8.349225E-3</v>
      </c>
      <c r="AP11752" s="9">
        <v>5</v>
      </c>
      <c r="AQ11752" s="17">
        <v>6.4651004999999998E-2</v>
      </c>
      <c r="AR11752" s="17">
        <v>0.192296579</v>
      </c>
      <c r="AS11752" s="17">
        <v>-0.155828983</v>
      </c>
      <c r="AT11752" s="17">
        <v>5.3543291999999999E-2</v>
      </c>
      <c r="AU11752" s="17">
        <v>-0.32716864299999998</v>
      </c>
      <c r="AV11752" s="8">
        <v>-0.11102493099999999</v>
      </c>
      <c r="AW11752" s="8">
        <v>0.35062563400000002</v>
      </c>
      <c r="AX11752" s="8">
        <v>-0.453444034</v>
      </c>
      <c r="AY11752" s="8">
        <v>0.341069609</v>
      </c>
      <c r="AZ11752" s="8">
        <v>0.26101180899999998</v>
      </c>
      <c r="BA11752" s="17">
        <v>-0.62532913700000003</v>
      </c>
      <c r="BB11752" s="17">
        <v>-0.36141097500000002</v>
      </c>
      <c r="BC11752" s="17">
        <v>-1.4937683340000001</v>
      </c>
      <c r="BD11752" s="17">
        <v>-0.86479502900000005</v>
      </c>
      <c r="BE11752" s="17">
        <v>-0.47678685199999998</v>
      </c>
      <c r="BF11752" s="8">
        <v>-0.54891872399999997</v>
      </c>
      <c r="BG11752" s="8">
        <v>-0.55776983499999999</v>
      </c>
      <c r="BH11752" s="8">
        <v>-0.53703397500000005</v>
      </c>
      <c r="BI11752" s="8">
        <v>-7.4748009000000004E-2</v>
      </c>
      <c r="BJ11752" s="8">
        <v>-0.49956411099999998</v>
      </c>
      <c r="BK11752" s="9" t="s">
        <v>3119</v>
      </c>
      <c r="BL11752" s="9" t="s">
        <v>3119</v>
      </c>
      <c r="BM11752" s="9">
        <v>5482</v>
      </c>
      <c r="BN11752" s="9" t="s">
        <v>3119</v>
      </c>
      <c r="BO11752" s="9" t="s">
        <v>3120</v>
      </c>
      <c r="BP11752" s="9" t="s">
        <v>3121</v>
      </c>
      <c r="BQ11752" s="9">
        <v>311</v>
      </c>
      <c r="BR11752" s="9" t="s">
        <v>42872</v>
      </c>
      <c r="BS11752" s="9" t="s">
        <v>42873</v>
      </c>
      <c r="BT11752" s="9" t="s">
        <v>96</v>
      </c>
      <c r="BU11752" s="9" t="s">
        <v>97</v>
      </c>
    </row>
    <row r="11753" spans="1:73" x14ac:dyDescent="0.2">
      <c r="A11753" s="17">
        <v>0.13260734081268299</v>
      </c>
      <c r="B11753" s="17">
        <v>0.53410536050796498</v>
      </c>
      <c r="C11753" s="8">
        <v>-4.4769901433028302E-4</v>
      </c>
      <c r="D11753" s="8">
        <v>1.46561395376921E-3</v>
      </c>
      <c r="E11753" s="17">
        <v>-0.13676211237907401</v>
      </c>
      <c r="F11753" s="17">
        <v>-0.205666154623032</v>
      </c>
      <c r="G11753" s="8">
        <v>-0.51753824949264504</v>
      </c>
      <c r="H11753" s="8">
        <v>-0.48008638620376598</v>
      </c>
      <c r="Q11753" s="9">
        <v>0</v>
      </c>
      <c r="R11753" s="9">
        <v>494.89</v>
      </c>
      <c r="S11753" s="9">
        <v>5194300000</v>
      </c>
      <c r="T11753" s="8">
        <v>1</v>
      </c>
      <c r="U11753" s="9">
        <v>411.98</v>
      </c>
      <c r="V11753" s="9">
        <v>0.14968000000000001</v>
      </c>
      <c r="W11753" s="18">
        <v>3.7141265E-2</v>
      </c>
      <c r="X11753" s="18">
        <v>0.192720692</v>
      </c>
      <c r="Y11753" s="18">
        <v>-0.63216642899999997</v>
      </c>
      <c r="Z11753" s="18">
        <v>0.35864219400000003</v>
      </c>
      <c r="AA11753" s="18">
        <v>5</v>
      </c>
      <c r="AB11753" s="9">
        <v>3.7433275000000002E-2</v>
      </c>
      <c r="AC11753" s="9">
        <v>0.193476808</v>
      </c>
      <c r="AD11753" s="9">
        <v>-0.70301411599999997</v>
      </c>
      <c r="AE11753" s="9">
        <v>0.29168181900000001</v>
      </c>
      <c r="AF11753" s="9">
        <v>5</v>
      </c>
      <c r="AG11753" s="18">
        <v>4.7470012999999998E-2</v>
      </c>
      <c r="AH11753" s="18">
        <v>0.217876141</v>
      </c>
      <c r="AI11753" s="18">
        <v>-1.077606702</v>
      </c>
      <c r="AJ11753" s="18">
        <v>4.2530200999999997E-2</v>
      </c>
      <c r="AK11753" s="18">
        <v>5</v>
      </c>
      <c r="AL11753" s="9">
        <v>4.5111274E-2</v>
      </c>
      <c r="AM11753" s="9">
        <v>0.212394148</v>
      </c>
      <c r="AN11753" s="9">
        <v>-1.0260629189999999</v>
      </c>
      <c r="AO11753" s="9">
        <v>6.5890160000000003E-2</v>
      </c>
      <c r="AP11753" s="9">
        <v>5</v>
      </c>
      <c r="AQ11753" s="17">
        <v>-0.32451486600000001</v>
      </c>
      <c r="AR11753" s="17">
        <v>0.16938693799999999</v>
      </c>
      <c r="AS11753" s="17">
        <v>-0.184499726</v>
      </c>
      <c r="AT11753" s="17">
        <v>-0.112227544</v>
      </c>
      <c r="AU11753" s="17">
        <v>0.144991443</v>
      </c>
      <c r="AV11753" s="8">
        <v>-6.3507900000000006E-2</v>
      </c>
      <c r="AW11753" s="8">
        <v>-0.100502752</v>
      </c>
      <c r="AX11753" s="8">
        <v>-0.453444034</v>
      </c>
      <c r="AY11753" s="8">
        <v>-0.18799568699999999</v>
      </c>
      <c r="AZ11753" s="8">
        <v>-0.164450124</v>
      </c>
      <c r="BA11753" s="17">
        <v>-0.58775848200000003</v>
      </c>
      <c r="BB11753" s="17">
        <v>-0.23229612399999999</v>
      </c>
      <c r="BC11753" s="17">
        <v>-0.34492921799999998</v>
      </c>
      <c r="BD11753" s="17">
        <v>-0.47086367000000001</v>
      </c>
      <c r="BE11753" s="17">
        <v>-0.19640745200000001</v>
      </c>
      <c r="BF11753" s="8">
        <v>-0.27898290799999997</v>
      </c>
      <c r="BG11753" s="8">
        <v>-0.26124408799999999</v>
      </c>
      <c r="BH11753" s="8">
        <v>-0.53703397500000005</v>
      </c>
      <c r="BI11753" s="8">
        <v>-0.20907028</v>
      </c>
      <c r="BJ11753" s="8">
        <v>-0.54368519800000004</v>
      </c>
      <c r="BK11753" s="9" t="s">
        <v>3119</v>
      </c>
      <c r="BL11753" s="9" t="s">
        <v>3119</v>
      </c>
      <c r="BM11753" s="9">
        <v>5483</v>
      </c>
      <c r="BN11753" s="9" t="s">
        <v>3119</v>
      </c>
      <c r="BO11753" s="9" t="s">
        <v>3120</v>
      </c>
      <c r="BP11753" s="9" t="s">
        <v>3121</v>
      </c>
      <c r="BQ11753" s="9">
        <v>314</v>
      </c>
      <c r="BR11753" s="9" t="s">
        <v>28497</v>
      </c>
      <c r="BS11753" s="9" t="s">
        <v>28498</v>
      </c>
      <c r="BT11753" s="9" t="s">
        <v>96</v>
      </c>
      <c r="BU11753" s="9" t="s">
        <v>97</v>
      </c>
    </row>
    <row r="11754" spans="1:73" x14ac:dyDescent="0.2">
      <c r="A11754" s="17">
        <v>-1.42988199368119E-2</v>
      </c>
      <c r="B11754" s="17">
        <v>2.80261114239693E-2</v>
      </c>
      <c r="C11754" s="8">
        <v>-7.0473238825798007E-2</v>
      </c>
      <c r="D11754" s="8">
        <v>0.15475171804428101</v>
      </c>
      <c r="E11754" s="17">
        <v>1.46688997745514</v>
      </c>
      <c r="F11754" s="17">
        <v>1.5182306766510001</v>
      </c>
      <c r="G11754" s="8">
        <v>2.7241790294647199</v>
      </c>
      <c r="H11754" s="8">
        <v>2.8079285621643102</v>
      </c>
      <c r="K11754" s="18" t="s">
        <v>88</v>
      </c>
      <c r="L11754" s="18" t="s">
        <v>88</v>
      </c>
      <c r="O11754" s="9" t="s">
        <v>88</v>
      </c>
      <c r="P11754" s="9" t="s">
        <v>88</v>
      </c>
      <c r="Q11754" s="9">
        <v>0</v>
      </c>
      <c r="R11754" s="9">
        <v>559.85</v>
      </c>
      <c r="S11754" s="9">
        <v>1686000000</v>
      </c>
      <c r="T11754" s="8">
        <v>1</v>
      </c>
      <c r="U11754" s="9">
        <v>559.85</v>
      </c>
      <c r="V11754" s="9">
        <v>-0.42254999999999998</v>
      </c>
      <c r="W11754" s="18">
        <v>3.7141265E-2</v>
      </c>
      <c r="X11754" s="18">
        <v>0.192720692</v>
      </c>
      <c r="Y11754" s="18">
        <v>0.97148565799999997</v>
      </c>
      <c r="Z11754" s="18">
        <v>1.9622942809999999</v>
      </c>
      <c r="AA11754" s="18">
        <v>5</v>
      </c>
      <c r="AB11754" s="9">
        <v>3.7433275000000002E-2</v>
      </c>
      <c r="AC11754" s="9">
        <v>0.193476808</v>
      </c>
      <c r="AD11754" s="9">
        <v>1.0208827499999999</v>
      </c>
      <c r="AE11754" s="9">
        <v>2.015578686</v>
      </c>
      <c r="AF11754" s="9">
        <v>5</v>
      </c>
      <c r="AG11754" s="18">
        <v>4.7470012999999998E-2</v>
      </c>
      <c r="AH11754" s="18">
        <v>0.217876141</v>
      </c>
      <c r="AI11754" s="18">
        <v>2.1641105409999999</v>
      </c>
      <c r="AJ11754" s="18">
        <v>3.284247444</v>
      </c>
      <c r="AK11754" s="18">
        <v>5</v>
      </c>
      <c r="AL11754" s="9">
        <v>4.5111274E-2</v>
      </c>
      <c r="AM11754" s="9">
        <v>0.212394148</v>
      </c>
      <c r="AN11754" s="9">
        <v>2.2619519700000001</v>
      </c>
      <c r="AO11754" s="9">
        <v>3.3539050499999998</v>
      </c>
      <c r="AP11754" s="9">
        <v>5</v>
      </c>
      <c r="AQ11754" s="17">
        <v>1.7579025029999999</v>
      </c>
      <c r="AR11754" s="17">
        <v>1.657913685</v>
      </c>
      <c r="AS11754" s="17">
        <v>1.5182160140000001</v>
      </c>
      <c r="AT11754" s="17">
        <v>1.6494545940000001</v>
      </c>
      <c r="AU11754" s="17">
        <v>1.5424542429999999</v>
      </c>
      <c r="AV11754" s="8">
        <v>1.759509325</v>
      </c>
      <c r="AW11754" s="8">
        <v>2.226024389</v>
      </c>
      <c r="AX11754" s="8">
        <v>1.4205788370000001</v>
      </c>
      <c r="AY11754" s="8">
        <v>1.2197194099999999</v>
      </c>
      <c r="AZ11754" s="8">
        <v>1.571603179</v>
      </c>
      <c r="BA11754" s="17">
        <v>2.7702841760000001</v>
      </c>
      <c r="BB11754" s="17">
        <v>3.1175448889999999</v>
      </c>
      <c r="BC11754" s="17">
        <v>3.0179367070000001</v>
      </c>
      <c r="BD11754" s="17">
        <v>3.001237631</v>
      </c>
      <c r="BE11754" s="17">
        <v>3.0956921579999999</v>
      </c>
      <c r="BF11754" s="8">
        <v>2.9807975290000002</v>
      </c>
      <c r="BG11754" s="8">
        <v>3.6707527639999999</v>
      </c>
      <c r="BH11754" s="8">
        <v>2.9373171330000001</v>
      </c>
      <c r="BI11754" s="8">
        <v>2.6696288589999999</v>
      </c>
      <c r="BJ11754" s="8">
        <v>3.0965654850000002</v>
      </c>
      <c r="BK11754" s="9" t="s">
        <v>3119</v>
      </c>
      <c r="BL11754" s="9" t="s">
        <v>3119</v>
      </c>
      <c r="BM11754" s="9">
        <v>5484</v>
      </c>
      <c r="BN11754" s="9" t="s">
        <v>3119</v>
      </c>
      <c r="BO11754" s="9" t="s">
        <v>3120</v>
      </c>
      <c r="BP11754" s="9" t="s">
        <v>3121</v>
      </c>
      <c r="BQ11754" s="9">
        <v>319</v>
      </c>
      <c r="BR11754" s="9" t="s">
        <v>12135</v>
      </c>
      <c r="BS11754" s="9" t="s">
        <v>12136</v>
      </c>
      <c r="BT11754" s="9" t="s">
        <v>633</v>
      </c>
      <c r="BU11754" s="9" t="s">
        <v>97</v>
      </c>
    </row>
    <row r="11755" spans="1:73" x14ac:dyDescent="0.2">
      <c r="A11755" s="17">
        <v>5.1488794386386899E-2</v>
      </c>
      <c r="B11755" s="17">
        <v>0.26498982310295099</v>
      </c>
      <c r="C11755" s="8">
        <v>0.101564809679985</v>
      </c>
      <c r="D11755" s="8">
        <v>0.666653692722321</v>
      </c>
      <c r="E11755" s="17">
        <v>-0.26539263129234297</v>
      </c>
      <c r="F11755" s="17">
        <v>-0.25659149885177601</v>
      </c>
      <c r="G11755" s="8">
        <v>-0.686026811599731</v>
      </c>
      <c r="H11755" s="8">
        <v>-0.745089530944824</v>
      </c>
      <c r="O11755" s="9" t="s">
        <v>159</v>
      </c>
      <c r="P11755" s="9" t="s">
        <v>159</v>
      </c>
      <c r="Q11755" s="9">
        <v>0</v>
      </c>
      <c r="R11755" s="9">
        <v>463.47</v>
      </c>
      <c r="S11755" s="9">
        <v>16802000000</v>
      </c>
      <c r="T11755" s="8">
        <v>1</v>
      </c>
      <c r="U11755" s="9">
        <v>440.85</v>
      </c>
      <c r="V11755" s="9">
        <v>0.29504000000000002</v>
      </c>
      <c r="W11755" s="18">
        <v>3.7141265E-2</v>
      </c>
      <c r="X11755" s="18">
        <v>0.192720692</v>
      </c>
      <c r="Y11755" s="18">
        <v>-0.76079693800000003</v>
      </c>
      <c r="Z11755" s="18">
        <v>0.23001168499999999</v>
      </c>
      <c r="AA11755" s="18">
        <v>5</v>
      </c>
      <c r="AB11755" s="9">
        <v>3.7433275000000002E-2</v>
      </c>
      <c r="AC11755" s="9">
        <v>0.193476808</v>
      </c>
      <c r="AD11755" s="9">
        <v>-0.75393947699999997</v>
      </c>
      <c r="AE11755" s="9">
        <v>0.24075645900000001</v>
      </c>
      <c r="AF11755" s="9">
        <v>5</v>
      </c>
      <c r="AG11755" s="18">
        <v>4.7470012999999998E-2</v>
      </c>
      <c r="AH11755" s="18">
        <v>0.217876141</v>
      </c>
      <c r="AI11755" s="18">
        <v>-1.246095264</v>
      </c>
      <c r="AJ11755" s="18">
        <v>-0.12595836099999999</v>
      </c>
      <c r="AK11755" s="18">
        <v>5</v>
      </c>
      <c r="AL11755" s="9">
        <v>4.5111274E-2</v>
      </c>
      <c r="AM11755" s="9">
        <v>0.212394148</v>
      </c>
      <c r="AN11755" s="9">
        <v>-1.2910660920000001</v>
      </c>
      <c r="AO11755" s="9">
        <v>-0.19911301200000001</v>
      </c>
      <c r="AP11755" s="9">
        <v>5</v>
      </c>
      <c r="AQ11755" s="17">
        <v>-0.26663342099999998</v>
      </c>
      <c r="AR11755" s="17">
        <v>-0.20822443099999999</v>
      </c>
      <c r="AS11755" s="17">
        <v>-0.121516176</v>
      </c>
      <c r="AT11755" s="17">
        <v>-0.40098613500000002</v>
      </c>
      <c r="AU11755" s="17">
        <v>1.4092854E-2</v>
      </c>
      <c r="AV11755" s="8">
        <v>-0.207593054</v>
      </c>
      <c r="AW11755" s="8">
        <v>-0.402991235</v>
      </c>
      <c r="AX11755" s="8">
        <v>-0.20674140799999999</v>
      </c>
      <c r="AY11755" s="8">
        <v>-0.163070619</v>
      </c>
      <c r="AZ11755" s="8">
        <v>-0.26031497100000001</v>
      </c>
      <c r="BA11755" s="17">
        <v>-0.58152478900000004</v>
      </c>
      <c r="BB11755" s="17">
        <v>-0.63850957200000003</v>
      </c>
      <c r="BC11755" s="17">
        <v>-0.455552191</v>
      </c>
      <c r="BD11755" s="17">
        <v>-0.60684972999999998</v>
      </c>
      <c r="BE11755" s="17">
        <v>-0.42481681700000001</v>
      </c>
      <c r="BF11755" s="8">
        <v>-0.804497719</v>
      </c>
      <c r="BG11755" s="8">
        <v>-0.51502692699999997</v>
      </c>
      <c r="BH11755" s="8">
        <v>-0.77171725000000002</v>
      </c>
      <c r="BI11755" s="8">
        <v>-0.614603758</v>
      </c>
      <c r="BJ11755" s="8">
        <v>-0.50923150800000005</v>
      </c>
      <c r="BK11755" s="9" t="s">
        <v>32884</v>
      </c>
      <c r="BL11755" s="9" t="s">
        <v>32884</v>
      </c>
      <c r="BM11755" s="9">
        <v>1530</v>
      </c>
      <c r="BN11755" s="9" t="s">
        <v>32884</v>
      </c>
      <c r="BO11755" s="9" t="s">
        <v>32885</v>
      </c>
      <c r="BP11755" s="9" t="s">
        <v>32886</v>
      </c>
      <c r="BQ11755" s="9">
        <v>58</v>
      </c>
      <c r="BR11755" s="9" t="s">
        <v>32887</v>
      </c>
      <c r="BS11755" s="9" t="s">
        <v>32888</v>
      </c>
      <c r="BT11755" s="9">
        <v>1</v>
      </c>
      <c r="BU11755" s="9" t="s">
        <v>97</v>
      </c>
    </row>
    <row r="11756" spans="1:73" x14ac:dyDescent="0.2">
      <c r="A11756" s="17">
        <v>4.1979130357503898E-2</v>
      </c>
      <c r="B11756" s="17">
        <v>0.21268291771411901</v>
      </c>
      <c r="C11756" s="8">
        <v>9.2700384557247203E-2</v>
      </c>
      <c r="D11756" s="8">
        <v>0.65068316459655795</v>
      </c>
      <c r="E11756" s="17">
        <v>6.6701020114123804E-3</v>
      </c>
      <c r="F11756" s="17">
        <v>2.1378843113780001E-2</v>
      </c>
      <c r="G11756" s="8">
        <v>-3.2497968524694401E-2</v>
      </c>
      <c r="H11756" s="8">
        <v>-8.7252095341682406E-2</v>
      </c>
      <c r="Q11756" s="11">
        <v>9.9499999999999998E-8</v>
      </c>
      <c r="R11756" s="9">
        <v>157.99</v>
      </c>
      <c r="S11756" s="9">
        <v>169340000</v>
      </c>
      <c r="T11756" s="8">
        <v>1</v>
      </c>
      <c r="U11756" s="9">
        <v>85.29</v>
      </c>
      <c r="V11756" s="9">
        <v>0.70964000000000005</v>
      </c>
      <c r="W11756" s="18">
        <v>3.7141265E-2</v>
      </c>
      <c r="X11756" s="18">
        <v>0.192720692</v>
      </c>
      <c r="Y11756" s="18">
        <v>-0.48873420899999998</v>
      </c>
      <c r="Z11756" s="18">
        <v>0.50207441399999997</v>
      </c>
      <c r="AA11756" s="18">
        <v>5</v>
      </c>
      <c r="AB11756" s="9">
        <v>3.7433275000000002E-2</v>
      </c>
      <c r="AC11756" s="9">
        <v>0.193476808</v>
      </c>
      <c r="AD11756" s="9">
        <v>-0.47596912499999999</v>
      </c>
      <c r="AE11756" s="9">
        <v>0.51872681099999995</v>
      </c>
      <c r="AF11756" s="9">
        <v>5</v>
      </c>
      <c r="AG11756" s="18">
        <v>4.7470012999999998E-2</v>
      </c>
      <c r="AH11756" s="18">
        <v>0.217876141</v>
      </c>
      <c r="AI11756" s="18">
        <v>-0.59256642000000004</v>
      </c>
      <c r="AJ11756" s="18">
        <v>0.52757048299999998</v>
      </c>
      <c r="AK11756" s="18">
        <v>5</v>
      </c>
      <c r="AL11756" s="9">
        <v>4.5111274E-2</v>
      </c>
      <c r="AM11756" s="9">
        <v>0.212394148</v>
      </c>
      <c r="AN11756" s="9">
        <v>-0.63322863799999995</v>
      </c>
      <c r="AO11756" s="9">
        <v>0.45872444200000001</v>
      </c>
      <c r="AP11756" s="9">
        <v>5</v>
      </c>
      <c r="AQ11756" s="17">
        <v>1.8078067999999999E-2</v>
      </c>
      <c r="AR11756" s="17">
        <v>9.8203205000000002E-2</v>
      </c>
      <c r="AS11756" s="17">
        <v>-4.2464659000000002E-2</v>
      </c>
      <c r="AT11756" s="17">
        <v>0.156456545</v>
      </c>
      <c r="AU11756" s="17">
        <v>0.21710144000000001</v>
      </c>
      <c r="AV11756" s="8">
        <v>0.13987839199999999</v>
      </c>
      <c r="AW11756" s="8">
        <v>-0.15943603200000001</v>
      </c>
      <c r="AX11756" s="8">
        <v>-1.4076523000000001E-2</v>
      </c>
      <c r="AY11756" s="8">
        <v>5.4578155000000003E-2</v>
      </c>
      <c r="AZ11756" s="8">
        <v>0.216534957</v>
      </c>
      <c r="BA11756" s="17">
        <v>0.22123382999999999</v>
      </c>
      <c r="BB11756" s="17">
        <v>5.8865729999999998E-2</v>
      </c>
      <c r="BC11756" s="17">
        <v>7.8007600999999996E-2</v>
      </c>
      <c r="BD11756" s="17">
        <v>0.19368265600000001</v>
      </c>
      <c r="BE11756" s="17">
        <v>0.13487608700000001</v>
      </c>
      <c r="BF11756" s="8">
        <v>0.117161609</v>
      </c>
      <c r="BG11756" s="8">
        <v>2.1456323999999999E-2</v>
      </c>
      <c r="BH11756" s="8">
        <v>-0.186666101</v>
      </c>
      <c r="BI11756" s="8">
        <v>9.7066848999999997E-2</v>
      </c>
      <c r="BJ11756" s="8">
        <v>0.174145311</v>
      </c>
      <c r="BK11756" s="9" t="s">
        <v>32884</v>
      </c>
      <c r="BL11756" s="9" t="s">
        <v>32884</v>
      </c>
      <c r="BM11756" s="9">
        <v>1531</v>
      </c>
      <c r="BN11756" s="9" t="s">
        <v>32884</v>
      </c>
      <c r="BO11756" s="9" t="s">
        <v>32885</v>
      </c>
      <c r="BP11756" s="9" t="s">
        <v>32886</v>
      </c>
      <c r="BQ11756" s="9">
        <v>305</v>
      </c>
      <c r="BR11756" s="9" t="s">
        <v>33499</v>
      </c>
      <c r="BS11756" s="9" t="s">
        <v>33500</v>
      </c>
      <c r="BT11756" s="9">
        <v>1</v>
      </c>
      <c r="BU11756" s="9" t="s">
        <v>97</v>
      </c>
    </row>
    <row r="11757" spans="1:73" x14ac:dyDescent="0.2">
      <c r="A11757" s="17">
        <v>1.0231806896626901E-2</v>
      </c>
      <c r="B11757" s="17">
        <v>4.8309210687875699E-2</v>
      </c>
      <c r="C11757" s="8">
        <v>3.6338485777378103E-2</v>
      </c>
      <c r="D11757" s="8">
        <v>0.194185495376587</v>
      </c>
      <c r="E11757" s="17">
        <v>4.2499408125877401E-2</v>
      </c>
      <c r="F11757" s="17">
        <v>8.6658686399459797E-2</v>
      </c>
      <c r="G11757" s="8">
        <v>3.2412894070148503E-2</v>
      </c>
      <c r="H11757" s="8">
        <v>3.1162938103079799E-2</v>
      </c>
      <c r="Q11757" s="11">
        <v>3.06E-95</v>
      </c>
      <c r="R11757" s="9">
        <v>296.25</v>
      </c>
      <c r="S11757" s="9">
        <v>4905100000</v>
      </c>
      <c r="T11757" s="8">
        <v>1</v>
      </c>
      <c r="U11757" s="9">
        <v>286.88</v>
      </c>
      <c r="V11757" s="9">
        <v>-0.18697</v>
      </c>
      <c r="W11757" s="18">
        <v>3.7141265E-2</v>
      </c>
      <c r="X11757" s="18">
        <v>0.192720692</v>
      </c>
      <c r="Y11757" s="18">
        <v>-0.45290490300000003</v>
      </c>
      <c r="Z11757" s="18">
        <v>0.53790371999999997</v>
      </c>
      <c r="AA11757" s="18">
        <v>5</v>
      </c>
      <c r="AB11757" s="9">
        <v>3.7433275000000002E-2</v>
      </c>
      <c r="AC11757" s="9">
        <v>0.193476808</v>
      </c>
      <c r="AD11757" s="9">
        <v>-0.41068928199999999</v>
      </c>
      <c r="AE11757" s="9">
        <v>0.58400665299999999</v>
      </c>
      <c r="AF11757" s="9">
        <v>5</v>
      </c>
      <c r="AG11757" s="18">
        <v>4.7470012999999998E-2</v>
      </c>
      <c r="AH11757" s="18">
        <v>0.217876141</v>
      </c>
      <c r="AI11757" s="18">
        <v>-0.52765555900000005</v>
      </c>
      <c r="AJ11757" s="18">
        <v>0.59248134399999997</v>
      </c>
      <c r="AK11757" s="18">
        <v>5</v>
      </c>
      <c r="AL11757" s="9">
        <v>4.5111274E-2</v>
      </c>
      <c r="AM11757" s="9">
        <v>0.212394148</v>
      </c>
      <c r="AN11757" s="9">
        <v>-0.51481360099999995</v>
      </c>
      <c r="AO11757" s="9">
        <v>0.57713947899999996</v>
      </c>
      <c r="AP11757" s="9">
        <v>5</v>
      </c>
      <c r="AQ11757" s="17">
        <v>1.0257641E-2</v>
      </c>
      <c r="AR11757" s="17">
        <v>5.2667379E-2</v>
      </c>
      <c r="AS11757" s="17">
        <v>0.13642998000000001</v>
      </c>
      <c r="AT11757" s="17">
        <v>0.154237598</v>
      </c>
      <c r="AU11757" s="17">
        <v>0.282190412</v>
      </c>
      <c r="AV11757" s="8">
        <v>-4.7968431999999998E-2</v>
      </c>
      <c r="AW11757" s="8">
        <v>0.28164228800000002</v>
      </c>
      <c r="AX11757" s="8">
        <v>4.3452053999999997E-2</v>
      </c>
      <c r="AY11757" s="8">
        <v>0.10026355100000001</v>
      </c>
      <c r="AZ11757" s="8">
        <v>0.20723451700000001</v>
      </c>
      <c r="BA11757" s="17">
        <v>9.4942831000000005E-2</v>
      </c>
      <c r="BB11757" s="17">
        <v>0.25964817400000001</v>
      </c>
      <c r="BC11757" s="17">
        <v>0.16391742200000001</v>
      </c>
      <c r="BD11757" s="17">
        <v>0.25826135300000003</v>
      </c>
      <c r="BE11757" s="17">
        <v>0.246992499</v>
      </c>
      <c r="BF11757" s="8">
        <v>1.8096070999999998E-2</v>
      </c>
      <c r="BG11757" s="8">
        <v>0.27532330199999999</v>
      </c>
      <c r="BH11757" s="8">
        <v>0.10784170799999999</v>
      </c>
      <c r="BI11757" s="8">
        <v>0.37363982200000001</v>
      </c>
      <c r="BJ11757" s="8">
        <v>6.7168943999999994E-2</v>
      </c>
      <c r="BK11757" s="9" t="s">
        <v>35659</v>
      </c>
      <c r="BL11757" s="9" t="s">
        <v>35659</v>
      </c>
      <c r="BM11757" s="9">
        <v>5027</v>
      </c>
      <c r="BN11757" s="9" t="s">
        <v>35659</v>
      </c>
      <c r="BO11757" s="9" t="s">
        <v>35660</v>
      </c>
      <c r="BP11757" s="9" t="s">
        <v>35661</v>
      </c>
      <c r="BQ11757" s="9">
        <v>73</v>
      </c>
      <c r="BR11757" s="9" t="s">
        <v>35662</v>
      </c>
      <c r="BS11757" s="9" t="s">
        <v>35663</v>
      </c>
      <c r="BT11757" s="9">
        <v>1</v>
      </c>
      <c r="BU11757" s="9" t="s">
        <v>97</v>
      </c>
    </row>
    <row r="11758" spans="1:73" x14ac:dyDescent="0.2">
      <c r="A11758" s="17">
        <v>2.9340380802750601E-2</v>
      </c>
      <c r="B11758" s="17">
        <v>0.17304959893226601</v>
      </c>
      <c r="C11758" s="8">
        <v>-0.182187974452972</v>
      </c>
      <c r="D11758" s="8">
        <v>0.27551531791687001</v>
      </c>
      <c r="E11758" s="17">
        <v>-0.161465138196945</v>
      </c>
      <c r="F11758" s="17">
        <v>-0.13299810886383101</v>
      </c>
      <c r="G11758" s="8">
        <v>-0.20922975242137901</v>
      </c>
      <c r="H11758" s="8">
        <v>1.15659997391049E-4</v>
      </c>
      <c r="Q11758" s="11">
        <v>2.69E-78</v>
      </c>
      <c r="R11758" s="9">
        <v>269.87</v>
      </c>
      <c r="S11758" s="9">
        <v>293960000</v>
      </c>
      <c r="T11758" s="8">
        <v>1</v>
      </c>
      <c r="U11758" s="9">
        <v>269.87</v>
      </c>
      <c r="V11758" s="9">
        <v>-0.33540999999999999</v>
      </c>
      <c r="W11758" s="18">
        <v>3.7141265E-2</v>
      </c>
      <c r="X11758" s="18">
        <v>0.192720692</v>
      </c>
      <c r="Y11758" s="18">
        <v>-0.65686945100000005</v>
      </c>
      <c r="Z11758" s="18">
        <v>0.33393917200000001</v>
      </c>
      <c r="AA11758" s="18">
        <v>5</v>
      </c>
      <c r="AB11758" s="9">
        <v>3.7433275000000002E-2</v>
      </c>
      <c r="AC11758" s="9">
        <v>0.193476808</v>
      </c>
      <c r="AD11758" s="9">
        <v>-0.63034607200000004</v>
      </c>
      <c r="AE11758" s="9">
        <v>0.364349863</v>
      </c>
      <c r="AF11758" s="9">
        <v>5</v>
      </c>
      <c r="AG11758" s="18">
        <v>4.7470012999999998E-2</v>
      </c>
      <c r="AH11758" s="18">
        <v>0.217876141</v>
      </c>
      <c r="AI11758" s="18">
        <v>-0.76929820900000001</v>
      </c>
      <c r="AJ11758" s="18">
        <v>0.35083869400000001</v>
      </c>
      <c r="AK11758" s="18">
        <v>5</v>
      </c>
      <c r="AL11758" s="9">
        <v>4.5111274E-2</v>
      </c>
      <c r="AM11758" s="9">
        <v>0.212394148</v>
      </c>
      <c r="AN11758" s="9">
        <v>-0.54586087999999999</v>
      </c>
      <c r="AO11758" s="9">
        <v>0.54609220000000003</v>
      </c>
      <c r="AP11758" s="9">
        <v>5</v>
      </c>
      <c r="AQ11758" s="17">
        <v>-2.8812833E-2</v>
      </c>
      <c r="AR11758" s="17">
        <v>-3.0886937E-2</v>
      </c>
      <c r="AS11758" s="17">
        <v>-0.100749671</v>
      </c>
      <c r="AT11758" s="17">
        <v>-0.19227001099999999</v>
      </c>
      <c r="AU11758" s="17">
        <v>-8.4045149E-2</v>
      </c>
      <c r="AV11758" s="8">
        <v>-0.185358569</v>
      </c>
      <c r="AW11758" s="8">
        <v>-1.095603E-2</v>
      </c>
      <c r="AX11758" s="8">
        <v>-0.233239695</v>
      </c>
      <c r="AY11758" s="8">
        <v>-0.21542645999999999</v>
      </c>
      <c r="AZ11758" s="8">
        <v>6.1514250999999999E-2</v>
      </c>
      <c r="BA11758" s="17">
        <v>-8.9561023000000003E-2</v>
      </c>
      <c r="BB11758" s="17">
        <v>-5.9233695000000003E-2</v>
      </c>
      <c r="BC11758" s="17">
        <v>-0.10604537999999999</v>
      </c>
      <c r="BD11758" s="17">
        <v>-0.102315247</v>
      </c>
      <c r="BE11758" s="17">
        <v>0.12601420299999999</v>
      </c>
      <c r="BF11758" s="8">
        <v>-0.25955033300000002</v>
      </c>
      <c r="BG11758" s="8">
        <v>-0.15849784</v>
      </c>
      <c r="BH11758" s="8">
        <v>-0.12498527</v>
      </c>
      <c r="BI11758" s="8">
        <v>2.7278160000000001E-3</v>
      </c>
      <c r="BJ11758" s="8">
        <v>1.220104337</v>
      </c>
      <c r="BK11758" s="9" t="s">
        <v>33603</v>
      </c>
      <c r="BL11758" s="9" t="s">
        <v>33603</v>
      </c>
      <c r="BM11758" s="9">
        <v>4061</v>
      </c>
      <c r="BN11758" s="9" t="s">
        <v>33603</v>
      </c>
      <c r="BO11758" s="9" t="s">
        <v>33604</v>
      </c>
      <c r="BP11758" s="9" t="s">
        <v>33605</v>
      </c>
      <c r="BQ11758" s="9">
        <v>76</v>
      </c>
      <c r="BR11758" s="9" t="s">
        <v>34336</v>
      </c>
      <c r="BS11758" s="9" t="s">
        <v>34337</v>
      </c>
      <c r="BT11758" s="9">
        <v>1</v>
      </c>
      <c r="BU11758" s="9" t="s">
        <v>97</v>
      </c>
    </row>
    <row r="11759" spans="1:73" x14ac:dyDescent="0.2">
      <c r="A11759" s="17">
        <v>1.28111252561212E-2</v>
      </c>
      <c r="B11759" s="17">
        <v>0.12943923473358199</v>
      </c>
      <c r="C11759" s="8">
        <v>-2.0513581112027199E-2</v>
      </c>
      <c r="D11759" s="8">
        <v>0.15284910798072801</v>
      </c>
      <c r="E11759" s="17">
        <v>-3.4689862281084102E-2</v>
      </c>
      <c r="F11759" s="17">
        <v>3.6415490321815001E-3</v>
      </c>
      <c r="G11759" s="8">
        <v>-4.7412171959877E-2</v>
      </c>
      <c r="H11759" s="8">
        <v>9.6243778243660892E-3</v>
      </c>
      <c r="Q11759" s="11">
        <v>9.77E-30</v>
      </c>
      <c r="R11759" s="9">
        <v>205.27</v>
      </c>
      <c r="S11759" s="9">
        <v>313510000</v>
      </c>
      <c r="T11759" s="8">
        <v>0.85776600000000003</v>
      </c>
      <c r="U11759" s="9">
        <v>205.27</v>
      </c>
      <c r="V11759" s="9">
        <v>-0.30675000000000002</v>
      </c>
      <c r="W11759" s="18">
        <v>4.5858391999999998E-2</v>
      </c>
      <c r="X11759" s="18">
        <v>0.21414572600000001</v>
      </c>
      <c r="Y11759" s="18">
        <v>-0.62925371299999999</v>
      </c>
      <c r="Z11759" s="18">
        <v>0.55987399199999999</v>
      </c>
      <c r="AA11759" s="18">
        <v>4</v>
      </c>
      <c r="AB11759" s="9">
        <v>3.7433275000000002E-2</v>
      </c>
      <c r="AC11759" s="9">
        <v>0.193476808</v>
      </c>
      <c r="AD11759" s="9">
        <v>-0.49370641900000001</v>
      </c>
      <c r="AE11759" s="9">
        <v>0.50098951700000005</v>
      </c>
      <c r="AF11759" s="9">
        <v>5</v>
      </c>
      <c r="AG11759" s="18">
        <v>5.8781977999999999E-2</v>
      </c>
      <c r="AH11759" s="18">
        <v>0.24244995</v>
      </c>
      <c r="AI11759" s="18">
        <v>-0.72056114900000001</v>
      </c>
      <c r="AJ11759" s="18">
        <v>0.62573680600000003</v>
      </c>
      <c r="AK11759" s="18">
        <v>4</v>
      </c>
      <c r="AL11759" s="9">
        <v>4.5111274E-2</v>
      </c>
      <c r="AM11759" s="9">
        <v>0.212394148</v>
      </c>
      <c r="AN11759" s="9">
        <v>-0.53635216200000002</v>
      </c>
      <c r="AO11759" s="9">
        <v>0.555600918</v>
      </c>
      <c r="AP11759" s="9">
        <v>5</v>
      </c>
      <c r="AQ11759" s="17">
        <v>8.2012080000000001E-2</v>
      </c>
      <c r="AR11759" s="17">
        <v>2.7538547E-2</v>
      </c>
      <c r="AS11759" s="17" t="s">
        <v>90</v>
      </c>
      <c r="AT11759" s="17">
        <v>3.4725260000000001E-2</v>
      </c>
      <c r="AU11759" s="17">
        <v>2.1493091999999998E-2</v>
      </c>
      <c r="AV11759" s="8">
        <v>-3.9484680000000001E-2</v>
      </c>
      <c r="AW11759" s="8">
        <v>-8.5199600000000005E-4</v>
      </c>
      <c r="AX11759" s="8">
        <v>4.0821966000000001E-2</v>
      </c>
      <c r="AY11759" s="8">
        <v>-1.4584900000000001E-4</v>
      </c>
      <c r="AZ11759" s="8">
        <v>0.142816156</v>
      </c>
      <c r="BA11759" s="17">
        <v>6.7388571999999994E-2</v>
      </c>
      <c r="BB11759" s="17">
        <v>0.22492904999999999</v>
      </c>
      <c r="BC11759" s="17" t="s">
        <v>90</v>
      </c>
      <c r="BD11759" s="17">
        <v>0.13066387199999999</v>
      </c>
      <c r="BE11759" s="17">
        <v>7.8561618999999999E-2</v>
      </c>
      <c r="BF11759" s="8">
        <v>7.7279430000000001E-3</v>
      </c>
      <c r="BG11759" s="8">
        <v>0.153957382</v>
      </c>
      <c r="BH11759" s="8">
        <v>0.18786159199999999</v>
      </c>
      <c r="BI11759" s="8">
        <v>0.16473832699999999</v>
      </c>
      <c r="BJ11759" s="8">
        <v>0.215211555</v>
      </c>
      <c r="BK11759" s="9" t="s">
        <v>33603</v>
      </c>
      <c r="BL11759" s="9" t="s">
        <v>33603</v>
      </c>
      <c r="BM11759" s="9">
        <v>4062</v>
      </c>
      <c r="BN11759" s="9" t="s">
        <v>33603</v>
      </c>
      <c r="BO11759" s="9" t="s">
        <v>33604</v>
      </c>
      <c r="BP11759" s="9" t="s">
        <v>33605</v>
      </c>
      <c r="BQ11759" s="9">
        <v>81</v>
      </c>
      <c r="BR11759" s="9" t="s">
        <v>35506</v>
      </c>
      <c r="BS11759" s="9" t="s">
        <v>35507</v>
      </c>
      <c r="BT11759" s="9">
        <v>1</v>
      </c>
      <c r="BU11759" s="9" t="s">
        <v>97</v>
      </c>
    </row>
    <row r="11760" spans="1:73" x14ac:dyDescent="0.2">
      <c r="A11760" s="17">
        <v>4.0404714643955203E-2</v>
      </c>
      <c r="B11760" s="17">
        <v>0.35428914427757302</v>
      </c>
      <c r="C11760" s="8">
        <v>-5.5452180095017E-3</v>
      </c>
      <c r="D11760" s="8">
        <v>3.01882941275835E-2</v>
      </c>
      <c r="E11760" s="17">
        <v>-4.04843688011169E-3</v>
      </c>
      <c r="F11760" s="17">
        <v>1.0037325322628E-2</v>
      </c>
      <c r="G11760" s="8">
        <v>-5.1693119108676903E-2</v>
      </c>
      <c r="H11760" s="8">
        <v>-2.1561505272984501E-2</v>
      </c>
      <c r="Q11760" s="11">
        <v>6.3400000000000004E-39</v>
      </c>
      <c r="R11760" s="9">
        <v>215</v>
      </c>
      <c r="S11760" s="9">
        <v>173020000</v>
      </c>
      <c r="T11760" s="8">
        <v>0.88675700000000002</v>
      </c>
      <c r="U11760" s="9">
        <v>215</v>
      </c>
      <c r="V11760" s="9">
        <v>-0.60062000000000004</v>
      </c>
      <c r="W11760" s="18">
        <v>5.9925886999999997E-2</v>
      </c>
      <c r="X11760" s="18">
        <v>0.24479764600000001</v>
      </c>
      <c r="Y11760" s="18">
        <v>-0.78310380099999999</v>
      </c>
      <c r="Z11760" s="18">
        <v>0.77500692699999996</v>
      </c>
      <c r="AA11760" s="18">
        <v>3</v>
      </c>
      <c r="AB11760" s="9">
        <v>3.7433275000000002E-2</v>
      </c>
      <c r="AC11760" s="9">
        <v>0.193476808</v>
      </c>
      <c r="AD11760" s="9">
        <v>-0.48731064299999999</v>
      </c>
      <c r="AE11760" s="9">
        <v>0.50738529300000001</v>
      </c>
      <c r="AF11760" s="9">
        <v>5</v>
      </c>
      <c r="AG11760" s="18">
        <v>7.7178909000000004E-2</v>
      </c>
      <c r="AH11760" s="18">
        <v>0.27781092299999999</v>
      </c>
      <c r="AI11760" s="18">
        <v>-0.93581146599999998</v>
      </c>
      <c r="AJ11760" s="18">
        <v>0.83242522500000005</v>
      </c>
      <c r="AK11760" s="18">
        <v>3</v>
      </c>
      <c r="AL11760" s="9">
        <v>4.5111274E-2</v>
      </c>
      <c r="AM11760" s="9">
        <v>0.212394148</v>
      </c>
      <c r="AN11760" s="9">
        <v>-0.56753804600000002</v>
      </c>
      <c r="AO11760" s="9">
        <v>0.524415034</v>
      </c>
      <c r="AP11760" s="9">
        <v>5</v>
      </c>
      <c r="AQ11760" s="17" t="s">
        <v>90</v>
      </c>
      <c r="AR11760" s="17">
        <v>4.6480584999999998E-2</v>
      </c>
      <c r="AS11760" s="17">
        <v>2.9828601E-2</v>
      </c>
      <c r="AT11760" s="17" t="s">
        <v>90</v>
      </c>
      <c r="AU11760" s="17">
        <v>0.15120518199999999</v>
      </c>
      <c r="AV11760" s="8">
        <v>1.6596803E-2</v>
      </c>
      <c r="AW11760" s="8">
        <v>-6.9653912999999998E-2</v>
      </c>
      <c r="AX11760" s="8">
        <v>4.4513523999999999E-2</v>
      </c>
      <c r="AY11760" s="8">
        <v>7.8357368999999996E-2</v>
      </c>
      <c r="AZ11760" s="8">
        <v>0.107353263</v>
      </c>
      <c r="BA11760" s="17" t="s">
        <v>90</v>
      </c>
      <c r="BB11760" s="17">
        <v>6.0058627000000003E-2</v>
      </c>
      <c r="BC11760" s="17">
        <v>9.9947131999999994E-2</v>
      </c>
      <c r="BD11760" s="17" t="s">
        <v>90</v>
      </c>
      <c r="BE11760" s="17">
        <v>0.16325932700000001</v>
      </c>
      <c r="BF11760" s="8">
        <v>-4.0108937999999997E-2</v>
      </c>
      <c r="BG11760" s="8">
        <v>0.23592744800000001</v>
      </c>
      <c r="BH11760" s="8">
        <v>0.14161059300000001</v>
      </c>
      <c r="BI11760" s="8">
        <v>0.11106433</v>
      </c>
      <c r="BJ11760" s="8">
        <v>0.118007801</v>
      </c>
      <c r="BK11760" s="9" t="s">
        <v>33603</v>
      </c>
      <c r="BL11760" s="9" t="s">
        <v>33603</v>
      </c>
      <c r="BM11760" s="9">
        <v>4063</v>
      </c>
      <c r="BN11760" s="9" t="s">
        <v>33603</v>
      </c>
      <c r="BO11760" s="9" t="s">
        <v>33604</v>
      </c>
      <c r="BP11760" s="9" t="s">
        <v>33605</v>
      </c>
      <c r="BQ11760" s="9">
        <v>82</v>
      </c>
      <c r="BR11760" s="9" t="s">
        <v>33606</v>
      </c>
      <c r="BS11760" s="9" t="s">
        <v>33607</v>
      </c>
      <c r="BT11760" s="9">
        <v>1</v>
      </c>
      <c r="BU11760" s="9" t="s">
        <v>97</v>
      </c>
    </row>
    <row r="11761" spans="1:73" x14ac:dyDescent="0.2">
      <c r="A11761" s="17">
        <v>-0.31269115209579501</v>
      </c>
      <c r="B11761" s="17">
        <v>1.03967916965485</v>
      </c>
      <c r="C11761" s="8">
        <v>-0.21388679742813099</v>
      </c>
      <c r="D11761" s="8">
        <v>0.418199062347412</v>
      </c>
      <c r="E11761" s="17">
        <v>-2.0009560585021999</v>
      </c>
      <c r="F11761" s="17">
        <v>-1.6123697757720901</v>
      </c>
      <c r="G11761" s="8">
        <v>-2.5273387432098402</v>
      </c>
      <c r="H11761" s="8">
        <v>-2.2513723373413099</v>
      </c>
      <c r="K11761" s="18" t="s">
        <v>159</v>
      </c>
      <c r="L11761" s="18" t="s">
        <v>159</v>
      </c>
      <c r="O11761" s="9" t="s">
        <v>159</v>
      </c>
      <c r="P11761" s="9" t="s">
        <v>159</v>
      </c>
      <c r="Q11761" s="9">
        <v>0</v>
      </c>
      <c r="R11761" s="9">
        <v>456.78</v>
      </c>
      <c r="S11761" s="9">
        <v>193310000</v>
      </c>
      <c r="T11761" s="8">
        <v>1</v>
      </c>
      <c r="U11761" s="9">
        <v>339.55</v>
      </c>
      <c r="V11761" s="9">
        <v>-0.68071000000000004</v>
      </c>
      <c r="W11761" s="18">
        <v>3.7141265E-2</v>
      </c>
      <c r="X11761" s="18">
        <v>0.192720692</v>
      </c>
      <c r="Y11761" s="18">
        <v>-2.4963604240000001</v>
      </c>
      <c r="Z11761" s="18">
        <v>-1.5055518020000001</v>
      </c>
      <c r="AA11761" s="18">
        <v>5</v>
      </c>
      <c r="AB11761" s="9">
        <v>4.6098105E-2</v>
      </c>
      <c r="AC11761" s="9">
        <v>0.214704693</v>
      </c>
      <c r="AD11761" s="9">
        <v>-2.208485569</v>
      </c>
      <c r="AE11761" s="9">
        <v>-1.016253981</v>
      </c>
      <c r="AF11761" s="9">
        <v>4</v>
      </c>
      <c r="AG11761" s="18">
        <v>4.7470012999999998E-2</v>
      </c>
      <c r="AH11761" s="18">
        <v>0.217876141</v>
      </c>
      <c r="AI11761" s="18">
        <v>-3.087407239</v>
      </c>
      <c r="AJ11761" s="18">
        <v>-1.9672703359999999</v>
      </c>
      <c r="AK11761" s="18">
        <v>5</v>
      </c>
      <c r="AL11761" s="9">
        <v>5.5777669000000002E-2</v>
      </c>
      <c r="AM11761" s="9">
        <v>0.23617296500000001</v>
      </c>
      <c r="AN11761" s="9">
        <v>-2.907093556</v>
      </c>
      <c r="AO11761" s="9">
        <v>-1.595651012</v>
      </c>
      <c r="AP11761" s="9">
        <v>4</v>
      </c>
      <c r="AQ11761" s="17">
        <v>-1.8920545580000001</v>
      </c>
      <c r="AR11761" s="17">
        <v>-2.164573431</v>
      </c>
      <c r="AS11761" s="17">
        <v>-2.0255188940000002</v>
      </c>
      <c r="AT11761" s="17">
        <v>-1.9370268580000001</v>
      </c>
      <c r="AU11761" s="17">
        <v>-2.0905544759999999</v>
      </c>
      <c r="AV11761" s="8">
        <v>-2.0491726400000001</v>
      </c>
      <c r="AW11761" s="8">
        <v>-1.2467261549999999</v>
      </c>
      <c r="AX11761" s="8">
        <v>-1.8451702590000001</v>
      </c>
      <c r="AY11761" s="8">
        <v>-1.695948958</v>
      </c>
      <c r="AZ11761" s="8" t="s">
        <v>90</v>
      </c>
      <c r="BA11761" s="17">
        <v>-2.491949081</v>
      </c>
      <c r="BB11761" s="17">
        <v>-2.4920480249999999</v>
      </c>
      <c r="BC11761" s="17">
        <v>-2.0739779469999999</v>
      </c>
      <c r="BD11761" s="17">
        <v>-2.529016495</v>
      </c>
      <c r="BE11761" s="17">
        <v>-2.682599545</v>
      </c>
      <c r="BF11761" s="8">
        <v>-2.489198923</v>
      </c>
      <c r="BG11761" s="8">
        <v>-1.5789172650000001</v>
      </c>
      <c r="BH11761" s="8">
        <v>-2.32784462</v>
      </c>
      <c r="BI11761" s="8">
        <v>-2.5641648770000001</v>
      </c>
      <c r="BJ11761" s="8" t="s">
        <v>90</v>
      </c>
      <c r="BK11761" s="9" t="s">
        <v>19298</v>
      </c>
      <c r="BL11761" s="9" t="s">
        <v>19298</v>
      </c>
      <c r="BM11761" s="9">
        <v>3809</v>
      </c>
      <c r="BN11761" s="9" t="s">
        <v>19298</v>
      </c>
      <c r="BO11761" s="9" t="s">
        <v>19299</v>
      </c>
      <c r="BP11761" s="9" t="s">
        <v>19300</v>
      </c>
      <c r="BQ11761" s="9">
        <v>16</v>
      </c>
      <c r="BR11761" s="9" t="s">
        <v>19301</v>
      </c>
      <c r="BS11761" s="9" t="s">
        <v>19302</v>
      </c>
      <c r="BT11761" s="9">
        <v>1</v>
      </c>
      <c r="BU11761" s="9" t="s">
        <v>97</v>
      </c>
    </row>
    <row r="11762" spans="1:73" x14ac:dyDescent="0.2">
      <c r="A11762" s="17">
        <v>3.5218480974435799E-2</v>
      </c>
      <c r="B11762" s="17">
        <v>9.5501482486724895E-2</v>
      </c>
      <c r="C11762" s="8">
        <v>9.9049046635627705E-2</v>
      </c>
      <c r="D11762" s="8">
        <v>0.44148370623588601</v>
      </c>
      <c r="E11762" s="17">
        <v>0.108352266252041</v>
      </c>
      <c r="F11762" s="17">
        <v>0.12828379869461101</v>
      </c>
      <c r="G11762" s="8">
        <v>8.50391015410423E-2</v>
      </c>
      <c r="H11762" s="8">
        <v>2.3461291566491099E-2</v>
      </c>
      <c r="Q11762" s="9">
        <v>1.80827E-4</v>
      </c>
      <c r="R11762" s="9">
        <v>78.78</v>
      </c>
      <c r="S11762" s="9">
        <v>72806000</v>
      </c>
      <c r="T11762" s="8">
        <v>0.99974700000000005</v>
      </c>
      <c r="U11762" s="9">
        <v>78.78</v>
      </c>
      <c r="V11762" s="9">
        <v>-0.46144000000000002</v>
      </c>
      <c r="W11762" s="18">
        <v>3.7141265E-2</v>
      </c>
      <c r="X11762" s="18">
        <v>0.192720692</v>
      </c>
      <c r="Y11762" s="18">
        <v>-0.38705204199999999</v>
      </c>
      <c r="Z11762" s="18">
        <v>0.60375658099999996</v>
      </c>
      <c r="AA11762" s="18">
        <v>5</v>
      </c>
      <c r="AB11762" s="9">
        <v>3.7433275000000002E-2</v>
      </c>
      <c r="AC11762" s="9">
        <v>0.193476808</v>
      </c>
      <c r="AD11762" s="9">
        <v>-0.36906417600000002</v>
      </c>
      <c r="AE11762" s="9">
        <v>0.62563175999999998</v>
      </c>
      <c r="AF11762" s="9">
        <v>5</v>
      </c>
      <c r="AG11762" s="18">
        <v>4.7470012999999998E-2</v>
      </c>
      <c r="AH11762" s="18">
        <v>0.217876141</v>
      </c>
      <c r="AI11762" s="18">
        <v>-0.47502934600000002</v>
      </c>
      <c r="AJ11762" s="18">
        <v>0.645107557</v>
      </c>
      <c r="AK11762" s="18">
        <v>5</v>
      </c>
      <c r="AL11762" s="9">
        <v>4.5111274E-2</v>
      </c>
      <c r="AM11762" s="9">
        <v>0.212394148</v>
      </c>
      <c r="AN11762" s="9">
        <v>-0.52251524900000001</v>
      </c>
      <c r="AO11762" s="9">
        <v>0.56943783100000001</v>
      </c>
      <c r="AP11762" s="9">
        <v>5</v>
      </c>
      <c r="AQ11762" s="17">
        <v>-0.18754573199999999</v>
      </c>
      <c r="AR11762" s="17">
        <v>7.4479267000000002E-2</v>
      </c>
      <c r="AS11762" s="17">
        <v>0.44586420100000002</v>
      </c>
      <c r="AT11762" s="17">
        <v>0.14423346500000001</v>
      </c>
      <c r="AU11762" s="17">
        <v>0.50503909599999997</v>
      </c>
      <c r="AV11762" s="8">
        <v>0.23576037599999999</v>
      </c>
      <c r="AW11762" s="8">
        <v>6.9118813000000001E-2</v>
      </c>
      <c r="AX11762" s="8">
        <v>4.0638220000000003E-2</v>
      </c>
      <c r="AY11762" s="8">
        <v>0.15660992300000001</v>
      </c>
      <c r="AZ11762" s="8">
        <v>0.30385056100000002</v>
      </c>
      <c r="BA11762" s="17">
        <v>0.21923869800000001</v>
      </c>
      <c r="BB11762" s="17">
        <v>7.8147388999999998E-2</v>
      </c>
      <c r="BC11762" s="17">
        <v>5.9856527E-2</v>
      </c>
      <c r="BD11762" s="17">
        <v>0.43681877899999999</v>
      </c>
      <c r="BE11762" s="17">
        <v>0.50300037900000005</v>
      </c>
      <c r="BF11762" s="8">
        <v>0.18057224199999999</v>
      </c>
      <c r="BG11762" s="8">
        <v>-1.8948685E-2</v>
      </c>
      <c r="BH11762" s="8">
        <v>0.23242501900000001</v>
      </c>
      <c r="BI11762" s="8">
        <v>0.16408029199999999</v>
      </c>
      <c r="BJ11762" s="8">
        <v>0.24368768900000001</v>
      </c>
      <c r="BK11762" s="9" t="s">
        <v>19298</v>
      </c>
      <c r="BL11762" s="9" t="s">
        <v>19298</v>
      </c>
      <c r="BM11762" s="9">
        <v>31884</v>
      </c>
      <c r="BN11762" s="9" t="s">
        <v>19298</v>
      </c>
      <c r="BO11762" s="9" t="s">
        <v>19299</v>
      </c>
      <c r="BP11762" s="9" t="s">
        <v>19300</v>
      </c>
      <c r="BQ11762" s="9">
        <v>105</v>
      </c>
      <c r="BR11762" s="9" t="s">
        <v>33948</v>
      </c>
      <c r="BS11762" s="9" t="s">
        <v>33949</v>
      </c>
      <c r="BT11762" s="9">
        <v>1</v>
      </c>
      <c r="BU11762" s="9" t="s">
        <v>218</v>
      </c>
    </row>
    <row r="11763" spans="1:73" x14ac:dyDescent="0.2">
      <c r="A11763" s="17">
        <v>6.3655017875134902E-3</v>
      </c>
      <c r="B11763" s="17">
        <v>1.9010033458471302E-2</v>
      </c>
      <c r="C11763" s="8">
        <v>-5.8541346341371502E-2</v>
      </c>
      <c r="D11763" s="8">
        <v>0.564530789852142</v>
      </c>
      <c r="E11763" s="17">
        <v>-0.94782793521881104</v>
      </c>
      <c r="F11763" s="17">
        <v>-0.88899040222168002</v>
      </c>
      <c r="G11763" s="8">
        <v>-1.3889913558960001</v>
      </c>
      <c r="H11763" s="8">
        <v>-1.2904016971588099</v>
      </c>
      <c r="K11763" s="18" t="s">
        <v>159</v>
      </c>
      <c r="L11763" s="18" t="s">
        <v>159</v>
      </c>
      <c r="O11763" s="9" t="s">
        <v>159</v>
      </c>
      <c r="P11763" s="9" t="s">
        <v>159</v>
      </c>
      <c r="Q11763" s="11">
        <v>3.4300000000000002E-42</v>
      </c>
      <c r="R11763" s="9">
        <v>212.72</v>
      </c>
      <c r="S11763" s="9">
        <v>1890200000</v>
      </c>
      <c r="T11763" s="8">
        <v>1</v>
      </c>
      <c r="U11763" s="9">
        <v>170.23</v>
      </c>
      <c r="V11763" s="9">
        <v>0.45258999999999999</v>
      </c>
      <c r="W11763" s="18">
        <v>3.7141265E-2</v>
      </c>
      <c r="X11763" s="18">
        <v>0.192720692</v>
      </c>
      <c r="Y11763" s="18">
        <v>-1.443232227</v>
      </c>
      <c r="Z11763" s="18">
        <v>-0.45242360399999998</v>
      </c>
      <c r="AA11763" s="18">
        <v>5</v>
      </c>
      <c r="AB11763" s="9">
        <v>3.7433275000000002E-2</v>
      </c>
      <c r="AC11763" s="9">
        <v>0.193476808</v>
      </c>
      <c r="AD11763" s="9">
        <v>-1.3863383570000001</v>
      </c>
      <c r="AE11763" s="9">
        <v>-0.39164242199999999</v>
      </c>
      <c r="AF11763" s="9">
        <v>5</v>
      </c>
      <c r="AG11763" s="18">
        <v>4.7470012999999998E-2</v>
      </c>
      <c r="AH11763" s="18">
        <v>0.217876141</v>
      </c>
      <c r="AI11763" s="18">
        <v>-1.9490598020000001</v>
      </c>
      <c r="AJ11763" s="18">
        <v>-0.82892289900000005</v>
      </c>
      <c r="AK11763" s="18">
        <v>5</v>
      </c>
      <c r="AL11763" s="9">
        <v>4.5111274E-2</v>
      </c>
      <c r="AM11763" s="9">
        <v>0.212394148</v>
      </c>
      <c r="AN11763" s="9">
        <v>-1.8363782749999999</v>
      </c>
      <c r="AO11763" s="9">
        <v>-0.74442519500000004</v>
      </c>
      <c r="AP11763" s="9">
        <v>5</v>
      </c>
      <c r="AQ11763" s="17">
        <v>-1.1865864989999999</v>
      </c>
      <c r="AR11763" s="17">
        <v>-0.893668711</v>
      </c>
      <c r="AS11763" s="17">
        <v>-0.53989738200000004</v>
      </c>
      <c r="AT11763" s="17">
        <v>-0.97964596699999995</v>
      </c>
      <c r="AU11763" s="17">
        <v>-0.972054839</v>
      </c>
      <c r="AV11763" s="8">
        <v>-0.79024219500000004</v>
      </c>
      <c r="AW11763" s="8">
        <v>-0.88883632400000001</v>
      </c>
      <c r="AX11763" s="8">
        <v>-0.91129243400000004</v>
      </c>
      <c r="AY11763" s="8">
        <v>-1.072670579</v>
      </c>
      <c r="AZ11763" s="8">
        <v>-0.940639377</v>
      </c>
      <c r="BA11763" s="17">
        <v>-1.2596633429999999</v>
      </c>
      <c r="BB11763" s="17">
        <v>-1.254307866</v>
      </c>
      <c r="BC11763" s="17">
        <v>-1.190354586</v>
      </c>
      <c r="BD11763" s="17">
        <v>-1.345263004</v>
      </c>
      <c r="BE11763" s="17">
        <v>-1.308313727</v>
      </c>
      <c r="BF11763" s="8">
        <v>-1.137426496</v>
      </c>
      <c r="BG11763" s="8">
        <v>-1.1061011549999999</v>
      </c>
      <c r="BH11763" s="8">
        <v>-1.2460942269999999</v>
      </c>
      <c r="BI11763" s="8">
        <v>-1.232389688</v>
      </c>
      <c r="BJ11763" s="8">
        <v>-1.3431842329999999</v>
      </c>
      <c r="BK11763" s="9" t="s">
        <v>15987</v>
      </c>
      <c r="BL11763" s="9" t="s">
        <v>15987</v>
      </c>
      <c r="BM11763" s="9">
        <v>6080</v>
      </c>
      <c r="BN11763" s="9" t="s">
        <v>15987</v>
      </c>
      <c r="BO11763" s="9" t="s">
        <v>15988</v>
      </c>
      <c r="BP11763" s="9" t="s">
        <v>15989</v>
      </c>
      <c r="BQ11763" s="9">
        <v>51</v>
      </c>
      <c r="BR11763" s="9" t="s">
        <v>15990</v>
      </c>
      <c r="BS11763" s="9" t="s">
        <v>15991</v>
      </c>
      <c r="BT11763" s="9">
        <v>1</v>
      </c>
      <c r="BU11763" s="9" t="s">
        <v>97</v>
      </c>
    </row>
    <row r="11764" spans="1:73" x14ac:dyDescent="0.2">
      <c r="A11764" s="17">
        <v>-2.9660498723387701E-2</v>
      </c>
      <c r="B11764" s="17">
        <v>0.140621572732925</v>
      </c>
      <c r="C11764" s="8">
        <v>3.9967100019566699E-4</v>
      </c>
      <c r="D11764" s="8">
        <v>2.5450768880546102E-3</v>
      </c>
      <c r="E11764" s="17">
        <v>-0.125145599246025</v>
      </c>
      <c r="F11764" s="17">
        <v>-4.1200719773769399E-2</v>
      </c>
      <c r="G11764" s="8">
        <v>-5.7375460863113403E-2</v>
      </c>
      <c r="H11764" s="8">
        <v>-2.28780303150415E-2</v>
      </c>
      <c r="Q11764" s="11">
        <v>1.49E-9</v>
      </c>
      <c r="R11764" s="9">
        <v>145.81</v>
      </c>
      <c r="S11764" s="9">
        <v>1069400000</v>
      </c>
      <c r="T11764" s="8">
        <v>1</v>
      </c>
      <c r="U11764" s="9">
        <v>120.14</v>
      </c>
      <c r="V11764" s="9">
        <v>-0.39778999999999998</v>
      </c>
      <c r="W11764" s="18">
        <v>3.7141265E-2</v>
      </c>
      <c r="X11764" s="18">
        <v>0.192720692</v>
      </c>
      <c r="Y11764" s="18">
        <v>-0.62054990700000001</v>
      </c>
      <c r="Z11764" s="18">
        <v>0.37025871599999999</v>
      </c>
      <c r="AA11764" s="18">
        <v>5</v>
      </c>
      <c r="AB11764" s="9">
        <v>4.6098082999999998E-2</v>
      </c>
      <c r="AC11764" s="9">
        <v>0.214704642</v>
      </c>
      <c r="AD11764" s="9">
        <v>-0.63731637500000005</v>
      </c>
      <c r="AE11764" s="9">
        <v>0.55491493199999997</v>
      </c>
      <c r="AF11764" s="9">
        <v>4</v>
      </c>
      <c r="AG11764" s="18">
        <v>4.7470012999999998E-2</v>
      </c>
      <c r="AH11764" s="18">
        <v>0.217876141</v>
      </c>
      <c r="AI11764" s="18">
        <v>-0.61744391399999998</v>
      </c>
      <c r="AJ11764" s="18">
        <v>0.50269298900000003</v>
      </c>
      <c r="AK11764" s="18">
        <v>5</v>
      </c>
      <c r="AL11764" s="9">
        <v>5.5777647999999999E-2</v>
      </c>
      <c r="AM11764" s="9">
        <v>0.23617292000000001</v>
      </c>
      <c r="AN11764" s="9">
        <v>-0.67859917599999997</v>
      </c>
      <c r="AO11764" s="9">
        <v>0.63284311699999996</v>
      </c>
      <c r="AP11764" s="9">
        <v>4</v>
      </c>
      <c r="AQ11764" s="17">
        <v>-0.19880407999999999</v>
      </c>
      <c r="AR11764" s="17">
        <v>-3.4926496000000001E-2</v>
      </c>
      <c r="AS11764" s="17">
        <v>8.3232588999999996E-2</v>
      </c>
      <c r="AT11764" s="17">
        <v>-0.13397041000000001</v>
      </c>
      <c r="AU11764" s="17">
        <v>3.8690126999999998E-2</v>
      </c>
      <c r="AV11764" s="8" t="s">
        <v>90</v>
      </c>
      <c r="AW11764" s="8">
        <v>-2.8801400000000001E-4</v>
      </c>
      <c r="AX11764" s="8">
        <v>4.3974230000000001E-3</v>
      </c>
      <c r="AY11764" s="8">
        <v>0.107078798</v>
      </c>
      <c r="AZ11764" s="8">
        <v>-0.18916882600000001</v>
      </c>
      <c r="BA11764" s="17">
        <v>0.10896322899999999</v>
      </c>
      <c r="BB11764" s="17">
        <v>0.14494198599999999</v>
      </c>
      <c r="BC11764" s="17">
        <v>0.14089404</v>
      </c>
      <c r="BD11764" s="17">
        <v>7.2670240000000004E-3</v>
      </c>
      <c r="BE11764" s="17">
        <v>0.15540532800000001</v>
      </c>
      <c r="BF11764" s="8" t="s">
        <v>90</v>
      </c>
      <c r="BG11764" s="8">
        <v>0.13107539700000001</v>
      </c>
      <c r="BH11764" s="8">
        <v>0.112812676</v>
      </c>
      <c r="BI11764" s="8">
        <v>0.217992306</v>
      </c>
      <c r="BJ11764" s="8">
        <v>-1.7501777E-2</v>
      </c>
      <c r="BK11764" s="9" t="s">
        <v>15987</v>
      </c>
      <c r="BL11764" s="9" t="s">
        <v>15987</v>
      </c>
      <c r="BM11764" s="9">
        <v>6081</v>
      </c>
      <c r="BN11764" s="9" t="s">
        <v>15987</v>
      </c>
      <c r="BO11764" s="9" t="s">
        <v>15988</v>
      </c>
      <c r="BP11764" s="9" t="s">
        <v>15989</v>
      </c>
      <c r="BQ11764" s="9">
        <v>281</v>
      </c>
      <c r="BR11764" s="9" t="s">
        <v>28538</v>
      </c>
      <c r="BS11764" s="9" t="s">
        <v>28539</v>
      </c>
      <c r="BT11764" s="9">
        <v>1</v>
      </c>
      <c r="BU11764" s="9" t="s">
        <v>97</v>
      </c>
    </row>
    <row r="11765" spans="1:73" x14ac:dyDescent="0.2">
      <c r="A11765" s="17">
        <v>-7.0080444216728197E-2</v>
      </c>
      <c r="B11765" s="17">
        <v>0.19630528986453999</v>
      </c>
      <c r="C11765" s="8">
        <v>-0.29992145299911499</v>
      </c>
      <c r="D11765" s="8">
        <v>0.64533901214599598</v>
      </c>
      <c r="E11765" s="17">
        <v>-1.5747644901275599</v>
      </c>
      <c r="F11765" s="17">
        <v>-1.4370585680007899</v>
      </c>
      <c r="G11765" s="8">
        <v>-2.55712819099426</v>
      </c>
      <c r="H11765" s="8">
        <v>-2.2201662063598602</v>
      </c>
      <c r="K11765" s="18" t="s">
        <v>159</v>
      </c>
      <c r="L11765" s="18" t="s">
        <v>159</v>
      </c>
      <c r="O11765" s="9" t="s">
        <v>159</v>
      </c>
      <c r="P11765" s="9" t="s">
        <v>159</v>
      </c>
      <c r="Q11765" s="11">
        <v>2.1999999999999999E-95</v>
      </c>
      <c r="R11765" s="9">
        <v>298.10000000000002</v>
      </c>
      <c r="S11765" s="9">
        <v>2382900000</v>
      </c>
      <c r="T11765" s="8">
        <v>0.97494099999999995</v>
      </c>
      <c r="U11765" s="9">
        <v>231.21</v>
      </c>
      <c r="V11765" s="9">
        <v>-1.9171000000000001E-2</v>
      </c>
      <c r="W11765" s="18">
        <v>3.7141265E-2</v>
      </c>
      <c r="X11765" s="18">
        <v>0.192720692</v>
      </c>
      <c r="Y11765" s="18">
        <v>-2.0701687639999999</v>
      </c>
      <c r="Z11765" s="18">
        <v>-1.0793601420000001</v>
      </c>
      <c r="AA11765" s="18">
        <v>5</v>
      </c>
      <c r="AB11765" s="9">
        <v>3.7433275000000002E-2</v>
      </c>
      <c r="AC11765" s="9">
        <v>0.193476808</v>
      </c>
      <c r="AD11765" s="9">
        <v>-1.9344065699999999</v>
      </c>
      <c r="AE11765" s="9">
        <v>-0.93971063499999996</v>
      </c>
      <c r="AF11765" s="9">
        <v>5</v>
      </c>
      <c r="AG11765" s="18">
        <v>4.7470012999999998E-2</v>
      </c>
      <c r="AH11765" s="18">
        <v>0.217876141</v>
      </c>
      <c r="AI11765" s="18">
        <v>-3.1171965240000001</v>
      </c>
      <c r="AJ11765" s="18">
        <v>-1.997059621</v>
      </c>
      <c r="AK11765" s="18">
        <v>5</v>
      </c>
      <c r="AL11765" s="9">
        <v>4.5111274E-2</v>
      </c>
      <c r="AM11765" s="9">
        <v>0.212394148</v>
      </c>
      <c r="AN11765" s="9">
        <v>-2.7661428400000001</v>
      </c>
      <c r="AO11765" s="9">
        <v>-1.67418976</v>
      </c>
      <c r="AP11765" s="9">
        <v>5</v>
      </c>
      <c r="AQ11765" s="17">
        <v>-1.666891694</v>
      </c>
      <c r="AR11765" s="17">
        <v>-1.0190609690000001</v>
      </c>
      <c r="AS11765" s="17">
        <v>-1.7338027949999999</v>
      </c>
      <c r="AT11765" s="17">
        <v>-1.7809901239999999</v>
      </c>
      <c r="AU11765" s="17">
        <v>-1.667853713</v>
      </c>
      <c r="AV11765" s="8">
        <v>-1.415009379</v>
      </c>
      <c r="AW11765" s="8">
        <v>-1.542818904</v>
      </c>
      <c r="AX11765" s="8">
        <v>-1.4768851999999999</v>
      </c>
      <c r="AY11765" s="8">
        <v>-1.5435050729999999</v>
      </c>
      <c r="AZ11765" s="8">
        <v>-1.539978504</v>
      </c>
      <c r="BA11765" s="17">
        <v>-2.7012679579999999</v>
      </c>
      <c r="BB11765" s="17">
        <v>-1.600875735</v>
      </c>
      <c r="BC11765" s="17">
        <v>-2.7416262630000001</v>
      </c>
      <c r="BD11765" s="17">
        <v>-2.7792809009999999</v>
      </c>
      <c r="BE11765" s="17">
        <v>-2.601242542</v>
      </c>
      <c r="BF11765" s="8">
        <v>-2.254435301</v>
      </c>
      <c r="BG11765" s="8">
        <v>-2.0454285140000001</v>
      </c>
      <c r="BH11765" s="8">
        <v>-2.1042358879999998</v>
      </c>
      <c r="BI11765" s="8">
        <v>-2.1881232260000001</v>
      </c>
      <c r="BJ11765" s="8">
        <v>-2.3324632639999998</v>
      </c>
      <c r="BK11765" s="9" t="s">
        <v>16710</v>
      </c>
      <c r="BL11765" s="9" t="s">
        <v>16710</v>
      </c>
      <c r="BM11765" s="9">
        <v>14980</v>
      </c>
      <c r="BN11765" s="9" t="s">
        <v>16710</v>
      </c>
      <c r="BO11765" s="9" t="s">
        <v>16711</v>
      </c>
      <c r="BP11765" s="9" t="s">
        <v>16712</v>
      </c>
      <c r="BQ11765" s="9">
        <v>14</v>
      </c>
      <c r="BR11765" s="9" t="s">
        <v>16713</v>
      </c>
      <c r="BS11765" s="9" t="s">
        <v>16714</v>
      </c>
      <c r="BT11765" s="9">
        <v>1</v>
      </c>
      <c r="BU11765" s="9" t="s">
        <v>97</v>
      </c>
    </row>
    <row r="11766" spans="1:73" x14ac:dyDescent="0.2">
      <c r="A11766" s="17">
        <v>0.15707075595855699</v>
      </c>
      <c r="B11766" s="17">
        <v>1.0160944461822501</v>
      </c>
      <c r="C11766" s="8">
        <v>7.7669709920883206E-2</v>
      </c>
      <c r="D11766" s="8">
        <v>0.79981416463851895</v>
      </c>
      <c r="E11766" s="17">
        <v>-0.124717764556408</v>
      </c>
      <c r="F11766" s="17">
        <v>-0.21675755083560899</v>
      </c>
      <c r="G11766" s="8">
        <v>-0.25695037841796903</v>
      </c>
      <c r="H11766" s="8">
        <v>-0.29589271545410201</v>
      </c>
      <c r="Q11766" s="11">
        <v>3.0600000000000001E-38</v>
      </c>
      <c r="R11766" s="9">
        <v>236.12</v>
      </c>
      <c r="S11766" s="9">
        <v>9299500000</v>
      </c>
      <c r="T11766" s="8">
        <v>0.99956500000000004</v>
      </c>
      <c r="U11766" s="9">
        <v>193.34</v>
      </c>
      <c r="V11766" s="9">
        <v>0.17735000000000001</v>
      </c>
      <c r="W11766" s="18">
        <v>3.7141265E-2</v>
      </c>
      <c r="X11766" s="18">
        <v>0.192720692</v>
      </c>
      <c r="Y11766" s="18">
        <v>-0.62012207699999999</v>
      </c>
      <c r="Z11766" s="18">
        <v>0.37068654600000001</v>
      </c>
      <c r="AA11766" s="18">
        <v>5</v>
      </c>
      <c r="AB11766" s="9">
        <v>3.7433275000000002E-2</v>
      </c>
      <c r="AC11766" s="9">
        <v>0.193476808</v>
      </c>
      <c r="AD11766" s="9">
        <v>-0.71410551499999997</v>
      </c>
      <c r="AE11766" s="9">
        <v>0.28059042000000001</v>
      </c>
      <c r="AF11766" s="9">
        <v>5</v>
      </c>
      <c r="AG11766" s="18">
        <v>4.7470012999999998E-2</v>
      </c>
      <c r="AH11766" s="18">
        <v>0.217876141</v>
      </c>
      <c r="AI11766" s="18">
        <v>-0.81701881700000001</v>
      </c>
      <c r="AJ11766" s="18">
        <v>0.30311808600000001</v>
      </c>
      <c r="AK11766" s="18">
        <v>5</v>
      </c>
      <c r="AL11766" s="9">
        <v>4.5111274E-2</v>
      </c>
      <c r="AM11766" s="9">
        <v>0.212394148</v>
      </c>
      <c r="AN11766" s="9">
        <v>-0.84186927</v>
      </c>
      <c r="AO11766" s="9">
        <v>0.25008381000000002</v>
      </c>
      <c r="AP11766" s="9">
        <v>5</v>
      </c>
      <c r="AQ11766" s="17">
        <v>5.9684262000000002E-2</v>
      </c>
      <c r="AR11766" s="17">
        <v>-8.6465373999999998E-2</v>
      </c>
      <c r="AS11766" s="17">
        <v>-3.0421746999999999E-2</v>
      </c>
      <c r="AT11766" s="17">
        <v>-0.114696302</v>
      </c>
      <c r="AU11766" s="17">
        <v>-7.1629367999999999E-2</v>
      </c>
      <c r="AV11766" s="8">
        <v>-0.125510022</v>
      </c>
      <c r="AW11766" s="8">
        <v>-0.21877276900000001</v>
      </c>
      <c r="AX11766" s="8">
        <v>-6.0794665999999997E-2</v>
      </c>
      <c r="AY11766" s="8">
        <v>-0.49967792599999999</v>
      </c>
      <c r="AZ11766" s="8">
        <v>-0.12412693399999999</v>
      </c>
      <c r="BA11766" s="17">
        <v>-2.2714224000000002E-2</v>
      </c>
      <c r="BB11766" s="17">
        <v>-0.20098780099999999</v>
      </c>
      <c r="BC11766" s="17">
        <v>-0.10041618300000001</v>
      </c>
      <c r="BD11766" s="17">
        <v>-0.11857195199999999</v>
      </c>
      <c r="BE11766" s="17">
        <v>-3.6274593000000001E-2</v>
      </c>
      <c r="BF11766" s="8">
        <v>-0.15409854100000001</v>
      </c>
      <c r="BG11766" s="8">
        <v>-0.31548410700000001</v>
      </c>
      <c r="BH11766" s="8">
        <v>-0.10656783</v>
      </c>
      <c r="BI11766" s="8">
        <v>-0.107941128</v>
      </c>
      <c r="BJ11766" s="8">
        <v>-0.18322169799999999</v>
      </c>
      <c r="BK11766" s="9" t="s">
        <v>27475</v>
      </c>
      <c r="BL11766" s="9" t="s">
        <v>27475</v>
      </c>
      <c r="BM11766" s="9">
        <v>35645</v>
      </c>
      <c r="BN11766" s="9" t="s">
        <v>27475</v>
      </c>
      <c r="BO11766" s="9" t="s">
        <v>27476</v>
      </c>
      <c r="BP11766" s="9" t="s">
        <v>27477</v>
      </c>
      <c r="BQ11766" s="9">
        <v>60</v>
      </c>
      <c r="BR11766" s="9" t="s">
        <v>27478</v>
      </c>
      <c r="BS11766" s="9" t="s">
        <v>27479</v>
      </c>
      <c r="BT11766" s="9" t="s">
        <v>103</v>
      </c>
      <c r="BU11766" s="9" t="s">
        <v>218</v>
      </c>
    </row>
    <row r="11767" spans="1:73" x14ac:dyDescent="0.2">
      <c r="A11767" s="17">
        <v>-0.10471047461032899</v>
      </c>
      <c r="B11767" s="17">
        <v>0.365253895521164</v>
      </c>
      <c r="C11767" s="8">
        <v>-0.103965446352959</v>
      </c>
      <c r="D11767" s="8">
        <v>0.43724957108497597</v>
      </c>
      <c r="E11767" s="17">
        <v>-0.257535040378571</v>
      </c>
      <c r="F11767" s="17">
        <v>-0.10195694118738199</v>
      </c>
      <c r="G11767" s="8">
        <v>-0.297619819641113</v>
      </c>
      <c r="H11767" s="8">
        <v>-0.16254162788391099</v>
      </c>
      <c r="Q11767" s="11">
        <v>3.77E-23</v>
      </c>
      <c r="R11767" s="9">
        <v>194.39</v>
      </c>
      <c r="S11767" s="9">
        <v>301790000</v>
      </c>
      <c r="T11767" s="8">
        <v>0.99998100000000001</v>
      </c>
      <c r="U11767" s="9">
        <v>194.39</v>
      </c>
      <c r="V11767" s="9">
        <v>-0.11532000000000001</v>
      </c>
      <c r="W11767" s="18">
        <v>3.7141265E-2</v>
      </c>
      <c r="X11767" s="18">
        <v>0.192720692</v>
      </c>
      <c r="Y11767" s="18">
        <v>-0.75293936299999997</v>
      </c>
      <c r="Z11767" s="18">
        <v>0.23786926</v>
      </c>
      <c r="AA11767" s="18">
        <v>5</v>
      </c>
      <c r="AB11767" s="9">
        <v>3.7433275000000002E-2</v>
      </c>
      <c r="AC11767" s="9">
        <v>0.193476808</v>
      </c>
      <c r="AD11767" s="9">
        <v>-0.59930490999999997</v>
      </c>
      <c r="AE11767" s="9">
        <v>0.39539102599999998</v>
      </c>
      <c r="AF11767" s="9">
        <v>5</v>
      </c>
      <c r="AG11767" s="18">
        <v>4.7470012999999998E-2</v>
      </c>
      <c r="AH11767" s="18">
        <v>0.217876141</v>
      </c>
      <c r="AI11767" s="18">
        <v>-0.85768825999999998</v>
      </c>
      <c r="AJ11767" s="18">
        <v>0.26244864299999998</v>
      </c>
      <c r="AK11767" s="18">
        <v>5</v>
      </c>
      <c r="AL11767" s="9">
        <v>4.5111274E-2</v>
      </c>
      <c r="AM11767" s="9">
        <v>0.212394148</v>
      </c>
      <c r="AN11767" s="9">
        <v>-0.70851816599999995</v>
      </c>
      <c r="AO11767" s="9">
        <v>0.38343491400000002</v>
      </c>
      <c r="AP11767" s="9">
        <v>5</v>
      </c>
      <c r="AQ11767" s="17">
        <v>-0.214434981</v>
      </c>
      <c r="AR11767" s="17">
        <v>-0.17138349999999999</v>
      </c>
      <c r="AS11767" s="17">
        <v>1.4669580999999999E-2</v>
      </c>
      <c r="AT11767" s="17">
        <v>-0.359738171</v>
      </c>
      <c r="AU11767" s="17">
        <v>-0.21106117999999999</v>
      </c>
      <c r="AV11767" s="8">
        <v>-0.13573138400000001</v>
      </c>
      <c r="AW11767" s="8">
        <v>0.124647811</v>
      </c>
      <c r="AX11767" s="8">
        <v>4.3374110000000002E-3</v>
      </c>
      <c r="AY11767" s="8">
        <v>-0.49173626300000001</v>
      </c>
      <c r="AZ11767" s="8">
        <v>8.0086559000000002E-2</v>
      </c>
      <c r="BA11767" s="17">
        <v>-0.33718550200000003</v>
      </c>
      <c r="BB11767" s="17">
        <v>-6.7159802000000005E-2</v>
      </c>
      <c r="BC11767" s="17">
        <v>3.8179036E-2</v>
      </c>
      <c r="BD11767" s="17">
        <v>-0.26174268099999998</v>
      </c>
      <c r="BE11767" s="17">
        <v>-6.2261164000000001E-2</v>
      </c>
      <c r="BF11767" s="8">
        <v>-1.4583551E-2</v>
      </c>
      <c r="BG11767" s="8">
        <v>0.157011181</v>
      </c>
      <c r="BH11767" s="8">
        <v>3.2904830000000003E-2</v>
      </c>
      <c r="BI11767" s="8">
        <v>-0.34330716700000002</v>
      </c>
      <c r="BJ11767" s="8">
        <v>-2.3681660000000001E-3</v>
      </c>
      <c r="BK11767" s="9" t="s">
        <v>5265</v>
      </c>
      <c r="BL11767" s="9" t="s">
        <v>5265</v>
      </c>
      <c r="BM11767" s="9">
        <v>4560</v>
      </c>
      <c r="BN11767" s="9" t="s">
        <v>5265</v>
      </c>
      <c r="BO11767" s="9" t="s">
        <v>5266</v>
      </c>
      <c r="BP11767" s="9" t="s">
        <v>5267</v>
      </c>
      <c r="BQ11767" s="9">
        <v>53</v>
      </c>
      <c r="BR11767" s="9" t="s">
        <v>42535</v>
      </c>
      <c r="BS11767" s="9" t="s">
        <v>42536</v>
      </c>
      <c r="BT11767" s="9">
        <v>1</v>
      </c>
      <c r="BU11767" s="9" t="s">
        <v>97</v>
      </c>
    </row>
    <row r="11768" spans="1:73" x14ac:dyDescent="0.2">
      <c r="A11768" s="17">
        <v>-0.215486034750938</v>
      </c>
      <c r="B11768" s="17">
        <v>1.09742903709412</v>
      </c>
      <c r="C11768" s="8">
        <v>-0.35143333673477201</v>
      </c>
      <c r="D11768" s="8">
        <v>1.7102841138839699</v>
      </c>
      <c r="E11768" s="17">
        <v>0.168991133570671</v>
      </c>
      <c r="F11768" s="17">
        <v>0.40492966771125799</v>
      </c>
      <c r="G11768" s="8">
        <v>-8.9772611856460599E-2</v>
      </c>
      <c r="H11768" s="8">
        <v>0.26298153400421098</v>
      </c>
      <c r="Q11768" s="9">
        <v>1.9057899999999999E-4</v>
      </c>
      <c r="R11768" s="9">
        <v>92.444999999999993</v>
      </c>
      <c r="S11768" s="9">
        <v>277070000</v>
      </c>
      <c r="T11768" s="8">
        <v>0.99999499999999997</v>
      </c>
      <c r="U11768" s="9">
        <v>92.444999999999993</v>
      </c>
      <c r="V11768" s="9">
        <v>1.2451000000000001</v>
      </c>
      <c r="W11768" s="18">
        <v>3.7141265E-2</v>
      </c>
      <c r="X11768" s="18">
        <v>0.192720692</v>
      </c>
      <c r="Y11768" s="18">
        <v>-0.326413175</v>
      </c>
      <c r="Z11768" s="18">
        <v>0.66439544800000006</v>
      </c>
      <c r="AA11768" s="18">
        <v>5</v>
      </c>
      <c r="AB11768" s="9">
        <v>8.5858393000000005E-2</v>
      </c>
      <c r="AC11768" s="9">
        <v>0.29301602900000001</v>
      </c>
      <c r="AD11768" s="9">
        <v>-0.85581654900000004</v>
      </c>
      <c r="AE11768" s="9">
        <v>1.6656758810000001</v>
      </c>
      <c r="AF11768" s="9">
        <v>2</v>
      </c>
      <c r="AG11768" s="18">
        <v>4.7470012999999998E-2</v>
      </c>
      <c r="AH11768" s="18">
        <v>0.217876141</v>
      </c>
      <c r="AI11768" s="18">
        <v>-0.64984106600000002</v>
      </c>
      <c r="AJ11768" s="18">
        <v>0.47029583699999999</v>
      </c>
      <c r="AK11768" s="18">
        <v>5</v>
      </c>
      <c r="AL11768" s="9">
        <v>0.105853666</v>
      </c>
      <c r="AM11768" s="9">
        <v>0.32535160299999999</v>
      </c>
      <c r="AN11768" s="9">
        <v>-1.1368934399999999</v>
      </c>
      <c r="AO11768" s="9">
        <v>1.6628564859999999</v>
      </c>
      <c r="AP11768" s="9">
        <v>2</v>
      </c>
      <c r="AQ11768" s="17">
        <v>0.394596159</v>
      </c>
      <c r="AR11768" s="17">
        <v>0.232031763</v>
      </c>
      <c r="AS11768" s="17">
        <v>0.29305931899999998</v>
      </c>
      <c r="AT11768" s="17">
        <v>6.1788785999999998E-2</v>
      </c>
      <c r="AU11768" s="17">
        <v>0.31946375999999999</v>
      </c>
      <c r="AV11768" s="8">
        <v>0.41990759999999999</v>
      </c>
      <c r="AW11768" s="8" t="s">
        <v>90</v>
      </c>
      <c r="AX11768" s="8">
        <v>0.53144037700000002</v>
      </c>
      <c r="AY11768" s="8" t="s">
        <v>90</v>
      </c>
      <c r="AZ11768" s="8" t="s">
        <v>90</v>
      </c>
      <c r="BA11768" s="17">
        <v>0.25565475199999999</v>
      </c>
      <c r="BB11768" s="17">
        <v>0.15540950000000001</v>
      </c>
      <c r="BC11768" s="17">
        <v>3.2165483000000002E-2</v>
      </c>
      <c r="BD11768" s="17">
        <v>-6.904487E-3</v>
      </c>
      <c r="BE11768" s="17">
        <v>-4.7099176999999999E-2</v>
      </c>
      <c r="BF11768" s="8">
        <v>0.34471011200000001</v>
      </c>
      <c r="BG11768" s="8" t="s">
        <v>90</v>
      </c>
      <c r="BH11768" s="8">
        <v>0.51384699300000003</v>
      </c>
      <c r="BI11768" s="8" t="s">
        <v>90</v>
      </c>
      <c r="BJ11768" s="8" t="s">
        <v>90</v>
      </c>
      <c r="BK11768" s="9" t="s">
        <v>5265</v>
      </c>
      <c r="BL11768" s="9" t="s">
        <v>5265</v>
      </c>
      <c r="BM11768" s="9">
        <v>4558</v>
      </c>
      <c r="BN11768" s="9" t="s">
        <v>5265</v>
      </c>
      <c r="BO11768" s="9" t="s">
        <v>5266</v>
      </c>
      <c r="BP11768" s="9" t="s">
        <v>5267</v>
      </c>
      <c r="BQ11768" s="9">
        <v>104</v>
      </c>
      <c r="BR11768" s="9" t="s">
        <v>47805</v>
      </c>
      <c r="BS11768" s="9" t="s">
        <v>47806</v>
      </c>
      <c r="BT11768" s="9">
        <v>1</v>
      </c>
      <c r="BU11768" s="9" t="s">
        <v>97</v>
      </c>
    </row>
    <row r="11769" spans="1:73" x14ac:dyDescent="0.2">
      <c r="A11769" s="17">
        <v>-0.326442271471024</v>
      </c>
      <c r="B11769" s="17">
        <v>0.79351007938384999</v>
      </c>
      <c r="C11769" s="8">
        <v>-0.190508112311363</v>
      </c>
      <c r="D11769" s="8">
        <v>0.32258558273315402</v>
      </c>
      <c r="E11769" s="17">
        <v>-0.14246416091918901</v>
      </c>
      <c r="F11769" s="17">
        <v>0.21999658644199399</v>
      </c>
      <c r="G11769" s="8">
        <v>-8.0551870167255402E-2</v>
      </c>
      <c r="H11769" s="8">
        <v>0.12716028094291701</v>
      </c>
      <c r="Q11769" s="11">
        <v>4.9200000000000004E-47</v>
      </c>
      <c r="R11769" s="9">
        <v>223.15</v>
      </c>
      <c r="S11769" s="9">
        <v>422870000</v>
      </c>
      <c r="T11769" s="8">
        <v>1</v>
      </c>
      <c r="U11769" s="9">
        <v>52.91</v>
      </c>
      <c r="V11769" s="9">
        <v>-1.8062</v>
      </c>
      <c r="W11769" s="18">
        <v>3.7141265E-2</v>
      </c>
      <c r="X11769" s="18">
        <v>0.192720692</v>
      </c>
      <c r="Y11769" s="18">
        <v>-0.63786847700000004</v>
      </c>
      <c r="Z11769" s="18">
        <v>0.35294014600000001</v>
      </c>
      <c r="AA11769" s="18">
        <v>5</v>
      </c>
      <c r="AB11769" s="9">
        <v>4.6098149999999997E-2</v>
      </c>
      <c r="AC11769" s="9">
        <v>0.214704796</v>
      </c>
      <c r="AD11769" s="9">
        <v>-0.3761195</v>
      </c>
      <c r="AE11769" s="9">
        <v>0.81611266299999996</v>
      </c>
      <c r="AF11769" s="9">
        <v>4</v>
      </c>
      <c r="AG11769" s="18">
        <v>4.7470012999999998E-2</v>
      </c>
      <c r="AH11769" s="18">
        <v>0.217876141</v>
      </c>
      <c r="AI11769" s="18">
        <v>-0.64062032199999996</v>
      </c>
      <c r="AJ11769" s="18">
        <v>0.479516581</v>
      </c>
      <c r="AK11769" s="18">
        <v>5</v>
      </c>
      <c r="AL11769" s="9">
        <v>5.5777716999999997E-2</v>
      </c>
      <c r="AM11769" s="9">
        <v>0.23617306599999999</v>
      </c>
      <c r="AN11769" s="9">
        <v>-0.52856127799999997</v>
      </c>
      <c r="AO11769" s="9">
        <v>0.78288183</v>
      </c>
      <c r="AP11769" s="9">
        <v>4</v>
      </c>
      <c r="AQ11769" s="17">
        <v>-0.15351526400000001</v>
      </c>
      <c r="AR11769" s="17">
        <v>0.172559515</v>
      </c>
      <c r="AS11769" s="17">
        <v>-5.3242721E-2</v>
      </c>
      <c r="AT11769" s="17">
        <v>-9.4617583000000005E-2</v>
      </c>
      <c r="AU11769" s="17">
        <v>-0.20803192300000001</v>
      </c>
      <c r="AV11769" s="8">
        <v>0.71373408999999999</v>
      </c>
      <c r="AW11769" s="8">
        <v>0.38513699200000001</v>
      </c>
      <c r="AX11769" s="8">
        <v>0.28280437000000003</v>
      </c>
      <c r="AY11769" s="8" t="s">
        <v>90</v>
      </c>
      <c r="AZ11769" s="8">
        <v>-0.34538471700000001</v>
      </c>
      <c r="BA11769" s="17">
        <v>-6.1481066000000001E-2</v>
      </c>
      <c r="BB11769" s="17">
        <v>3.6874696999999998E-2</v>
      </c>
      <c r="BC11769" s="17">
        <v>9.9853418999999999E-2</v>
      </c>
      <c r="BD11769" s="17">
        <v>0.118441641</v>
      </c>
      <c r="BE11769" s="17">
        <v>0.243422732</v>
      </c>
      <c r="BF11769" s="8">
        <v>0.89228105499999999</v>
      </c>
      <c r="BG11769" s="8">
        <v>0.33170053399999999</v>
      </c>
      <c r="BH11769" s="8">
        <v>0.35677260199999999</v>
      </c>
      <c r="BI11769" s="8" t="s">
        <v>90</v>
      </c>
      <c r="BJ11769" s="8">
        <v>-0.46903258599999997</v>
      </c>
      <c r="BK11769" s="9" t="s">
        <v>5265</v>
      </c>
      <c r="BL11769" s="9" t="s">
        <v>5265</v>
      </c>
      <c r="BM11769" s="9">
        <v>4557</v>
      </c>
      <c r="BN11769" s="9" t="s">
        <v>5265</v>
      </c>
      <c r="BO11769" s="9" t="s">
        <v>5266</v>
      </c>
      <c r="BP11769" s="9" t="s">
        <v>5267</v>
      </c>
      <c r="BQ11769" s="9">
        <v>163</v>
      </c>
      <c r="BR11769" s="9" t="s">
        <v>47447</v>
      </c>
      <c r="BS11769" s="9" t="s">
        <v>47448</v>
      </c>
      <c r="BT11769" s="9">
        <v>1</v>
      </c>
      <c r="BU11769" s="9" t="s">
        <v>97</v>
      </c>
    </row>
    <row r="11770" spans="1:73" x14ac:dyDescent="0.2">
      <c r="A11770" s="17">
        <v>-0.40337240695953402</v>
      </c>
      <c r="B11770" s="17">
        <v>1.6082688570022601</v>
      </c>
      <c r="C11770" s="8">
        <v>5.1540851593017599E-2</v>
      </c>
      <c r="D11770" s="8">
        <v>0.13245697319507599</v>
      </c>
      <c r="E11770" s="17">
        <v>-1.2692174911498999</v>
      </c>
      <c r="F11770" s="17">
        <v>-0.82154476642608598</v>
      </c>
      <c r="G11770" s="8">
        <v>-1.49981188774109</v>
      </c>
      <c r="H11770" s="8">
        <v>-1.50582492351532</v>
      </c>
      <c r="K11770" s="18" t="s">
        <v>159</v>
      </c>
      <c r="L11770" s="18" t="s">
        <v>159</v>
      </c>
      <c r="O11770" s="9" t="s">
        <v>159</v>
      </c>
      <c r="P11770" s="9" t="s">
        <v>159</v>
      </c>
      <c r="Q11770" s="11">
        <v>7.7500000000000002E-93</v>
      </c>
      <c r="R11770" s="9">
        <v>290.92</v>
      </c>
      <c r="S11770" s="9">
        <v>138080000</v>
      </c>
      <c r="T11770" s="8">
        <v>0.99930699999999995</v>
      </c>
      <c r="U11770" s="9">
        <v>195.15</v>
      </c>
      <c r="V11770" s="9">
        <v>1.014</v>
      </c>
      <c r="W11770" s="18">
        <v>3.7141265E-2</v>
      </c>
      <c r="X11770" s="18">
        <v>0.192720692</v>
      </c>
      <c r="Y11770" s="18">
        <v>-1.764621843</v>
      </c>
      <c r="Z11770" s="18">
        <v>-0.77381321999999997</v>
      </c>
      <c r="AA11770" s="18">
        <v>5</v>
      </c>
      <c r="AB11770" s="9">
        <v>3.7433275000000002E-2</v>
      </c>
      <c r="AC11770" s="9">
        <v>0.193476808</v>
      </c>
      <c r="AD11770" s="9">
        <v>-1.318892739</v>
      </c>
      <c r="AE11770" s="9">
        <v>-0.32419680299999998</v>
      </c>
      <c r="AF11770" s="9">
        <v>5</v>
      </c>
      <c r="AG11770" s="18">
        <v>4.7470012999999998E-2</v>
      </c>
      <c r="AH11770" s="18">
        <v>0.217876141</v>
      </c>
      <c r="AI11770" s="18">
        <v>-2.0598803800000001</v>
      </c>
      <c r="AJ11770" s="18">
        <v>-0.93974347700000005</v>
      </c>
      <c r="AK11770" s="18">
        <v>5</v>
      </c>
      <c r="AL11770" s="9">
        <v>4.5111274E-2</v>
      </c>
      <c r="AM11770" s="9">
        <v>0.212394148</v>
      </c>
      <c r="AN11770" s="9">
        <v>-2.0518014120000001</v>
      </c>
      <c r="AO11770" s="9">
        <v>-0.95984833300000005</v>
      </c>
      <c r="AP11770" s="9">
        <v>5</v>
      </c>
      <c r="AQ11770" s="17">
        <v>-1.018869281</v>
      </c>
      <c r="AR11770" s="17">
        <v>-1.4849358800000001</v>
      </c>
      <c r="AS11770" s="17">
        <v>-1.1740344760000001</v>
      </c>
      <c r="AT11770" s="17">
        <v>-1.449803591</v>
      </c>
      <c r="AU11770" s="17">
        <v>-1.1342375280000001</v>
      </c>
      <c r="AV11770" s="8">
        <v>-0.93365585799999995</v>
      </c>
      <c r="AW11770" s="8">
        <v>-1.0445086960000001</v>
      </c>
      <c r="AX11770" s="8">
        <v>-1.1093788149999999</v>
      </c>
      <c r="AY11770" s="8">
        <v>-0.57902657999999996</v>
      </c>
      <c r="AZ11770" s="8">
        <v>-0.578448772</v>
      </c>
      <c r="BA11770" s="17">
        <v>-1.2325067519999999</v>
      </c>
      <c r="BB11770" s="17">
        <v>-1.4976713660000001</v>
      </c>
      <c r="BC11770" s="17">
        <v>-1.3361206050000001</v>
      </c>
      <c r="BD11770" s="17">
        <v>-1.4092668290000001</v>
      </c>
      <c r="BE11770" s="17">
        <v>-1.457852602</v>
      </c>
      <c r="BF11770" s="8">
        <v>-1.5097879169999999</v>
      </c>
      <c r="BG11770" s="8">
        <v>-1.331468463</v>
      </c>
      <c r="BH11770" s="8">
        <v>-1.033172846</v>
      </c>
      <c r="BI11770" s="8">
        <v>-1.415373325</v>
      </c>
      <c r="BJ11770" s="8">
        <v>-1.9013198609999999</v>
      </c>
      <c r="BK11770" s="9" t="s">
        <v>17879</v>
      </c>
      <c r="BL11770" s="9" t="s">
        <v>17879</v>
      </c>
      <c r="BM11770" s="9">
        <v>4545</v>
      </c>
      <c r="BN11770" s="9" t="s">
        <v>17879</v>
      </c>
      <c r="BO11770" s="9" t="s">
        <v>17880</v>
      </c>
      <c r="BP11770" s="9" t="s">
        <v>17881</v>
      </c>
      <c r="BQ11770" s="9">
        <v>6</v>
      </c>
      <c r="BR11770" s="9" t="s">
        <v>19195</v>
      </c>
      <c r="BS11770" s="9" t="s">
        <v>19196</v>
      </c>
      <c r="BT11770" s="9">
        <v>1</v>
      </c>
      <c r="BU11770" s="9" t="s">
        <v>97</v>
      </c>
    </row>
    <row r="11771" spans="1:73" x14ac:dyDescent="0.2">
      <c r="A11771" s="17">
        <v>-0.19583494961261699</v>
      </c>
      <c r="B11771" s="17">
        <v>2.4964060783386199</v>
      </c>
      <c r="C11771" s="8">
        <v>-0.18008866906166099</v>
      </c>
      <c r="D11771" s="8">
        <v>1.1584998369216899</v>
      </c>
      <c r="E11771" s="17">
        <v>-0.67637246847152699</v>
      </c>
      <c r="F11771" s="17">
        <v>-0.43044522404670699</v>
      </c>
      <c r="G11771" s="8">
        <v>-1.11987328529358</v>
      </c>
      <c r="H11771" s="8">
        <v>-0.90672349929809604</v>
      </c>
      <c r="K11771" s="18" t="s">
        <v>159</v>
      </c>
      <c r="O11771" s="9" t="s">
        <v>159</v>
      </c>
      <c r="P11771" s="9" t="s">
        <v>159</v>
      </c>
      <c r="Q11771" s="11">
        <v>1.07E-92</v>
      </c>
      <c r="R11771" s="9">
        <v>287.95999999999998</v>
      </c>
      <c r="S11771" s="9">
        <v>1678500000</v>
      </c>
      <c r="T11771" s="8">
        <v>0.99985900000000005</v>
      </c>
      <c r="U11771" s="9">
        <v>286.68</v>
      </c>
      <c r="V11771" s="9">
        <v>-1.5366</v>
      </c>
      <c r="W11771" s="18">
        <v>3.7141265E-2</v>
      </c>
      <c r="X11771" s="18">
        <v>0.192720692</v>
      </c>
      <c r="Y11771" s="18">
        <v>-1.1717768040000001</v>
      </c>
      <c r="Z11771" s="18">
        <v>-0.18096818100000001</v>
      </c>
      <c r="AA11771" s="18">
        <v>5</v>
      </c>
      <c r="AB11771" s="9">
        <v>3.7433275000000002E-2</v>
      </c>
      <c r="AC11771" s="9">
        <v>0.193476808</v>
      </c>
      <c r="AD11771" s="9">
        <v>-0.92779318899999996</v>
      </c>
      <c r="AE11771" s="9">
        <v>6.6902745999999999E-2</v>
      </c>
      <c r="AF11771" s="9">
        <v>5</v>
      </c>
      <c r="AG11771" s="18">
        <v>4.7470012999999998E-2</v>
      </c>
      <c r="AH11771" s="18">
        <v>0.217876141</v>
      </c>
      <c r="AI11771" s="18">
        <v>-1.6799417649999999</v>
      </c>
      <c r="AJ11771" s="18">
        <v>-0.55980486200000001</v>
      </c>
      <c r="AK11771" s="18">
        <v>5</v>
      </c>
      <c r="AL11771" s="9">
        <v>4.5111274E-2</v>
      </c>
      <c r="AM11771" s="9">
        <v>0.212394148</v>
      </c>
      <c r="AN11771" s="9">
        <v>-1.452700017</v>
      </c>
      <c r="AO11771" s="9">
        <v>-0.36074693699999999</v>
      </c>
      <c r="AP11771" s="9">
        <v>5</v>
      </c>
      <c r="AQ11771" s="17">
        <v>-0.58763986800000001</v>
      </c>
      <c r="AR11771" s="17">
        <v>-0.61807042400000001</v>
      </c>
      <c r="AS11771" s="17">
        <v>-0.66322648500000003</v>
      </c>
      <c r="AT11771" s="17">
        <v>-0.64423030599999997</v>
      </c>
      <c r="AU11771" s="17">
        <v>-0.63123792400000001</v>
      </c>
      <c r="AV11771" s="8">
        <v>-0.40302023300000001</v>
      </c>
      <c r="AW11771" s="8">
        <v>-0.578919709</v>
      </c>
      <c r="AX11771" s="8">
        <v>-0.44080370699999999</v>
      </c>
      <c r="AY11771" s="8">
        <v>-0.44647040999999998</v>
      </c>
      <c r="AZ11771" s="8">
        <v>-0.29601618600000001</v>
      </c>
      <c r="BA11771" s="17">
        <v>-1.036726356</v>
      </c>
      <c r="BB11771" s="17">
        <v>-1.0077580209999999</v>
      </c>
      <c r="BC11771" s="17">
        <v>-1.043491006</v>
      </c>
      <c r="BD11771" s="17">
        <v>-1.0233736040000001</v>
      </c>
      <c r="BE11771" s="17">
        <v>-0.84896439300000004</v>
      </c>
      <c r="BF11771" s="8">
        <v>-0.79689025899999999</v>
      </c>
      <c r="BG11771" s="8">
        <v>-0.96329748599999998</v>
      </c>
      <c r="BH11771" s="8">
        <v>-0.89210403000000005</v>
      </c>
      <c r="BI11771" s="8">
        <v>-0.88874632099999995</v>
      </c>
      <c r="BJ11771" s="8">
        <v>-0.51883196799999998</v>
      </c>
      <c r="BK11771" s="9" t="s">
        <v>17879</v>
      </c>
      <c r="BL11771" s="9" t="s">
        <v>17879</v>
      </c>
      <c r="BM11771" s="9">
        <v>4546</v>
      </c>
      <c r="BN11771" s="9" t="s">
        <v>17879</v>
      </c>
      <c r="BO11771" s="9" t="s">
        <v>17880</v>
      </c>
      <c r="BP11771" s="9" t="s">
        <v>17881</v>
      </c>
      <c r="BQ11771" s="9">
        <v>13</v>
      </c>
      <c r="BR11771" s="9" t="s">
        <v>17882</v>
      </c>
      <c r="BS11771" s="9" t="s">
        <v>17883</v>
      </c>
      <c r="BT11771" s="9">
        <v>1</v>
      </c>
      <c r="BU11771" s="9" t="s">
        <v>97</v>
      </c>
    </row>
    <row r="11772" spans="1:73" x14ac:dyDescent="0.2">
      <c r="A11772" s="17">
        <v>0.39313060045242298</v>
      </c>
      <c r="B11772" s="17">
        <v>0.83278352022170998</v>
      </c>
      <c r="C11772" s="8">
        <v>0.421031713485718</v>
      </c>
      <c r="D11772" s="8">
        <v>1.1133825778961199</v>
      </c>
      <c r="E11772" s="17">
        <v>-0.22381956875324199</v>
      </c>
      <c r="F11772" s="17">
        <v>-0.53670692443847701</v>
      </c>
      <c r="G11772" s="8">
        <v>-0.31301689147949202</v>
      </c>
      <c r="H11772" s="8">
        <v>-0.68007802963256803</v>
      </c>
      <c r="L11772" s="18" t="s">
        <v>159</v>
      </c>
      <c r="P11772" s="9" t="s">
        <v>159</v>
      </c>
      <c r="Q11772" s="11">
        <v>4.3799999999999999E-27</v>
      </c>
      <c r="R11772" s="9">
        <v>195.25</v>
      </c>
      <c r="S11772" s="9">
        <v>808920000</v>
      </c>
      <c r="T11772" s="8">
        <v>0.99967799999999996</v>
      </c>
      <c r="U11772" s="9">
        <v>162.72</v>
      </c>
      <c r="V11772" s="9">
        <v>-0.44174000000000002</v>
      </c>
      <c r="W11772" s="18">
        <v>3.7141265E-2</v>
      </c>
      <c r="X11772" s="18">
        <v>0.192720692</v>
      </c>
      <c r="Y11772" s="18">
        <v>-0.71922388400000004</v>
      </c>
      <c r="Z11772" s="18">
        <v>0.27158473900000002</v>
      </c>
      <c r="AA11772" s="18">
        <v>5</v>
      </c>
      <c r="AB11772" s="9">
        <v>3.7433275000000002E-2</v>
      </c>
      <c r="AC11772" s="9">
        <v>0.193476808</v>
      </c>
      <c r="AD11772" s="9">
        <v>-1.0340548780000001</v>
      </c>
      <c r="AE11772" s="9">
        <v>-3.9358942000000001E-2</v>
      </c>
      <c r="AF11772" s="9">
        <v>5</v>
      </c>
      <c r="AG11772" s="18">
        <v>4.7470012999999998E-2</v>
      </c>
      <c r="AH11772" s="18">
        <v>0.217876141</v>
      </c>
      <c r="AI11772" s="18">
        <v>-0.87308532999999999</v>
      </c>
      <c r="AJ11772" s="18">
        <v>0.247051573</v>
      </c>
      <c r="AK11772" s="18">
        <v>5</v>
      </c>
      <c r="AL11772" s="9">
        <v>4.5111274E-2</v>
      </c>
      <c r="AM11772" s="9">
        <v>0.212394148</v>
      </c>
      <c r="AN11772" s="9">
        <v>-1.226054567</v>
      </c>
      <c r="AO11772" s="9">
        <v>-0.13410148699999999</v>
      </c>
      <c r="AP11772" s="9">
        <v>5</v>
      </c>
      <c r="AQ11772" s="17">
        <v>-0.16759476100000001</v>
      </c>
      <c r="AR11772" s="17">
        <v>0.117524683</v>
      </c>
      <c r="AS11772" s="17">
        <v>-0.312025726</v>
      </c>
      <c r="AT11772" s="17">
        <v>-0.15877841400000001</v>
      </c>
      <c r="AU11772" s="17">
        <v>-0.24378117899999999</v>
      </c>
      <c r="AV11772" s="8">
        <v>-0.56182748100000002</v>
      </c>
      <c r="AW11772" s="8">
        <v>-0.21188837299999999</v>
      </c>
      <c r="AX11772" s="8">
        <v>-1.1603393550000001</v>
      </c>
      <c r="AY11772" s="8">
        <v>-0.92661988699999998</v>
      </c>
      <c r="AZ11772" s="8">
        <v>0.13036663800000001</v>
      </c>
      <c r="BA11772" s="17">
        <v>-4.8859917000000003E-2</v>
      </c>
      <c r="BB11772" s="17">
        <v>5.8309712E-2</v>
      </c>
      <c r="BC11772" s="17">
        <v>-0.26922452400000002</v>
      </c>
      <c r="BD11772" s="17">
        <v>-0.216520712</v>
      </c>
      <c r="BE11772" s="17">
        <v>-0.29383504399999999</v>
      </c>
      <c r="BF11772" s="8">
        <v>-0.62557828400000004</v>
      </c>
      <c r="BG11772" s="8">
        <v>-0.163734242</v>
      </c>
      <c r="BH11772" s="8">
        <v>-1.0787148479999999</v>
      </c>
      <c r="BI11772" s="8">
        <v>-0.91169148700000002</v>
      </c>
      <c r="BJ11772" s="8">
        <v>-9.5570259000000005E-2</v>
      </c>
      <c r="BK11772" s="9" t="s">
        <v>17879</v>
      </c>
      <c r="BL11772" s="9" t="s">
        <v>17879</v>
      </c>
      <c r="BM11772" s="9">
        <v>4543</v>
      </c>
      <c r="BN11772" s="9" t="s">
        <v>17879</v>
      </c>
      <c r="BO11772" s="9" t="s">
        <v>17880</v>
      </c>
      <c r="BP11772" s="9" t="s">
        <v>17881</v>
      </c>
      <c r="BQ11772" s="9">
        <v>53</v>
      </c>
      <c r="BR11772" s="9" t="s">
        <v>22547</v>
      </c>
      <c r="BS11772" s="9" t="s">
        <v>22548</v>
      </c>
      <c r="BT11772" s="9">
        <v>1</v>
      </c>
      <c r="BU11772" s="9" t="s">
        <v>97</v>
      </c>
    </row>
    <row r="11773" spans="1:73" x14ac:dyDescent="0.2">
      <c r="A11773" s="17">
        <v>0.32820734381675698</v>
      </c>
      <c r="B11773" s="17">
        <v>2.0443477630615199</v>
      </c>
      <c r="C11773" s="8">
        <v>0.35477858781814597</v>
      </c>
      <c r="D11773" s="8">
        <v>1.3649828433990501</v>
      </c>
      <c r="E11773" s="17">
        <v>-0.114562019705772</v>
      </c>
      <c r="F11773" s="17">
        <v>-0.36077836155891402</v>
      </c>
      <c r="G11773" s="8">
        <v>0.47066652774810802</v>
      </c>
      <c r="H11773" s="8">
        <v>0.184640452265739</v>
      </c>
      <c r="Q11773" s="11">
        <v>8.0699999999999998E-29</v>
      </c>
      <c r="R11773" s="9">
        <v>204.17</v>
      </c>
      <c r="S11773" s="9">
        <v>81159000</v>
      </c>
      <c r="T11773" s="8">
        <v>0.98665899999999995</v>
      </c>
      <c r="U11773" s="9">
        <v>188.12</v>
      </c>
      <c r="V11773" s="9">
        <v>-8.1889000000000003E-2</v>
      </c>
      <c r="W11773" s="18">
        <v>5.9925860999999997E-2</v>
      </c>
      <c r="X11773" s="18">
        <v>0.24479759100000001</v>
      </c>
      <c r="Y11773" s="18">
        <v>-0.89361720700000002</v>
      </c>
      <c r="Z11773" s="18">
        <v>0.66449317399999996</v>
      </c>
      <c r="AA11773" s="18">
        <v>3</v>
      </c>
      <c r="AB11773" s="9">
        <v>4.6098105E-2</v>
      </c>
      <c r="AC11773" s="9">
        <v>0.214704693</v>
      </c>
      <c r="AD11773" s="9">
        <v>-0.95689415300000003</v>
      </c>
      <c r="AE11773" s="9">
        <v>0.23533743400000001</v>
      </c>
      <c r="AF11773" s="9">
        <v>4</v>
      </c>
      <c r="AG11773" s="18">
        <v>7.7178861000000001E-2</v>
      </c>
      <c r="AH11773" s="18">
        <v>0.27781083699999998</v>
      </c>
      <c r="AI11773" s="18">
        <v>-0.41345152899999998</v>
      </c>
      <c r="AJ11773" s="18">
        <v>1.3547846130000001</v>
      </c>
      <c r="AK11773" s="18">
        <v>3</v>
      </c>
      <c r="AL11773" s="9">
        <v>5.5777669000000002E-2</v>
      </c>
      <c r="AM11773" s="9">
        <v>0.23617296500000001</v>
      </c>
      <c r="AN11773" s="9">
        <v>-0.47108082699999998</v>
      </c>
      <c r="AO11773" s="9">
        <v>0.84036171699999995</v>
      </c>
      <c r="AP11773" s="9">
        <v>4</v>
      </c>
      <c r="AQ11773" s="17">
        <v>0.112560406</v>
      </c>
      <c r="AR11773" s="17">
        <v>-4.5331359000000002E-2</v>
      </c>
      <c r="AS11773" s="17">
        <v>-0.157281175</v>
      </c>
      <c r="AT11773" s="17" t="s">
        <v>90</v>
      </c>
      <c r="AU11773" s="17" t="s">
        <v>90</v>
      </c>
      <c r="AV11773" s="8">
        <v>-0.41216525399999998</v>
      </c>
      <c r="AW11773" s="8">
        <v>-0.36821901800000001</v>
      </c>
      <c r="AX11773" s="8">
        <v>-0.40421167000000002</v>
      </c>
      <c r="AY11773" s="8">
        <v>-0.24830292200000001</v>
      </c>
      <c r="AZ11773" s="8" t="s">
        <v>90</v>
      </c>
      <c r="BA11773" s="17">
        <v>0.95686000599999999</v>
      </c>
      <c r="BB11773" s="17">
        <v>0.577879429</v>
      </c>
      <c r="BC11773" s="17">
        <v>0.53150701499999997</v>
      </c>
      <c r="BD11773" s="17" t="s">
        <v>90</v>
      </c>
      <c r="BE11773" s="17" t="s">
        <v>90</v>
      </c>
      <c r="BF11773" s="8">
        <v>0.25542685399999998</v>
      </c>
      <c r="BG11773" s="8">
        <v>0.217214614</v>
      </c>
      <c r="BH11773" s="8">
        <v>0.409123242</v>
      </c>
      <c r="BI11773" s="8">
        <v>0.45411625500000002</v>
      </c>
      <c r="BJ11773" s="8" t="s">
        <v>90</v>
      </c>
      <c r="BK11773" s="9" t="s">
        <v>17879</v>
      </c>
      <c r="BL11773" s="9" t="s">
        <v>17879</v>
      </c>
      <c r="BM11773" s="9">
        <v>4544</v>
      </c>
      <c r="BN11773" s="9" t="s">
        <v>17879</v>
      </c>
      <c r="BO11773" s="9" t="s">
        <v>17880</v>
      </c>
      <c r="BP11773" s="9" t="s">
        <v>17881</v>
      </c>
      <c r="BQ11773" s="9">
        <v>62</v>
      </c>
      <c r="BR11773" s="9" t="s">
        <v>24428</v>
      </c>
      <c r="BS11773" s="9" t="s">
        <v>24429</v>
      </c>
      <c r="BT11773" s="9">
        <v>1</v>
      </c>
      <c r="BU11773" s="9" t="s">
        <v>97</v>
      </c>
    </row>
    <row r="11774" spans="1:73" x14ac:dyDescent="0.2">
      <c r="A11774" s="17">
        <v>-0.14512456953525499</v>
      </c>
      <c r="B11774" s="17">
        <v>0.31200683116912797</v>
      </c>
      <c r="C11774" s="8">
        <v>-2.07030703313649E-3</v>
      </c>
      <c r="D11774" s="8">
        <v>4.6218358911573904E-3</v>
      </c>
      <c r="E11774" s="17">
        <v>9.6717461943626404E-2</v>
      </c>
      <c r="F11774" s="17">
        <v>0.28192457556724498</v>
      </c>
      <c r="G11774" s="8">
        <v>1.56634990125895E-2</v>
      </c>
      <c r="H11774" s="8">
        <v>5.1254175603389698E-2</v>
      </c>
      <c r="Q11774" s="11">
        <v>3.0400000000000001E-8</v>
      </c>
      <c r="R11774" s="9">
        <v>137.72999999999999</v>
      </c>
      <c r="S11774" s="9">
        <v>176870000</v>
      </c>
      <c r="T11774" s="8">
        <v>1</v>
      </c>
      <c r="U11774" s="9">
        <v>137.72999999999999</v>
      </c>
      <c r="V11774" s="9">
        <v>-0.50180999999999998</v>
      </c>
      <c r="W11774" s="18">
        <v>3.7141265E-2</v>
      </c>
      <c r="X11774" s="18">
        <v>0.192720692</v>
      </c>
      <c r="Y11774" s="18">
        <v>-0.39868685100000001</v>
      </c>
      <c r="Z11774" s="18">
        <v>0.59212177200000005</v>
      </c>
      <c r="AA11774" s="18">
        <v>5</v>
      </c>
      <c r="AB11774" s="9">
        <v>4.6098082999999998E-2</v>
      </c>
      <c r="AC11774" s="9">
        <v>0.214704642</v>
      </c>
      <c r="AD11774" s="9">
        <v>-0.31419107899999998</v>
      </c>
      <c r="AE11774" s="9">
        <v>0.87804022800000003</v>
      </c>
      <c r="AF11774" s="9">
        <v>4</v>
      </c>
      <c r="AG11774" s="18">
        <v>4.7470012999999998E-2</v>
      </c>
      <c r="AH11774" s="18">
        <v>0.217876141</v>
      </c>
      <c r="AI11774" s="18">
        <v>-0.54440495300000002</v>
      </c>
      <c r="AJ11774" s="18">
        <v>0.57573194999999999</v>
      </c>
      <c r="AK11774" s="18">
        <v>5</v>
      </c>
      <c r="AL11774" s="9">
        <v>5.5777647999999999E-2</v>
      </c>
      <c r="AM11774" s="9">
        <v>0.23617292000000001</v>
      </c>
      <c r="AN11774" s="9">
        <v>-0.60446697000000005</v>
      </c>
      <c r="AO11774" s="9">
        <v>0.70697532399999996</v>
      </c>
      <c r="AP11774" s="9">
        <v>4</v>
      </c>
      <c r="AQ11774" s="17">
        <v>-0.135173231</v>
      </c>
      <c r="AR11774" s="17">
        <v>0.36466047200000001</v>
      </c>
      <c r="AS11774" s="17">
        <v>0.31047508099999999</v>
      </c>
      <c r="AT11774" s="17">
        <v>0.54116672300000002</v>
      </c>
      <c r="AU11774" s="17">
        <v>-0.16024039700000001</v>
      </c>
      <c r="AV11774" s="8" t="s">
        <v>90</v>
      </c>
      <c r="AW11774" s="8">
        <v>1.9999218999999999E-2</v>
      </c>
      <c r="AX11774" s="8">
        <v>0.38862025700000002</v>
      </c>
      <c r="AY11774" s="8">
        <v>0.25035697200000001</v>
      </c>
      <c r="AZ11774" s="8">
        <v>0.65823274899999995</v>
      </c>
      <c r="BA11774" s="17">
        <v>0.39547634100000001</v>
      </c>
      <c r="BB11774" s="17">
        <v>0.17385156500000001</v>
      </c>
      <c r="BC11774" s="17">
        <v>0.18214017199999999</v>
      </c>
      <c r="BD11774" s="17">
        <v>0.19310554899999999</v>
      </c>
      <c r="BE11774" s="17">
        <v>-7.7946339999999999E-3</v>
      </c>
      <c r="BF11774" s="8" t="s">
        <v>90</v>
      </c>
      <c r="BG11774" s="8">
        <v>-0.226810277</v>
      </c>
      <c r="BH11774" s="8">
        <v>0.46212178500000001</v>
      </c>
      <c r="BI11774" s="8">
        <v>0.18004055299999999</v>
      </c>
      <c r="BJ11774" s="8">
        <v>0.34235236000000002</v>
      </c>
      <c r="BK11774" s="9" t="s">
        <v>17879</v>
      </c>
      <c r="BL11774" s="9" t="s">
        <v>17879</v>
      </c>
      <c r="BM11774" s="9">
        <v>4541</v>
      </c>
      <c r="BN11774" s="9" t="s">
        <v>17879</v>
      </c>
      <c r="BO11774" s="9" t="s">
        <v>17880</v>
      </c>
      <c r="BP11774" s="9" t="s">
        <v>17881</v>
      </c>
      <c r="BQ11774" s="9">
        <v>168</v>
      </c>
      <c r="BR11774" s="9" t="s">
        <v>41367</v>
      </c>
      <c r="BS11774" s="9" t="s">
        <v>41368</v>
      </c>
      <c r="BT11774" s="9">
        <v>1</v>
      </c>
      <c r="BU11774" s="9" t="s">
        <v>97</v>
      </c>
    </row>
    <row r="11775" spans="1:73" x14ac:dyDescent="0.2">
      <c r="A11775" s="17">
        <v>-0.30012455582618702</v>
      </c>
      <c r="B11775" s="17">
        <v>2.7332141399383501</v>
      </c>
      <c r="C11775" s="8">
        <v>-0.23134303092956501</v>
      </c>
      <c r="D11775" s="8">
        <v>3.2788343429565399</v>
      </c>
      <c r="E11775" s="17">
        <v>-2.34154224395752</v>
      </c>
      <c r="F11775" s="17">
        <v>-1.9789897203445399</v>
      </c>
      <c r="G11775" s="8">
        <v>-3.165372133255</v>
      </c>
      <c r="H11775" s="8">
        <v>-2.8901333808898899</v>
      </c>
      <c r="K11775" s="18" t="s">
        <v>159</v>
      </c>
      <c r="L11775" s="18" t="s">
        <v>159</v>
      </c>
      <c r="O11775" s="9" t="s">
        <v>159</v>
      </c>
      <c r="P11775" s="9" t="s">
        <v>159</v>
      </c>
      <c r="Q11775" s="11">
        <v>8.1799999999999996E-15</v>
      </c>
      <c r="R11775" s="9">
        <v>188.99</v>
      </c>
      <c r="S11775" s="9">
        <v>1167700000</v>
      </c>
      <c r="T11775" s="8">
        <v>1</v>
      </c>
      <c r="U11775" s="9">
        <v>188.99</v>
      </c>
      <c r="V11775" s="9">
        <v>-0.15606999999999999</v>
      </c>
      <c r="W11775" s="18">
        <v>3.7141265E-2</v>
      </c>
      <c r="X11775" s="18">
        <v>0.192720692</v>
      </c>
      <c r="Y11775" s="18">
        <v>-2.8369464880000002</v>
      </c>
      <c r="Z11775" s="18">
        <v>-1.846137865</v>
      </c>
      <c r="AA11775" s="18">
        <v>5</v>
      </c>
      <c r="AB11775" s="9">
        <v>3.7433275000000002E-2</v>
      </c>
      <c r="AC11775" s="9">
        <v>0.193476808</v>
      </c>
      <c r="AD11775" s="9">
        <v>-2.476337682</v>
      </c>
      <c r="AE11775" s="9">
        <v>-1.481641746</v>
      </c>
      <c r="AF11775" s="9">
        <v>5</v>
      </c>
      <c r="AG11775" s="18">
        <v>4.7470012999999998E-2</v>
      </c>
      <c r="AH11775" s="18">
        <v>0.217876141</v>
      </c>
      <c r="AI11775" s="18">
        <v>-3.725440678</v>
      </c>
      <c r="AJ11775" s="18">
        <v>-2.6053037749999999</v>
      </c>
      <c r="AK11775" s="18">
        <v>5</v>
      </c>
      <c r="AL11775" s="9">
        <v>4.5111274E-2</v>
      </c>
      <c r="AM11775" s="9">
        <v>0.212394148</v>
      </c>
      <c r="AN11775" s="9">
        <v>-3.4361099319999999</v>
      </c>
      <c r="AO11775" s="9">
        <v>-2.3441568519999998</v>
      </c>
      <c r="AP11775" s="9">
        <v>5</v>
      </c>
      <c r="AQ11775" s="17">
        <v>-2.5105278489999998</v>
      </c>
      <c r="AR11775" s="17">
        <v>-2.3148744109999999</v>
      </c>
      <c r="AS11775" s="17">
        <v>-2.4492495060000001</v>
      </c>
      <c r="AT11775" s="17">
        <v>-2.2889742850000001</v>
      </c>
      <c r="AU11775" s="17">
        <v>-2.3370740410000002</v>
      </c>
      <c r="AV11775" s="8">
        <v>-2.1318168640000001</v>
      </c>
      <c r="AW11775" s="8">
        <v>-1.9888560769999999</v>
      </c>
      <c r="AX11775" s="8">
        <v>-1.948454618</v>
      </c>
      <c r="AY11775" s="8">
        <v>-2.2267196180000002</v>
      </c>
      <c r="AZ11775" s="8">
        <v>-2.1042301650000002</v>
      </c>
      <c r="BA11775" s="17">
        <v>-3.1839427950000001</v>
      </c>
      <c r="BB11775" s="17">
        <v>-3.0071768759999999</v>
      </c>
      <c r="BC11775" s="17">
        <v>-3.1020848750000001</v>
      </c>
      <c r="BD11775" s="17">
        <v>-3.1787333489999998</v>
      </c>
      <c r="BE11775" s="17">
        <v>-3.1111011510000002</v>
      </c>
      <c r="BF11775" s="8">
        <v>-2.9588153359999998</v>
      </c>
      <c r="BG11775" s="8">
        <v>-2.7966947559999999</v>
      </c>
      <c r="BH11775" s="8">
        <v>-2.9088342190000001</v>
      </c>
      <c r="BI11775" s="8">
        <v>-2.8811066150000002</v>
      </c>
      <c r="BJ11775" s="8">
        <v>-2.880872965</v>
      </c>
      <c r="BK11775" s="9" t="s">
        <v>18630</v>
      </c>
      <c r="BL11775" s="9" t="s">
        <v>18630</v>
      </c>
      <c r="BM11775" s="9">
        <v>4539</v>
      </c>
      <c r="BN11775" s="9" t="s">
        <v>18630</v>
      </c>
      <c r="BO11775" s="9" t="s">
        <v>18631</v>
      </c>
      <c r="BP11775" s="9" t="s">
        <v>18632</v>
      </c>
      <c r="BQ11775" s="9">
        <v>14</v>
      </c>
      <c r="BR11775" s="9" t="s">
        <v>18633</v>
      </c>
      <c r="BS11775" s="9" t="s">
        <v>18634</v>
      </c>
      <c r="BT11775" s="9">
        <v>1</v>
      </c>
      <c r="BU11775" s="9" t="s">
        <v>97</v>
      </c>
    </row>
    <row r="11776" spans="1:73" x14ac:dyDescent="0.2">
      <c r="A11776" s="17">
        <v>4.7342505306005499E-2</v>
      </c>
      <c r="B11776" s="17">
        <v>0.25966793298721302</v>
      </c>
      <c r="C11776" s="8">
        <v>0.22953291237354301</v>
      </c>
      <c r="D11776" s="8">
        <v>2.07233810424805</v>
      </c>
      <c r="E11776" s="17">
        <v>-0.204313024878502</v>
      </c>
      <c r="F11776" s="17">
        <v>-0.19229449331760401</v>
      </c>
      <c r="G11776" s="8">
        <v>0.108352348208427</v>
      </c>
      <c r="H11776" s="8">
        <v>-7.8201428055763203E-2</v>
      </c>
      <c r="Q11776" s="11">
        <v>1.33E-9</v>
      </c>
      <c r="R11776" s="9">
        <v>146.66999999999999</v>
      </c>
      <c r="S11776" s="9">
        <v>548420000</v>
      </c>
      <c r="T11776" s="8">
        <v>1</v>
      </c>
      <c r="U11776" s="9">
        <v>128.31</v>
      </c>
      <c r="V11776" s="9">
        <v>-0.17824999999999999</v>
      </c>
      <c r="W11776" s="18">
        <v>3.7141265E-2</v>
      </c>
      <c r="X11776" s="18">
        <v>0.192720692</v>
      </c>
      <c r="Y11776" s="18">
        <v>-0.69971733899999999</v>
      </c>
      <c r="Z11776" s="18">
        <v>0.29109128400000001</v>
      </c>
      <c r="AA11776" s="18">
        <v>5</v>
      </c>
      <c r="AB11776" s="9">
        <v>3.7433275000000002E-2</v>
      </c>
      <c r="AC11776" s="9">
        <v>0.193476808</v>
      </c>
      <c r="AD11776" s="9">
        <v>-0.68964246500000004</v>
      </c>
      <c r="AE11776" s="9">
        <v>0.30505347100000002</v>
      </c>
      <c r="AF11776" s="9">
        <v>5</v>
      </c>
      <c r="AG11776" s="18">
        <v>4.7470012999999998E-2</v>
      </c>
      <c r="AH11776" s="18">
        <v>0.217876141</v>
      </c>
      <c r="AI11776" s="18">
        <v>-0.45171610000000001</v>
      </c>
      <c r="AJ11776" s="18">
        <v>0.66842080299999995</v>
      </c>
      <c r="AK11776" s="18">
        <v>5</v>
      </c>
      <c r="AL11776" s="9">
        <v>4.5111274E-2</v>
      </c>
      <c r="AM11776" s="9">
        <v>0.212394148</v>
      </c>
      <c r="AN11776" s="9">
        <v>-0.62417796999999997</v>
      </c>
      <c r="AO11776" s="9">
        <v>0.46777510999999999</v>
      </c>
      <c r="AP11776" s="9">
        <v>5</v>
      </c>
      <c r="AQ11776" s="17">
        <v>-2.5601690999999999E-2</v>
      </c>
      <c r="AR11776" s="17">
        <v>-0.13520449400000001</v>
      </c>
      <c r="AS11776" s="17">
        <v>-0.19919052700000001</v>
      </c>
      <c r="AT11776" s="17">
        <v>-8.2656420999999994E-2</v>
      </c>
      <c r="AU11776" s="17">
        <v>-0.21942709399999999</v>
      </c>
      <c r="AV11776" s="8">
        <v>-0.43215856000000002</v>
      </c>
      <c r="AW11776" s="8">
        <v>-0.16338375199999999</v>
      </c>
      <c r="AX11776" s="8">
        <v>-0.13452930699999999</v>
      </c>
      <c r="AY11776" s="8">
        <v>-3.4587002999999998E-2</v>
      </c>
      <c r="AZ11776" s="8">
        <v>-0.13413412899999999</v>
      </c>
      <c r="BA11776" s="17">
        <v>0.20181568</v>
      </c>
      <c r="BB11776" s="17">
        <v>0.15663275099999999</v>
      </c>
      <c r="BC11776" s="17">
        <v>0.39889788599999998</v>
      </c>
      <c r="BD11776" s="17">
        <v>0.45287364699999999</v>
      </c>
      <c r="BE11776" s="17">
        <v>0.20791262399999999</v>
      </c>
      <c r="BF11776" s="8">
        <v>-2.9758739999999999E-2</v>
      </c>
      <c r="BG11776" s="8">
        <v>0.14851568600000001</v>
      </c>
      <c r="BH11776" s="8">
        <v>7.5846992000000002E-2</v>
      </c>
      <c r="BI11776" s="8">
        <v>4.7323812E-2</v>
      </c>
      <c r="BJ11776" s="8">
        <v>2.8540293000000001E-2</v>
      </c>
      <c r="BK11776" s="9" t="s">
        <v>5090</v>
      </c>
      <c r="BL11776" s="9" t="s">
        <v>5090</v>
      </c>
      <c r="BM11776" s="9">
        <v>1772</v>
      </c>
      <c r="BN11776" s="9" t="s">
        <v>5090</v>
      </c>
      <c r="BO11776" s="9" t="s">
        <v>5091</v>
      </c>
      <c r="BP11776" s="9" t="s">
        <v>5092</v>
      </c>
      <c r="BQ11776" s="9">
        <v>406</v>
      </c>
      <c r="BR11776" s="9" t="s">
        <v>33131</v>
      </c>
      <c r="BS11776" s="9" t="s">
        <v>33132</v>
      </c>
      <c r="BT11776" s="9">
        <v>1</v>
      </c>
      <c r="BU11776" s="9" t="s">
        <v>97</v>
      </c>
    </row>
    <row r="11777" spans="1:73" x14ac:dyDescent="0.2">
      <c r="A11777" s="17">
        <v>-0.77952909469604503</v>
      </c>
      <c r="B11777" s="17">
        <v>1.53068351745605</v>
      </c>
      <c r="C11777" s="8">
        <v>-0.136389330029488</v>
      </c>
      <c r="D11777" s="8">
        <v>0.11462015658617</v>
      </c>
      <c r="E11777" s="17">
        <v>-0.60878461599349998</v>
      </c>
      <c r="F11777" s="17">
        <v>0.182348027825356</v>
      </c>
      <c r="G11777" s="8">
        <v>-0.35509315133094799</v>
      </c>
      <c r="H11777" s="8">
        <v>-0.17069889605045299</v>
      </c>
      <c r="K11777" s="18" t="s">
        <v>159</v>
      </c>
      <c r="Q11777" s="11">
        <v>3.6500000000000001E-13</v>
      </c>
      <c r="R11777" s="9">
        <v>169.65</v>
      </c>
      <c r="S11777" s="9">
        <v>151060000</v>
      </c>
      <c r="T11777" s="8">
        <v>1</v>
      </c>
      <c r="U11777" s="9">
        <v>169.65</v>
      </c>
      <c r="V11777" s="9">
        <v>-0.30853000000000003</v>
      </c>
      <c r="W11777" s="18">
        <v>3.7141265E-2</v>
      </c>
      <c r="X11777" s="18">
        <v>0.192720692</v>
      </c>
      <c r="Y11777" s="18">
        <v>-1.1041889250000001</v>
      </c>
      <c r="Z11777" s="18">
        <v>-0.113380302</v>
      </c>
      <c r="AA11777" s="18">
        <v>5</v>
      </c>
      <c r="AB11777" s="9">
        <v>5.9986377E-2</v>
      </c>
      <c r="AC11777" s="9">
        <v>0.244921164</v>
      </c>
      <c r="AD11777" s="9">
        <v>-0.59710042200000002</v>
      </c>
      <c r="AE11777" s="9">
        <v>0.96179648500000003</v>
      </c>
      <c r="AF11777" s="9">
        <v>3</v>
      </c>
      <c r="AG11777" s="18">
        <v>4.7470012999999998E-2</v>
      </c>
      <c r="AH11777" s="18">
        <v>0.217876141</v>
      </c>
      <c r="AI11777" s="18">
        <v>-0.91516161799999995</v>
      </c>
      <c r="AJ11777" s="18">
        <v>0.20497528500000001</v>
      </c>
      <c r="AK11777" s="18">
        <v>5</v>
      </c>
      <c r="AL11777" s="9">
        <v>7.3055854000000003E-2</v>
      </c>
      <c r="AM11777" s="9">
        <v>0.27028846499999998</v>
      </c>
      <c r="AN11777" s="9">
        <v>-1.030877429</v>
      </c>
      <c r="AO11777" s="9">
        <v>0.68947962699999998</v>
      </c>
      <c r="AP11777" s="9">
        <v>3</v>
      </c>
      <c r="AQ11777" s="17">
        <v>0.17243391299999999</v>
      </c>
      <c r="AR11777" s="17">
        <v>-0.41876262400000003</v>
      </c>
      <c r="AS11777" s="17">
        <v>-0.927003205</v>
      </c>
      <c r="AT11777" s="17">
        <v>-0.88574308199999996</v>
      </c>
      <c r="AU11777" s="17">
        <v>-0.72991913600000002</v>
      </c>
      <c r="AV11777" s="8">
        <v>0.26458105399999998</v>
      </c>
      <c r="AW11777" s="8" t="s">
        <v>90</v>
      </c>
      <c r="AX11777" s="8" t="s">
        <v>90</v>
      </c>
      <c r="AY11777" s="8">
        <v>0.29307124000000001</v>
      </c>
      <c r="AZ11777" s="8">
        <v>0.107538447</v>
      </c>
      <c r="BA11777" s="17">
        <v>2.6265923E-2</v>
      </c>
      <c r="BB11777" s="17">
        <v>-8.6051926000000001E-2</v>
      </c>
      <c r="BC11777" s="17">
        <v>-0.96135425600000002</v>
      </c>
      <c r="BD11777" s="17">
        <v>-0.761476457</v>
      </c>
      <c r="BE11777" s="17">
        <v>0.79397481700000005</v>
      </c>
      <c r="BF11777" s="8">
        <v>0.193306372</v>
      </c>
      <c r="BG11777" s="8" t="s">
        <v>90</v>
      </c>
      <c r="BH11777" s="8" t="s">
        <v>90</v>
      </c>
      <c r="BI11777" s="8">
        <v>-0.464896113</v>
      </c>
      <c r="BJ11777" s="8">
        <v>8.7572581999999996E-2</v>
      </c>
      <c r="BK11777" s="9" t="s">
        <v>3789</v>
      </c>
      <c r="BL11777" s="9" t="s">
        <v>3789</v>
      </c>
      <c r="BM11777" s="9">
        <v>15589</v>
      </c>
      <c r="BN11777" s="9" t="s">
        <v>3789</v>
      </c>
      <c r="BO11777" s="9" t="s">
        <v>3790</v>
      </c>
      <c r="BP11777" s="9" t="s">
        <v>3791</v>
      </c>
      <c r="BQ11777" s="9">
        <v>248</v>
      </c>
      <c r="BR11777" s="9" t="s">
        <v>5995</v>
      </c>
      <c r="BS11777" s="9" t="s">
        <v>5996</v>
      </c>
      <c r="BT11777" s="9">
        <v>1</v>
      </c>
      <c r="BU11777" s="9" t="s">
        <v>97</v>
      </c>
    </row>
    <row r="11778" spans="1:73" x14ac:dyDescent="0.2">
      <c r="A11778" s="17">
        <v>0.26056152582168601</v>
      </c>
      <c r="B11778" s="17">
        <v>0.79784417152404796</v>
      </c>
      <c r="C11778" s="8">
        <v>-4.7827266156673397E-2</v>
      </c>
      <c r="D11778" s="8">
        <v>4.0013782680034603E-2</v>
      </c>
      <c r="E11778" s="17">
        <v>1.4678436517715501</v>
      </c>
      <c r="F11778" s="17">
        <v>1.2607394456863401</v>
      </c>
      <c r="G11778" s="8">
        <v>2.4046945571899401</v>
      </c>
      <c r="H11778" s="8">
        <v>2.4688191413879399</v>
      </c>
      <c r="K11778" s="18" t="s">
        <v>88</v>
      </c>
      <c r="L11778" s="18" t="s">
        <v>88</v>
      </c>
      <c r="O11778" s="9" t="s">
        <v>88</v>
      </c>
      <c r="P11778" s="9" t="s">
        <v>88</v>
      </c>
      <c r="Q11778" s="11">
        <v>8.7099999999999997E-72</v>
      </c>
      <c r="R11778" s="9">
        <v>265.77</v>
      </c>
      <c r="S11778" s="9">
        <v>2986200000</v>
      </c>
      <c r="T11778" s="8">
        <v>1</v>
      </c>
      <c r="U11778" s="9">
        <v>90.730999999999995</v>
      </c>
      <c r="V11778" s="9">
        <v>0.65620000000000001</v>
      </c>
      <c r="W11778" s="18">
        <v>3.7141265E-2</v>
      </c>
      <c r="X11778" s="18">
        <v>0.192720692</v>
      </c>
      <c r="Y11778" s="18">
        <v>0.97243937800000002</v>
      </c>
      <c r="Z11778" s="18">
        <v>1.963248001</v>
      </c>
      <c r="AA11778" s="18">
        <v>5</v>
      </c>
      <c r="AB11778" s="9">
        <v>3.7433275000000002E-2</v>
      </c>
      <c r="AC11778" s="9">
        <v>0.193476808</v>
      </c>
      <c r="AD11778" s="9">
        <v>0.76339147100000004</v>
      </c>
      <c r="AE11778" s="9">
        <v>1.7580874070000001</v>
      </c>
      <c r="AF11778" s="9">
        <v>5</v>
      </c>
      <c r="AG11778" s="18">
        <v>4.7470012999999998E-2</v>
      </c>
      <c r="AH11778" s="18">
        <v>0.217876141</v>
      </c>
      <c r="AI11778" s="18">
        <v>1.844626095</v>
      </c>
      <c r="AJ11778" s="18">
        <v>2.9647629979999999</v>
      </c>
      <c r="AK11778" s="18">
        <v>5</v>
      </c>
      <c r="AL11778" s="9">
        <v>4.5111274E-2</v>
      </c>
      <c r="AM11778" s="9">
        <v>0.212394148</v>
      </c>
      <c r="AN11778" s="9">
        <v>1.9228425899999999</v>
      </c>
      <c r="AO11778" s="9">
        <v>3.0147956699999998</v>
      </c>
      <c r="AP11778" s="9">
        <v>5</v>
      </c>
      <c r="AQ11778" s="17">
        <v>1.6450959439999999</v>
      </c>
      <c r="AR11778" s="17">
        <v>1.879873753</v>
      </c>
      <c r="AS11778" s="17">
        <v>1.5514478679999999</v>
      </c>
      <c r="AT11778" s="17">
        <v>1.7510728840000001</v>
      </c>
      <c r="AU11778" s="17">
        <v>1.303465724</v>
      </c>
      <c r="AV11778" s="8">
        <v>1.885162711</v>
      </c>
      <c r="AW11778" s="8">
        <v>1.3576802020000001</v>
      </c>
      <c r="AX11778" s="8">
        <v>1.282104135</v>
      </c>
      <c r="AY11778" s="8">
        <v>1.1008393759999999</v>
      </c>
      <c r="AZ11778" s="8">
        <v>1.2023620610000001</v>
      </c>
      <c r="BA11778" s="17">
        <v>2.2817051410000002</v>
      </c>
      <c r="BB11778" s="17">
        <v>2.716621876</v>
      </c>
      <c r="BC11778" s="17">
        <v>2.3745667930000001</v>
      </c>
      <c r="BD11778" s="17">
        <v>2.4277086259999998</v>
      </c>
      <c r="BE11778" s="17">
        <v>3.5429401399999998</v>
      </c>
      <c r="BF11778" s="8">
        <v>2.7508952619999998</v>
      </c>
      <c r="BG11778" s="8">
        <v>2.3401002879999999</v>
      </c>
      <c r="BH11778" s="8">
        <v>2.5838675499999999</v>
      </c>
      <c r="BI11778" s="8">
        <v>1.9096649889999999</v>
      </c>
      <c r="BJ11778" s="8">
        <v>3.9981508259999998</v>
      </c>
      <c r="BK11778" s="9" t="s">
        <v>3789</v>
      </c>
      <c r="BL11778" s="9" t="s">
        <v>3789</v>
      </c>
      <c r="BM11778" s="9">
        <v>15592</v>
      </c>
      <c r="BN11778" s="9" t="s">
        <v>3789</v>
      </c>
      <c r="BO11778" s="9" t="s">
        <v>3790</v>
      </c>
      <c r="BP11778" s="9" t="s">
        <v>3791</v>
      </c>
      <c r="BQ11778" s="9">
        <v>428</v>
      </c>
      <c r="BR11778" s="9" t="s">
        <v>3792</v>
      </c>
      <c r="BS11778" s="9" t="s">
        <v>3793</v>
      </c>
      <c r="BT11778" s="9" t="s">
        <v>96</v>
      </c>
      <c r="BU11778" s="9" t="s">
        <v>97</v>
      </c>
    </row>
    <row r="11779" spans="1:73" x14ac:dyDescent="0.2">
      <c r="A11779" s="17">
        <v>0.367094606161118</v>
      </c>
      <c r="B11779" s="17">
        <v>0.157915279269218</v>
      </c>
      <c r="C11779" s="8">
        <v>0.12415609508752801</v>
      </c>
      <c r="D11779" s="8">
        <v>4.0981296449899701E-2</v>
      </c>
      <c r="E11779" s="17">
        <v>-0.46446961164474498</v>
      </c>
      <c r="F11779" s="17">
        <v>-0.75019341707229603</v>
      </c>
      <c r="G11779" s="8">
        <v>0.469163417816162</v>
      </c>
      <c r="H11779" s="8">
        <v>0.38111507892608598</v>
      </c>
      <c r="L11779" s="18" t="s">
        <v>159</v>
      </c>
      <c r="Q11779" s="11">
        <v>2.3400000000000002E-19</v>
      </c>
      <c r="R11779" s="9">
        <v>184.21</v>
      </c>
      <c r="S11779" s="9">
        <v>874040000</v>
      </c>
      <c r="T11779" s="8">
        <v>1</v>
      </c>
      <c r="U11779" s="9">
        <v>90.730999999999995</v>
      </c>
      <c r="V11779" s="9">
        <v>0.65620000000000001</v>
      </c>
      <c r="W11779" s="18">
        <v>3.7141265E-2</v>
      </c>
      <c r="X11779" s="18">
        <v>0.192720692</v>
      </c>
      <c r="Y11779" s="18">
        <v>-0.95987391099999997</v>
      </c>
      <c r="Z11779" s="18">
        <v>3.0934712E-2</v>
      </c>
      <c r="AA11779" s="18">
        <v>5</v>
      </c>
      <c r="AB11779" s="9">
        <v>3.7433275000000002E-2</v>
      </c>
      <c r="AC11779" s="9">
        <v>0.193476808</v>
      </c>
      <c r="AD11779" s="9">
        <v>-1.2475414</v>
      </c>
      <c r="AE11779" s="9">
        <v>-0.25284546400000002</v>
      </c>
      <c r="AF11779" s="9">
        <v>5</v>
      </c>
      <c r="AG11779" s="18">
        <v>4.7470012999999998E-2</v>
      </c>
      <c r="AH11779" s="18">
        <v>0.217876141</v>
      </c>
      <c r="AI11779" s="18">
        <v>-9.0905033999999996E-2</v>
      </c>
      <c r="AJ11779" s="18">
        <v>1.029231869</v>
      </c>
      <c r="AK11779" s="18">
        <v>5</v>
      </c>
      <c r="AL11779" s="9">
        <v>4.5111274E-2</v>
      </c>
      <c r="AM11779" s="9">
        <v>0.212394148</v>
      </c>
      <c r="AN11779" s="9">
        <v>-0.16486145499999999</v>
      </c>
      <c r="AO11779" s="9">
        <v>0.92709162499999997</v>
      </c>
      <c r="AP11779" s="9">
        <v>5</v>
      </c>
      <c r="AQ11779" s="17">
        <v>-0.53866809599999999</v>
      </c>
      <c r="AR11779" s="17">
        <v>-1.1245608330000001</v>
      </c>
      <c r="AS11779" s="17">
        <v>-0.413879842</v>
      </c>
      <c r="AT11779" s="17">
        <v>-1.02932775</v>
      </c>
      <c r="AU11779" s="17">
        <v>1.076322913</v>
      </c>
      <c r="AV11779" s="8">
        <v>-3.1715278630000001</v>
      </c>
      <c r="AW11779" s="8">
        <v>0.31573307499999997</v>
      </c>
      <c r="AX11779" s="8">
        <v>-1.688980937</v>
      </c>
      <c r="AY11779" s="8">
        <v>-0.87532490500000004</v>
      </c>
      <c r="AZ11779" s="8">
        <v>1.554513931</v>
      </c>
      <c r="BA11779" s="17">
        <v>0.67873114300000004</v>
      </c>
      <c r="BB11779" s="17">
        <v>0.29094791399999997</v>
      </c>
      <c r="BC11779" s="17">
        <v>-0.263594985</v>
      </c>
      <c r="BD11779" s="17">
        <v>-0.64776539799999999</v>
      </c>
      <c r="BE11779" s="17">
        <v>3.2335851189999998</v>
      </c>
      <c r="BF11779" s="8">
        <v>-1.801123619</v>
      </c>
      <c r="BG11779" s="8">
        <v>1.781848192</v>
      </c>
      <c r="BH11779" s="8">
        <v>-6.9176777999999994E-2</v>
      </c>
      <c r="BI11779" s="8">
        <v>-0.119986631</v>
      </c>
      <c r="BJ11779" s="8">
        <v>2.87956214</v>
      </c>
      <c r="BK11779" s="9" t="s">
        <v>3789</v>
      </c>
      <c r="BL11779" s="9" t="s">
        <v>3789</v>
      </c>
      <c r="BM11779" s="9">
        <v>15593</v>
      </c>
      <c r="BN11779" s="9" t="s">
        <v>3789</v>
      </c>
      <c r="BO11779" s="9" t="s">
        <v>3790</v>
      </c>
      <c r="BP11779" s="9" t="s">
        <v>3791</v>
      </c>
      <c r="BQ11779" s="9">
        <v>431</v>
      </c>
      <c r="BR11779" s="9" t="s">
        <v>4316</v>
      </c>
      <c r="BS11779" s="9" t="s">
        <v>3793</v>
      </c>
      <c r="BT11779" s="9" t="s">
        <v>96</v>
      </c>
      <c r="BU11779" s="9" t="s">
        <v>97</v>
      </c>
    </row>
    <row r="11780" spans="1:73" x14ac:dyDescent="0.2">
      <c r="A11780" s="17">
        <v>-0.30892029404640198</v>
      </c>
      <c r="B11780" s="17">
        <v>1.23526728153229</v>
      </c>
      <c r="C11780" s="8">
        <v>0.14104373753070801</v>
      </c>
      <c r="D11780" s="8">
        <v>0.17384858429431899</v>
      </c>
      <c r="E11780" s="17">
        <v>-0.89172989130020097</v>
      </c>
      <c r="F11780" s="17">
        <v>-0.53707396984100297</v>
      </c>
      <c r="G11780" s="8">
        <v>-1.2998296022415201</v>
      </c>
      <c r="H11780" s="8">
        <v>-1.3927417993545499</v>
      </c>
      <c r="K11780" s="18" t="s">
        <v>159</v>
      </c>
      <c r="L11780" s="18" t="s">
        <v>159</v>
      </c>
      <c r="O11780" s="9" t="s">
        <v>159</v>
      </c>
      <c r="P11780" s="9" t="s">
        <v>159</v>
      </c>
      <c r="Q11780" s="11">
        <v>5.3399999999999997E-67</v>
      </c>
      <c r="R11780" s="9">
        <v>265.77</v>
      </c>
      <c r="S11780" s="9">
        <v>18737000000</v>
      </c>
      <c r="T11780" s="8">
        <v>1</v>
      </c>
      <c r="U11780" s="9">
        <v>90.730999999999995</v>
      </c>
      <c r="V11780" s="9">
        <v>0.65620000000000001</v>
      </c>
      <c r="W11780" s="18">
        <v>3.7141265E-2</v>
      </c>
      <c r="X11780" s="18">
        <v>0.192720692</v>
      </c>
      <c r="Y11780" s="18">
        <v>-1.387134198</v>
      </c>
      <c r="Z11780" s="18">
        <v>-0.39632557499999999</v>
      </c>
      <c r="AA11780" s="18">
        <v>5</v>
      </c>
      <c r="AB11780" s="9">
        <v>3.7433275000000002E-2</v>
      </c>
      <c r="AC11780" s="9">
        <v>0.193476808</v>
      </c>
      <c r="AD11780" s="9">
        <v>-1.0344219400000001</v>
      </c>
      <c r="AE11780" s="9">
        <v>-3.9726004000000002E-2</v>
      </c>
      <c r="AF11780" s="9">
        <v>5</v>
      </c>
      <c r="AG11780" s="18">
        <v>4.7470012999999998E-2</v>
      </c>
      <c r="AH11780" s="18">
        <v>0.217876141</v>
      </c>
      <c r="AI11780" s="18">
        <v>-1.8598979980000001</v>
      </c>
      <c r="AJ11780" s="18">
        <v>-0.73976109499999998</v>
      </c>
      <c r="AK11780" s="18">
        <v>5</v>
      </c>
      <c r="AL11780" s="9">
        <v>4.5111274E-2</v>
      </c>
      <c r="AM11780" s="9">
        <v>0.212394148</v>
      </c>
      <c r="AN11780" s="9">
        <v>-1.9387183130000001</v>
      </c>
      <c r="AO11780" s="9">
        <v>-0.84676523299999995</v>
      </c>
      <c r="AP11780" s="9">
        <v>5</v>
      </c>
      <c r="AQ11780" s="17">
        <v>-0.92956060200000001</v>
      </c>
      <c r="AR11780" s="17">
        <v>-0.63813036700000003</v>
      </c>
      <c r="AS11780" s="17">
        <v>-0.96094125500000005</v>
      </c>
      <c r="AT11780" s="17">
        <v>-0.768898368</v>
      </c>
      <c r="AU11780" s="17">
        <v>-0.97933131500000004</v>
      </c>
      <c r="AV11780" s="8">
        <v>-7.8521862999999997E-2</v>
      </c>
      <c r="AW11780" s="8">
        <v>-0.58815699799999999</v>
      </c>
      <c r="AX11780" s="8">
        <v>-0.56420308399999997</v>
      </c>
      <c r="AY11780" s="8">
        <v>-0.74713307600000001</v>
      </c>
      <c r="AZ11780" s="8">
        <v>-0.75424539999999995</v>
      </c>
      <c r="BA11780" s="17">
        <v>-1.646950245</v>
      </c>
      <c r="BB11780" s="17">
        <v>-1.2152771950000001</v>
      </c>
      <c r="BC11780" s="17">
        <v>-1.558360577</v>
      </c>
      <c r="BD11780" s="17">
        <v>-1.390925169</v>
      </c>
      <c r="BE11780" s="17">
        <v>-8.3352484000000004E-2</v>
      </c>
      <c r="BF11780" s="8">
        <v>-0.90906137200000003</v>
      </c>
      <c r="BG11780" s="8">
        <v>-1.4683390860000001</v>
      </c>
      <c r="BH11780" s="8">
        <v>-1.0627590419999999</v>
      </c>
      <c r="BI11780" s="8">
        <v>-1.7098928689999999</v>
      </c>
      <c r="BJ11780" s="8">
        <v>-1.4500319960000001</v>
      </c>
      <c r="BK11780" s="9" t="s">
        <v>3789</v>
      </c>
      <c r="BL11780" s="9" t="s">
        <v>3789</v>
      </c>
      <c r="BM11780" s="9">
        <v>15594</v>
      </c>
      <c r="BN11780" s="9" t="s">
        <v>3789</v>
      </c>
      <c r="BO11780" s="9" t="s">
        <v>3790</v>
      </c>
      <c r="BP11780" s="9" t="s">
        <v>3791</v>
      </c>
      <c r="BQ11780" s="9">
        <v>434</v>
      </c>
      <c r="BR11780" s="9" t="s">
        <v>18707</v>
      </c>
      <c r="BS11780" s="9" t="s">
        <v>3793</v>
      </c>
      <c r="BT11780" s="9" t="s">
        <v>96</v>
      </c>
      <c r="BU11780" s="9" t="s">
        <v>97</v>
      </c>
    </row>
    <row r="11781" spans="1:73" x14ac:dyDescent="0.2">
      <c r="A11781" s="17">
        <v>0.21576663851738001</v>
      </c>
      <c r="B11781" s="17">
        <v>0.71604734659194902</v>
      </c>
      <c r="C11781" s="8">
        <v>0.379348874092102</v>
      </c>
      <c r="D11781" s="8">
        <v>0.62225168943405196</v>
      </c>
      <c r="E11781" s="17">
        <v>0.21816621720790899</v>
      </c>
      <c r="F11781" s="17">
        <v>6.7114844918250996E-2</v>
      </c>
      <c r="G11781" s="8">
        <v>1.75020039081573</v>
      </c>
      <c r="H11781" s="8">
        <v>1.40984535217285</v>
      </c>
      <c r="O11781" s="9" t="s">
        <v>88</v>
      </c>
      <c r="P11781" s="9" t="s">
        <v>88</v>
      </c>
      <c r="Q11781" s="11">
        <v>1.4E-66</v>
      </c>
      <c r="R11781" s="9">
        <v>263.04000000000002</v>
      </c>
      <c r="S11781" s="9">
        <v>1495900000</v>
      </c>
      <c r="T11781" s="8">
        <v>0.99999300000000002</v>
      </c>
      <c r="U11781" s="9">
        <v>184.22</v>
      </c>
      <c r="V11781" s="9">
        <v>-0.40295999999999998</v>
      </c>
      <c r="W11781" s="18">
        <v>3.7141265E-2</v>
      </c>
      <c r="X11781" s="18">
        <v>0.192720692</v>
      </c>
      <c r="Y11781" s="18">
        <v>-0.27723808700000002</v>
      </c>
      <c r="Z11781" s="18">
        <v>0.71357053599999998</v>
      </c>
      <c r="AA11781" s="18">
        <v>5</v>
      </c>
      <c r="AB11781" s="9">
        <v>3.7433275000000002E-2</v>
      </c>
      <c r="AC11781" s="9">
        <v>0.193476808</v>
      </c>
      <c r="AD11781" s="9">
        <v>-0.430233123</v>
      </c>
      <c r="AE11781" s="9">
        <v>0.56446281200000004</v>
      </c>
      <c r="AF11781" s="9">
        <v>5</v>
      </c>
      <c r="AG11781" s="18">
        <v>4.7470012999999998E-2</v>
      </c>
      <c r="AH11781" s="18">
        <v>0.217876141</v>
      </c>
      <c r="AI11781" s="18">
        <v>1.190131912</v>
      </c>
      <c r="AJ11781" s="18">
        <v>2.3102688150000001</v>
      </c>
      <c r="AK11781" s="18">
        <v>5</v>
      </c>
      <c r="AL11781" s="9">
        <v>4.5111274E-2</v>
      </c>
      <c r="AM11781" s="9">
        <v>0.212394148</v>
      </c>
      <c r="AN11781" s="9">
        <v>0.86386879400000005</v>
      </c>
      <c r="AO11781" s="9">
        <v>1.955821874</v>
      </c>
      <c r="AP11781" s="9">
        <v>5</v>
      </c>
      <c r="AQ11781" s="17">
        <v>8.6689725999999995E-2</v>
      </c>
      <c r="AR11781" s="17">
        <v>0.39816555399999998</v>
      </c>
      <c r="AS11781" s="17">
        <v>0.208765268</v>
      </c>
      <c r="AT11781" s="17">
        <v>0.40121936800000002</v>
      </c>
      <c r="AU11781" s="17">
        <v>0.464687079</v>
      </c>
      <c r="AV11781" s="8">
        <v>0.57722943999999998</v>
      </c>
      <c r="AW11781" s="8">
        <v>0.189674228</v>
      </c>
      <c r="AX11781" s="8">
        <v>-0.130792886</v>
      </c>
      <c r="AY11781" s="8">
        <v>-1.8632705999999999E-2</v>
      </c>
      <c r="AZ11781" s="8">
        <v>-0.1367843</v>
      </c>
      <c r="BA11781" s="17">
        <v>1.5357345339999999</v>
      </c>
      <c r="BB11781" s="17">
        <v>2.1331434250000001</v>
      </c>
      <c r="BC11781" s="17">
        <v>1.680081487</v>
      </c>
      <c r="BD11781" s="17">
        <v>1.736916065</v>
      </c>
      <c r="BE11781" s="17">
        <v>2.8587348459999999</v>
      </c>
      <c r="BF11781" s="8">
        <v>1.980186701</v>
      </c>
      <c r="BG11781" s="8">
        <v>1.866045594</v>
      </c>
      <c r="BH11781" s="8">
        <v>1.751823068</v>
      </c>
      <c r="BI11781" s="8">
        <v>0.98606616300000005</v>
      </c>
      <c r="BJ11781" s="8">
        <v>1.4637444020000001</v>
      </c>
      <c r="BK11781" s="9" t="s">
        <v>3789</v>
      </c>
      <c r="BL11781" s="9" t="s">
        <v>3789</v>
      </c>
      <c r="BM11781" s="9">
        <v>35831</v>
      </c>
      <c r="BN11781" s="9" t="s">
        <v>3789</v>
      </c>
      <c r="BO11781" s="9" t="s">
        <v>3790</v>
      </c>
      <c r="BP11781" s="9" t="s">
        <v>3791</v>
      </c>
      <c r="BQ11781" s="9">
        <v>446</v>
      </c>
      <c r="BR11781" s="9" t="s">
        <v>25664</v>
      </c>
      <c r="BS11781" s="9" t="s">
        <v>25665</v>
      </c>
      <c r="BT11781" s="9">
        <v>1</v>
      </c>
      <c r="BU11781" s="9" t="s">
        <v>218</v>
      </c>
    </row>
    <row r="11782" spans="1:73" x14ac:dyDescent="0.2">
      <c r="A11782" s="17">
        <v>0.44283011555671697</v>
      </c>
      <c r="B11782" s="17">
        <v>1.1367431879043599</v>
      </c>
      <c r="C11782" s="8">
        <v>0.70485490560531605</v>
      </c>
      <c r="D11782" s="8">
        <v>0.77415448427200295</v>
      </c>
      <c r="E11782" s="17">
        <v>1.1744037866592401</v>
      </c>
      <c r="F11782" s="17">
        <v>0.75750935077667203</v>
      </c>
      <c r="G11782" s="8">
        <v>1.40782082080841</v>
      </c>
      <c r="H11782" s="8">
        <v>0.73736959695815996</v>
      </c>
      <c r="K11782" s="18" t="s">
        <v>88</v>
      </c>
      <c r="O11782" s="9" t="s">
        <v>88</v>
      </c>
      <c r="Q11782" s="11">
        <v>7.1100000000000005E-26</v>
      </c>
      <c r="R11782" s="9">
        <v>159.27000000000001</v>
      </c>
      <c r="S11782" s="9">
        <v>149800000</v>
      </c>
      <c r="T11782" s="8">
        <v>0.99993699999999996</v>
      </c>
      <c r="U11782" s="9">
        <v>159.27000000000001</v>
      </c>
      <c r="V11782" s="9">
        <v>-1.0184</v>
      </c>
      <c r="W11782" s="18">
        <v>3.7141265E-2</v>
      </c>
      <c r="X11782" s="18">
        <v>0.192720692</v>
      </c>
      <c r="Y11782" s="18">
        <v>0.67899945900000003</v>
      </c>
      <c r="Z11782" s="18">
        <v>1.6698080820000001</v>
      </c>
      <c r="AA11782" s="18">
        <v>5</v>
      </c>
      <c r="AB11782" s="9">
        <v>5.9986163000000002E-2</v>
      </c>
      <c r="AC11782" s="9">
        <v>0.244920728</v>
      </c>
      <c r="AD11782" s="9">
        <v>-2.1937712000000002E-2</v>
      </c>
      <c r="AE11782" s="9">
        <v>1.536956419</v>
      </c>
      <c r="AF11782" s="9">
        <v>3</v>
      </c>
      <c r="AG11782" s="18">
        <v>4.7470012999999998E-2</v>
      </c>
      <c r="AH11782" s="18">
        <v>0.217876141</v>
      </c>
      <c r="AI11782" s="18">
        <v>0.84775236600000003</v>
      </c>
      <c r="AJ11782" s="18">
        <v>1.9678892690000001</v>
      </c>
      <c r="AK11782" s="18">
        <v>5</v>
      </c>
      <c r="AL11782" s="9">
        <v>7.3055623E-2</v>
      </c>
      <c r="AM11782" s="9">
        <v>0.27028803600000001</v>
      </c>
      <c r="AN11782" s="9">
        <v>-0.12280756900000001</v>
      </c>
      <c r="AO11782" s="9">
        <v>1.5975467569999999</v>
      </c>
      <c r="AP11782" s="9">
        <v>3</v>
      </c>
      <c r="AQ11782" s="17">
        <v>1.0716401339999999</v>
      </c>
      <c r="AR11782" s="17">
        <v>1.4511421920000001</v>
      </c>
      <c r="AS11782" s="17">
        <v>1.527496934</v>
      </c>
      <c r="AT11782" s="17">
        <v>1.54469955</v>
      </c>
      <c r="AU11782" s="17">
        <v>0.99292349800000002</v>
      </c>
      <c r="AV11782" s="8" t="s">
        <v>90</v>
      </c>
      <c r="AW11782" s="8">
        <v>1.214736104</v>
      </c>
      <c r="AX11782" s="8" t="s">
        <v>90</v>
      </c>
      <c r="AY11782" s="8">
        <v>0.79257428600000002</v>
      </c>
      <c r="AZ11782" s="8">
        <v>0.616940618</v>
      </c>
      <c r="BA11782" s="17">
        <v>0.71613818399999996</v>
      </c>
      <c r="BB11782" s="17">
        <v>1.9065651889999999</v>
      </c>
      <c r="BC11782" s="17">
        <v>1.46878624</v>
      </c>
      <c r="BD11782" s="17">
        <v>1.3627607820000001</v>
      </c>
      <c r="BE11782" s="17">
        <v>2.712307692</v>
      </c>
      <c r="BF11782" s="8" t="s">
        <v>90</v>
      </c>
      <c r="BG11782" s="8">
        <v>1.1348932979999999</v>
      </c>
      <c r="BH11782" s="8" t="s">
        <v>90</v>
      </c>
      <c r="BI11782" s="8">
        <v>0.69767486999999995</v>
      </c>
      <c r="BJ11782" s="8">
        <v>0.95280194299999998</v>
      </c>
      <c r="BK11782" s="9" t="s">
        <v>3789</v>
      </c>
      <c r="BL11782" s="9" t="s">
        <v>3789</v>
      </c>
      <c r="BM11782" s="9">
        <v>35835</v>
      </c>
      <c r="BN11782" s="9" t="s">
        <v>3789</v>
      </c>
      <c r="BO11782" s="9" t="s">
        <v>3790</v>
      </c>
      <c r="BP11782" s="9" t="s">
        <v>3791</v>
      </c>
      <c r="BQ11782" s="9">
        <v>472</v>
      </c>
      <c r="BR11782" s="9" t="s">
        <v>8612</v>
      </c>
      <c r="BS11782" s="9" t="s">
        <v>8613</v>
      </c>
      <c r="BT11782" s="9">
        <v>1</v>
      </c>
      <c r="BU11782" s="9" t="s">
        <v>218</v>
      </c>
    </row>
    <row r="11783" spans="1:73" x14ac:dyDescent="0.2">
      <c r="A11783" s="17">
        <v>-0.36397531628608698</v>
      </c>
      <c r="B11783" s="17">
        <v>1.6981337070465099</v>
      </c>
      <c r="C11783" s="8">
        <v>0.17503182590007799</v>
      </c>
      <c r="D11783" s="8">
        <v>0.226188033819199</v>
      </c>
      <c r="E11783" s="17">
        <v>-0.79033285379409801</v>
      </c>
      <c r="F11783" s="17">
        <v>-0.38504272699356101</v>
      </c>
      <c r="G11783" s="8">
        <v>-1.00199234485626</v>
      </c>
      <c r="H11783" s="8">
        <v>-1.1293203830719001</v>
      </c>
      <c r="K11783" s="18" t="s">
        <v>159</v>
      </c>
      <c r="O11783" s="9" t="s">
        <v>159</v>
      </c>
      <c r="P11783" s="9" t="s">
        <v>159</v>
      </c>
      <c r="Q11783" s="11">
        <v>3.9499999999999999E-196</v>
      </c>
      <c r="R11783" s="9">
        <v>348.33</v>
      </c>
      <c r="S11783" s="9">
        <v>17192000000</v>
      </c>
      <c r="T11783" s="8">
        <v>0.99999700000000002</v>
      </c>
      <c r="U11783" s="9">
        <v>98.736999999999995</v>
      </c>
      <c r="V11783" s="9">
        <v>0.17871999999999999</v>
      </c>
      <c r="W11783" s="18">
        <v>3.7141265E-2</v>
      </c>
      <c r="X11783" s="18">
        <v>0.192720692</v>
      </c>
      <c r="Y11783" s="18">
        <v>-1.285737151</v>
      </c>
      <c r="Z11783" s="18">
        <v>-0.29492852899999999</v>
      </c>
      <c r="AA11783" s="18">
        <v>5</v>
      </c>
      <c r="AB11783" s="9">
        <v>3.7433275000000002E-2</v>
      </c>
      <c r="AC11783" s="9">
        <v>0.193476808</v>
      </c>
      <c r="AD11783" s="9">
        <v>-0.88239068700000001</v>
      </c>
      <c r="AE11783" s="9">
        <v>0.112305248</v>
      </c>
      <c r="AF11783" s="9">
        <v>5</v>
      </c>
      <c r="AG11783" s="18">
        <v>4.7470012999999998E-2</v>
      </c>
      <c r="AH11783" s="18">
        <v>0.217876141</v>
      </c>
      <c r="AI11783" s="18">
        <v>-1.5620608069999999</v>
      </c>
      <c r="AJ11783" s="18">
        <v>-0.44192390399999998</v>
      </c>
      <c r="AK11783" s="18">
        <v>5</v>
      </c>
      <c r="AL11783" s="9">
        <v>4.5111274E-2</v>
      </c>
      <c r="AM11783" s="9">
        <v>0.212394148</v>
      </c>
      <c r="AN11783" s="9">
        <v>-1.675296892</v>
      </c>
      <c r="AO11783" s="9">
        <v>-0.58334381199999996</v>
      </c>
      <c r="AP11783" s="9">
        <v>5</v>
      </c>
      <c r="AQ11783" s="17">
        <v>-0.88413476899999999</v>
      </c>
      <c r="AR11783" s="17">
        <v>-0.47982329099999999</v>
      </c>
      <c r="AS11783" s="17">
        <v>-0.883100212</v>
      </c>
      <c r="AT11783" s="17">
        <v>-0.64997589600000005</v>
      </c>
      <c r="AU11783" s="17">
        <v>-0.84663134799999995</v>
      </c>
      <c r="AV11783" s="8">
        <v>-5.2487101000000001E-2</v>
      </c>
      <c r="AW11783" s="8">
        <v>-0.44533982900000002</v>
      </c>
      <c r="AX11783" s="8">
        <v>-0.38074102999999998</v>
      </c>
      <c r="AY11783" s="8">
        <v>-0.65669810799999995</v>
      </c>
      <c r="AZ11783" s="8">
        <v>-0.38852283399999998</v>
      </c>
      <c r="BA11783" s="17">
        <v>-1.4117004870000001</v>
      </c>
      <c r="BB11783" s="17">
        <v>-0.85214418199999997</v>
      </c>
      <c r="BC11783" s="17">
        <v>-1.1934623719999999</v>
      </c>
      <c r="BD11783" s="17">
        <v>-1.0822786090000001</v>
      </c>
      <c r="BE11783" s="17">
        <v>0.19145400800000001</v>
      </c>
      <c r="BF11783" s="8">
        <v>-0.72773516199999999</v>
      </c>
      <c r="BG11783" s="8">
        <v>-1.1108405589999999</v>
      </c>
      <c r="BH11783" s="8">
        <v>-0.81876206399999996</v>
      </c>
      <c r="BI11783" s="8">
        <v>-1.556159377</v>
      </c>
      <c r="BJ11783" s="8">
        <v>-1.009793639</v>
      </c>
      <c r="BK11783" s="9" t="s">
        <v>3789</v>
      </c>
      <c r="BL11783" s="9" t="s">
        <v>3789</v>
      </c>
      <c r="BM11783" s="9">
        <v>15581</v>
      </c>
      <c r="BN11783" s="9" t="s">
        <v>3789</v>
      </c>
      <c r="BO11783" s="9" t="s">
        <v>3790</v>
      </c>
      <c r="BP11783" s="9" t="s">
        <v>3791</v>
      </c>
      <c r="BQ11783" s="9">
        <v>484</v>
      </c>
      <c r="BR11783" s="9" t="s">
        <v>18990</v>
      </c>
      <c r="BS11783" s="9" t="s">
        <v>18991</v>
      </c>
      <c r="BT11783" s="9" t="s">
        <v>103</v>
      </c>
      <c r="BU11783" s="9" t="s">
        <v>97</v>
      </c>
    </row>
    <row r="11784" spans="1:73" x14ac:dyDescent="0.2">
      <c r="A11784" s="17">
        <v>0.106637522578239</v>
      </c>
      <c r="B11784" s="17">
        <v>0.39318785071373002</v>
      </c>
      <c r="C11784" s="8">
        <v>0.423686593770981</v>
      </c>
      <c r="D11784" s="8">
        <v>0.75730389356613204</v>
      </c>
      <c r="E11784" s="17">
        <v>0.94546133279800404</v>
      </c>
      <c r="F11784" s="17">
        <v>0.88890737295150801</v>
      </c>
      <c r="G11784" s="8">
        <v>1.80727851390839</v>
      </c>
      <c r="H11784" s="8">
        <v>1.42414355278015</v>
      </c>
      <c r="K11784" s="18" t="s">
        <v>88</v>
      </c>
      <c r="L11784" s="18" t="s">
        <v>88</v>
      </c>
      <c r="O11784" s="9" t="s">
        <v>88</v>
      </c>
      <c r="P11784" s="9" t="s">
        <v>88</v>
      </c>
      <c r="Q11784" s="11">
        <v>1.7599999999999999E-94</v>
      </c>
      <c r="R11784" s="9">
        <v>261.77999999999997</v>
      </c>
      <c r="S11784" s="9">
        <v>7056500000</v>
      </c>
      <c r="T11784" s="8">
        <v>0.99906300000000003</v>
      </c>
      <c r="U11784" s="9">
        <v>168</v>
      </c>
      <c r="V11784" s="9">
        <v>0.37896999999999997</v>
      </c>
      <c r="W11784" s="18">
        <v>3.7141265E-2</v>
      </c>
      <c r="X11784" s="18">
        <v>0.192720692</v>
      </c>
      <c r="Y11784" s="18">
        <v>0.45005700100000001</v>
      </c>
      <c r="Z11784" s="18">
        <v>1.440865624</v>
      </c>
      <c r="AA11784" s="18">
        <v>5</v>
      </c>
      <c r="AB11784" s="9">
        <v>3.7433275000000002E-2</v>
      </c>
      <c r="AC11784" s="9">
        <v>0.193476808</v>
      </c>
      <c r="AD11784" s="9">
        <v>0.39155942900000001</v>
      </c>
      <c r="AE11784" s="9">
        <v>1.3862553639999999</v>
      </c>
      <c r="AF11784" s="9">
        <v>5</v>
      </c>
      <c r="AG11784" s="18">
        <v>4.7470012999999998E-2</v>
      </c>
      <c r="AH11784" s="18">
        <v>0.217876141</v>
      </c>
      <c r="AI11784" s="18">
        <v>1.2472100610000001</v>
      </c>
      <c r="AJ11784" s="18">
        <v>2.3673469640000002</v>
      </c>
      <c r="AK11784" s="18">
        <v>5</v>
      </c>
      <c r="AL11784" s="9">
        <v>4.5111274E-2</v>
      </c>
      <c r="AM11784" s="9">
        <v>0.212394148</v>
      </c>
      <c r="AN11784" s="9">
        <v>0.87816701399999997</v>
      </c>
      <c r="AO11784" s="9">
        <v>1.9701200940000001</v>
      </c>
      <c r="AP11784" s="9">
        <v>5</v>
      </c>
      <c r="AQ11784" s="17">
        <v>0.98414593900000003</v>
      </c>
      <c r="AR11784" s="17">
        <v>1.1815999749999999</v>
      </c>
      <c r="AS11784" s="17">
        <v>1.050287127</v>
      </c>
      <c r="AT11784" s="17">
        <v>1.2120908500000001</v>
      </c>
      <c r="AU11784" s="17">
        <v>0.95588445700000002</v>
      </c>
      <c r="AV11784" s="8">
        <v>1.3485575910000001</v>
      </c>
      <c r="AW11784" s="8">
        <v>1.073550582</v>
      </c>
      <c r="AX11784" s="8">
        <v>0.81083619600000001</v>
      </c>
      <c r="AY11784" s="8">
        <v>0.74150145099999998</v>
      </c>
      <c r="AZ11784" s="8">
        <v>0.87637489999999996</v>
      </c>
      <c r="BA11784" s="17">
        <v>1.6109695429999999</v>
      </c>
      <c r="BB11784" s="17">
        <v>1.9132229089999999</v>
      </c>
      <c r="BC11784" s="17">
        <v>1.684581637</v>
      </c>
      <c r="BD11784" s="17">
        <v>1.9605247969999999</v>
      </c>
      <c r="BE11784" s="17">
        <v>3.071730852</v>
      </c>
      <c r="BF11784" s="8">
        <v>1.46375978</v>
      </c>
      <c r="BG11784" s="8">
        <v>1.751882076</v>
      </c>
      <c r="BH11784" s="8">
        <v>1.8866035940000001</v>
      </c>
      <c r="BI11784" s="8">
        <v>1.302909136</v>
      </c>
      <c r="BJ11784" s="8">
        <v>1.7174421550000001</v>
      </c>
      <c r="BK11784" s="9" t="s">
        <v>3789</v>
      </c>
      <c r="BL11784" s="9" t="s">
        <v>3789</v>
      </c>
      <c r="BM11784" s="9">
        <v>35829</v>
      </c>
      <c r="BN11784" s="9" t="s">
        <v>3789</v>
      </c>
      <c r="BO11784" s="9" t="s">
        <v>3790</v>
      </c>
      <c r="BP11784" s="9" t="s">
        <v>3791</v>
      </c>
      <c r="BQ11784" s="9">
        <v>488</v>
      </c>
      <c r="BR11784" s="9" t="s">
        <v>11344</v>
      </c>
      <c r="BS11784" s="9" t="s">
        <v>11345</v>
      </c>
      <c r="BT11784" s="9" t="s">
        <v>103</v>
      </c>
      <c r="BU11784" s="9" t="s">
        <v>218</v>
      </c>
    </row>
    <row r="11785" spans="1:73" x14ac:dyDescent="0.2">
      <c r="A11785" s="17">
        <v>-0.204703569412231</v>
      </c>
      <c r="B11785" s="17">
        <v>0.25268587470054599</v>
      </c>
      <c r="C11785" s="8">
        <v>-0.19799748063087499</v>
      </c>
      <c r="D11785" s="8">
        <v>0.39365890622138999</v>
      </c>
      <c r="E11785" s="17">
        <v>0.802531778812408</v>
      </c>
      <c r="F11785" s="17">
        <v>0.961495220661163</v>
      </c>
      <c r="G11785" s="8">
        <v>1.4327809810638401</v>
      </c>
      <c r="H11785" s="8">
        <v>1.54784655570984</v>
      </c>
      <c r="K11785" s="18" t="s">
        <v>88</v>
      </c>
      <c r="O11785" s="9" t="s">
        <v>88</v>
      </c>
      <c r="P11785" s="9" t="s">
        <v>88</v>
      </c>
      <c r="Q11785" s="11">
        <v>6.2000000000000002E-12</v>
      </c>
      <c r="R11785" s="9">
        <v>141.91</v>
      </c>
      <c r="S11785" s="9">
        <v>1036300000</v>
      </c>
      <c r="T11785" s="8">
        <v>0.90532699999999999</v>
      </c>
      <c r="U11785" s="9">
        <v>105.4</v>
      </c>
      <c r="V11785" s="9">
        <v>0.92620999999999998</v>
      </c>
      <c r="W11785" s="18">
        <v>4.5858367999999997E-2</v>
      </c>
      <c r="X11785" s="18">
        <v>0.21414567000000001</v>
      </c>
      <c r="Y11785" s="18">
        <v>0.207968078</v>
      </c>
      <c r="Z11785" s="18">
        <v>1.397095473</v>
      </c>
      <c r="AA11785" s="18">
        <v>4</v>
      </c>
      <c r="AB11785" s="9">
        <v>8.5858044999999994E-2</v>
      </c>
      <c r="AC11785" s="9">
        <v>0.29301543400000002</v>
      </c>
      <c r="AD11785" s="9">
        <v>-0.29924841800000002</v>
      </c>
      <c r="AE11785" s="9">
        <v>2.2222388959999999</v>
      </c>
      <c r="AF11785" s="9">
        <v>2</v>
      </c>
      <c r="AG11785" s="18">
        <v>5.8781939999999998E-2</v>
      </c>
      <c r="AH11785" s="18">
        <v>0.24244987200000001</v>
      </c>
      <c r="AI11785" s="18">
        <v>0.75963223199999996</v>
      </c>
      <c r="AJ11785" s="18">
        <v>2.10592975</v>
      </c>
      <c r="AK11785" s="18">
        <v>4</v>
      </c>
      <c r="AL11785" s="9">
        <v>0.105853272</v>
      </c>
      <c r="AM11785" s="9">
        <v>0.325350998</v>
      </c>
      <c r="AN11785" s="9">
        <v>0.147974197</v>
      </c>
      <c r="AO11785" s="9">
        <v>2.9477189199999998</v>
      </c>
      <c r="AP11785" s="9">
        <v>2</v>
      </c>
      <c r="AQ11785" s="17">
        <v>1.035880208</v>
      </c>
      <c r="AR11785" s="17">
        <v>1.2058188919999999</v>
      </c>
      <c r="AS11785" s="17">
        <v>1.16307056</v>
      </c>
      <c r="AT11785" s="17">
        <v>0.36070752099999998</v>
      </c>
      <c r="AU11785" s="17" t="s">
        <v>90</v>
      </c>
      <c r="AV11785" s="8" t="s">
        <v>90</v>
      </c>
      <c r="AW11785" s="8">
        <v>1.353353381</v>
      </c>
      <c r="AX11785" s="8">
        <v>0.938792348</v>
      </c>
      <c r="AY11785" s="8" t="s">
        <v>90</v>
      </c>
      <c r="AZ11785" s="8" t="s">
        <v>90</v>
      </c>
      <c r="BA11785" s="17">
        <v>1.6283493040000001</v>
      </c>
      <c r="BB11785" s="17">
        <v>2.0050213339999998</v>
      </c>
      <c r="BC11785" s="17">
        <v>1.763269663</v>
      </c>
      <c r="BD11785" s="17">
        <v>1.3290580510000001</v>
      </c>
      <c r="BE11785" s="17" t="s">
        <v>90</v>
      </c>
      <c r="BF11785" s="8" t="s">
        <v>90</v>
      </c>
      <c r="BG11785" s="8">
        <v>1.8465373519999999</v>
      </c>
      <c r="BH11785" s="8">
        <v>1.912306786</v>
      </c>
      <c r="BI11785" s="8" t="s">
        <v>90</v>
      </c>
      <c r="BJ11785" s="8" t="s">
        <v>90</v>
      </c>
      <c r="BK11785" s="9" t="s">
        <v>3789</v>
      </c>
      <c r="BL11785" s="9" t="s">
        <v>3789</v>
      </c>
      <c r="BM11785" s="9">
        <v>15582</v>
      </c>
      <c r="BN11785" s="9" t="s">
        <v>3789</v>
      </c>
      <c r="BO11785" s="9" t="s">
        <v>3790</v>
      </c>
      <c r="BP11785" s="9" t="s">
        <v>3791</v>
      </c>
      <c r="BQ11785" s="9">
        <v>489</v>
      </c>
      <c r="BR11785" s="9" t="s">
        <v>12725</v>
      </c>
      <c r="BS11785" s="9" t="s">
        <v>12726</v>
      </c>
      <c r="BT11785" s="9" t="s">
        <v>103</v>
      </c>
      <c r="BU11785" s="9" t="s">
        <v>97</v>
      </c>
    </row>
    <row r="11786" spans="1:73" x14ac:dyDescent="0.2">
      <c r="A11786" s="17">
        <v>-0.195553109049797</v>
      </c>
      <c r="B11786" s="17">
        <v>0.68998897075653098</v>
      </c>
      <c r="C11786" s="8">
        <v>0.25463914871215798</v>
      </c>
      <c r="D11786" s="8">
        <v>0.39231806993484503</v>
      </c>
      <c r="E11786" s="17">
        <v>-4.4018905609846101E-2</v>
      </c>
      <c r="F11786" s="17">
        <v>0.19459208846092199</v>
      </c>
      <c r="G11786" s="8">
        <v>0.48213008046150202</v>
      </c>
      <c r="H11786" s="8">
        <v>0.26917260885238598</v>
      </c>
      <c r="Q11786" s="11">
        <v>8.5500000000000002E-11</v>
      </c>
      <c r="R11786" s="9">
        <v>180.15</v>
      </c>
      <c r="S11786" s="9">
        <v>28990000000</v>
      </c>
      <c r="T11786" s="8">
        <v>1</v>
      </c>
      <c r="U11786" s="9">
        <v>105.53</v>
      </c>
      <c r="V11786" s="9">
        <v>0.17907999999999999</v>
      </c>
      <c r="W11786" s="18">
        <v>3.7141265E-2</v>
      </c>
      <c r="X11786" s="18">
        <v>0.192720692</v>
      </c>
      <c r="Y11786" s="18">
        <v>-0.53942321599999998</v>
      </c>
      <c r="Z11786" s="18">
        <v>0.45138540700000002</v>
      </c>
      <c r="AA11786" s="18">
        <v>5</v>
      </c>
      <c r="AB11786" s="9">
        <v>3.7433275000000002E-2</v>
      </c>
      <c r="AC11786" s="9">
        <v>0.193476808</v>
      </c>
      <c r="AD11786" s="9">
        <v>-0.30275588199999998</v>
      </c>
      <c r="AE11786" s="9">
        <v>0.69194005300000005</v>
      </c>
      <c r="AF11786" s="9">
        <v>5</v>
      </c>
      <c r="AG11786" s="18">
        <v>4.7470012999999998E-2</v>
      </c>
      <c r="AH11786" s="18">
        <v>0.217876141</v>
      </c>
      <c r="AI11786" s="18">
        <v>-7.7938364999999996E-2</v>
      </c>
      <c r="AJ11786" s="18">
        <v>1.0421985380000001</v>
      </c>
      <c r="AK11786" s="18">
        <v>5</v>
      </c>
      <c r="AL11786" s="9">
        <v>4.5111274E-2</v>
      </c>
      <c r="AM11786" s="9">
        <v>0.212394148</v>
      </c>
      <c r="AN11786" s="9">
        <v>-0.276803943</v>
      </c>
      <c r="AO11786" s="9">
        <v>0.81514913700000002</v>
      </c>
      <c r="AP11786" s="9">
        <v>5</v>
      </c>
      <c r="AQ11786" s="17">
        <v>3.8889024000000001E-2</v>
      </c>
      <c r="AR11786" s="17">
        <v>-0.13139350699999999</v>
      </c>
      <c r="AS11786" s="17">
        <v>-0.13155947600000001</v>
      </c>
      <c r="AT11786" s="17">
        <v>0.36622321600000002</v>
      </c>
      <c r="AU11786" s="17">
        <v>3.8667190999999997E-2</v>
      </c>
      <c r="AV11786" s="8">
        <v>0.14727652099999999</v>
      </c>
      <c r="AW11786" s="8">
        <v>0.40681782399999999</v>
      </c>
      <c r="AX11786" s="8">
        <v>-0.15220072900000001</v>
      </c>
      <c r="AY11786" s="8">
        <v>0.320036292</v>
      </c>
      <c r="AZ11786" s="8">
        <v>0.43666210799999999</v>
      </c>
      <c r="BA11786" s="17">
        <v>0.26665645799999999</v>
      </c>
      <c r="BB11786" s="17">
        <v>0.40150701999999999</v>
      </c>
      <c r="BC11786" s="17">
        <v>0.38638234100000002</v>
      </c>
      <c r="BD11786" s="17">
        <v>0.51184684000000003</v>
      </c>
      <c r="BE11786" s="17">
        <v>1.7928498980000001</v>
      </c>
      <c r="BF11786" s="8">
        <v>0.57965463399999995</v>
      </c>
      <c r="BG11786" s="8">
        <v>0.364680797</v>
      </c>
      <c r="BH11786" s="8">
        <v>0.45511245700000003</v>
      </c>
      <c r="BI11786" s="8">
        <v>0.206760257</v>
      </c>
      <c r="BJ11786" s="8">
        <v>0.47983861</v>
      </c>
      <c r="BK11786" s="9" t="s">
        <v>3789</v>
      </c>
      <c r="BL11786" s="9" t="s">
        <v>3789</v>
      </c>
      <c r="BM11786" s="9">
        <v>35827</v>
      </c>
      <c r="BN11786" s="9" t="s">
        <v>3789</v>
      </c>
      <c r="BO11786" s="9" t="s">
        <v>3790</v>
      </c>
      <c r="BP11786" s="9" t="s">
        <v>3791</v>
      </c>
      <c r="BQ11786" s="9">
        <v>522</v>
      </c>
      <c r="BR11786" s="9" t="s">
        <v>45465</v>
      </c>
      <c r="BS11786" s="9" t="s">
        <v>15330</v>
      </c>
      <c r="BT11786" s="9" t="s">
        <v>96</v>
      </c>
      <c r="BU11786" s="9" t="s">
        <v>218</v>
      </c>
    </row>
    <row r="11787" spans="1:73" x14ac:dyDescent="0.2">
      <c r="A11787" s="17">
        <v>9.2510290443897206E-2</v>
      </c>
      <c r="B11787" s="17">
        <v>0.14734870195388799</v>
      </c>
      <c r="C11787" s="8">
        <v>0.66510480642318703</v>
      </c>
      <c r="D11787" s="8">
        <v>0.77894014120101895</v>
      </c>
      <c r="E11787" s="17">
        <v>-0.79016482830047596</v>
      </c>
      <c r="F11787" s="17">
        <v>-0.81408202648162797</v>
      </c>
      <c r="G11787" s="8">
        <v>-0.82412481307983398</v>
      </c>
      <c r="H11787" s="8">
        <v>-1.42141556739807</v>
      </c>
      <c r="K11787" s="18" t="s">
        <v>159</v>
      </c>
      <c r="L11787" s="18" t="s">
        <v>159</v>
      </c>
      <c r="O11787" s="9" t="s">
        <v>159</v>
      </c>
      <c r="P11787" s="9" t="s">
        <v>159</v>
      </c>
      <c r="Q11787" s="11">
        <v>1.04E-14</v>
      </c>
      <c r="R11787" s="9">
        <v>171.03</v>
      </c>
      <c r="S11787" s="9">
        <v>21943000000</v>
      </c>
      <c r="T11787" s="8">
        <v>1</v>
      </c>
      <c r="U11787" s="9">
        <v>105.53</v>
      </c>
      <c r="V11787" s="9">
        <v>0.17907999999999999</v>
      </c>
      <c r="W11787" s="18">
        <v>3.7141265E-2</v>
      </c>
      <c r="X11787" s="18">
        <v>0.192720692</v>
      </c>
      <c r="Y11787" s="18">
        <v>-1.2855691380000001</v>
      </c>
      <c r="Z11787" s="18">
        <v>-0.294760515</v>
      </c>
      <c r="AA11787" s="18">
        <v>5</v>
      </c>
      <c r="AB11787" s="9">
        <v>3.7433275000000002E-2</v>
      </c>
      <c r="AC11787" s="9">
        <v>0.193476808</v>
      </c>
      <c r="AD11787" s="9">
        <v>-1.3114300169999999</v>
      </c>
      <c r="AE11787" s="9">
        <v>-0.316734081</v>
      </c>
      <c r="AF11787" s="9">
        <v>5</v>
      </c>
      <c r="AG11787" s="18">
        <v>4.7470012999999998E-2</v>
      </c>
      <c r="AH11787" s="18">
        <v>0.217876141</v>
      </c>
      <c r="AI11787" s="18">
        <v>-1.384193292</v>
      </c>
      <c r="AJ11787" s="18">
        <v>-0.264056389</v>
      </c>
      <c r="AK11787" s="18">
        <v>5</v>
      </c>
      <c r="AL11787" s="9">
        <v>4.5111274E-2</v>
      </c>
      <c r="AM11787" s="9">
        <v>0.212394148</v>
      </c>
      <c r="AN11787" s="9">
        <v>-1.9673921299999999</v>
      </c>
      <c r="AO11787" s="9">
        <v>-0.87543905</v>
      </c>
      <c r="AP11787" s="9">
        <v>5</v>
      </c>
      <c r="AQ11787" s="17">
        <v>-9.3354783999999996E-2</v>
      </c>
      <c r="AR11787" s="17">
        <v>-1.0870153899999999</v>
      </c>
      <c r="AS11787" s="17">
        <v>-1.3089574580000001</v>
      </c>
      <c r="AT11787" s="17">
        <v>-0.65635597700000003</v>
      </c>
      <c r="AU11787" s="17">
        <v>-0.59709840999999997</v>
      </c>
      <c r="AV11787" s="8">
        <v>-0.70460462599999996</v>
      </c>
      <c r="AW11787" s="8">
        <v>-1.2848190070000001</v>
      </c>
      <c r="AX11787" s="8">
        <v>-0.67393332699999997</v>
      </c>
      <c r="AY11787" s="8">
        <v>-0.65008980000000005</v>
      </c>
      <c r="AZ11787" s="8">
        <v>-0.89188671100000005</v>
      </c>
      <c r="BA11787" s="17">
        <v>5.193511E-2</v>
      </c>
      <c r="BB11787" s="17">
        <v>-1.5444951060000001</v>
      </c>
      <c r="BC11787" s="17">
        <v>-1.1490663290000001</v>
      </c>
      <c r="BD11787" s="17">
        <v>-1.373199582</v>
      </c>
      <c r="BE11787" s="17">
        <v>0.59039938400000003</v>
      </c>
      <c r="BF11787" s="8">
        <v>-1.0391826630000001</v>
      </c>
      <c r="BG11787" s="8">
        <v>-1.5087903739999999</v>
      </c>
      <c r="BH11787" s="8">
        <v>-1.281088829</v>
      </c>
      <c r="BI11787" s="8">
        <v>-1.6448370219999999</v>
      </c>
      <c r="BJ11787" s="8">
        <v>-1.2760515210000001</v>
      </c>
      <c r="BK11787" s="9" t="s">
        <v>3789</v>
      </c>
      <c r="BL11787" s="9" t="s">
        <v>3789</v>
      </c>
      <c r="BM11787" s="9">
        <v>15579</v>
      </c>
      <c r="BN11787" s="9" t="s">
        <v>3789</v>
      </c>
      <c r="BO11787" s="9" t="s">
        <v>3790</v>
      </c>
      <c r="BP11787" s="9" t="s">
        <v>3791</v>
      </c>
      <c r="BQ11787" s="9">
        <v>525</v>
      </c>
      <c r="BR11787" s="9" t="s">
        <v>15329</v>
      </c>
      <c r="BS11787" s="9" t="s">
        <v>15330</v>
      </c>
      <c r="BT11787" s="9" t="s">
        <v>96</v>
      </c>
      <c r="BU11787" s="9" t="s">
        <v>97</v>
      </c>
    </row>
    <row r="11788" spans="1:73" x14ac:dyDescent="0.2">
      <c r="A11788" s="17">
        <v>-0.33030718564987199</v>
      </c>
      <c r="B11788" s="17">
        <v>0.98366105556488004</v>
      </c>
      <c r="C11788" s="8">
        <v>0.53084909915924094</v>
      </c>
      <c r="D11788" s="8">
        <v>0.49628570675849898</v>
      </c>
      <c r="E11788" s="17">
        <v>-0.79486459493637096</v>
      </c>
      <c r="F11788" s="17">
        <v>-0.421180009841919</v>
      </c>
      <c r="G11788" s="8">
        <v>-0.51542621850967396</v>
      </c>
      <c r="H11788" s="8">
        <v>-0.98625200986862205</v>
      </c>
      <c r="K11788" s="18" t="s">
        <v>159</v>
      </c>
      <c r="P11788" s="9" t="s">
        <v>159</v>
      </c>
      <c r="Q11788" s="11">
        <v>1.04E-14</v>
      </c>
      <c r="R11788" s="9">
        <v>171.03</v>
      </c>
      <c r="S11788" s="9">
        <v>18793000000</v>
      </c>
      <c r="T11788" s="8">
        <v>1</v>
      </c>
      <c r="U11788" s="9">
        <v>105.53</v>
      </c>
      <c r="V11788" s="9">
        <v>0.17907999999999999</v>
      </c>
      <c r="W11788" s="18">
        <v>3.7141265E-2</v>
      </c>
      <c r="X11788" s="18">
        <v>0.192720692</v>
      </c>
      <c r="Y11788" s="18">
        <v>-1.2902688950000001</v>
      </c>
      <c r="Z11788" s="18">
        <v>-0.29946027200000003</v>
      </c>
      <c r="AA11788" s="18">
        <v>5</v>
      </c>
      <c r="AB11788" s="9">
        <v>3.7433275000000002E-2</v>
      </c>
      <c r="AC11788" s="9">
        <v>0.193476808</v>
      </c>
      <c r="AD11788" s="9">
        <v>-0.91852798899999999</v>
      </c>
      <c r="AE11788" s="9">
        <v>7.6167946E-2</v>
      </c>
      <c r="AF11788" s="9">
        <v>5</v>
      </c>
      <c r="AG11788" s="18">
        <v>4.7470012999999998E-2</v>
      </c>
      <c r="AH11788" s="18">
        <v>0.217876141</v>
      </c>
      <c r="AI11788" s="18">
        <v>-1.0754946889999999</v>
      </c>
      <c r="AJ11788" s="18">
        <v>4.4642214E-2</v>
      </c>
      <c r="AK11788" s="18">
        <v>5</v>
      </c>
      <c r="AL11788" s="9">
        <v>4.5111274E-2</v>
      </c>
      <c r="AM11788" s="9">
        <v>0.212394148</v>
      </c>
      <c r="AN11788" s="9">
        <v>-1.532228546</v>
      </c>
      <c r="AO11788" s="9">
        <v>-0.440275466</v>
      </c>
      <c r="AP11788" s="9">
        <v>5</v>
      </c>
      <c r="AQ11788" s="17">
        <v>-0.844217777</v>
      </c>
      <c r="AR11788" s="17">
        <v>-0.36971521400000001</v>
      </c>
      <c r="AS11788" s="17">
        <v>-1.318263054</v>
      </c>
      <c r="AT11788" s="17">
        <v>-0.52383190400000001</v>
      </c>
      <c r="AU11788" s="17">
        <v>-0.71146774300000004</v>
      </c>
      <c r="AV11788" s="8">
        <v>-0.19510258699999999</v>
      </c>
      <c r="AW11788" s="8">
        <v>-0.53433859299999997</v>
      </c>
      <c r="AX11788" s="8">
        <v>-0.28271955300000001</v>
      </c>
      <c r="AY11788" s="8">
        <v>-0.58168375500000002</v>
      </c>
      <c r="AZ11788" s="8">
        <v>-0.52211529000000001</v>
      </c>
      <c r="BA11788" s="17">
        <v>-1.4451709989999999</v>
      </c>
      <c r="BB11788" s="17">
        <v>-0.40583455600000001</v>
      </c>
      <c r="BC11788" s="17">
        <v>-1.322209835</v>
      </c>
      <c r="BD11788" s="17">
        <v>0.72817367300000002</v>
      </c>
      <c r="BE11788" s="17">
        <v>0.62375491900000002</v>
      </c>
      <c r="BF11788" s="8">
        <v>-0.21401590100000001</v>
      </c>
      <c r="BG11788" s="8">
        <v>-1.1686687469999999</v>
      </c>
      <c r="BH11788" s="8">
        <v>-0.72743684099999995</v>
      </c>
      <c r="BI11788" s="8">
        <v>-1.160140991</v>
      </c>
      <c r="BJ11788" s="8">
        <v>-1.2052699330000001</v>
      </c>
      <c r="BK11788" s="9" t="s">
        <v>3789</v>
      </c>
      <c r="BL11788" s="9" t="s">
        <v>3789</v>
      </c>
      <c r="BM11788" s="9">
        <v>15580</v>
      </c>
      <c r="BN11788" s="9" t="s">
        <v>3789</v>
      </c>
      <c r="BO11788" s="9" t="s">
        <v>3790</v>
      </c>
      <c r="BP11788" s="9" t="s">
        <v>3791</v>
      </c>
      <c r="BQ11788" s="9">
        <v>529</v>
      </c>
      <c r="BR11788" s="9" t="s">
        <v>18834</v>
      </c>
      <c r="BS11788" s="9" t="s">
        <v>15330</v>
      </c>
      <c r="BT11788" s="9" t="s">
        <v>269</v>
      </c>
      <c r="BU11788" s="9" t="s">
        <v>97</v>
      </c>
    </row>
    <row r="11789" spans="1:73" x14ac:dyDescent="0.2">
      <c r="A11789" s="17">
        <v>-1.0779643431305899E-2</v>
      </c>
      <c r="B11789" s="17">
        <v>8.3951829001307505E-3</v>
      </c>
      <c r="C11789" s="8">
        <v>0.91217994689941395</v>
      </c>
      <c r="D11789" s="8">
        <v>0.95040702819824197</v>
      </c>
      <c r="E11789" s="17">
        <v>-0.37904372811317399</v>
      </c>
      <c r="F11789" s="17">
        <v>-0.31042811274528498</v>
      </c>
      <c r="G11789" s="8">
        <v>-0.13935758173465701</v>
      </c>
      <c r="H11789" s="8">
        <v>-0.97738325595855702</v>
      </c>
      <c r="P11789" s="9" t="s">
        <v>159</v>
      </c>
      <c r="Q11789" s="11">
        <v>1.39E-22</v>
      </c>
      <c r="R11789" s="9">
        <v>192.35</v>
      </c>
      <c r="S11789" s="9">
        <v>4067900000</v>
      </c>
      <c r="T11789" s="8">
        <v>1</v>
      </c>
      <c r="U11789" s="9">
        <v>120.74</v>
      </c>
      <c r="V11789" s="9">
        <v>-0.47105000000000002</v>
      </c>
      <c r="W11789" s="18">
        <v>3.7141265E-2</v>
      </c>
      <c r="X11789" s="18">
        <v>0.192720692</v>
      </c>
      <c r="Y11789" s="18">
        <v>-0.87444803500000001</v>
      </c>
      <c r="Z11789" s="18">
        <v>0.116360588</v>
      </c>
      <c r="AA11789" s="18">
        <v>5</v>
      </c>
      <c r="AB11789" s="9">
        <v>3.7433275000000002E-2</v>
      </c>
      <c r="AC11789" s="9">
        <v>0.193476808</v>
      </c>
      <c r="AD11789" s="9">
        <v>-0.80777606700000004</v>
      </c>
      <c r="AE11789" s="9">
        <v>0.18691986899999999</v>
      </c>
      <c r="AF11789" s="9">
        <v>5</v>
      </c>
      <c r="AG11789" s="18">
        <v>4.7470012999999998E-2</v>
      </c>
      <c r="AH11789" s="18">
        <v>0.217876141</v>
      </c>
      <c r="AI11789" s="18">
        <v>-0.69942603199999998</v>
      </c>
      <c r="AJ11789" s="18">
        <v>0.42071087099999999</v>
      </c>
      <c r="AK11789" s="18">
        <v>5</v>
      </c>
      <c r="AL11789" s="9">
        <v>4.5111274E-2</v>
      </c>
      <c r="AM11789" s="9">
        <v>0.212394148</v>
      </c>
      <c r="AN11789" s="9">
        <v>-1.5233598180000001</v>
      </c>
      <c r="AO11789" s="9">
        <v>-0.43140673800000001</v>
      </c>
      <c r="AP11789" s="9">
        <v>5</v>
      </c>
      <c r="AQ11789" s="17">
        <v>-0.90216833399999996</v>
      </c>
      <c r="AR11789" s="17">
        <v>1.0150187020000001</v>
      </c>
      <c r="AS11789" s="17">
        <v>-1.1451811789999999</v>
      </c>
      <c r="AT11789" s="17">
        <v>0.317664206</v>
      </c>
      <c r="AU11789" s="17">
        <v>-0.86623501800000002</v>
      </c>
      <c r="AV11789" s="8">
        <v>-0.302392155</v>
      </c>
      <c r="AW11789" s="8">
        <v>-0.37277951799999998</v>
      </c>
      <c r="AX11789" s="8">
        <v>-0.36620521499999997</v>
      </c>
      <c r="AY11789" s="8">
        <v>-0.60927891700000003</v>
      </c>
      <c r="AZ11789" s="8">
        <v>0.123652399</v>
      </c>
      <c r="BA11789" s="17">
        <v>-0.96701598200000005</v>
      </c>
      <c r="BB11789" s="17">
        <v>1.683612704</v>
      </c>
      <c r="BC11789" s="17">
        <v>-0.698282242</v>
      </c>
      <c r="BD11789" s="17">
        <v>0.14695797899999999</v>
      </c>
      <c r="BE11789" s="17">
        <v>-3.3552021000000001E-2</v>
      </c>
      <c r="BF11789" s="8">
        <v>-1.246073365</v>
      </c>
      <c r="BG11789" s="8">
        <v>-0.45507046600000001</v>
      </c>
      <c r="BH11789" s="8">
        <v>-0.39326417400000002</v>
      </c>
      <c r="BI11789" s="8">
        <v>-1.5065610410000001</v>
      </c>
      <c r="BJ11789" s="8">
        <v>-0.82821023500000002</v>
      </c>
      <c r="BK11789" s="9" t="s">
        <v>3789</v>
      </c>
      <c r="BL11789" s="9" t="s">
        <v>3789</v>
      </c>
      <c r="BM11789" s="9">
        <v>15595</v>
      </c>
      <c r="BN11789" s="9" t="s">
        <v>3789</v>
      </c>
      <c r="BO11789" s="9" t="s">
        <v>3790</v>
      </c>
      <c r="BP11789" s="9" t="s">
        <v>3791</v>
      </c>
      <c r="BQ11789" s="9">
        <v>533</v>
      </c>
      <c r="BR11789" s="9" t="s">
        <v>37192</v>
      </c>
      <c r="BS11789" s="9" t="s">
        <v>6098</v>
      </c>
      <c r="BT11789" s="9" t="s">
        <v>217</v>
      </c>
      <c r="BU11789" s="9" t="s">
        <v>97</v>
      </c>
    </row>
    <row r="11790" spans="1:73" x14ac:dyDescent="0.2">
      <c r="A11790" s="17">
        <v>-0.93619430065154996</v>
      </c>
      <c r="B11790" s="17">
        <v>2.93632912635803</v>
      </c>
      <c r="C11790" s="8">
        <v>-0.122644022107124</v>
      </c>
      <c r="D11790" s="8">
        <v>0.158645570278168</v>
      </c>
      <c r="E11790" s="17">
        <v>-0.73777943849563599</v>
      </c>
      <c r="F11790" s="17">
        <v>0.204947113990784</v>
      </c>
      <c r="G11790" s="8">
        <v>-2.3624932765960698</v>
      </c>
      <c r="H11790" s="8">
        <v>-2.1963660717010498</v>
      </c>
      <c r="J11790" s="18" t="s">
        <v>159</v>
      </c>
      <c r="K11790" s="18" t="s">
        <v>159</v>
      </c>
      <c r="O11790" s="9" t="s">
        <v>159</v>
      </c>
      <c r="P11790" s="9" t="s">
        <v>159</v>
      </c>
      <c r="Q11790" s="11">
        <v>1.39E-22</v>
      </c>
      <c r="R11790" s="9">
        <v>192.35</v>
      </c>
      <c r="S11790" s="9">
        <v>7427300000</v>
      </c>
      <c r="T11790" s="8">
        <v>1</v>
      </c>
      <c r="U11790" s="9">
        <v>120.74</v>
      </c>
      <c r="V11790" s="9">
        <v>-0.47105000000000002</v>
      </c>
      <c r="W11790" s="18">
        <v>3.7141265E-2</v>
      </c>
      <c r="X11790" s="18">
        <v>0.192720692</v>
      </c>
      <c r="Y11790" s="18">
        <v>-1.2331837320000001</v>
      </c>
      <c r="Z11790" s="18">
        <v>-0.24237510900000001</v>
      </c>
      <c r="AA11790" s="18">
        <v>5</v>
      </c>
      <c r="AB11790" s="9">
        <v>3.7433275000000002E-2</v>
      </c>
      <c r="AC11790" s="9">
        <v>0.193476808</v>
      </c>
      <c r="AD11790" s="9">
        <v>-0.29240084700000002</v>
      </c>
      <c r="AE11790" s="9">
        <v>0.70229508900000004</v>
      </c>
      <c r="AF11790" s="9">
        <v>5</v>
      </c>
      <c r="AG11790" s="18">
        <v>4.7470012999999998E-2</v>
      </c>
      <c r="AH11790" s="18">
        <v>0.217876141</v>
      </c>
      <c r="AI11790" s="18">
        <v>-2.9225618440000001</v>
      </c>
      <c r="AJ11790" s="18">
        <v>-1.8024249409999999</v>
      </c>
      <c r="AK11790" s="18">
        <v>5</v>
      </c>
      <c r="AL11790" s="9">
        <v>4.5111274E-2</v>
      </c>
      <c r="AM11790" s="9">
        <v>0.212394148</v>
      </c>
      <c r="AN11790" s="9">
        <v>-2.7423426599999998</v>
      </c>
      <c r="AO11790" s="9">
        <v>-1.6503895799999999</v>
      </c>
      <c r="AP11790" s="9">
        <v>5</v>
      </c>
      <c r="AQ11790" s="17">
        <v>-1.0163058039999999</v>
      </c>
      <c r="AR11790" s="17">
        <v>-0.23917144500000001</v>
      </c>
      <c r="AS11790" s="17">
        <v>-0.99167466199999998</v>
      </c>
      <c r="AT11790" s="17">
        <v>-0.64398533099999999</v>
      </c>
      <c r="AU11790" s="17">
        <v>-0.57617610699999999</v>
      </c>
      <c r="AV11790" s="8">
        <v>9.0580083000000006E-2</v>
      </c>
      <c r="AW11790" s="8">
        <v>8.6775489999999997E-3</v>
      </c>
      <c r="AX11790" s="8">
        <v>0.59041547800000005</v>
      </c>
      <c r="AY11790" s="8">
        <v>3.0015246999999998E-2</v>
      </c>
      <c r="AZ11790" s="8">
        <v>0.49396964900000001</v>
      </c>
      <c r="BA11790" s="17">
        <v>-2.6163444519999999</v>
      </c>
      <c r="BB11790" s="17">
        <v>-2.3600249290000002</v>
      </c>
      <c r="BC11790" s="17">
        <v>-2.652613401</v>
      </c>
      <c r="BD11790" s="17">
        <v>-2.4898674490000001</v>
      </c>
      <c r="BE11790" s="17">
        <v>-1.2946624760000001</v>
      </c>
      <c r="BF11790" s="8">
        <v>-1.751479864</v>
      </c>
      <c r="BG11790" s="8">
        <v>-2.2306399350000001</v>
      </c>
      <c r="BH11790" s="8">
        <v>-2.3032896520000001</v>
      </c>
      <c r="BI11790" s="8">
        <v>-2.6591432089999998</v>
      </c>
      <c r="BJ11790" s="8">
        <v>-1.8557399510000001</v>
      </c>
      <c r="BK11790" s="9" t="s">
        <v>3789</v>
      </c>
      <c r="BL11790" s="9" t="s">
        <v>3789</v>
      </c>
      <c r="BM11790" s="9">
        <v>35833</v>
      </c>
      <c r="BN11790" s="9" t="s">
        <v>3789</v>
      </c>
      <c r="BO11790" s="9" t="s">
        <v>3790</v>
      </c>
      <c r="BP11790" s="9" t="s">
        <v>3791</v>
      </c>
      <c r="BQ11790" s="9">
        <v>537</v>
      </c>
      <c r="BR11790" s="9" t="s">
        <v>6097</v>
      </c>
      <c r="BS11790" s="9" t="s">
        <v>6098</v>
      </c>
      <c r="BT11790" s="9" t="s">
        <v>217</v>
      </c>
      <c r="BU11790" s="9" t="s">
        <v>218</v>
      </c>
    </row>
    <row r="11791" spans="1:73" x14ac:dyDescent="0.2">
      <c r="A11791" s="17">
        <v>-0.35127702355384799</v>
      </c>
      <c r="B11791" s="17">
        <v>1.22955906391144</v>
      </c>
      <c r="C11791" s="8">
        <v>-0.368087887763977</v>
      </c>
      <c r="D11791" s="8">
        <v>0.214338004589081</v>
      </c>
      <c r="E11791" s="17">
        <v>0.16205444931983901</v>
      </c>
      <c r="F11791" s="17">
        <v>0.54478520154953003</v>
      </c>
      <c r="G11791" s="8">
        <v>-5.3405649960040998E-2</v>
      </c>
      <c r="H11791" s="8">
        <v>0.332785964012146</v>
      </c>
      <c r="L11791" s="18" t="s">
        <v>88</v>
      </c>
      <c r="Q11791" s="11">
        <v>2.1100000000000001E-12</v>
      </c>
      <c r="R11791" s="9">
        <v>156.31</v>
      </c>
      <c r="S11791" s="9">
        <v>1529200000</v>
      </c>
      <c r="T11791" s="8">
        <v>1</v>
      </c>
      <c r="U11791" s="9">
        <v>120.74</v>
      </c>
      <c r="V11791" s="9">
        <v>-0.47105000000000002</v>
      </c>
      <c r="W11791" s="18">
        <v>3.7141265E-2</v>
      </c>
      <c r="X11791" s="18">
        <v>0.192720692</v>
      </c>
      <c r="Y11791" s="18">
        <v>-0.33334986900000002</v>
      </c>
      <c r="Z11791" s="18">
        <v>0.65745875399999998</v>
      </c>
      <c r="AA11791" s="18">
        <v>5</v>
      </c>
      <c r="AB11791" s="9">
        <v>3.7433275000000002E-2</v>
      </c>
      <c r="AC11791" s="9">
        <v>0.193476808</v>
      </c>
      <c r="AD11791" s="9">
        <v>4.7437216999999997E-2</v>
      </c>
      <c r="AE11791" s="9">
        <v>1.0421331519999999</v>
      </c>
      <c r="AF11791" s="9">
        <v>5</v>
      </c>
      <c r="AG11791" s="18">
        <v>4.7470012999999998E-2</v>
      </c>
      <c r="AH11791" s="18">
        <v>0.217876141</v>
      </c>
      <c r="AI11791" s="18">
        <v>-0.61347410000000002</v>
      </c>
      <c r="AJ11791" s="18">
        <v>0.50666280299999999</v>
      </c>
      <c r="AK11791" s="18">
        <v>5</v>
      </c>
      <c r="AL11791" s="9">
        <v>4.5111274E-2</v>
      </c>
      <c r="AM11791" s="9">
        <v>0.212394148</v>
      </c>
      <c r="AN11791" s="9">
        <v>-0.21319057999999999</v>
      </c>
      <c r="AO11791" s="9">
        <v>0.8787625</v>
      </c>
      <c r="AP11791" s="9">
        <v>5</v>
      </c>
      <c r="AQ11791" s="17">
        <v>0.144533783</v>
      </c>
      <c r="AR11791" s="17">
        <v>-7.0064582E-2</v>
      </c>
      <c r="AS11791" s="17">
        <v>0.24535220899999999</v>
      </c>
      <c r="AT11791" s="17">
        <v>0.58016228700000005</v>
      </c>
      <c r="AU11791" s="17">
        <v>0.36447948200000002</v>
      </c>
      <c r="AV11791" s="8">
        <v>0.91594856999999996</v>
      </c>
      <c r="AW11791" s="8">
        <v>0.40890407600000001</v>
      </c>
      <c r="AX11791" s="8">
        <v>0.834823906</v>
      </c>
      <c r="AY11791" s="8">
        <v>0.31835249100000002</v>
      </c>
      <c r="AZ11791" s="8">
        <v>0.542819202</v>
      </c>
      <c r="BA11791" s="17">
        <v>-0.22495523100000001</v>
      </c>
      <c r="BB11791" s="17">
        <v>6.1261583000000001E-2</v>
      </c>
      <c r="BC11791" s="17">
        <v>-0.276569754</v>
      </c>
      <c r="BD11791" s="17">
        <v>-0.20538087199999999</v>
      </c>
      <c r="BE11791" s="17">
        <v>1.2237319950000001</v>
      </c>
      <c r="BF11791" s="8">
        <v>2.953713655</v>
      </c>
      <c r="BG11791" s="8">
        <v>0.19890061000000001</v>
      </c>
      <c r="BH11791" s="8">
        <v>3.2589093E-2</v>
      </c>
      <c r="BI11791" s="8">
        <v>-0.65903860299999995</v>
      </c>
      <c r="BJ11791" s="8">
        <v>-0.107637569</v>
      </c>
      <c r="BK11791" s="9" t="s">
        <v>3789</v>
      </c>
      <c r="BL11791" s="9" t="s">
        <v>3789</v>
      </c>
      <c r="BM11791" s="9">
        <v>15596</v>
      </c>
      <c r="BN11791" s="9" t="s">
        <v>3789</v>
      </c>
      <c r="BO11791" s="9" t="s">
        <v>3790</v>
      </c>
      <c r="BP11791" s="9" t="s">
        <v>3791</v>
      </c>
      <c r="BQ11791" s="9">
        <v>540</v>
      </c>
      <c r="BR11791" s="9" t="s">
        <v>47804</v>
      </c>
      <c r="BS11791" s="9" t="s">
        <v>6098</v>
      </c>
      <c r="BT11791" s="9" t="s">
        <v>445</v>
      </c>
      <c r="BU11791" s="9" t="s">
        <v>97</v>
      </c>
    </row>
    <row r="11792" spans="1:73" x14ac:dyDescent="0.2">
      <c r="A11792" s="17">
        <v>-0.29122799634933499</v>
      </c>
      <c r="B11792" s="17">
        <v>1.2204393148422199</v>
      </c>
      <c r="C11792" s="8">
        <v>0.14437714219093301</v>
      </c>
      <c r="D11792" s="8">
        <v>0.189495548605919</v>
      </c>
      <c r="E11792" s="17">
        <v>0.24736362695694</v>
      </c>
      <c r="F11792" s="17">
        <v>0.57268267869949296</v>
      </c>
      <c r="G11792" s="8">
        <v>0.176736280322075</v>
      </c>
      <c r="H11792" s="8">
        <v>7.1210101246833801E-2</v>
      </c>
      <c r="L11792" s="18" t="s">
        <v>88</v>
      </c>
      <c r="Q11792" s="11">
        <v>3.5699999999999998E-97</v>
      </c>
      <c r="R11792" s="9">
        <v>318.13</v>
      </c>
      <c r="S11792" s="9">
        <v>45337000000</v>
      </c>
      <c r="T11792" s="8">
        <v>1</v>
      </c>
      <c r="U11792" s="9">
        <v>75.018000000000001</v>
      </c>
      <c r="V11792" s="9">
        <v>-0.90437999999999996</v>
      </c>
      <c r="W11792" s="18">
        <v>3.7141265E-2</v>
      </c>
      <c r="X11792" s="18">
        <v>0.192720692</v>
      </c>
      <c r="Y11792" s="18">
        <v>-0.24804068500000001</v>
      </c>
      <c r="Z11792" s="18">
        <v>0.74276793799999996</v>
      </c>
      <c r="AA11792" s="18">
        <v>5</v>
      </c>
      <c r="AB11792" s="9">
        <v>3.7433275000000002E-2</v>
      </c>
      <c r="AC11792" s="9">
        <v>0.193476808</v>
      </c>
      <c r="AD11792" s="9">
        <v>7.5334729000000003E-2</v>
      </c>
      <c r="AE11792" s="9">
        <v>1.0700306639999999</v>
      </c>
      <c r="AF11792" s="9">
        <v>5</v>
      </c>
      <c r="AG11792" s="18">
        <v>4.7470012999999998E-2</v>
      </c>
      <c r="AH11792" s="18">
        <v>0.217876141</v>
      </c>
      <c r="AI11792" s="18">
        <v>-0.383332177</v>
      </c>
      <c r="AJ11792" s="18">
        <v>0.73680472600000002</v>
      </c>
      <c r="AK11792" s="18">
        <v>5</v>
      </c>
      <c r="AL11792" s="9">
        <v>4.5111274E-2</v>
      </c>
      <c r="AM11792" s="9">
        <v>0.212394148</v>
      </c>
      <c r="AN11792" s="9">
        <v>-0.47476643800000001</v>
      </c>
      <c r="AO11792" s="9">
        <v>0.61718664199999995</v>
      </c>
      <c r="AP11792" s="9">
        <v>5</v>
      </c>
      <c r="AQ11792" s="17">
        <v>0.20277593999999999</v>
      </c>
      <c r="AR11792" s="17">
        <v>0.54949259800000005</v>
      </c>
      <c r="AS11792" s="17">
        <v>0.22164183900000001</v>
      </c>
      <c r="AT11792" s="17">
        <v>0.52526986600000003</v>
      </c>
      <c r="AU11792" s="17">
        <v>0.213881299</v>
      </c>
      <c r="AV11792" s="8">
        <v>0.98208469200000004</v>
      </c>
      <c r="AW11792" s="8">
        <v>0.62811618999999996</v>
      </c>
      <c r="AX11792" s="8">
        <v>0.70014887999999997</v>
      </c>
      <c r="AY11792" s="8">
        <v>0.33343627999999997</v>
      </c>
      <c r="AZ11792" s="8">
        <v>0.52541554000000001</v>
      </c>
      <c r="BA11792" s="17">
        <v>-0.13354218000000001</v>
      </c>
      <c r="BB11792" s="17">
        <v>2.5012966000000001E-2</v>
      </c>
      <c r="BC11792" s="17">
        <v>0.118854918</v>
      </c>
      <c r="BD11792" s="17">
        <v>0.349672019</v>
      </c>
      <c r="BE11792" s="17">
        <v>1.4132676120000001</v>
      </c>
      <c r="BF11792" s="8">
        <v>0.45122167499999999</v>
      </c>
      <c r="BG11792" s="8">
        <v>0.12227476399999999</v>
      </c>
      <c r="BH11792" s="8">
        <v>0.467545092</v>
      </c>
      <c r="BI11792" s="8">
        <v>-0.214001045</v>
      </c>
      <c r="BJ11792" s="8">
        <v>0.224339128</v>
      </c>
      <c r="BK11792" s="9" t="s">
        <v>3789</v>
      </c>
      <c r="BL11792" s="9" t="s">
        <v>3789</v>
      </c>
      <c r="BM11792" s="9">
        <v>35826</v>
      </c>
      <c r="BN11792" s="9" t="s">
        <v>3789</v>
      </c>
      <c r="BO11792" s="9" t="s">
        <v>3790</v>
      </c>
      <c r="BP11792" s="9" t="s">
        <v>3791</v>
      </c>
      <c r="BQ11792" s="9">
        <v>553</v>
      </c>
      <c r="BR11792" s="9" t="s">
        <v>47154</v>
      </c>
      <c r="BS11792" s="9" t="s">
        <v>16238</v>
      </c>
      <c r="BT11792" s="9" t="s">
        <v>96</v>
      </c>
      <c r="BU11792" s="9" t="s">
        <v>218</v>
      </c>
    </row>
    <row r="11793" spans="1:73" x14ac:dyDescent="0.2">
      <c r="A11793" s="17">
        <v>-2.4100370705127699E-2</v>
      </c>
      <c r="B11793" s="17">
        <v>3.83791774511337E-2</v>
      </c>
      <c r="C11793" s="8">
        <v>0.45105689764022799</v>
      </c>
      <c r="D11793" s="8">
        <v>0.68210315704345703</v>
      </c>
      <c r="E11793" s="17">
        <v>-0.796261787414551</v>
      </c>
      <c r="F11793" s="17">
        <v>-0.71046912670135498</v>
      </c>
      <c r="G11793" s="8">
        <v>-0.306657254695892</v>
      </c>
      <c r="H11793" s="8">
        <v>-0.70248252153396595</v>
      </c>
      <c r="K11793" s="18" t="s">
        <v>159</v>
      </c>
      <c r="L11793" s="18" t="s">
        <v>159</v>
      </c>
      <c r="P11793" s="9" t="s">
        <v>159</v>
      </c>
      <c r="Q11793" s="11">
        <v>1.32E-132</v>
      </c>
      <c r="R11793" s="9">
        <v>340.39</v>
      </c>
      <c r="S11793" s="9">
        <v>14833000000</v>
      </c>
      <c r="T11793" s="8">
        <v>1</v>
      </c>
      <c r="U11793" s="9">
        <v>75.018000000000001</v>
      </c>
      <c r="V11793" s="9">
        <v>-0.90437999999999996</v>
      </c>
      <c r="W11793" s="18">
        <v>3.7141265E-2</v>
      </c>
      <c r="X11793" s="18">
        <v>0.192720692</v>
      </c>
      <c r="Y11793" s="18">
        <v>-1.291666078</v>
      </c>
      <c r="Z11793" s="18">
        <v>-0.300857455</v>
      </c>
      <c r="AA11793" s="18">
        <v>5</v>
      </c>
      <c r="AB11793" s="9">
        <v>3.7433275000000002E-2</v>
      </c>
      <c r="AC11793" s="9">
        <v>0.193476808</v>
      </c>
      <c r="AD11793" s="9">
        <v>-1.207817106</v>
      </c>
      <c r="AE11793" s="9">
        <v>-0.213121171</v>
      </c>
      <c r="AF11793" s="9">
        <v>5</v>
      </c>
      <c r="AG11793" s="18">
        <v>4.7470012999999998E-2</v>
      </c>
      <c r="AH11793" s="18">
        <v>0.217876141</v>
      </c>
      <c r="AI11793" s="18">
        <v>-0.86672570199999999</v>
      </c>
      <c r="AJ11793" s="18">
        <v>0.25341120099999997</v>
      </c>
      <c r="AK11793" s="18">
        <v>5</v>
      </c>
      <c r="AL11793" s="9">
        <v>4.5111274E-2</v>
      </c>
      <c r="AM11793" s="9">
        <v>0.212394148</v>
      </c>
      <c r="AN11793" s="9">
        <v>-1.248459067</v>
      </c>
      <c r="AO11793" s="9">
        <v>-0.15650598700000001</v>
      </c>
      <c r="AP11793" s="9">
        <v>5</v>
      </c>
      <c r="AQ11793" s="17">
        <v>-0.96780288199999998</v>
      </c>
      <c r="AR11793" s="17">
        <v>-9.1357805E-2</v>
      </c>
      <c r="AS11793" s="17">
        <v>-0.92603039700000001</v>
      </c>
      <c r="AT11793" s="17">
        <v>-0.70947271599999995</v>
      </c>
      <c r="AU11793" s="17">
        <v>-1.080178976</v>
      </c>
      <c r="AV11793" s="8">
        <v>-0.23225611400000001</v>
      </c>
      <c r="AW11793" s="8">
        <v>-0.75628572699999996</v>
      </c>
      <c r="AX11793" s="8">
        <v>-0.77359837300000001</v>
      </c>
      <c r="AY11793" s="8">
        <v>-0.96095997099999997</v>
      </c>
      <c r="AZ11793" s="8">
        <v>-0.93124073699999999</v>
      </c>
      <c r="BA11793" s="17">
        <v>-0.71879410700000002</v>
      </c>
      <c r="BB11793" s="17">
        <v>1.1716084E-2</v>
      </c>
      <c r="BC11793" s="17">
        <v>-0.56053149700000005</v>
      </c>
      <c r="BD11793" s="17">
        <v>-0.368844599</v>
      </c>
      <c r="BE11793" s="17">
        <v>0.89935058400000001</v>
      </c>
      <c r="BF11793" s="8">
        <v>-0.24561187600000001</v>
      </c>
      <c r="BG11793" s="8">
        <v>-0.69758236399999995</v>
      </c>
      <c r="BH11793" s="8">
        <v>-0.26805260800000003</v>
      </c>
      <c r="BI11793" s="8">
        <v>-1.0989122389999999</v>
      </c>
      <c r="BJ11793" s="8">
        <v>-0.68222898200000004</v>
      </c>
      <c r="BK11793" s="9" t="s">
        <v>3789</v>
      </c>
      <c r="BL11793" s="9" t="s">
        <v>3789</v>
      </c>
      <c r="BM11793" s="9">
        <v>15577</v>
      </c>
      <c r="BN11793" s="9" t="s">
        <v>3789</v>
      </c>
      <c r="BO11793" s="9" t="s">
        <v>3790</v>
      </c>
      <c r="BP11793" s="9" t="s">
        <v>3791</v>
      </c>
      <c r="BQ11793" s="9">
        <v>556</v>
      </c>
      <c r="BR11793" s="9" t="s">
        <v>16237</v>
      </c>
      <c r="BS11793" s="9" t="s">
        <v>16238</v>
      </c>
      <c r="BT11793" s="9" t="s">
        <v>96</v>
      </c>
      <c r="BU11793" s="9" t="s">
        <v>97</v>
      </c>
    </row>
    <row r="11794" spans="1:73" x14ac:dyDescent="0.2">
      <c r="A11794" s="17">
        <v>0.20578227937221499</v>
      </c>
      <c r="B11794" s="17">
        <v>0.17877417802810699</v>
      </c>
      <c r="C11794" s="8">
        <v>0.83476877212524403</v>
      </c>
      <c r="D11794" s="8">
        <v>0.64302271604537997</v>
      </c>
      <c r="E11794" s="17">
        <v>-1.7410818487405801E-2</v>
      </c>
      <c r="F11794" s="17">
        <v>-0.16241498291492501</v>
      </c>
      <c r="G11794" s="8">
        <v>0.75790303945541404</v>
      </c>
      <c r="H11794" s="8">
        <v>-1.4736215583980101E-2</v>
      </c>
      <c r="O11794" s="9" t="s">
        <v>88</v>
      </c>
      <c r="Q11794" s="11">
        <v>9.6099999999999996E-15</v>
      </c>
      <c r="R11794" s="9">
        <v>164.22</v>
      </c>
      <c r="S11794" s="9">
        <v>439260000</v>
      </c>
      <c r="T11794" s="8">
        <v>1</v>
      </c>
      <c r="U11794" s="9">
        <v>75.018000000000001</v>
      </c>
      <c r="V11794" s="9">
        <v>-0.90437999999999996</v>
      </c>
      <c r="W11794" s="18">
        <v>4.5858395000000003E-2</v>
      </c>
      <c r="X11794" s="18">
        <v>0.214145733</v>
      </c>
      <c r="Y11794" s="18">
        <v>-0.61197469299999996</v>
      </c>
      <c r="Z11794" s="18">
        <v>0.57715305400000005</v>
      </c>
      <c r="AA11794" s="18">
        <v>4</v>
      </c>
      <c r="AB11794" s="9">
        <v>3.7433275000000002E-2</v>
      </c>
      <c r="AC11794" s="9">
        <v>0.193476808</v>
      </c>
      <c r="AD11794" s="9">
        <v>-0.65976295399999996</v>
      </c>
      <c r="AE11794" s="9">
        <v>0.33493298100000002</v>
      </c>
      <c r="AF11794" s="9">
        <v>5</v>
      </c>
      <c r="AG11794" s="18">
        <v>5.8781985000000002E-2</v>
      </c>
      <c r="AH11794" s="18">
        <v>0.24244996399999999</v>
      </c>
      <c r="AI11794" s="18">
        <v>8.4753996999999998E-2</v>
      </c>
      <c r="AJ11794" s="18">
        <v>1.4310520280000001</v>
      </c>
      <c r="AK11794" s="18">
        <v>4</v>
      </c>
      <c r="AL11794" s="9">
        <v>4.5111274E-2</v>
      </c>
      <c r="AM11794" s="9">
        <v>0.212394148</v>
      </c>
      <c r="AN11794" s="9">
        <v>-0.56071275499999995</v>
      </c>
      <c r="AO11794" s="9">
        <v>0.53124032499999996</v>
      </c>
      <c r="AP11794" s="9">
        <v>5</v>
      </c>
      <c r="AQ11794" s="17" t="s">
        <v>90</v>
      </c>
      <c r="AR11794" s="17">
        <v>-0.66474390000000005</v>
      </c>
      <c r="AS11794" s="17">
        <v>0.36069843200000001</v>
      </c>
      <c r="AT11794" s="17">
        <v>0.51893222299999997</v>
      </c>
      <c r="AU11794" s="17">
        <v>1.6322712999999999E-2</v>
      </c>
      <c r="AV11794" s="8">
        <v>0.98852401999999995</v>
      </c>
      <c r="AW11794" s="8">
        <v>0.25877863200000001</v>
      </c>
      <c r="AX11794" s="8">
        <v>-0.70564848199999997</v>
      </c>
      <c r="AY11794" s="8">
        <v>-0.85673075899999995</v>
      </c>
      <c r="AZ11794" s="8">
        <v>-0.42482295599999997</v>
      </c>
      <c r="BA11794" s="17" t="s">
        <v>90</v>
      </c>
      <c r="BB11794" s="17">
        <v>0.18631905300000001</v>
      </c>
      <c r="BC11794" s="17">
        <v>0.63224399099999995</v>
      </c>
      <c r="BD11794" s="17">
        <v>0.82443720099999995</v>
      </c>
      <c r="BE11794" s="17">
        <v>2.177814245</v>
      </c>
      <c r="BF11794" s="8">
        <v>1.503960967</v>
      </c>
      <c r="BG11794" s="8">
        <v>0.74965006099999998</v>
      </c>
      <c r="BH11794" s="8">
        <v>-0.120945923</v>
      </c>
      <c r="BI11794" s="8">
        <v>-0.92480421099999999</v>
      </c>
      <c r="BJ11794" s="8">
        <v>-0.60568672400000001</v>
      </c>
      <c r="BK11794" s="9" t="s">
        <v>3789</v>
      </c>
      <c r="BL11794" s="9" t="s">
        <v>3789</v>
      </c>
      <c r="BM11794" s="9">
        <v>15578</v>
      </c>
      <c r="BN11794" s="9" t="s">
        <v>3789</v>
      </c>
      <c r="BO11794" s="9" t="s">
        <v>3790</v>
      </c>
      <c r="BP11794" s="9" t="s">
        <v>3791</v>
      </c>
      <c r="BQ11794" s="9">
        <v>560</v>
      </c>
      <c r="BR11794" s="9" t="s">
        <v>25930</v>
      </c>
      <c r="BS11794" s="9" t="s">
        <v>16238</v>
      </c>
      <c r="BT11794" s="9" t="s">
        <v>269</v>
      </c>
      <c r="BU11794" s="9" t="s">
        <v>97</v>
      </c>
    </row>
    <row r="11795" spans="1:73" x14ac:dyDescent="0.2">
      <c r="A11795" s="17">
        <v>-0.17789494991302501</v>
      </c>
      <c r="B11795" s="17">
        <v>0.55912762880325295</v>
      </c>
      <c r="C11795" s="8">
        <v>0.35327479243278498</v>
      </c>
      <c r="D11795" s="8">
        <v>0.503548324108124</v>
      </c>
      <c r="E11795" s="17">
        <v>-0.15158675611019101</v>
      </c>
      <c r="F11795" s="17">
        <v>7.1620821952819796E-2</v>
      </c>
      <c r="G11795" s="8">
        <v>0.24093393981456801</v>
      </c>
      <c r="H11795" s="8">
        <v>-6.4843580126762404E-2</v>
      </c>
      <c r="Q11795" s="11">
        <v>3.4700000000000002E-116</v>
      </c>
      <c r="R11795" s="9">
        <v>306.52999999999997</v>
      </c>
      <c r="S11795" s="9">
        <v>867280000</v>
      </c>
      <c r="T11795" s="8">
        <v>0.99990900000000005</v>
      </c>
      <c r="U11795" s="9">
        <v>152.06</v>
      </c>
      <c r="V11795" s="9">
        <v>0.15742</v>
      </c>
      <c r="W11795" s="18">
        <v>3.7141265E-2</v>
      </c>
      <c r="X11795" s="18">
        <v>0.192720692</v>
      </c>
      <c r="Y11795" s="18">
        <v>-0.64699107300000003</v>
      </c>
      <c r="Z11795" s="18">
        <v>0.34381755000000003</v>
      </c>
      <c r="AA11795" s="18">
        <v>5</v>
      </c>
      <c r="AB11795" s="9">
        <v>3.7433275000000002E-2</v>
      </c>
      <c r="AC11795" s="9">
        <v>0.193476808</v>
      </c>
      <c r="AD11795" s="9">
        <v>-0.42572714900000003</v>
      </c>
      <c r="AE11795" s="9">
        <v>0.568968786</v>
      </c>
      <c r="AF11795" s="9">
        <v>5</v>
      </c>
      <c r="AG11795" s="18">
        <v>4.7470012999999998E-2</v>
      </c>
      <c r="AH11795" s="18">
        <v>0.217876141</v>
      </c>
      <c r="AI11795" s="18">
        <v>-0.31913451700000001</v>
      </c>
      <c r="AJ11795" s="18">
        <v>0.80100238599999996</v>
      </c>
      <c r="AK11795" s="18">
        <v>5</v>
      </c>
      <c r="AL11795" s="9">
        <v>4.5111274E-2</v>
      </c>
      <c r="AM11795" s="9">
        <v>0.212394148</v>
      </c>
      <c r="AN11795" s="9">
        <v>-0.61082011999999997</v>
      </c>
      <c r="AO11795" s="9">
        <v>0.48113296</v>
      </c>
      <c r="AP11795" s="9">
        <v>5</v>
      </c>
      <c r="AQ11795" s="17">
        <v>-0.18409618699999999</v>
      </c>
      <c r="AR11795" s="17">
        <v>-9.8009710000000003E-3</v>
      </c>
      <c r="AS11795" s="17">
        <v>-3.8900184999999997E-2</v>
      </c>
      <c r="AT11795" s="17">
        <v>-3.5367689999999999E-3</v>
      </c>
      <c r="AU11795" s="17">
        <v>-0.14848503499999999</v>
      </c>
      <c r="AV11795" s="8">
        <v>0.630215466</v>
      </c>
      <c r="AW11795" s="8">
        <v>5.8316647999999999E-2</v>
      </c>
      <c r="AX11795" s="8">
        <v>-0.27270352799999997</v>
      </c>
      <c r="AY11795" s="8">
        <v>-1.5178786999999999E-2</v>
      </c>
      <c r="AZ11795" s="8">
        <v>0.104005836</v>
      </c>
      <c r="BA11795" s="17">
        <v>1.3258089000000001E-2</v>
      </c>
      <c r="BB11795" s="17">
        <v>0.112070538</v>
      </c>
      <c r="BC11795" s="17">
        <v>0.21344333900000001</v>
      </c>
      <c r="BD11795" s="17">
        <v>0.24825681699999999</v>
      </c>
      <c r="BE11795" s="17">
        <v>1.5196291209999999</v>
      </c>
      <c r="BF11795" s="8">
        <v>0.52648800600000001</v>
      </c>
      <c r="BG11795" s="8">
        <v>4.0966520000000001E-3</v>
      </c>
      <c r="BH11795" s="8">
        <v>0.16716651599999999</v>
      </c>
      <c r="BI11795" s="8">
        <v>-0.54736447300000002</v>
      </c>
      <c r="BJ11795" s="8">
        <v>0.189897239</v>
      </c>
      <c r="BK11795" s="9" t="s">
        <v>3789</v>
      </c>
      <c r="BL11795" s="9" t="s">
        <v>3789</v>
      </c>
      <c r="BM11795" s="9">
        <v>15588</v>
      </c>
      <c r="BN11795" s="9" t="s">
        <v>3789</v>
      </c>
      <c r="BO11795" s="9" t="s">
        <v>3790</v>
      </c>
      <c r="BP11795" s="9" t="s">
        <v>3791</v>
      </c>
      <c r="BQ11795" s="9">
        <v>564</v>
      </c>
      <c r="BR11795" s="9" t="s">
        <v>45068</v>
      </c>
      <c r="BS11795" s="9" t="s">
        <v>45069</v>
      </c>
      <c r="BT11795" s="9">
        <v>1</v>
      </c>
      <c r="BU11795" s="9" t="s">
        <v>97</v>
      </c>
    </row>
    <row r="11796" spans="1:73" x14ac:dyDescent="0.2">
      <c r="A11796" s="17">
        <v>-0.14694103598594699</v>
      </c>
      <c r="B11796" s="17">
        <v>0.31976076960563699</v>
      </c>
      <c r="C11796" s="8">
        <v>0.18569830060005199</v>
      </c>
      <c r="D11796" s="8">
        <v>0.238440752029419</v>
      </c>
      <c r="E11796" s="17">
        <v>-1.9343597814440699E-2</v>
      </c>
      <c r="F11796" s="17">
        <v>0.17328529059886899</v>
      </c>
      <c r="G11796" s="8">
        <v>0.44556859135627702</v>
      </c>
      <c r="H11796" s="8">
        <v>0.29879665374755898</v>
      </c>
      <c r="Q11796" s="11">
        <v>1.19E-14</v>
      </c>
      <c r="R11796" s="9">
        <v>161.49</v>
      </c>
      <c r="S11796" s="9">
        <v>4616100000</v>
      </c>
      <c r="T11796" s="8">
        <v>0.99889600000000001</v>
      </c>
      <c r="U11796" s="9">
        <v>130.56</v>
      </c>
      <c r="V11796" s="9">
        <v>-0.42072999999999999</v>
      </c>
      <c r="W11796" s="18">
        <v>3.7141265E-2</v>
      </c>
      <c r="X11796" s="18">
        <v>0.192720692</v>
      </c>
      <c r="Y11796" s="18">
        <v>-0.51474790999999998</v>
      </c>
      <c r="Z11796" s="18">
        <v>0.47606071300000002</v>
      </c>
      <c r="AA11796" s="18">
        <v>5</v>
      </c>
      <c r="AB11796" s="9">
        <v>3.7433275000000002E-2</v>
      </c>
      <c r="AC11796" s="9">
        <v>0.193476808</v>
      </c>
      <c r="AD11796" s="9">
        <v>-0.32406267999999999</v>
      </c>
      <c r="AE11796" s="9">
        <v>0.67063325500000004</v>
      </c>
      <c r="AF11796" s="9">
        <v>5</v>
      </c>
      <c r="AG11796" s="18">
        <v>4.7470012999999998E-2</v>
      </c>
      <c r="AH11796" s="18">
        <v>0.217876141</v>
      </c>
      <c r="AI11796" s="18">
        <v>-0.11449985</v>
      </c>
      <c r="AJ11796" s="18">
        <v>1.0056370530000001</v>
      </c>
      <c r="AK11796" s="18">
        <v>5</v>
      </c>
      <c r="AL11796" s="9">
        <v>4.5111274E-2</v>
      </c>
      <c r="AM11796" s="9">
        <v>0.212394148</v>
      </c>
      <c r="AN11796" s="9">
        <v>-0.24717989900000001</v>
      </c>
      <c r="AO11796" s="9">
        <v>0.84477318099999998</v>
      </c>
      <c r="AP11796" s="9">
        <v>5</v>
      </c>
      <c r="AQ11796" s="17">
        <v>-8.5665509000000001E-2</v>
      </c>
      <c r="AR11796" s="17">
        <v>0.26012101799999998</v>
      </c>
      <c r="AS11796" s="17">
        <v>7.4788093999999999E-2</v>
      </c>
      <c r="AT11796" s="17">
        <v>0.23041805600000001</v>
      </c>
      <c r="AU11796" s="17">
        <v>-0.16908010800000001</v>
      </c>
      <c r="AV11796" s="8">
        <v>0.86132746900000001</v>
      </c>
      <c r="AW11796" s="8">
        <v>0.322020262</v>
      </c>
      <c r="AX11796" s="8">
        <v>1.7670732000000001E-2</v>
      </c>
      <c r="AY11796" s="8">
        <v>-9.1324821E-2</v>
      </c>
      <c r="AZ11796" s="8">
        <v>-6.4406879E-2</v>
      </c>
      <c r="BA11796" s="17">
        <v>0.154546037</v>
      </c>
      <c r="BB11796" s="17">
        <v>0.34605133500000002</v>
      </c>
      <c r="BC11796" s="17">
        <v>0.29103928800000001</v>
      </c>
      <c r="BD11796" s="17">
        <v>0.60790538800000005</v>
      </c>
      <c r="BE11796" s="17">
        <v>1.769828677</v>
      </c>
      <c r="BF11796" s="8">
        <v>0.80548334099999996</v>
      </c>
      <c r="BG11796" s="8">
        <v>0.41679146900000003</v>
      </c>
      <c r="BH11796" s="8">
        <v>0.64132481799999996</v>
      </c>
      <c r="BI11796" s="8">
        <v>7.8589797000000003E-2</v>
      </c>
      <c r="BJ11796" s="8">
        <v>0.298689812</v>
      </c>
      <c r="BK11796" s="9" t="s">
        <v>3789</v>
      </c>
      <c r="BL11796" s="9" t="s">
        <v>3789</v>
      </c>
      <c r="BM11796" s="9">
        <v>15583</v>
      </c>
      <c r="BN11796" s="9" t="s">
        <v>3789</v>
      </c>
      <c r="BO11796" s="9" t="s">
        <v>3790</v>
      </c>
      <c r="BP11796" s="9" t="s">
        <v>3791</v>
      </c>
      <c r="BQ11796" s="9">
        <v>583</v>
      </c>
      <c r="BR11796" s="9" t="s">
        <v>44168</v>
      </c>
      <c r="BS11796" s="9" t="s">
        <v>44169</v>
      </c>
      <c r="BT11796" s="9">
        <v>1</v>
      </c>
      <c r="BU11796" s="9" t="s">
        <v>97</v>
      </c>
    </row>
    <row r="11797" spans="1:73" x14ac:dyDescent="0.2">
      <c r="A11797" s="17">
        <v>0.48544487357139599</v>
      </c>
      <c r="B11797" s="17">
        <v>0.88396590948104903</v>
      </c>
      <c r="C11797" s="8">
        <v>0.62622219324111905</v>
      </c>
      <c r="D11797" s="8">
        <v>1.0103931427002</v>
      </c>
      <c r="E11797" s="17">
        <v>0.92555439472198497</v>
      </c>
      <c r="F11797" s="17">
        <v>0.513053119182587</v>
      </c>
      <c r="G11797" s="8">
        <v>1.55654716491699</v>
      </c>
      <c r="H11797" s="8">
        <v>0.98125725984573398</v>
      </c>
      <c r="K11797" s="18" t="s">
        <v>88</v>
      </c>
      <c r="L11797" s="18" t="s">
        <v>88</v>
      </c>
      <c r="O11797" s="9" t="s">
        <v>88</v>
      </c>
      <c r="P11797" s="9" t="s">
        <v>88</v>
      </c>
      <c r="Q11797" s="11">
        <v>1.49E-9</v>
      </c>
      <c r="R11797" s="9">
        <v>148.18</v>
      </c>
      <c r="S11797" s="9">
        <v>1012300000</v>
      </c>
      <c r="T11797" s="8">
        <v>0.91528299999999996</v>
      </c>
      <c r="U11797" s="9">
        <v>148.18</v>
      </c>
      <c r="V11797" s="9">
        <v>0.46716000000000002</v>
      </c>
      <c r="W11797" s="18">
        <v>3.7141265E-2</v>
      </c>
      <c r="X11797" s="18">
        <v>0.192720692</v>
      </c>
      <c r="Y11797" s="18">
        <v>0.43015010399999998</v>
      </c>
      <c r="Z11797" s="18">
        <v>1.4209587269999999</v>
      </c>
      <c r="AA11797" s="18">
        <v>5</v>
      </c>
      <c r="AB11797" s="9">
        <v>3.7433275000000002E-2</v>
      </c>
      <c r="AC11797" s="9">
        <v>0.193476808</v>
      </c>
      <c r="AD11797" s="9">
        <v>1.5705158E-2</v>
      </c>
      <c r="AE11797" s="9">
        <v>1.0104010940000001</v>
      </c>
      <c r="AF11797" s="9">
        <v>5</v>
      </c>
      <c r="AG11797" s="18">
        <v>4.7470012999999998E-2</v>
      </c>
      <c r="AH11797" s="18">
        <v>0.217876141</v>
      </c>
      <c r="AI11797" s="18">
        <v>0.99647868699999997</v>
      </c>
      <c r="AJ11797" s="18">
        <v>2.1166155899999999</v>
      </c>
      <c r="AK11797" s="18">
        <v>5</v>
      </c>
      <c r="AL11797" s="9">
        <v>4.5111274E-2</v>
      </c>
      <c r="AM11797" s="9">
        <v>0.212394148</v>
      </c>
      <c r="AN11797" s="9">
        <v>0.43528074300000003</v>
      </c>
      <c r="AO11797" s="9">
        <v>1.527233823</v>
      </c>
      <c r="AP11797" s="9">
        <v>5</v>
      </c>
      <c r="AQ11797" s="17">
        <v>0.44285279500000002</v>
      </c>
      <c r="AR11797" s="17">
        <v>1.008511543</v>
      </c>
      <c r="AS11797" s="17">
        <v>1.352758288</v>
      </c>
      <c r="AT11797" s="17">
        <v>1.4055347439999999</v>
      </c>
      <c r="AU11797" s="17">
        <v>1.0696705580000001</v>
      </c>
      <c r="AV11797" s="8">
        <v>0.927053511</v>
      </c>
      <c r="AW11797" s="8">
        <v>0.445725292</v>
      </c>
      <c r="AX11797" s="8">
        <v>-0.12871682600000001</v>
      </c>
      <c r="AY11797" s="8">
        <v>1.211566806</v>
      </c>
      <c r="AZ11797" s="8">
        <v>0.396474779</v>
      </c>
      <c r="BA11797" s="17">
        <v>1.0197117330000001</v>
      </c>
      <c r="BB11797" s="17">
        <v>1.6435118909999999</v>
      </c>
      <c r="BC11797" s="17">
        <v>1.731351018</v>
      </c>
      <c r="BD11797" s="17">
        <v>1.726129413</v>
      </c>
      <c r="BE11797" s="17">
        <v>2.8182225230000002</v>
      </c>
      <c r="BF11797" s="8">
        <v>1.564277768</v>
      </c>
      <c r="BG11797" s="8">
        <v>1.273873091</v>
      </c>
      <c r="BH11797" s="8">
        <v>0.94388455199999999</v>
      </c>
      <c r="BI11797" s="8">
        <v>0.63558995699999998</v>
      </c>
      <c r="BJ11797" s="8">
        <v>1.3901901249999999</v>
      </c>
      <c r="BK11797" s="9" t="s">
        <v>3789</v>
      </c>
      <c r="BL11797" s="9" t="s">
        <v>3789</v>
      </c>
      <c r="BM11797" s="9">
        <v>15585</v>
      </c>
      <c r="BN11797" s="9" t="s">
        <v>3789</v>
      </c>
      <c r="BO11797" s="9" t="s">
        <v>3790</v>
      </c>
      <c r="BP11797" s="9" t="s">
        <v>3791</v>
      </c>
      <c r="BQ11797" s="9">
        <v>585</v>
      </c>
      <c r="BR11797" s="9" t="s">
        <v>8844</v>
      </c>
      <c r="BS11797" s="9" t="s">
        <v>8845</v>
      </c>
      <c r="BT11797" s="9">
        <v>1</v>
      </c>
      <c r="BU11797" s="9" t="s">
        <v>97</v>
      </c>
    </row>
    <row r="11798" spans="1:73" x14ac:dyDescent="0.2">
      <c r="A11798" s="17">
        <v>-9.0954989194869995E-2</v>
      </c>
      <c r="B11798" s="17">
        <v>0.12508235871791801</v>
      </c>
      <c r="C11798" s="8">
        <v>-2.46943300589919E-3</v>
      </c>
      <c r="D11798" s="8">
        <v>2.04380904324353E-3</v>
      </c>
      <c r="E11798" s="17">
        <v>-0.27122041583061202</v>
      </c>
      <c r="F11798" s="17">
        <v>-0.12842313945293399</v>
      </c>
      <c r="G11798" s="8">
        <v>0.15682052075862901</v>
      </c>
      <c r="H11798" s="8">
        <v>0.19190199673175801</v>
      </c>
      <c r="Q11798" s="11">
        <v>9.2399999999999999E-11</v>
      </c>
      <c r="R11798" s="9">
        <v>148.18</v>
      </c>
      <c r="S11798" s="9">
        <v>4228100000</v>
      </c>
      <c r="T11798" s="8">
        <v>0.843221</v>
      </c>
      <c r="U11798" s="9">
        <v>119.32</v>
      </c>
      <c r="V11798" s="9">
        <v>0.70794999999999997</v>
      </c>
      <c r="W11798" s="18">
        <v>3.7141265E-2</v>
      </c>
      <c r="X11798" s="18">
        <v>0.192720692</v>
      </c>
      <c r="Y11798" s="18">
        <v>-0.76662472000000004</v>
      </c>
      <c r="Z11798" s="18">
        <v>0.22418390299999999</v>
      </c>
      <c r="AA11798" s="18">
        <v>5</v>
      </c>
      <c r="AB11798" s="9">
        <v>3.7433275000000002E-2</v>
      </c>
      <c r="AC11798" s="9">
        <v>0.193476808</v>
      </c>
      <c r="AD11798" s="9">
        <v>-0.62577110899999999</v>
      </c>
      <c r="AE11798" s="9">
        <v>0.36892482599999998</v>
      </c>
      <c r="AF11798" s="9">
        <v>5</v>
      </c>
      <c r="AG11798" s="18">
        <v>4.7470012999999998E-2</v>
      </c>
      <c r="AH11798" s="18">
        <v>0.217876141</v>
      </c>
      <c r="AI11798" s="18">
        <v>-0.40324792700000001</v>
      </c>
      <c r="AJ11798" s="18">
        <v>0.71688897600000001</v>
      </c>
      <c r="AK11798" s="18">
        <v>5</v>
      </c>
      <c r="AL11798" s="9">
        <v>4.5111274E-2</v>
      </c>
      <c r="AM11798" s="9">
        <v>0.212394148</v>
      </c>
      <c r="AN11798" s="9">
        <v>-0.35407454700000002</v>
      </c>
      <c r="AO11798" s="9">
        <v>0.73787853299999995</v>
      </c>
      <c r="AP11798" s="9">
        <v>5</v>
      </c>
      <c r="AQ11798" s="17">
        <v>9.4709805999999994E-2</v>
      </c>
      <c r="AR11798" s="17">
        <v>9.4057709000000003E-2</v>
      </c>
      <c r="AS11798" s="17">
        <v>-0.98518216599999997</v>
      </c>
      <c r="AT11798" s="17">
        <v>5.7118009999999997E-2</v>
      </c>
      <c r="AU11798" s="17">
        <v>-0.27461606300000002</v>
      </c>
      <c r="AV11798" s="8">
        <v>0.56392461100000002</v>
      </c>
      <c r="AW11798" s="8">
        <v>-3.5683106999999999E-2</v>
      </c>
      <c r="AX11798" s="8">
        <v>-0.362262845</v>
      </c>
      <c r="AY11798" s="8">
        <v>-0.31050124800000001</v>
      </c>
      <c r="AZ11798" s="8">
        <v>-0.41461518400000003</v>
      </c>
      <c r="BA11798" s="17">
        <v>-2.1121731000000001E-2</v>
      </c>
      <c r="BB11798" s="17">
        <v>0.48082384500000003</v>
      </c>
      <c r="BC11798" s="17">
        <v>-0.74755227599999996</v>
      </c>
      <c r="BD11798" s="17">
        <v>0.38877660000000003</v>
      </c>
      <c r="BE11798" s="17">
        <v>1.568912029</v>
      </c>
      <c r="BF11798" s="8">
        <v>0.74187910599999995</v>
      </c>
      <c r="BG11798" s="8">
        <v>0.34400340899999998</v>
      </c>
      <c r="BH11798" s="8">
        <v>0.58514881100000005</v>
      </c>
      <c r="BI11798" s="8">
        <v>-9.1335177000000003E-2</v>
      </c>
      <c r="BJ11798" s="8">
        <v>0.102489486</v>
      </c>
      <c r="BK11798" s="9" t="s">
        <v>3789</v>
      </c>
      <c r="BL11798" s="9" t="s">
        <v>3789</v>
      </c>
      <c r="BM11798" s="9">
        <v>35830</v>
      </c>
      <c r="BN11798" s="9" t="s">
        <v>3789</v>
      </c>
      <c r="BO11798" s="9" t="s">
        <v>3790</v>
      </c>
      <c r="BP11798" s="9" t="s">
        <v>3791</v>
      </c>
      <c r="BQ11798" s="9">
        <v>586</v>
      </c>
      <c r="BR11798" s="9" t="s">
        <v>41953</v>
      </c>
      <c r="BS11798" s="9" t="s">
        <v>41954</v>
      </c>
      <c r="BT11798" s="9">
        <v>1</v>
      </c>
      <c r="BU11798" s="9" t="s">
        <v>218</v>
      </c>
    </row>
    <row r="11799" spans="1:73" x14ac:dyDescent="0.2">
      <c r="A11799" s="17">
        <v>-0.18203485012054399</v>
      </c>
      <c r="B11799" s="17">
        <v>0.51772576570510898</v>
      </c>
      <c r="C11799" s="8">
        <v>0.337621539831161</v>
      </c>
      <c r="D11799" s="8">
        <v>0.41818311810493503</v>
      </c>
      <c r="E11799" s="17">
        <v>-1.7807098627090501</v>
      </c>
      <c r="F11799" s="17">
        <v>-1.53544366359711</v>
      </c>
      <c r="G11799" s="8">
        <v>-1.59038197994232</v>
      </c>
      <c r="H11799" s="8">
        <v>-1.8694953918457</v>
      </c>
      <c r="K11799" s="18" t="s">
        <v>159</v>
      </c>
      <c r="L11799" s="18" t="s">
        <v>159</v>
      </c>
      <c r="O11799" s="9" t="s">
        <v>159</v>
      </c>
      <c r="P11799" s="9" t="s">
        <v>159</v>
      </c>
      <c r="Q11799" s="11">
        <v>1.9900000000000001E-19</v>
      </c>
      <c r="R11799" s="9">
        <v>181.26</v>
      </c>
      <c r="S11799" s="9">
        <v>511480000</v>
      </c>
      <c r="T11799" s="8">
        <v>0.99999899999999997</v>
      </c>
      <c r="U11799" s="9">
        <v>181.26</v>
      </c>
      <c r="V11799" s="9">
        <v>-0.52158000000000004</v>
      </c>
      <c r="W11799" s="18">
        <v>3.7141265E-2</v>
      </c>
      <c r="X11799" s="18">
        <v>0.192720692</v>
      </c>
      <c r="Y11799" s="18">
        <v>-2.276114191</v>
      </c>
      <c r="Z11799" s="18">
        <v>-1.2853055680000001</v>
      </c>
      <c r="AA11799" s="18">
        <v>5</v>
      </c>
      <c r="AB11799" s="9">
        <v>3.7433275000000002E-2</v>
      </c>
      <c r="AC11799" s="9">
        <v>0.193476808</v>
      </c>
      <c r="AD11799" s="9">
        <v>-2.0327916589999999</v>
      </c>
      <c r="AE11799" s="9">
        <v>-1.0380957239999999</v>
      </c>
      <c r="AF11799" s="9">
        <v>5</v>
      </c>
      <c r="AG11799" s="18">
        <v>4.7470012999999998E-2</v>
      </c>
      <c r="AH11799" s="18">
        <v>0.217876141</v>
      </c>
      <c r="AI11799" s="18">
        <v>-2.1504503989999999</v>
      </c>
      <c r="AJ11799" s="18">
        <v>-1.030313496</v>
      </c>
      <c r="AK11799" s="18">
        <v>5</v>
      </c>
      <c r="AL11799" s="9">
        <v>4.5111274E-2</v>
      </c>
      <c r="AM11799" s="9">
        <v>0.212394148</v>
      </c>
      <c r="AN11799" s="9">
        <v>-2.4154719020000002</v>
      </c>
      <c r="AO11799" s="9">
        <v>-1.323518822</v>
      </c>
      <c r="AP11799" s="9">
        <v>5</v>
      </c>
      <c r="AQ11799" s="17">
        <v>-1.9341980219999999</v>
      </c>
      <c r="AR11799" s="17">
        <v>-1.864047885</v>
      </c>
      <c r="AS11799" s="17">
        <v>-1.7346333270000001</v>
      </c>
      <c r="AT11799" s="17">
        <v>-1.5823577639999999</v>
      </c>
      <c r="AU11799" s="17">
        <v>-1.836326361</v>
      </c>
      <c r="AV11799" s="8">
        <v>-1.467693567</v>
      </c>
      <c r="AW11799" s="8">
        <v>-1.1757457259999999</v>
      </c>
      <c r="AX11799" s="8">
        <v>-1.515313983</v>
      </c>
      <c r="AY11799" s="8">
        <v>-1.8064031599999999</v>
      </c>
      <c r="AZ11799" s="8">
        <v>-2.0762326720000002</v>
      </c>
      <c r="BA11799" s="17">
        <v>-2.0898287299999998</v>
      </c>
      <c r="BB11799" s="17">
        <v>-1.56866014</v>
      </c>
      <c r="BC11799" s="17">
        <v>-1.6592580079999999</v>
      </c>
      <c r="BD11799" s="17">
        <v>-1.7757058139999999</v>
      </c>
      <c r="BE11799" s="17">
        <v>-0.31031549000000003</v>
      </c>
      <c r="BF11799" s="8">
        <v>-1.6969131230000001</v>
      </c>
      <c r="BG11799" s="8">
        <v>-1.5304087399999999</v>
      </c>
      <c r="BH11799" s="8">
        <v>-1.3186742069999999</v>
      </c>
      <c r="BI11799" s="8">
        <v>-2.402415752</v>
      </c>
      <c r="BJ11799" s="8">
        <v>-2.143464088</v>
      </c>
      <c r="BK11799" s="9" t="s">
        <v>3789</v>
      </c>
      <c r="BL11799" s="9" t="s">
        <v>3789</v>
      </c>
      <c r="BM11799" s="9">
        <v>15591</v>
      </c>
      <c r="BN11799" s="9" t="s">
        <v>3789</v>
      </c>
      <c r="BO11799" s="9" t="s">
        <v>3790</v>
      </c>
      <c r="BP11799" s="9" t="s">
        <v>3791</v>
      </c>
      <c r="BQ11799" s="9">
        <v>613</v>
      </c>
      <c r="BR11799" s="9" t="s">
        <v>17775</v>
      </c>
      <c r="BS11799" s="9" t="s">
        <v>17776</v>
      </c>
      <c r="BT11799" s="9">
        <v>1</v>
      </c>
      <c r="BU11799" s="9" t="s">
        <v>97</v>
      </c>
    </row>
    <row r="11800" spans="1:73" x14ac:dyDescent="0.2">
      <c r="A11800" s="17">
        <v>7.1059986948966994E-2</v>
      </c>
      <c r="B11800" s="17">
        <v>0.15120841562748</v>
      </c>
      <c r="C11800" s="8">
        <v>0.33867329359054599</v>
      </c>
      <c r="D11800" s="8">
        <v>0.44498071074485801</v>
      </c>
      <c r="E11800" s="17">
        <v>0.110921107232571</v>
      </c>
      <c r="F11800" s="17">
        <v>9.7124412655830397E-2</v>
      </c>
      <c r="G11800" s="8">
        <v>0.32964164018630998</v>
      </c>
      <c r="H11800" s="8">
        <v>3.72663736343384E-2</v>
      </c>
      <c r="Q11800" s="9">
        <v>2.9662299999999998E-4</v>
      </c>
      <c r="R11800" s="9">
        <v>110.53</v>
      </c>
      <c r="S11800" s="9">
        <v>934430000</v>
      </c>
      <c r="T11800" s="8">
        <v>0.99994799999999995</v>
      </c>
      <c r="U11800" s="9">
        <v>110.53</v>
      </c>
      <c r="V11800" s="9">
        <v>9.6127000000000004E-2</v>
      </c>
      <c r="W11800" s="18">
        <v>3.7141265E-2</v>
      </c>
      <c r="X11800" s="18">
        <v>0.192720692</v>
      </c>
      <c r="Y11800" s="18">
        <v>-0.38448320699999999</v>
      </c>
      <c r="Z11800" s="18">
        <v>0.60632541600000001</v>
      </c>
      <c r="AA11800" s="18">
        <v>5</v>
      </c>
      <c r="AB11800" s="9">
        <v>3.7433275000000002E-2</v>
      </c>
      <c r="AC11800" s="9">
        <v>0.193476808</v>
      </c>
      <c r="AD11800" s="9">
        <v>-0.40022355700000001</v>
      </c>
      <c r="AE11800" s="9">
        <v>0.59447237900000005</v>
      </c>
      <c r="AF11800" s="9">
        <v>5</v>
      </c>
      <c r="AG11800" s="18">
        <v>4.7470012999999998E-2</v>
      </c>
      <c r="AH11800" s="18">
        <v>0.217876141</v>
      </c>
      <c r="AI11800" s="18">
        <v>-0.230426824</v>
      </c>
      <c r="AJ11800" s="18">
        <v>0.88971007899999999</v>
      </c>
      <c r="AK11800" s="18">
        <v>5</v>
      </c>
      <c r="AL11800" s="9">
        <v>4.5111274E-2</v>
      </c>
      <c r="AM11800" s="9">
        <v>0.212394148</v>
      </c>
      <c r="AN11800" s="9">
        <v>-0.50871016599999996</v>
      </c>
      <c r="AO11800" s="9">
        <v>0.58324291399999995</v>
      </c>
      <c r="AP11800" s="9">
        <v>5</v>
      </c>
      <c r="AQ11800" s="17">
        <v>-4.5786823999999997E-2</v>
      </c>
      <c r="AR11800" s="17">
        <v>0.447345614</v>
      </c>
      <c r="AS11800" s="17">
        <v>0.25429943199999999</v>
      </c>
      <c r="AT11800" s="17">
        <v>0.20012257999999999</v>
      </c>
      <c r="AU11800" s="17">
        <v>0.13959771400000001</v>
      </c>
      <c r="AV11800" s="8">
        <v>0.74012786100000005</v>
      </c>
      <c r="AW11800" s="8">
        <v>0.146703377</v>
      </c>
      <c r="AX11800" s="8">
        <v>3.2033279999999997E-2</v>
      </c>
      <c r="AY11800" s="8">
        <v>-8.8669552999999998E-2</v>
      </c>
      <c r="AZ11800" s="8">
        <v>-0.189916372</v>
      </c>
      <c r="BA11800" s="17">
        <v>1.7303215E-2</v>
      </c>
      <c r="BB11800" s="17">
        <v>0.45050159099999998</v>
      </c>
      <c r="BC11800" s="17">
        <v>0.17302194200000001</v>
      </c>
      <c r="BD11800" s="17">
        <v>0.30707821200000002</v>
      </c>
      <c r="BE11800" s="17">
        <v>1.619431496</v>
      </c>
      <c r="BF11800" s="8">
        <v>0.74455207599999995</v>
      </c>
      <c r="BG11800" s="8">
        <v>0.126382783</v>
      </c>
      <c r="BH11800" s="8">
        <v>0.39168858499999998</v>
      </c>
      <c r="BI11800" s="8">
        <v>-0.46224495799999998</v>
      </c>
      <c r="BJ11800" s="8">
        <v>7.3591462999999996E-2</v>
      </c>
      <c r="BK11800" s="9" t="s">
        <v>3789</v>
      </c>
      <c r="BL11800" s="9" t="s">
        <v>3789</v>
      </c>
      <c r="BM11800" s="9">
        <v>15601</v>
      </c>
      <c r="BN11800" s="9" t="s">
        <v>3789</v>
      </c>
      <c r="BO11800" s="9" t="s">
        <v>3790</v>
      </c>
      <c r="BP11800" s="9" t="s">
        <v>3791</v>
      </c>
      <c r="BQ11800" s="9">
        <v>634</v>
      </c>
      <c r="BR11800" s="9" t="s">
        <v>31620</v>
      </c>
      <c r="BS11800" s="9" t="s">
        <v>31621</v>
      </c>
      <c r="BT11800" s="9">
        <v>1</v>
      </c>
      <c r="BU11800" s="9" t="s">
        <v>97</v>
      </c>
    </row>
    <row r="11801" spans="1:73" x14ac:dyDescent="0.2">
      <c r="A11801" s="17">
        <v>0.61782616376876798</v>
      </c>
      <c r="B11801" s="17">
        <v>2.1237435340881299</v>
      </c>
      <c r="C11801" s="8">
        <v>1.0706926584243801</v>
      </c>
      <c r="D11801" s="8">
        <v>2.20686554908752</v>
      </c>
      <c r="E11801" s="17">
        <v>-0.62292516231536899</v>
      </c>
      <c r="F11801" s="17">
        <v>-1.1426296234130899</v>
      </c>
      <c r="G11801" s="8">
        <v>0.36995276808738697</v>
      </c>
      <c r="H11801" s="8">
        <v>-0.62296485900878895</v>
      </c>
      <c r="K11801" s="18" t="s">
        <v>159</v>
      </c>
      <c r="L11801" s="18" t="s">
        <v>159</v>
      </c>
      <c r="M11801" s="9" t="s">
        <v>88</v>
      </c>
      <c r="N11801" s="9" t="s">
        <v>88</v>
      </c>
      <c r="P11801" s="9" t="s">
        <v>159</v>
      </c>
      <c r="Q11801" s="11">
        <v>1.67E-21</v>
      </c>
      <c r="R11801" s="9">
        <v>174.21</v>
      </c>
      <c r="S11801" s="9">
        <v>672890000</v>
      </c>
      <c r="T11801" s="8">
        <v>0.95768900000000001</v>
      </c>
      <c r="U11801" s="9">
        <v>174.21</v>
      </c>
      <c r="V11801" s="9">
        <v>2.6454999999999999E-2</v>
      </c>
      <c r="W11801" s="18">
        <v>3.7141265E-2</v>
      </c>
      <c r="X11801" s="18">
        <v>0.192720692</v>
      </c>
      <c r="Y11801" s="18">
        <v>-1.118329479</v>
      </c>
      <c r="Z11801" s="18">
        <v>-0.12752085599999999</v>
      </c>
      <c r="AA11801" s="18">
        <v>5</v>
      </c>
      <c r="AB11801" s="9">
        <v>3.7433275000000002E-2</v>
      </c>
      <c r="AC11801" s="9">
        <v>0.193476808</v>
      </c>
      <c r="AD11801" s="9">
        <v>-1.6399775480000001</v>
      </c>
      <c r="AE11801" s="9">
        <v>-0.64528161299999998</v>
      </c>
      <c r="AF11801" s="9">
        <v>5</v>
      </c>
      <c r="AG11801" s="18">
        <v>4.7470012999999998E-2</v>
      </c>
      <c r="AH11801" s="18">
        <v>0.217876141</v>
      </c>
      <c r="AI11801" s="18">
        <v>-0.19011568600000001</v>
      </c>
      <c r="AJ11801" s="18">
        <v>0.93002121699999996</v>
      </c>
      <c r="AK11801" s="18">
        <v>5</v>
      </c>
      <c r="AL11801" s="9">
        <v>4.5111274E-2</v>
      </c>
      <c r="AM11801" s="9">
        <v>0.212394148</v>
      </c>
      <c r="AN11801" s="9">
        <v>-1.168941389</v>
      </c>
      <c r="AO11801" s="9">
        <v>-7.6988309000000005E-2</v>
      </c>
      <c r="AP11801" s="9">
        <v>5</v>
      </c>
      <c r="AQ11801" s="17">
        <v>-0.47751244900000001</v>
      </c>
      <c r="AR11801" s="17">
        <v>-0.53266882900000001</v>
      </c>
      <c r="AS11801" s="17">
        <v>-0.30268177400000001</v>
      </c>
      <c r="AT11801" s="17">
        <v>-0.74375343299999996</v>
      </c>
      <c r="AU11801" s="17">
        <v>-0.80673575399999997</v>
      </c>
      <c r="AV11801" s="8">
        <v>-0.68077278100000005</v>
      </c>
      <c r="AW11801" s="8">
        <v>-1.069654584</v>
      </c>
      <c r="AX11801" s="8">
        <v>-1.2593011860000001</v>
      </c>
      <c r="AY11801" s="8">
        <v>-1.4993852379999999</v>
      </c>
      <c r="AZ11801" s="8">
        <v>-1.4433691500000001</v>
      </c>
      <c r="BA11801" s="17">
        <v>0.484861612</v>
      </c>
      <c r="BB11801" s="17">
        <v>0.36063480399999998</v>
      </c>
      <c r="BC11801" s="17">
        <v>0.19652858400000001</v>
      </c>
      <c r="BD11801" s="17">
        <v>0.18285426499999999</v>
      </c>
      <c r="BE11801" s="17">
        <v>1.5518018010000001</v>
      </c>
      <c r="BF11801" s="8">
        <v>-0.244459167</v>
      </c>
      <c r="BG11801" s="8">
        <v>-0.57440590899999999</v>
      </c>
      <c r="BH11801" s="8">
        <v>-0.221365169</v>
      </c>
      <c r="BI11801" s="8">
        <v>-0.98919022099999998</v>
      </c>
      <c r="BJ11801" s="8">
        <v>-0.54736196999999998</v>
      </c>
      <c r="BK11801" s="9" t="s">
        <v>3789</v>
      </c>
      <c r="BL11801" s="9" t="s">
        <v>3789</v>
      </c>
      <c r="BM11801" s="9">
        <v>15603</v>
      </c>
      <c r="BN11801" s="9" t="s">
        <v>3789</v>
      </c>
      <c r="BO11801" s="9" t="s">
        <v>3790</v>
      </c>
      <c r="BP11801" s="9" t="s">
        <v>3791</v>
      </c>
      <c r="BQ11801" s="9">
        <v>714</v>
      </c>
      <c r="BR11801" s="9" t="s">
        <v>5656</v>
      </c>
      <c r="BS11801" s="9" t="s">
        <v>5657</v>
      </c>
      <c r="BT11801" s="9">
        <v>1</v>
      </c>
      <c r="BU11801" s="9" t="s">
        <v>97</v>
      </c>
    </row>
    <row r="11802" spans="1:73" x14ac:dyDescent="0.2">
      <c r="A11802" s="17">
        <v>-1.8901331350207301E-2</v>
      </c>
      <c r="B11802" s="17">
        <v>5.24041838943958E-2</v>
      </c>
      <c r="C11802" s="8">
        <v>-6.4211666584014906E-2</v>
      </c>
      <c r="D11802" s="8">
        <v>0.258143961429596</v>
      </c>
      <c r="E11802" s="17">
        <v>0.15635699033737199</v>
      </c>
      <c r="F11802" s="17">
        <v>0.222783133387566</v>
      </c>
      <c r="G11802" s="8">
        <v>9.4241298735141796E-2</v>
      </c>
      <c r="H11802" s="8">
        <v>0.17971265316009499</v>
      </c>
      <c r="Q11802" s="11">
        <v>5.8E-19</v>
      </c>
      <c r="R11802" s="9">
        <v>180.27</v>
      </c>
      <c r="S11802" s="9">
        <v>447820000</v>
      </c>
      <c r="T11802" s="8">
        <v>0.77698699999999998</v>
      </c>
      <c r="U11802" s="9">
        <v>154.72</v>
      </c>
      <c r="V11802" s="9">
        <v>0.24954000000000001</v>
      </c>
      <c r="W11802" s="18">
        <v>4.5858395000000003E-2</v>
      </c>
      <c r="X11802" s="18">
        <v>0.214145733</v>
      </c>
      <c r="Y11802" s="18">
        <v>-0.43820688200000002</v>
      </c>
      <c r="Z11802" s="18">
        <v>0.75092086499999999</v>
      </c>
      <c r="AA11802" s="18">
        <v>4</v>
      </c>
      <c r="AB11802" s="9">
        <v>3.7433275000000002E-2</v>
      </c>
      <c r="AC11802" s="9">
        <v>0.193476808</v>
      </c>
      <c r="AD11802" s="9">
        <v>-0.27456483599999998</v>
      </c>
      <c r="AE11802" s="9">
        <v>0.72013110000000002</v>
      </c>
      <c r="AF11802" s="9">
        <v>5</v>
      </c>
      <c r="AG11802" s="18">
        <v>5.8781985000000002E-2</v>
      </c>
      <c r="AH11802" s="18">
        <v>0.24244996399999999</v>
      </c>
      <c r="AI11802" s="18">
        <v>-0.57890771500000004</v>
      </c>
      <c r="AJ11802" s="18">
        <v>0.76739031599999996</v>
      </c>
      <c r="AK11802" s="18">
        <v>4</v>
      </c>
      <c r="AL11802" s="9">
        <v>4.5111274E-2</v>
      </c>
      <c r="AM11802" s="9">
        <v>0.212394148</v>
      </c>
      <c r="AN11802" s="9">
        <v>-0.36626388300000001</v>
      </c>
      <c r="AO11802" s="9">
        <v>0.72568919700000001</v>
      </c>
      <c r="AP11802" s="9">
        <v>5</v>
      </c>
      <c r="AQ11802" s="17" t="s">
        <v>90</v>
      </c>
      <c r="AR11802" s="17">
        <v>0.15520288099999999</v>
      </c>
      <c r="AS11802" s="17">
        <v>0.30141079399999998</v>
      </c>
      <c r="AT11802" s="17">
        <v>0.28624850499999999</v>
      </c>
      <c r="AU11802" s="17">
        <v>0.228337541</v>
      </c>
      <c r="AV11802" s="8">
        <v>7.0642300000000005E-2</v>
      </c>
      <c r="AW11802" s="8">
        <v>0.532465458</v>
      </c>
      <c r="AX11802" s="8">
        <v>-3.0926370000000001E-3</v>
      </c>
      <c r="AY11802" s="8">
        <v>0.50021886800000004</v>
      </c>
      <c r="AZ11802" s="8">
        <v>0.20827232300000001</v>
      </c>
      <c r="BA11802" s="17" t="s">
        <v>90</v>
      </c>
      <c r="BB11802" s="17">
        <v>8.9221090000000003E-2</v>
      </c>
      <c r="BC11802" s="17">
        <v>0.34695908399999997</v>
      </c>
      <c r="BD11802" s="17">
        <v>0.31619906399999997</v>
      </c>
      <c r="BE11802" s="17">
        <v>0.28555575</v>
      </c>
      <c r="BF11802" s="8">
        <v>0.181014061</v>
      </c>
      <c r="BG11802" s="8">
        <v>0.52534931900000004</v>
      </c>
      <c r="BH11802" s="8">
        <v>0.10216602700000001</v>
      </c>
      <c r="BI11802" s="8">
        <v>0.39027932300000001</v>
      </c>
      <c r="BJ11802" s="8">
        <v>0.419668347</v>
      </c>
      <c r="BK11802" s="9" t="s">
        <v>37762</v>
      </c>
      <c r="BL11802" s="9" t="s">
        <v>37762</v>
      </c>
      <c r="BM11802" s="9">
        <v>38101</v>
      </c>
      <c r="BN11802" s="9" t="s">
        <v>37762</v>
      </c>
      <c r="BO11802" s="9" t="s">
        <v>37763</v>
      </c>
      <c r="BP11802" s="9" t="s">
        <v>37764</v>
      </c>
      <c r="BQ11802" s="9">
        <v>156</v>
      </c>
      <c r="BR11802" s="9" t="s">
        <v>37765</v>
      </c>
      <c r="BS11802" s="9" t="s">
        <v>37766</v>
      </c>
      <c r="BT11802" s="9">
        <v>1</v>
      </c>
      <c r="BU11802" s="9" t="s">
        <v>218</v>
      </c>
    </row>
    <row r="11803" spans="1:73" x14ac:dyDescent="0.2">
      <c r="A11803" s="17">
        <v>-3.41448448598385E-2</v>
      </c>
      <c r="B11803" s="17">
        <v>0.423590868711472</v>
      </c>
      <c r="C11803" s="8">
        <v>-5.8968670666217797E-2</v>
      </c>
      <c r="D11803" s="8">
        <v>0.82574075460434004</v>
      </c>
      <c r="E11803" s="17">
        <v>0.17765235900878901</v>
      </c>
      <c r="F11803" s="17">
        <v>0.26202920079231301</v>
      </c>
      <c r="G11803" s="8">
        <v>0.17726509273052199</v>
      </c>
      <c r="H11803" s="8">
        <v>0.266265958547592</v>
      </c>
      <c r="Q11803" s="11">
        <v>1.4499999999999999E-77</v>
      </c>
      <c r="R11803" s="9">
        <v>266.27999999999997</v>
      </c>
      <c r="S11803" s="9">
        <v>25973000000</v>
      </c>
      <c r="T11803" s="8">
        <v>0.99993500000000002</v>
      </c>
      <c r="U11803" s="9">
        <v>194</v>
      </c>
      <c r="V11803" s="9">
        <v>-0.50553000000000003</v>
      </c>
      <c r="W11803" s="18">
        <v>3.7141265E-2</v>
      </c>
      <c r="X11803" s="18">
        <v>0.192720692</v>
      </c>
      <c r="Y11803" s="18">
        <v>-0.31775195299999998</v>
      </c>
      <c r="Z11803" s="18">
        <v>0.67305667000000002</v>
      </c>
      <c r="AA11803" s="18">
        <v>5</v>
      </c>
      <c r="AB11803" s="9">
        <v>3.7433275000000002E-2</v>
      </c>
      <c r="AC11803" s="9">
        <v>0.193476808</v>
      </c>
      <c r="AD11803" s="9">
        <v>-0.23531875399999999</v>
      </c>
      <c r="AE11803" s="9">
        <v>0.75937718099999996</v>
      </c>
      <c r="AF11803" s="9">
        <v>5</v>
      </c>
      <c r="AG11803" s="18">
        <v>4.7470012999999998E-2</v>
      </c>
      <c r="AH11803" s="18">
        <v>0.217876141</v>
      </c>
      <c r="AI11803" s="18">
        <v>-0.38280336300000001</v>
      </c>
      <c r="AJ11803" s="18">
        <v>0.73733353999999995</v>
      </c>
      <c r="AK11803" s="18">
        <v>5</v>
      </c>
      <c r="AL11803" s="9">
        <v>4.5111274E-2</v>
      </c>
      <c r="AM11803" s="9">
        <v>0.212394148</v>
      </c>
      <c r="AN11803" s="9">
        <v>-0.27971058900000001</v>
      </c>
      <c r="AO11803" s="9">
        <v>0.81224249100000001</v>
      </c>
      <c r="AP11803" s="9">
        <v>5</v>
      </c>
      <c r="AQ11803" s="17">
        <v>0.34335273500000002</v>
      </c>
      <c r="AR11803" s="17">
        <v>0.33191221999999998</v>
      </c>
      <c r="AS11803" s="17">
        <v>0.252272159</v>
      </c>
      <c r="AT11803" s="17">
        <v>0.20828825200000001</v>
      </c>
      <c r="AU11803" s="17">
        <v>0.21065945899999999</v>
      </c>
      <c r="AV11803" s="8">
        <v>0.293414801</v>
      </c>
      <c r="AW11803" s="8">
        <v>0.28036639099999999</v>
      </c>
      <c r="AX11803" s="8">
        <v>0.289608747</v>
      </c>
      <c r="AY11803" s="8">
        <v>0.38968121999999999</v>
      </c>
      <c r="AZ11803" s="8">
        <v>0.26413789399999998</v>
      </c>
      <c r="BA11803" s="17">
        <v>0.36883240900000003</v>
      </c>
      <c r="BB11803" s="17">
        <v>0.46974888399999998</v>
      </c>
      <c r="BC11803" s="17">
        <v>0.34672877200000002</v>
      </c>
      <c r="BD11803" s="17">
        <v>0.32334274099999999</v>
      </c>
      <c r="BE11803" s="17">
        <v>0.26735878000000002</v>
      </c>
      <c r="BF11803" s="8">
        <v>0.397266597</v>
      </c>
      <c r="BG11803" s="8">
        <v>0.47482824299999998</v>
      </c>
      <c r="BH11803" s="8">
        <v>0.39483606799999998</v>
      </c>
      <c r="BI11803" s="8">
        <v>0.38480877899999999</v>
      </c>
      <c r="BJ11803" s="8">
        <v>0.41911524500000003</v>
      </c>
      <c r="BK11803" s="9" t="s">
        <v>37762</v>
      </c>
      <c r="BL11803" s="9" t="s">
        <v>37762</v>
      </c>
      <c r="BM11803" s="9">
        <v>22721</v>
      </c>
      <c r="BN11803" s="9" t="s">
        <v>37762</v>
      </c>
      <c r="BO11803" s="9" t="s">
        <v>37763</v>
      </c>
      <c r="BP11803" s="9" t="s">
        <v>37764</v>
      </c>
      <c r="BQ11803" s="9">
        <v>158</v>
      </c>
      <c r="BR11803" s="9" t="s">
        <v>38780</v>
      </c>
      <c r="BS11803" s="9" t="s">
        <v>38781</v>
      </c>
      <c r="BT11803" s="9">
        <v>1</v>
      </c>
      <c r="BU11803" s="9" t="s">
        <v>97</v>
      </c>
    </row>
    <row r="11804" spans="1:73" x14ac:dyDescent="0.2">
      <c r="A11804" s="17">
        <v>0.30512183904647799</v>
      </c>
      <c r="B11804" s="17">
        <v>0.78867995738983199</v>
      </c>
      <c r="C11804" s="8">
        <v>6.2216311693191501E-2</v>
      </c>
      <c r="D11804" s="8">
        <v>0.102004438638687</v>
      </c>
      <c r="E11804" s="17">
        <v>-0.74335736036300704</v>
      </c>
      <c r="F11804" s="17">
        <v>-0.95944094657897905</v>
      </c>
      <c r="G11804" s="8">
        <v>-0.88445240259170499</v>
      </c>
      <c r="H11804" s="8">
        <v>-0.89777630567550704</v>
      </c>
      <c r="K11804" s="18" t="s">
        <v>159</v>
      </c>
      <c r="L11804" s="18" t="s">
        <v>159</v>
      </c>
      <c r="O11804" s="9" t="s">
        <v>159</v>
      </c>
      <c r="P11804" s="9" t="s">
        <v>159</v>
      </c>
      <c r="Q11804" s="11">
        <v>9.7899999999999994E-5</v>
      </c>
      <c r="R11804" s="9">
        <v>116.77</v>
      </c>
      <c r="S11804" s="9">
        <v>618480000</v>
      </c>
      <c r="T11804" s="8">
        <v>1</v>
      </c>
      <c r="U11804" s="9">
        <v>116.77</v>
      </c>
      <c r="V11804" s="9">
        <v>-0.42954999999999999</v>
      </c>
      <c r="W11804" s="18">
        <v>3.7141265E-2</v>
      </c>
      <c r="X11804" s="18">
        <v>0.192720692</v>
      </c>
      <c r="Y11804" s="18">
        <v>-1.2387616429999999</v>
      </c>
      <c r="Z11804" s="18">
        <v>-0.24795302</v>
      </c>
      <c r="AA11804" s="18">
        <v>5</v>
      </c>
      <c r="AB11804" s="9">
        <v>4.6098105E-2</v>
      </c>
      <c r="AC11804" s="9">
        <v>0.214704693</v>
      </c>
      <c r="AD11804" s="9">
        <v>-1.5555567619999999</v>
      </c>
      <c r="AE11804" s="9">
        <v>-0.36332517399999997</v>
      </c>
      <c r="AF11804" s="9">
        <v>4</v>
      </c>
      <c r="AG11804" s="18">
        <v>4.7470012999999998E-2</v>
      </c>
      <c r="AH11804" s="18">
        <v>0.217876141</v>
      </c>
      <c r="AI11804" s="18">
        <v>-1.4445208249999999</v>
      </c>
      <c r="AJ11804" s="18">
        <v>-0.32438392199999999</v>
      </c>
      <c r="AK11804" s="18">
        <v>5</v>
      </c>
      <c r="AL11804" s="9">
        <v>5.5777669000000002E-2</v>
      </c>
      <c r="AM11804" s="9">
        <v>0.23617296500000001</v>
      </c>
      <c r="AN11804" s="9">
        <v>-1.553497575</v>
      </c>
      <c r="AO11804" s="9">
        <v>-0.242055031</v>
      </c>
      <c r="AP11804" s="9">
        <v>4</v>
      </c>
      <c r="AQ11804" s="17">
        <v>-0.40833556700000001</v>
      </c>
      <c r="AR11804" s="17">
        <v>-1.08502543</v>
      </c>
      <c r="AS11804" s="17">
        <v>-0.84000921200000001</v>
      </c>
      <c r="AT11804" s="17">
        <v>-0.22607535100000001</v>
      </c>
      <c r="AU11804" s="17">
        <v>-0.93719923500000002</v>
      </c>
      <c r="AV11804" s="8">
        <v>-1.1566916700000001</v>
      </c>
      <c r="AW11804" s="8">
        <v>-1.0330420730000001</v>
      </c>
      <c r="AX11804" s="8">
        <v>-1.016012549</v>
      </c>
      <c r="AY11804" s="8">
        <v>-0.812056899</v>
      </c>
      <c r="AZ11804" s="8" t="s">
        <v>90</v>
      </c>
      <c r="BA11804" s="17">
        <v>-0.43121153099999998</v>
      </c>
      <c r="BB11804" s="17">
        <v>-1.298990965</v>
      </c>
      <c r="BC11804" s="17">
        <v>-0.81816518299999996</v>
      </c>
      <c r="BD11804" s="17">
        <v>-0.42132776999999999</v>
      </c>
      <c r="BE11804" s="17">
        <v>-0.76802521899999998</v>
      </c>
      <c r="BF11804" s="8">
        <v>-0.928348124</v>
      </c>
      <c r="BG11804" s="8">
        <v>-0.76305782799999999</v>
      </c>
      <c r="BH11804" s="8">
        <v>-1.1321625710000001</v>
      </c>
      <c r="BI11804" s="8">
        <v>-0.41547325299999999</v>
      </c>
      <c r="BJ11804" s="8" t="s">
        <v>90</v>
      </c>
      <c r="BK11804" s="9" t="s">
        <v>7496</v>
      </c>
      <c r="BL11804" s="9" t="s">
        <v>7496</v>
      </c>
      <c r="BM11804" s="9">
        <v>15443</v>
      </c>
      <c r="BN11804" s="9" t="s">
        <v>7496</v>
      </c>
      <c r="BO11804" s="9" t="s">
        <v>7497</v>
      </c>
      <c r="BP11804" s="9" t="s">
        <v>7498</v>
      </c>
      <c r="BQ11804" s="9">
        <v>115</v>
      </c>
      <c r="BR11804" s="9" t="s">
        <v>14152</v>
      </c>
      <c r="BS11804" s="9" t="s">
        <v>14153</v>
      </c>
      <c r="BT11804" s="9">
        <v>1</v>
      </c>
      <c r="BU11804" s="9" t="s">
        <v>97</v>
      </c>
    </row>
    <row r="11805" spans="1:73" x14ac:dyDescent="0.2">
      <c r="A11805" s="17">
        <v>-0.20589883625507399</v>
      </c>
      <c r="B11805" s="17">
        <v>0.39159962534904502</v>
      </c>
      <c r="C11805" s="8">
        <v>-0.31331995129585299</v>
      </c>
      <c r="D11805" s="8">
        <v>1.01979660987854</v>
      </c>
      <c r="E11805" s="17">
        <v>1.20875807479024E-2</v>
      </c>
      <c r="F11805" s="17">
        <v>0.24602189660072299</v>
      </c>
      <c r="G11805" s="8">
        <v>-0.38353675603866599</v>
      </c>
      <c r="H11805" s="8">
        <v>-5.7486563920974697E-2</v>
      </c>
      <c r="Q11805" s="11">
        <v>4.7599999999999998E-139</v>
      </c>
      <c r="R11805" s="9">
        <v>335.74</v>
      </c>
      <c r="S11805" s="9">
        <v>1150900000</v>
      </c>
      <c r="T11805" s="8">
        <v>1</v>
      </c>
      <c r="U11805" s="9">
        <v>236.94</v>
      </c>
      <c r="V11805" s="9">
        <v>0.53232999999999997</v>
      </c>
      <c r="W11805" s="18">
        <v>5.9925917000000002E-2</v>
      </c>
      <c r="X11805" s="18">
        <v>0.244797707</v>
      </c>
      <c r="Y11805" s="18">
        <v>-0.76696797800000005</v>
      </c>
      <c r="Z11805" s="18">
        <v>0.791143139</v>
      </c>
      <c r="AA11805" s="18">
        <v>3</v>
      </c>
      <c r="AB11805" s="9">
        <v>5.9986163000000002E-2</v>
      </c>
      <c r="AC11805" s="9">
        <v>0.244920728</v>
      </c>
      <c r="AD11805" s="9">
        <v>-0.53342517599999995</v>
      </c>
      <c r="AE11805" s="9">
        <v>1.025468955</v>
      </c>
      <c r="AF11805" s="9">
        <v>3</v>
      </c>
      <c r="AG11805" s="18">
        <v>7.7178956000000007E-2</v>
      </c>
      <c r="AH11805" s="18">
        <v>0.277811007</v>
      </c>
      <c r="AI11805" s="18">
        <v>-1.267655357</v>
      </c>
      <c r="AJ11805" s="18">
        <v>0.50058186800000004</v>
      </c>
      <c r="AK11805" s="18">
        <v>3</v>
      </c>
      <c r="AL11805" s="9">
        <v>7.3055623E-2</v>
      </c>
      <c r="AM11805" s="9">
        <v>0.27028803600000001</v>
      </c>
      <c r="AN11805" s="9">
        <v>-0.91766372600000001</v>
      </c>
      <c r="AO11805" s="9">
        <v>0.80269059899999995</v>
      </c>
      <c r="AP11805" s="9">
        <v>3</v>
      </c>
      <c r="AQ11805" s="17">
        <v>0.32488906400000001</v>
      </c>
      <c r="AR11805" s="17" t="s">
        <v>90</v>
      </c>
      <c r="AS11805" s="17">
        <v>-1.808154E-3</v>
      </c>
      <c r="AT11805" s="17" t="s">
        <v>90</v>
      </c>
      <c r="AU11805" s="17">
        <v>-1.3538596999999999E-2</v>
      </c>
      <c r="AV11805" s="8" t="s">
        <v>90</v>
      </c>
      <c r="AW11805" s="8">
        <v>-3.5969253999999999E-2</v>
      </c>
      <c r="AX11805" s="8" t="s">
        <v>90</v>
      </c>
      <c r="AY11805" s="8">
        <v>0.33513474500000001</v>
      </c>
      <c r="AZ11805" s="8">
        <v>0.62807333499999995</v>
      </c>
      <c r="BA11805" s="17">
        <v>-0.240044385</v>
      </c>
      <c r="BB11805" s="17" t="s">
        <v>90</v>
      </c>
      <c r="BC11805" s="17">
        <v>-0.119416431</v>
      </c>
      <c r="BD11805" s="17" t="s">
        <v>90</v>
      </c>
      <c r="BE11805" s="17">
        <v>-0.35979720999999998</v>
      </c>
      <c r="BF11805" s="8" t="s">
        <v>90</v>
      </c>
      <c r="BG11805" s="8">
        <v>-0.149612457</v>
      </c>
      <c r="BH11805" s="8" t="s">
        <v>90</v>
      </c>
      <c r="BI11805" s="8">
        <v>8.2214676E-2</v>
      </c>
      <c r="BJ11805" s="8">
        <v>0.28809961699999997</v>
      </c>
      <c r="BK11805" s="9" t="s">
        <v>7496</v>
      </c>
      <c r="BL11805" s="9" t="s">
        <v>7496</v>
      </c>
      <c r="BM11805" s="9">
        <v>15445</v>
      </c>
      <c r="BN11805" s="9" t="s">
        <v>7496</v>
      </c>
      <c r="BO11805" s="9" t="s">
        <v>7497</v>
      </c>
      <c r="BP11805" s="9" t="s">
        <v>7498</v>
      </c>
      <c r="BQ11805" s="9">
        <v>129</v>
      </c>
      <c r="BR11805" s="9" t="s">
        <v>47968</v>
      </c>
      <c r="BS11805" s="9" t="s">
        <v>47969</v>
      </c>
      <c r="BT11805" s="9">
        <v>1</v>
      </c>
      <c r="BU11805" s="9" t="s">
        <v>97</v>
      </c>
    </row>
    <row r="11806" spans="1:73" x14ac:dyDescent="0.2">
      <c r="A11806" s="17">
        <v>0.21354372799396501</v>
      </c>
      <c r="B11806" s="17">
        <v>0.33367416262626598</v>
      </c>
      <c r="C11806" s="8">
        <v>-8.3866134285926805E-2</v>
      </c>
      <c r="D11806" s="8">
        <v>0.168346792459488</v>
      </c>
      <c r="E11806" s="17">
        <v>0.197881489992142</v>
      </c>
      <c r="F11806" s="17">
        <v>4.9146369099616997E-2</v>
      </c>
      <c r="G11806" s="8">
        <v>1.1370536088943499</v>
      </c>
      <c r="H11806" s="8">
        <v>1.24374616146088</v>
      </c>
      <c r="O11806" s="9" t="s">
        <v>88</v>
      </c>
      <c r="P11806" s="9" t="s">
        <v>88</v>
      </c>
      <c r="Q11806" s="11">
        <v>4.1900000000000002E-185</v>
      </c>
      <c r="R11806" s="9">
        <v>367.94</v>
      </c>
      <c r="S11806" s="9">
        <v>390340000</v>
      </c>
      <c r="T11806" s="8">
        <v>0.99995500000000004</v>
      </c>
      <c r="U11806" s="9">
        <v>367.94</v>
      </c>
      <c r="V11806" s="9">
        <v>-2.9134000000000002</v>
      </c>
      <c r="W11806" s="18">
        <v>3.7141265E-2</v>
      </c>
      <c r="X11806" s="18">
        <v>0.192720692</v>
      </c>
      <c r="Y11806" s="18">
        <v>-0.29752281899999999</v>
      </c>
      <c r="Z11806" s="18">
        <v>0.69328580399999995</v>
      </c>
      <c r="AA11806" s="18">
        <v>5</v>
      </c>
      <c r="AB11806" s="9">
        <v>3.7433275000000002E-2</v>
      </c>
      <c r="AC11806" s="9">
        <v>0.193476808</v>
      </c>
      <c r="AD11806" s="9">
        <v>-0.44820159700000001</v>
      </c>
      <c r="AE11806" s="9">
        <v>0.54649433800000002</v>
      </c>
      <c r="AF11806" s="9">
        <v>5</v>
      </c>
      <c r="AG11806" s="18">
        <v>4.7470012999999998E-2</v>
      </c>
      <c r="AH11806" s="18">
        <v>0.217876141</v>
      </c>
      <c r="AI11806" s="18">
        <v>0.57698514199999995</v>
      </c>
      <c r="AJ11806" s="18">
        <v>1.697122045</v>
      </c>
      <c r="AK11806" s="18">
        <v>5</v>
      </c>
      <c r="AL11806" s="9">
        <v>4.5111274E-2</v>
      </c>
      <c r="AM11806" s="9">
        <v>0.212394148</v>
      </c>
      <c r="AN11806" s="9">
        <v>0.69776961500000001</v>
      </c>
      <c r="AO11806" s="9">
        <v>1.7897226939999999</v>
      </c>
      <c r="AP11806" s="9">
        <v>5</v>
      </c>
      <c r="AQ11806" s="17">
        <v>0.20344045799999999</v>
      </c>
      <c r="AR11806" s="17">
        <v>0.18355967100000001</v>
      </c>
      <c r="AS11806" s="17">
        <v>0.26927024100000002</v>
      </c>
      <c r="AT11806" s="17">
        <v>0.72439360600000002</v>
      </c>
      <c r="AU11806" s="17">
        <v>7.2195753000000001E-2</v>
      </c>
      <c r="AV11806" s="8">
        <v>-8.2231800000000001E-3</v>
      </c>
      <c r="AW11806" s="8">
        <v>-0.70611077499999997</v>
      </c>
      <c r="AX11806" s="8">
        <v>-0.15800441800000001</v>
      </c>
      <c r="AY11806" s="8">
        <v>0.607822537</v>
      </c>
      <c r="AZ11806" s="8">
        <v>0.64965689199999999</v>
      </c>
      <c r="BA11806" s="17">
        <v>1.210145593</v>
      </c>
      <c r="BB11806" s="17">
        <v>1.154469371</v>
      </c>
      <c r="BC11806" s="17">
        <v>1.4633545880000001</v>
      </c>
      <c r="BD11806" s="17">
        <v>1.6329637770000001</v>
      </c>
      <c r="BE11806" s="17">
        <v>1.299471021</v>
      </c>
      <c r="BF11806" s="8">
        <v>1.415493608</v>
      </c>
      <c r="BG11806" s="8">
        <v>1.1112738849999999</v>
      </c>
      <c r="BH11806" s="8">
        <v>0.99960690699999999</v>
      </c>
      <c r="BI11806" s="8">
        <v>1.76932168</v>
      </c>
      <c r="BJ11806" s="8">
        <v>1.884038925</v>
      </c>
      <c r="BK11806" s="9" t="s">
        <v>7496</v>
      </c>
      <c r="BL11806" s="9" t="s">
        <v>7496</v>
      </c>
      <c r="BM11806" s="9">
        <v>15433</v>
      </c>
      <c r="BN11806" s="9" t="s">
        <v>7496</v>
      </c>
      <c r="BO11806" s="9" t="s">
        <v>7497</v>
      </c>
      <c r="BP11806" s="9" t="s">
        <v>7498</v>
      </c>
      <c r="BQ11806" s="9">
        <v>147</v>
      </c>
      <c r="BR11806" s="9" t="s">
        <v>25739</v>
      </c>
      <c r="BS11806" s="9" t="s">
        <v>25740</v>
      </c>
      <c r="BT11806" s="9">
        <v>1</v>
      </c>
      <c r="BU11806" s="9" t="s">
        <v>97</v>
      </c>
    </row>
    <row r="11807" spans="1:73" x14ac:dyDescent="0.2">
      <c r="A11807" s="17">
        <v>0.23080120980739599</v>
      </c>
      <c r="B11807" s="17">
        <v>0</v>
      </c>
      <c r="C11807" s="8">
        <v>-2.1521866321563698</v>
      </c>
      <c r="D11807" s="8">
        <v>0</v>
      </c>
      <c r="E11807" s="17">
        <v>0.317191451787949</v>
      </c>
      <c r="F11807" s="17">
        <v>8.1883169710636097E-2</v>
      </c>
      <c r="G11807" s="8">
        <v>1.01548516750336</v>
      </c>
      <c r="H11807" s="8">
        <v>2.6236209869384801</v>
      </c>
      <c r="O11807" s="9" t="s">
        <v>88</v>
      </c>
      <c r="Q11807" s="11">
        <v>1.06E-41</v>
      </c>
      <c r="R11807" s="9">
        <v>202.14</v>
      </c>
      <c r="S11807" s="9">
        <v>215080000</v>
      </c>
      <c r="T11807" s="8">
        <v>0.86231400000000002</v>
      </c>
      <c r="U11807" s="9">
        <v>84.572999999999993</v>
      </c>
      <c r="V11807" s="9">
        <v>0.53817000000000004</v>
      </c>
      <c r="W11807" s="18">
        <v>5.9925904000000002E-2</v>
      </c>
      <c r="X11807" s="18">
        <v>0.24479768099999999</v>
      </c>
      <c r="Y11807" s="18">
        <v>-0.46186402999999998</v>
      </c>
      <c r="Z11807" s="18">
        <v>1.0962469189999999</v>
      </c>
      <c r="AA11807" s="18">
        <v>3</v>
      </c>
      <c r="AB11807" s="9">
        <v>0.150995133</v>
      </c>
      <c r="AC11807" s="9">
        <v>0.388580922</v>
      </c>
      <c r="AD11807" s="9">
        <v>-4.8555055789999999</v>
      </c>
      <c r="AE11807" s="9">
        <v>5.0192719239999999</v>
      </c>
      <c r="AF11807" s="9">
        <v>1</v>
      </c>
      <c r="AG11807" s="18">
        <v>7.7178932000000006E-2</v>
      </c>
      <c r="AH11807" s="18">
        <v>0.27781096500000002</v>
      </c>
      <c r="AI11807" s="18">
        <v>0.131366655</v>
      </c>
      <c r="AJ11807" s="18">
        <v>1.8996036110000001</v>
      </c>
      <c r="AK11807" s="18">
        <v>3</v>
      </c>
      <c r="AL11807" s="9">
        <v>0.192128886</v>
      </c>
      <c r="AM11807" s="9">
        <v>0.43832509200000003</v>
      </c>
      <c r="AN11807" s="9">
        <v>-2.9458274260000001</v>
      </c>
      <c r="AO11807" s="9">
        <v>8.1930692920000006</v>
      </c>
      <c r="AP11807" s="9">
        <v>1</v>
      </c>
      <c r="AQ11807" s="17" t="s">
        <v>90</v>
      </c>
      <c r="AR11807" s="17">
        <v>0.22315828500000001</v>
      </c>
      <c r="AS11807" s="17" t="s">
        <v>90</v>
      </c>
      <c r="AT11807" s="17">
        <v>0.59257346399999999</v>
      </c>
      <c r="AU11807" s="17">
        <v>0.42438596499999998</v>
      </c>
      <c r="AV11807" s="8" t="s">
        <v>90</v>
      </c>
      <c r="AW11807" s="8">
        <v>0.18257136600000001</v>
      </c>
      <c r="AX11807" s="8" t="s">
        <v>90</v>
      </c>
      <c r="AY11807" s="8" t="s">
        <v>90</v>
      </c>
      <c r="AZ11807" s="8" t="s">
        <v>90</v>
      </c>
      <c r="BA11807" s="17" t="s">
        <v>90</v>
      </c>
      <c r="BB11807" s="17">
        <v>1.064016938</v>
      </c>
      <c r="BC11807" s="17" t="s">
        <v>90</v>
      </c>
      <c r="BD11807" s="17">
        <v>1.424459696</v>
      </c>
      <c r="BE11807" s="17">
        <v>1.2418689730000001</v>
      </c>
      <c r="BF11807" s="8" t="s">
        <v>90</v>
      </c>
      <c r="BG11807" s="8">
        <v>3.3956351279999999</v>
      </c>
      <c r="BH11807" s="8" t="s">
        <v>90</v>
      </c>
      <c r="BI11807" s="8" t="s">
        <v>90</v>
      </c>
      <c r="BJ11807" s="8" t="s">
        <v>90</v>
      </c>
      <c r="BK11807" s="9" t="s">
        <v>7496</v>
      </c>
      <c r="BL11807" s="9" t="s">
        <v>7496</v>
      </c>
      <c r="BM11807" s="9">
        <v>15434</v>
      </c>
      <c r="BN11807" s="9" t="s">
        <v>7496</v>
      </c>
      <c r="BO11807" s="9" t="s">
        <v>7497</v>
      </c>
      <c r="BP11807" s="9" t="s">
        <v>7498</v>
      </c>
      <c r="BQ11807" s="9">
        <v>149</v>
      </c>
      <c r="BR11807" s="9" t="s">
        <v>46823</v>
      </c>
      <c r="BS11807" s="9" t="s">
        <v>46824</v>
      </c>
      <c r="BT11807" s="9">
        <v>1</v>
      </c>
      <c r="BU11807" s="9" t="s">
        <v>97</v>
      </c>
    </row>
    <row r="11808" spans="1:73" x14ac:dyDescent="0.2">
      <c r="A11808" s="17">
        <v>4.9560554325580597E-2</v>
      </c>
      <c r="B11808" s="17">
        <v>6.2865376472473103E-2</v>
      </c>
      <c r="C11808" s="8">
        <v>-0.23972094058990501</v>
      </c>
      <c r="D11808" s="8">
        <v>0.71016824245452903</v>
      </c>
      <c r="E11808" s="17">
        <v>-9.5702759921550806E-2</v>
      </c>
      <c r="F11808" s="17">
        <v>-8.6980819702148396E-2</v>
      </c>
      <c r="G11808" s="8">
        <v>-0.52486866712570202</v>
      </c>
      <c r="H11808" s="8">
        <v>-0.25846970081329301</v>
      </c>
      <c r="Q11808" s="11">
        <v>2.4700000000000002E-174</v>
      </c>
      <c r="R11808" s="9">
        <v>342.34</v>
      </c>
      <c r="S11808" s="9">
        <v>529370000</v>
      </c>
      <c r="T11808" s="8">
        <v>1</v>
      </c>
      <c r="U11808" s="9">
        <v>266.24</v>
      </c>
      <c r="V11808" s="9">
        <v>-0.32718000000000003</v>
      </c>
      <c r="W11808" s="18">
        <v>3.7141265E-2</v>
      </c>
      <c r="X11808" s="18">
        <v>0.192720692</v>
      </c>
      <c r="Y11808" s="18">
        <v>-0.59110706800000001</v>
      </c>
      <c r="Z11808" s="18">
        <v>0.39970155499999999</v>
      </c>
      <c r="AA11808" s="18">
        <v>5</v>
      </c>
      <c r="AB11808" s="9">
        <v>3.7433275000000002E-2</v>
      </c>
      <c r="AC11808" s="9">
        <v>0.193476808</v>
      </c>
      <c r="AD11808" s="9">
        <v>-0.58432878600000004</v>
      </c>
      <c r="AE11808" s="9">
        <v>0.41036715000000001</v>
      </c>
      <c r="AF11808" s="9">
        <v>5</v>
      </c>
      <c r="AG11808" s="18">
        <v>4.7470012999999998E-2</v>
      </c>
      <c r="AH11808" s="18">
        <v>0.217876141</v>
      </c>
      <c r="AI11808" s="18">
        <v>-1.0849371249999999</v>
      </c>
      <c r="AJ11808" s="18">
        <v>3.5199778000000001E-2</v>
      </c>
      <c r="AK11808" s="18">
        <v>5</v>
      </c>
      <c r="AL11808" s="9">
        <v>4.5111274E-2</v>
      </c>
      <c r="AM11808" s="9">
        <v>0.212394148</v>
      </c>
      <c r="AN11808" s="9">
        <v>-0.80444623199999998</v>
      </c>
      <c r="AO11808" s="9">
        <v>0.28750684799999998</v>
      </c>
      <c r="AP11808" s="9">
        <v>5</v>
      </c>
      <c r="AQ11808" s="17">
        <v>0.23108535999999999</v>
      </c>
      <c r="AR11808" s="17">
        <v>-0.321873456</v>
      </c>
      <c r="AS11808" s="17">
        <v>-9.0341352E-2</v>
      </c>
      <c r="AT11808" s="17">
        <v>0.210639089</v>
      </c>
      <c r="AU11808" s="17">
        <v>-0.120462738</v>
      </c>
      <c r="AV11808" s="8">
        <v>-0.54230362200000004</v>
      </c>
      <c r="AW11808" s="8">
        <v>-0.42621436699999998</v>
      </c>
      <c r="AX11808" s="8">
        <v>-0.42253348200000002</v>
      </c>
      <c r="AY11808" s="8">
        <v>0.83605331199999999</v>
      </c>
      <c r="AZ11808" s="8">
        <v>0.216242298</v>
      </c>
      <c r="BA11808" s="17">
        <v>-0.11428584899999999</v>
      </c>
      <c r="BB11808" s="17">
        <v>-0.57861554599999998</v>
      </c>
      <c r="BC11808" s="17">
        <v>-0.33389911100000003</v>
      </c>
      <c r="BD11808" s="17">
        <v>-0.36780005700000001</v>
      </c>
      <c r="BE11808" s="17">
        <v>-0.47572287899999999</v>
      </c>
      <c r="BF11808" s="8">
        <v>-0.17060165099999999</v>
      </c>
      <c r="BG11808" s="8">
        <v>-8.5833884999999999E-2</v>
      </c>
      <c r="BH11808" s="8">
        <v>-0.68435055</v>
      </c>
      <c r="BI11808" s="8">
        <v>0.10079065</v>
      </c>
      <c r="BJ11808" s="8">
        <v>0.168276697</v>
      </c>
      <c r="BK11808" s="9" t="s">
        <v>7496</v>
      </c>
      <c r="BL11808" s="9" t="s">
        <v>7496</v>
      </c>
      <c r="BM11808" s="9">
        <v>15435</v>
      </c>
      <c r="BN11808" s="9" t="s">
        <v>7496</v>
      </c>
      <c r="BO11808" s="9" t="s">
        <v>7497</v>
      </c>
      <c r="BP11808" s="9" t="s">
        <v>7498</v>
      </c>
      <c r="BQ11808" s="9">
        <v>159</v>
      </c>
      <c r="BR11808" s="9" t="s">
        <v>32988</v>
      </c>
      <c r="BS11808" s="9" t="s">
        <v>32989</v>
      </c>
      <c r="BT11808" s="9">
        <v>1</v>
      </c>
      <c r="BU11808" s="9" t="s">
        <v>97</v>
      </c>
    </row>
    <row r="11809" spans="1:73" x14ac:dyDescent="0.2">
      <c r="A11809" s="17">
        <v>0.184313088655472</v>
      </c>
      <c r="B11809" s="17">
        <v>0.44631552696228</v>
      </c>
      <c r="C11809" s="8">
        <v>-0.111996628344059</v>
      </c>
      <c r="D11809" s="8">
        <v>0.27773728966713002</v>
      </c>
      <c r="E11809" s="17">
        <v>-0.34609639644622803</v>
      </c>
      <c r="F11809" s="17">
        <v>-0.46128189563751198</v>
      </c>
      <c r="G11809" s="8">
        <v>-0.38990879058837902</v>
      </c>
      <c r="H11809" s="8">
        <v>-0.246558502316475</v>
      </c>
      <c r="Q11809" s="11">
        <v>8.23E-15</v>
      </c>
      <c r="R11809" s="9">
        <v>199.7</v>
      </c>
      <c r="S11809" s="9">
        <v>5339100000</v>
      </c>
      <c r="T11809" s="8">
        <v>1</v>
      </c>
      <c r="U11809" s="9">
        <v>199.7</v>
      </c>
      <c r="V11809" s="9">
        <v>0.10521999999999999</v>
      </c>
      <c r="W11809" s="18">
        <v>3.7141265E-2</v>
      </c>
      <c r="X11809" s="18">
        <v>0.192720692</v>
      </c>
      <c r="Y11809" s="18">
        <v>-0.84150069699999996</v>
      </c>
      <c r="Z11809" s="18">
        <v>0.14930792600000001</v>
      </c>
      <c r="AA11809" s="18">
        <v>5</v>
      </c>
      <c r="AB11809" s="9">
        <v>3.7433275000000002E-2</v>
      </c>
      <c r="AC11809" s="9">
        <v>0.193476808</v>
      </c>
      <c r="AD11809" s="9">
        <v>-0.95862987</v>
      </c>
      <c r="AE11809" s="9">
        <v>3.6066065000000001E-2</v>
      </c>
      <c r="AF11809" s="9">
        <v>5</v>
      </c>
      <c r="AG11809" s="18">
        <v>4.7470012999999998E-2</v>
      </c>
      <c r="AH11809" s="18">
        <v>0.217876141</v>
      </c>
      <c r="AI11809" s="18">
        <v>-0.94997724299999997</v>
      </c>
      <c r="AJ11809" s="18">
        <v>0.17015965999999999</v>
      </c>
      <c r="AK11809" s="18">
        <v>5</v>
      </c>
      <c r="AL11809" s="9">
        <v>4.5111274E-2</v>
      </c>
      <c r="AM11809" s="9">
        <v>0.212394148</v>
      </c>
      <c r="AN11809" s="9">
        <v>-0.79253504900000005</v>
      </c>
      <c r="AO11809" s="9">
        <v>0.29941803099999997</v>
      </c>
      <c r="AP11809" s="9">
        <v>5</v>
      </c>
      <c r="AQ11809" s="17">
        <v>0.108537376</v>
      </c>
      <c r="AR11809" s="17">
        <v>-0.66160756300000001</v>
      </c>
      <c r="AS11809" s="17">
        <v>-0.32762107299999998</v>
      </c>
      <c r="AT11809" s="17">
        <v>-4.2706887999999998E-2</v>
      </c>
      <c r="AU11809" s="17">
        <v>-0.48424989000000002</v>
      </c>
      <c r="AV11809" s="8">
        <v>-0.64864623499999996</v>
      </c>
      <c r="AW11809" s="8">
        <v>-0.55718719999999999</v>
      </c>
      <c r="AX11809" s="8">
        <v>-0.73486799000000003</v>
      </c>
      <c r="AY11809" s="8">
        <v>-0.36056026800000002</v>
      </c>
      <c r="AZ11809" s="8">
        <v>-2.7951796000000001E-2</v>
      </c>
      <c r="BA11809" s="17">
        <v>3.5968806999999998E-2</v>
      </c>
      <c r="BB11809" s="17">
        <v>-0.53026515200000002</v>
      </c>
      <c r="BC11809" s="17">
        <v>-0.203612775</v>
      </c>
      <c r="BD11809" s="17">
        <v>-0.14855775199999999</v>
      </c>
      <c r="BE11809" s="17">
        <v>-0.32298022500000001</v>
      </c>
      <c r="BF11809" s="8">
        <v>-0.31570735599999999</v>
      </c>
      <c r="BG11809" s="8">
        <v>-4.0213007000000002E-2</v>
      </c>
      <c r="BH11809" s="8">
        <v>-0.56470567000000005</v>
      </c>
      <c r="BI11809" s="8">
        <v>0.11028305400000001</v>
      </c>
      <c r="BJ11809" s="8">
        <v>0.200879008</v>
      </c>
      <c r="BK11809" s="9" t="s">
        <v>7496</v>
      </c>
      <c r="BL11809" s="9" t="s">
        <v>7496</v>
      </c>
      <c r="BM11809" s="9">
        <v>15444</v>
      </c>
      <c r="BN11809" s="9" t="s">
        <v>7496</v>
      </c>
      <c r="BO11809" s="9" t="s">
        <v>7497</v>
      </c>
      <c r="BP11809" s="9" t="s">
        <v>7498</v>
      </c>
      <c r="BQ11809" s="9">
        <v>215</v>
      </c>
      <c r="BR11809" s="9" t="s">
        <v>26531</v>
      </c>
      <c r="BS11809" s="9" t="s">
        <v>26532</v>
      </c>
      <c r="BT11809" s="9">
        <v>1</v>
      </c>
      <c r="BU11809" s="9" t="s">
        <v>97</v>
      </c>
    </row>
    <row r="11810" spans="1:73" x14ac:dyDescent="0.2">
      <c r="A11810" s="17">
        <v>-0.30058553814888</v>
      </c>
      <c r="B11810" s="17">
        <v>0.650445997714996</v>
      </c>
      <c r="C11810" s="8">
        <v>-0.15039435029029799</v>
      </c>
      <c r="D11810" s="8">
        <v>0.26604488492012002</v>
      </c>
      <c r="E11810" s="17">
        <v>-0.50816339254379295</v>
      </c>
      <c r="F11810" s="17">
        <v>-0.172505527734756</v>
      </c>
      <c r="G11810" s="8">
        <v>-0.80890297889709495</v>
      </c>
      <c r="H11810" s="8">
        <v>-0.63579928874969505</v>
      </c>
      <c r="Q11810" s="11">
        <v>7.3800000000000005E-5</v>
      </c>
      <c r="R11810" s="9">
        <v>122.94</v>
      </c>
      <c r="S11810" s="9">
        <v>3384900000</v>
      </c>
      <c r="T11810" s="8">
        <v>0.99456100000000003</v>
      </c>
      <c r="U11810" s="9">
        <v>55.466999999999999</v>
      </c>
      <c r="V11810" s="9">
        <v>0.52871999999999997</v>
      </c>
      <c r="W11810" s="18">
        <v>5.9925898999999998E-2</v>
      </c>
      <c r="X11810" s="18">
        <v>0.244797669</v>
      </c>
      <c r="Y11810" s="18">
        <v>-1.2872188419999999</v>
      </c>
      <c r="Z11810" s="18">
        <v>0.27089203000000001</v>
      </c>
      <c r="AA11810" s="18">
        <v>3</v>
      </c>
      <c r="AB11810" s="9">
        <v>4.6098082999999998E-2</v>
      </c>
      <c r="AC11810" s="9">
        <v>0.214704642</v>
      </c>
      <c r="AD11810" s="9">
        <v>-0.76862117699999999</v>
      </c>
      <c r="AE11810" s="9">
        <v>0.42361012999999997</v>
      </c>
      <c r="AF11810" s="9">
        <v>4</v>
      </c>
      <c r="AG11810" s="18">
        <v>7.7178921999999997E-2</v>
      </c>
      <c r="AH11810" s="18">
        <v>0.277810946</v>
      </c>
      <c r="AI11810" s="18">
        <v>-1.6930213789999999</v>
      </c>
      <c r="AJ11810" s="18">
        <v>7.5215456E-2</v>
      </c>
      <c r="AK11810" s="18">
        <v>3</v>
      </c>
      <c r="AL11810" s="9">
        <v>5.5777647999999999E-2</v>
      </c>
      <c r="AM11810" s="9">
        <v>0.23617292000000001</v>
      </c>
      <c r="AN11810" s="9">
        <v>-1.2915204360000001</v>
      </c>
      <c r="AO11810" s="9">
        <v>1.9921858000000001E-2</v>
      </c>
      <c r="AP11810" s="9">
        <v>4</v>
      </c>
      <c r="AQ11810" s="17">
        <v>-0.33439385900000002</v>
      </c>
      <c r="AR11810" s="17" t="s">
        <v>90</v>
      </c>
      <c r="AS11810" s="17">
        <v>-0.77063471100000003</v>
      </c>
      <c r="AT11810" s="17">
        <v>-0.28042420699999998</v>
      </c>
      <c r="AU11810" s="17" t="s">
        <v>90</v>
      </c>
      <c r="AV11810" s="8" t="s">
        <v>90</v>
      </c>
      <c r="AW11810" s="8">
        <v>-4.5857307E-2</v>
      </c>
      <c r="AX11810" s="8">
        <v>-0.52268874600000004</v>
      </c>
      <c r="AY11810" s="8">
        <v>-0.24178929599999999</v>
      </c>
      <c r="AZ11810" s="8">
        <v>0.16540709100000001</v>
      </c>
      <c r="BA11810" s="17">
        <v>-0.55151397000000002</v>
      </c>
      <c r="BB11810" s="17" t="s">
        <v>90</v>
      </c>
      <c r="BC11810" s="17">
        <v>-1.0440431830000001</v>
      </c>
      <c r="BD11810" s="17">
        <v>-0.46526324699999999</v>
      </c>
      <c r="BE11810" s="17" t="s">
        <v>90</v>
      </c>
      <c r="BF11810" s="8" t="s">
        <v>90</v>
      </c>
      <c r="BG11810" s="8">
        <v>-0.52614229899999998</v>
      </c>
      <c r="BH11810" s="8">
        <v>-0.95452946400000005</v>
      </c>
      <c r="BI11810" s="8">
        <v>-0.34458851800000001</v>
      </c>
      <c r="BJ11810" s="8">
        <v>-0.32092285199999998</v>
      </c>
      <c r="BK11810" s="9" t="s">
        <v>7496</v>
      </c>
      <c r="BL11810" s="9" t="s">
        <v>7496</v>
      </c>
      <c r="BM11810" s="9">
        <v>15436</v>
      </c>
      <c r="BN11810" s="9" t="s">
        <v>7496</v>
      </c>
      <c r="BO11810" s="9" t="s">
        <v>7497</v>
      </c>
      <c r="BP11810" s="9" t="s">
        <v>7498</v>
      </c>
      <c r="BQ11810" s="9">
        <v>267</v>
      </c>
      <c r="BR11810" s="9" t="s">
        <v>46157</v>
      </c>
      <c r="BS11810" s="9" t="s">
        <v>46158</v>
      </c>
      <c r="BT11810" s="9" t="s">
        <v>103</v>
      </c>
      <c r="BU11810" s="9" t="s">
        <v>97</v>
      </c>
    </row>
    <row r="11811" spans="1:73" x14ac:dyDescent="0.2">
      <c r="A11811" s="17">
        <v>-0.412853002548218</v>
      </c>
      <c r="B11811" s="17">
        <v>0.38371607661247298</v>
      </c>
      <c r="C11811" s="8">
        <v>-0.84750789403915405</v>
      </c>
      <c r="D11811" s="8">
        <v>0.68871641159057595</v>
      </c>
      <c r="E11811" s="17">
        <v>-0.66282314062118497</v>
      </c>
      <c r="F11811" s="17">
        <v>-0.212998196482658</v>
      </c>
      <c r="G11811" s="8">
        <v>-0.96014040708541903</v>
      </c>
      <c r="H11811" s="8">
        <v>-0.109524711966515</v>
      </c>
      <c r="K11811" s="18" t="s">
        <v>159</v>
      </c>
      <c r="O11811" s="9" t="s">
        <v>159</v>
      </c>
      <c r="Q11811" s="11">
        <v>1.0499999999999999E-6</v>
      </c>
      <c r="R11811" s="9">
        <v>146.88</v>
      </c>
      <c r="S11811" s="9">
        <v>68517000000</v>
      </c>
      <c r="T11811" s="8">
        <v>0.999919</v>
      </c>
      <c r="U11811" s="9">
        <v>146.88</v>
      </c>
      <c r="V11811" s="9">
        <v>0.44707999999999998</v>
      </c>
      <c r="W11811" s="18">
        <v>3.7141265E-2</v>
      </c>
      <c r="X11811" s="18">
        <v>0.192720692</v>
      </c>
      <c r="Y11811" s="18">
        <v>-1.158227465</v>
      </c>
      <c r="Z11811" s="18">
        <v>-0.16741884200000001</v>
      </c>
      <c r="AA11811" s="18">
        <v>5</v>
      </c>
      <c r="AB11811" s="9">
        <v>3.7433275000000002E-2</v>
      </c>
      <c r="AC11811" s="9">
        <v>0.193476808</v>
      </c>
      <c r="AD11811" s="9">
        <v>-0.71034616799999994</v>
      </c>
      <c r="AE11811" s="9">
        <v>0.284349768</v>
      </c>
      <c r="AF11811" s="9">
        <v>5</v>
      </c>
      <c r="AG11811" s="18">
        <v>4.7470012999999998E-2</v>
      </c>
      <c r="AH11811" s="18">
        <v>0.217876141</v>
      </c>
      <c r="AI11811" s="18">
        <v>-1.5202088380000001</v>
      </c>
      <c r="AJ11811" s="18">
        <v>-0.40007193499999999</v>
      </c>
      <c r="AK11811" s="18">
        <v>5</v>
      </c>
      <c r="AL11811" s="9">
        <v>4.5111274E-2</v>
      </c>
      <c r="AM11811" s="9">
        <v>0.212394148</v>
      </c>
      <c r="AN11811" s="9">
        <v>-0.65550125000000004</v>
      </c>
      <c r="AO11811" s="9">
        <v>0.43645182900000001</v>
      </c>
      <c r="AP11811" s="9">
        <v>5</v>
      </c>
      <c r="AQ11811" s="17">
        <v>-0.20876963400000001</v>
      </c>
      <c r="AR11811" s="17">
        <v>-1.0966855289999999</v>
      </c>
      <c r="AS11811" s="17">
        <v>-0.49464079700000002</v>
      </c>
      <c r="AT11811" s="17">
        <v>-0.50642585799999995</v>
      </c>
      <c r="AU11811" s="17">
        <v>-0.76663398699999996</v>
      </c>
      <c r="AV11811" s="8">
        <v>-1.148993731</v>
      </c>
      <c r="AW11811" s="8">
        <v>1.5195857290000001</v>
      </c>
      <c r="AX11811" s="8">
        <v>-0.664737523</v>
      </c>
      <c r="AY11811" s="8">
        <v>-0.29027974600000001</v>
      </c>
      <c r="AZ11811" s="8">
        <v>-0.42446559699999997</v>
      </c>
      <c r="BA11811" s="17">
        <v>-0.50355088699999995</v>
      </c>
      <c r="BB11811" s="17">
        <v>-1.152148604</v>
      </c>
      <c r="BC11811" s="17">
        <v>-0.80704849999999995</v>
      </c>
      <c r="BD11811" s="17">
        <v>-0.73860186299999997</v>
      </c>
      <c r="BE11811" s="17">
        <v>-0.92943531300000004</v>
      </c>
      <c r="BF11811" s="8">
        <v>-0.68350589299999998</v>
      </c>
      <c r="BG11811" s="8">
        <v>2.3724150659999999</v>
      </c>
      <c r="BH11811" s="8">
        <v>-1.03114152</v>
      </c>
      <c r="BI11811" s="8">
        <v>-0.29232576500000002</v>
      </c>
      <c r="BJ11811" s="8">
        <v>-0.258687526</v>
      </c>
      <c r="BK11811" s="9" t="s">
        <v>7496</v>
      </c>
      <c r="BL11811" s="9" t="s">
        <v>7496</v>
      </c>
      <c r="BM11811" s="9">
        <v>15437</v>
      </c>
      <c r="BN11811" s="9" t="s">
        <v>7496</v>
      </c>
      <c r="BO11811" s="9" t="s">
        <v>7497</v>
      </c>
      <c r="BP11811" s="9" t="s">
        <v>7498</v>
      </c>
      <c r="BQ11811" s="9">
        <v>268</v>
      </c>
      <c r="BR11811" s="9" t="s">
        <v>19253</v>
      </c>
      <c r="BS11811" s="9" t="s">
        <v>19254</v>
      </c>
      <c r="BT11811" s="9">
        <v>1</v>
      </c>
      <c r="BU11811" s="9" t="s">
        <v>97</v>
      </c>
    </row>
    <row r="11812" spans="1:73" x14ac:dyDescent="0.2">
      <c r="A11812" s="17">
        <v>-0.488014787435532</v>
      </c>
      <c r="B11812" s="17">
        <v>0.25617867708206199</v>
      </c>
      <c r="C11812" s="8">
        <v>-3.14442813396454E-2</v>
      </c>
      <c r="D11812" s="8">
        <v>4.0187213569879497E-2</v>
      </c>
      <c r="E11812" s="17">
        <v>1.5591849088668801</v>
      </c>
      <c r="F11812" s="17">
        <v>2.0590631961822501</v>
      </c>
      <c r="G11812" s="8">
        <v>1.97084140777588</v>
      </c>
      <c r="H11812" s="8">
        <v>2.0361695289611799</v>
      </c>
      <c r="K11812" s="18" t="s">
        <v>88</v>
      </c>
      <c r="L11812" s="18" t="s">
        <v>88</v>
      </c>
      <c r="O11812" s="9" t="s">
        <v>88</v>
      </c>
      <c r="P11812" s="9" t="s">
        <v>88</v>
      </c>
      <c r="Q11812" s="11">
        <v>9.9699999999999994E-6</v>
      </c>
      <c r="R11812" s="9">
        <v>137.28</v>
      </c>
      <c r="S11812" s="9">
        <v>8694600000</v>
      </c>
      <c r="T11812" s="8">
        <v>0.99952700000000005</v>
      </c>
      <c r="U11812" s="9">
        <v>137.28</v>
      </c>
      <c r="V11812" s="9">
        <v>0.59458999999999995</v>
      </c>
      <c r="W11812" s="18">
        <v>4.5858367999999997E-2</v>
      </c>
      <c r="X11812" s="18">
        <v>0.21414567000000001</v>
      </c>
      <c r="Y11812" s="18">
        <v>0.96462116499999995</v>
      </c>
      <c r="Z11812" s="18">
        <v>2.1537485599999999</v>
      </c>
      <c r="AA11812" s="18">
        <v>4</v>
      </c>
      <c r="AB11812" s="9">
        <v>4.6098234000000002E-2</v>
      </c>
      <c r="AC11812" s="9">
        <v>0.21470499400000001</v>
      </c>
      <c r="AD11812" s="9">
        <v>1.4629464720000001</v>
      </c>
      <c r="AE11812" s="9">
        <v>2.65517973</v>
      </c>
      <c r="AF11812" s="9">
        <v>4</v>
      </c>
      <c r="AG11812" s="18">
        <v>5.8781939999999998E-2</v>
      </c>
      <c r="AH11812" s="18">
        <v>0.24244987200000001</v>
      </c>
      <c r="AI11812" s="18">
        <v>1.297692684</v>
      </c>
      <c r="AJ11812" s="18">
        <v>2.6439902019999999</v>
      </c>
      <c r="AK11812" s="18">
        <v>4</v>
      </c>
      <c r="AL11812" s="9">
        <v>5.5777806999999999E-2</v>
      </c>
      <c r="AM11812" s="9">
        <v>0.236173257</v>
      </c>
      <c r="AN11812" s="9">
        <v>1.380447502</v>
      </c>
      <c r="AO11812" s="9">
        <v>2.6918916679999998</v>
      </c>
      <c r="AP11812" s="9">
        <v>4</v>
      </c>
      <c r="AQ11812" s="17">
        <v>2.2248919009999999</v>
      </c>
      <c r="AR11812" s="17">
        <v>1.172735453</v>
      </c>
      <c r="AS11812" s="17">
        <v>1.6313756699999999</v>
      </c>
      <c r="AT11812" s="17">
        <v>1.9586814640000001</v>
      </c>
      <c r="AU11812" s="17" t="s">
        <v>90</v>
      </c>
      <c r="AV11812" s="8">
        <v>1.2442572119999999</v>
      </c>
      <c r="AW11812" s="8" t="s">
        <v>90</v>
      </c>
      <c r="AX11812" s="8">
        <v>1.353172421</v>
      </c>
      <c r="AY11812" s="8">
        <v>1.91303277</v>
      </c>
      <c r="AZ11812" s="8">
        <v>4.4292812350000004</v>
      </c>
      <c r="BA11812" s="17">
        <v>2.4028813840000001</v>
      </c>
      <c r="BB11812" s="17">
        <v>1.9198719259999999</v>
      </c>
      <c r="BC11812" s="17">
        <v>2.406800032</v>
      </c>
      <c r="BD11812" s="17">
        <v>2.252350807</v>
      </c>
      <c r="BE11812" s="17" t="s">
        <v>90</v>
      </c>
      <c r="BF11812" s="8">
        <v>1.792191029</v>
      </c>
      <c r="BG11812" s="8" t="s">
        <v>90</v>
      </c>
      <c r="BH11812" s="8">
        <v>1.918166161</v>
      </c>
      <c r="BI11812" s="8">
        <v>2.7661426069999999</v>
      </c>
      <c r="BJ11812" s="8">
        <v>2.6311814789999999</v>
      </c>
      <c r="BK11812" s="9" t="s">
        <v>7496</v>
      </c>
      <c r="BL11812" s="9" t="s">
        <v>7496</v>
      </c>
      <c r="BM11812" s="9">
        <v>15438</v>
      </c>
      <c r="BN11812" s="9" t="s">
        <v>7496</v>
      </c>
      <c r="BO11812" s="9" t="s">
        <v>7497</v>
      </c>
      <c r="BP11812" s="9" t="s">
        <v>7498</v>
      </c>
      <c r="BQ11812" s="9">
        <v>270</v>
      </c>
      <c r="BR11812" s="9" t="s">
        <v>13236</v>
      </c>
      <c r="BS11812" s="9" t="s">
        <v>13237</v>
      </c>
      <c r="BT11812" s="9" t="s">
        <v>103</v>
      </c>
      <c r="BU11812" s="9" t="s">
        <v>97</v>
      </c>
    </row>
    <row r="11813" spans="1:73" x14ac:dyDescent="0.2">
      <c r="A11813" s="17">
        <v>-0.12145839631557501</v>
      </c>
      <c r="B11813" s="17">
        <v>0.23476581275463099</v>
      </c>
      <c r="C11813" s="8">
        <v>1.37139785289764</v>
      </c>
      <c r="D11813" s="8">
        <v>1.75539374351501</v>
      </c>
      <c r="E11813" s="17">
        <v>-0.95274347066879295</v>
      </c>
      <c r="F11813" s="17">
        <v>-0.77366614341735795</v>
      </c>
      <c r="G11813" s="8">
        <v>1.7136144638061499</v>
      </c>
      <c r="H11813" s="8">
        <v>0.424450993537903</v>
      </c>
      <c r="K11813" s="18" t="s">
        <v>159</v>
      </c>
      <c r="L11813" s="18" t="s">
        <v>159</v>
      </c>
      <c r="O11813" s="9" t="s">
        <v>88</v>
      </c>
      <c r="Q11813" s="11">
        <v>2.1999999999999999E-36</v>
      </c>
      <c r="R11813" s="9">
        <v>212.17</v>
      </c>
      <c r="S11813" s="9">
        <v>12300000000</v>
      </c>
      <c r="T11813" s="8">
        <v>1</v>
      </c>
      <c r="U11813" s="9">
        <v>159.69999999999999</v>
      </c>
      <c r="V11813" s="9">
        <v>-0.18487000000000001</v>
      </c>
      <c r="W11813" s="18">
        <v>3.7141265E-2</v>
      </c>
      <c r="X11813" s="18">
        <v>0.192720692</v>
      </c>
      <c r="Y11813" s="18">
        <v>-1.4481477599999999</v>
      </c>
      <c r="Z11813" s="18">
        <v>-0.45733913700000001</v>
      </c>
      <c r="AA11813" s="18">
        <v>5</v>
      </c>
      <c r="AB11813" s="9">
        <v>3.7433275000000002E-2</v>
      </c>
      <c r="AC11813" s="9">
        <v>0.193476808</v>
      </c>
      <c r="AD11813" s="9">
        <v>-1.2710140910000001</v>
      </c>
      <c r="AE11813" s="9">
        <v>-0.27631815500000001</v>
      </c>
      <c r="AF11813" s="9">
        <v>5</v>
      </c>
      <c r="AG11813" s="18">
        <v>4.7470012999999998E-2</v>
      </c>
      <c r="AH11813" s="18">
        <v>0.217876141</v>
      </c>
      <c r="AI11813" s="18">
        <v>1.1535459539999999</v>
      </c>
      <c r="AJ11813" s="18">
        <v>2.2736828569999998</v>
      </c>
      <c r="AK11813" s="18">
        <v>5</v>
      </c>
      <c r="AL11813" s="9">
        <v>4.5111274E-2</v>
      </c>
      <c r="AM11813" s="9">
        <v>0.212394148</v>
      </c>
      <c r="AN11813" s="9">
        <v>-0.12152554</v>
      </c>
      <c r="AO11813" s="9">
        <v>0.97042753999999998</v>
      </c>
      <c r="AP11813" s="9">
        <v>5</v>
      </c>
      <c r="AQ11813" s="17">
        <v>-0.51234787699999995</v>
      </c>
      <c r="AR11813" s="17">
        <v>-1.319220066</v>
      </c>
      <c r="AS11813" s="17">
        <v>-1.0381698610000001</v>
      </c>
      <c r="AT11813" s="17">
        <v>-0.64435946899999996</v>
      </c>
      <c r="AU11813" s="17">
        <v>-1.0836044549999999</v>
      </c>
      <c r="AV11813" s="8">
        <v>-1.167562604</v>
      </c>
      <c r="AW11813" s="8">
        <v>-0.84989494099999996</v>
      </c>
      <c r="AX11813" s="8">
        <v>-0.98606622200000005</v>
      </c>
      <c r="AY11813" s="8">
        <v>-0.71293163299999995</v>
      </c>
      <c r="AZ11813" s="8">
        <v>-0.27395433200000002</v>
      </c>
      <c r="BA11813" s="17">
        <v>3.1160552500000001</v>
      </c>
      <c r="BB11813" s="17">
        <v>0.92429441199999995</v>
      </c>
      <c r="BC11813" s="17">
        <v>1.4226472379999999</v>
      </c>
      <c r="BD11813" s="17">
        <v>2.1508226389999998</v>
      </c>
      <c r="BE11813" s="17">
        <v>2.1407918929999998</v>
      </c>
      <c r="BF11813" s="8">
        <v>1.5192819829999999</v>
      </c>
      <c r="BG11813" s="8">
        <v>0.105511643</v>
      </c>
      <c r="BH11813" s="8">
        <v>0.77184206200000005</v>
      </c>
      <c r="BI11813" s="8">
        <v>2.2636864E-2</v>
      </c>
      <c r="BJ11813" s="8">
        <v>0.47834944699999998</v>
      </c>
      <c r="BK11813" s="9" t="s">
        <v>7496</v>
      </c>
      <c r="BL11813" s="9" t="s">
        <v>7496</v>
      </c>
      <c r="BM11813" s="9">
        <v>15439</v>
      </c>
      <c r="BN11813" s="9" t="s">
        <v>7496</v>
      </c>
      <c r="BO11813" s="9" t="s">
        <v>7497</v>
      </c>
      <c r="BP11813" s="9" t="s">
        <v>7498</v>
      </c>
      <c r="BQ11813" s="9">
        <v>276</v>
      </c>
      <c r="BR11813" s="9" t="s">
        <v>17242</v>
      </c>
      <c r="BS11813" s="9" t="s">
        <v>17243</v>
      </c>
      <c r="BT11813" s="9" t="s">
        <v>96</v>
      </c>
      <c r="BU11813" s="9" t="s">
        <v>97</v>
      </c>
    </row>
    <row r="11814" spans="1:73" x14ac:dyDescent="0.2">
      <c r="A11814" s="17">
        <v>8.1918425858020796E-2</v>
      </c>
      <c r="B11814" s="17">
        <v>0.11940623819828</v>
      </c>
      <c r="C11814" s="8">
        <v>-6.9012172520160703E-2</v>
      </c>
      <c r="D11814" s="8">
        <v>0.15862584114074699</v>
      </c>
      <c r="E11814" s="17">
        <v>-0.13373412191867801</v>
      </c>
      <c r="F11814" s="17">
        <v>-0.15501223504543299</v>
      </c>
      <c r="G11814" s="8">
        <v>0.229279235005379</v>
      </c>
      <c r="H11814" s="8">
        <v>0.327556192874908</v>
      </c>
      <c r="Q11814" s="11">
        <v>2.5100000000000001E-50</v>
      </c>
      <c r="R11814" s="9">
        <v>244.58</v>
      </c>
      <c r="S11814" s="9">
        <v>4533700000</v>
      </c>
      <c r="T11814" s="8">
        <v>1</v>
      </c>
      <c r="U11814" s="9">
        <v>150.91</v>
      </c>
      <c r="V11814" s="9">
        <v>-4.0023999999999997E-3</v>
      </c>
      <c r="W11814" s="18">
        <v>3.7141265E-2</v>
      </c>
      <c r="X11814" s="18">
        <v>0.192720692</v>
      </c>
      <c r="Y11814" s="18">
        <v>-0.62913843999999997</v>
      </c>
      <c r="Z11814" s="18">
        <v>0.36167018299999998</v>
      </c>
      <c r="AA11814" s="18">
        <v>5</v>
      </c>
      <c r="AB11814" s="9">
        <v>3.7433275000000002E-2</v>
      </c>
      <c r="AC11814" s="9">
        <v>0.193476808</v>
      </c>
      <c r="AD11814" s="9">
        <v>-0.65236019899999997</v>
      </c>
      <c r="AE11814" s="9">
        <v>0.342335736</v>
      </c>
      <c r="AF11814" s="9">
        <v>5</v>
      </c>
      <c r="AG11814" s="18">
        <v>4.7470012999999998E-2</v>
      </c>
      <c r="AH11814" s="18">
        <v>0.217876141</v>
      </c>
      <c r="AI11814" s="18">
        <v>-0.33078921300000003</v>
      </c>
      <c r="AJ11814" s="18">
        <v>0.78934769000000005</v>
      </c>
      <c r="AK11814" s="18">
        <v>5</v>
      </c>
      <c r="AL11814" s="9">
        <v>4.5111274E-2</v>
      </c>
      <c r="AM11814" s="9">
        <v>0.212394148</v>
      </c>
      <c r="AN11814" s="9">
        <v>-0.21842034900000001</v>
      </c>
      <c r="AO11814" s="9">
        <v>0.87353273099999995</v>
      </c>
      <c r="AP11814" s="9">
        <v>5</v>
      </c>
      <c r="AQ11814" s="17">
        <v>0.35742607700000001</v>
      </c>
      <c r="AR11814" s="17">
        <v>-0.34327849700000002</v>
      </c>
      <c r="AS11814" s="17">
        <v>-0.19375759400000001</v>
      </c>
      <c r="AT11814" s="17">
        <v>-1.5544772E-2</v>
      </c>
      <c r="AU11814" s="17">
        <v>-9.5786287999999997E-2</v>
      </c>
      <c r="AV11814" s="8">
        <v>-0.76881879600000003</v>
      </c>
      <c r="AW11814" s="8">
        <v>-0.49187555900000002</v>
      </c>
      <c r="AX11814" s="8">
        <v>-3.1956933E-2</v>
      </c>
      <c r="AY11814" s="8">
        <v>2.0612077999999999E-2</v>
      </c>
      <c r="AZ11814" s="8">
        <v>0.57150602299999997</v>
      </c>
      <c r="BA11814" s="17">
        <v>0.73694574800000001</v>
      </c>
      <c r="BB11814" s="17">
        <v>0.13558483099999999</v>
      </c>
      <c r="BC11814" s="17">
        <v>0.45914241700000002</v>
      </c>
      <c r="BD11814" s="17">
        <v>0.36796429800000002</v>
      </c>
      <c r="BE11814" s="17">
        <v>0.34649521100000003</v>
      </c>
      <c r="BF11814" s="8">
        <v>0.34700331099999998</v>
      </c>
      <c r="BG11814" s="8">
        <v>0.35351422399999999</v>
      </c>
      <c r="BH11814" s="8">
        <v>0.14007006599999999</v>
      </c>
      <c r="BI11814" s="8">
        <v>0.60446578299999998</v>
      </c>
      <c r="BJ11814" s="8">
        <v>0.94613999100000001</v>
      </c>
      <c r="BK11814" s="9" t="s">
        <v>7496</v>
      </c>
      <c r="BL11814" s="9" t="s">
        <v>7496</v>
      </c>
      <c r="BM11814" s="9">
        <v>15440</v>
      </c>
      <c r="BN11814" s="9" t="s">
        <v>7496</v>
      </c>
      <c r="BO11814" s="9" t="s">
        <v>7497</v>
      </c>
      <c r="BP11814" s="9" t="s">
        <v>7498</v>
      </c>
      <c r="BQ11814" s="9">
        <v>279</v>
      </c>
      <c r="BR11814" s="9" t="s">
        <v>31001</v>
      </c>
      <c r="BS11814" s="9" t="s">
        <v>17243</v>
      </c>
      <c r="BT11814" s="9" t="s">
        <v>96</v>
      </c>
      <c r="BU11814" s="9" t="s">
        <v>97</v>
      </c>
    </row>
    <row r="11815" spans="1:73" x14ac:dyDescent="0.2">
      <c r="A11815" s="17">
        <v>-0.12366640567779499</v>
      </c>
      <c r="B11815" s="17">
        <v>4.3914783746004098E-2</v>
      </c>
      <c r="C11815" s="8">
        <v>0.15616288781166099</v>
      </c>
      <c r="D11815" s="8">
        <v>5.9546045958995798E-2</v>
      </c>
      <c r="E11815" s="17">
        <v>-0.34253364801406899</v>
      </c>
      <c r="F11815" s="17">
        <v>-0.16818463802337599</v>
      </c>
      <c r="G11815" s="8">
        <v>-0.38727059960365301</v>
      </c>
      <c r="H11815" s="8">
        <v>-0.50047147274017301</v>
      </c>
      <c r="Q11815" s="11">
        <v>2.5800000000000001E-18</v>
      </c>
      <c r="R11815" s="9">
        <v>168.93</v>
      </c>
      <c r="S11815" s="9">
        <v>4168900000</v>
      </c>
      <c r="T11815" s="8">
        <v>1</v>
      </c>
      <c r="U11815" s="9">
        <v>161.94</v>
      </c>
      <c r="V11815" s="9">
        <v>0.17316999999999999</v>
      </c>
      <c r="W11815" s="18">
        <v>3.7141265E-2</v>
      </c>
      <c r="X11815" s="18">
        <v>0.192720692</v>
      </c>
      <c r="Y11815" s="18">
        <v>-0.83793795800000004</v>
      </c>
      <c r="Z11815" s="18">
        <v>0.15287066499999999</v>
      </c>
      <c r="AA11815" s="18">
        <v>5</v>
      </c>
      <c r="AB11815" s="9">
        <v>3.7433275000000002E-2</v>
      </c>
      <c r="AC11815" s="9">
        <v>0.193476808</v>
      </c>
      <c r="AD11815" s="9">
        <v>-0.665532601</v>
      </c>
      <c r="AE11815" s="9">
        <v>0.32916333399999997</v>
      </c>
      <c r="AF11815" s="9">
        <v>5</v>
      </c>
      <c r="AG11815" s="18">
        <v>4.7470012999999998E-2</v>
      </c>
      <c r="AH11815" s="18">
        <v>0.217876141</v>
      </c>
      <c r="AI11815" s="18">
        <v>-0.94733905399999996</v>
      </c>
      <c r="AJ11815" s="18">
        <v>0.172797849</v>
      </c>
      <c r="AK11815" s="18">
        <v>5</v>
      </c>
      <c r="AL11815" s="9">
        <v>4.5111274E-2</v>
      </c>
      <c r="AM11815" s="9">
        <v>0.212394148</v>
      </c>
      <c r="AN11815" s="9">
        <v>-1.0464480140000001</v>
      </c>
      <c r="AO11815" s="9">
        <v>4.5505065999999997E-2</v>
      </c>
      <c r="AP11815" s="9">
        <v>5</v>
      </c>
      <c r="AQ11815" s="17">
        <v>-0.245686397</v>
      </c>
      <c r="AR11815" s="17">
        <v>-1.3265657420000001</v>
      </c>
      <c r="AS11815" s="17">
        <v>2.0749559400000002</v>
      </c>
      <c r="AT11815" s="17">
        <v>-0.66493928400000002</v>
      </c>
      <c r="AU11815" s="17">
        <v>-1.2266778949999999</v>
      </c>
      <c r="AV11815" s="8">
        <v>1.8969929219999999</v>
      </c>
      <c r="AW11815" s="8">
        <v>1.3781677480000001</v>
      </c>
      <c r="AX11815" s="8">
        <v>-2.2135903840000002</v>
      </c>
      <c r="AY11815" s="8">
        <v>-1.019068241</v>
      </c>
      <c r="AZ11815" s="8">
        <v>-0.81308340999999995</v>
      </c>
      <c r="BA11815" s="17">
        <v>-0.52964460800000002</v>
      </c>
      <c r="BB11815" s="17">
        <v>-1.261503458</v>
      </c>
      <c r="BC11815" s="17">
        <v>2.291012764</v>
      </c>
      <c r="BD11815" s="17">
        <v>-0.72391325200000001</v>
      </c>
      <c r="BE11815" s="17">
        <v>-0.93169784499999997</v>
      </c>
      <c r="BF11815" s="8">
        <v>2.2475237849999998</v>
      </c>
      <c r="BG11815" s="8">
        <v>-0.54558211599999995</v>
      </c>
      <c r="BH11815" s="8">
        <v>-1.651852608</v>
      </c>
      <c r="BI11815" s="8">
        <v>-0.84932100799999999</v>
      </c>
      <c r="BJ11815" s="8">
        <v>-1.137328863</v>
      </c>
      <c r="BK11815" s="9" t="s">
        <v>7496</v>
      </c>
      <c r="BL11815" s="9" t="s">
        <v>7496</v>
      </c>
      <c r="BM11815" s="9">
        <v>15441</v>
      </c>
      <c r="BN11815" s="9" t="s">
        <v>7496</v>
      </c>
      <c r="BO11815" s="9" t="s">
        <v>7497</v>
      </c>
      <c r="BP11815" s="9" t="s">
        <v>7498</v>
      </c>
      <c r="BQ11815" s="9">
        <v>282</v>
      </c>
      <c r="BR11815" s="9" t="s">
        <v>43318</v>
      </c>
      <c r="BS11815" s="9" t="s">
        <v>7500</v>
      </c>
      <c r="BT11815" s="9" t="s">
        <v>96</v>
      </c>
      <c r="BU11815" s="9" t="s">
        <v>97</v>
      </c>
    </row>
    <row r="11816" spans="1:73" x14ac:dyDescent="0.2">
      <c r="A11816" s="17">
        <v>1.22046482563019</v>
      </c>
      <c r="B11816" s="17">
        <v>0.85437941551208496</v>
      </c>
      <c r="C11816" s="8">
        <v>1.05440413951874</v>
      </c>
      <c r="D11816" s="8">
        <v>0.57477271556854204</v>
      </c>
      <c r="E11816" s="17">
        <v>2.0400760173797599</v>
      </c>
      <c r="F11816" s="17">
        <v>0.92405259609222401</v>
      </c>
      <c r="G11816" s="8">
        <v>2.1129696369171098</v>
      </c>
      <c r="H11816" s="8">
        <v>1.1245086193084699</v>
      </c>
      <c r="K11816" s="18" t="s">
        <v>88</v>
      </c>
      <c r="L11816" s="18" t="s">
        <v>88</v>
      </c>
      <c r="O11816" s="9" t="s">
        <v>88</v>
      </c>
      <c r="P11816" s="9" t="s">
        <v>88</v>
      </c>
      <c r="Q11816" s="11">
        <v>2.5800000000000001E-18</v>
      </c>
      <c r="R11816" s="9">
        <v>161.94</v>
      </c>
      <c r="S11816" s="9">
        <v>1458100000</v>
      </c>
      <c r="T11816" s="8">
        <v>1</v>
      </c>
      <c r="U11816" s="9">
        <v>161.94</v>
      </c>
      <c r="V11816" s="9">
        <v>0.17316999999999999</v>
      </c>
      <c r="W11816" s="18">
        <v>3.7141265E-2</v>
      </c>
      <c r="X11816" s="18">
        <v>0.192720692</v>
      </c>
      <c r="Y11816" s="18">
        <v>1.5446717190000001</v>
      </c>
      <c r="Z11816" s="18">
        <v>2.5354803420000001</v>
      </c>
      <c r="AA11816" s="18">
        <v>5</v>
      </c>
      <c r="AB11816" s="9">
        <v>3.7433275000000002E-2</v>
      </c>
      <c r="AC11816" s="9">
        <v>0.193476808</v>
      </c>
      <c r="AD11816" s="9">
        <v>0.42670464400000002</v>
      </c>
      <c r="AE11816" s="9">
        <v>1.4214005789999999</v>
      </c>
      <c r="AF11816" s="9">
        <v>5</v>
      </c>
      <c r="AG11816" s="18">
        <v>4.7470012999999998E-2</v>
      </c>
      <c r="AH11816" s="18">
        <v>0.217876141</v>
      </c>
      <c r="AI11816" s="18">
        <v>1.5529012019999999</v>
      </c>
      <c r="AJ11816" s="18">
        <v>2.6730381049999998</v>
      </c>
      <c r="AK11816" s="18">
        <v>5</v>
      </c>
      <c r="AL11816" s="9">
        <v>4.5111274E-2</v>
      </c>
      <c r="AM11816" s="9">
        <v>0.212394148</v>
      </c>
      <c r="AN11816" s="9">
        <v>0.57853204599999997</v>
      </c>
      <c r="AO11816" s="9">
        <v>1.670485126</v>
      </c>
      <c r="AP11816" s="9">
        <v>5</v>
      </c>
      <c r="AQ11816" s="17">
        <v>2.5781087880000002</v>
      </c>
      <c r="AR11816" s="17">
        <v>1.9671477079999999</v>
      </c>
      <c r="AS11816" s="17">
        <v>2.2280678749999998</v>
      </c>
      <c r="AT11816" s="17">
        <v>2.329648256</v>
      </c>
      <c r="AU11816" s="17">
        <v>2.0370674129999999</v>
      </c>
      <c r="AV11816" s="8">
        <v>-1.086392164</v>
      </c>
      <c r="AW11816" s="8">
        <v>2.3725366590000001</v>
      </c>
      <c r="AX11816" s="8">
        <v>1.8267753120000001</v>
      </c>
      <c r="AY11816" s="8">
        <v>2.3639674190000002</v>
      </c>
      <c r="AZ11816" s="8">
        <v>-0.43917134400000002</v>
      </c>
      <c r="BA11816" s="17">
        <v>2.550865173</v>
      </c>
      <c r="BB11816" s="17">
        <v>2.169148684</v>
      </c>
      <c r="BC11816" s="17">
        <v>2.6305933000000001</v>
      </c>
      <c r="BD11816" s="17">
        <v>2.3408365249999998</v>
      </c>
      <c r="BE11816" s="17">
        <v>2.137107372</v>
      </c>
      <c r="BF11816" s="8">
        <v>-0.98877102100000003</v>
      </c>
      <c r="BG11816" s="8">
        <v>2.8787462709999998</v>
      </c>
      <c r="BH11816" s="8">
        <v>2.1182503700000002</v>
      </c>
      <c r="BI11816" s="8">
        <v>3.1405372620000001</v>
      </c>
      <c r="BJ11816" s="8">
        <v>-0.59223276400000002</v>
      </c>
      <c r="BK11816" s="9" t="s">
        <v>7496</v>
      </c>
      <c r="BL11816" s="9" t="s">
        <v>7496</v>
      </c>
      <c r="BM11816" s="9">
        <v>15442</v>
      </c>
      <c r="BN11816" s="9" t="s">
        <v>7496</v>
      </c>
      <c r="BO11816" s="9" t="s">
        <v>7497</v>
      </c>
      <c r="BP11816" s="9" t="s">
        <v>7498</v>
      </c>
      <c r="BQ11816" s="9">
        <v>288</v>
      </c>
      <c r="BR11816" s="9" t="s">
        <v>7499</v>
      </c>
      <c r="BS11816" s="9" t="s">
        <v>7500</v>
      </c>
      <c r="BT11816" s="9" t="s">
        <v>96</v>
      </c>
      <c r="BU11816" s="9" t="s">
        <v>97</v>
      </c>
    </row>
    <row r="11817" spans="1:73" x14ac:dyDescent="0.2">
      <c r="A11817" s="17">
        <v>-0.180568993091583</v>
      </c>
      <c r="B11817" s="17">
        <v>0.19676458835601801</v>
      </c>
      <c r="C11817" s="8">
        <v>9.2095304280519503E-3</v>
      </c>
      <c r="D11817" s="8">
        <v>2.5529388338327401E-2</v>
      </c>
      <c r="E11817" s="17">
        <v>-0.219019174575806</v>
      </c>
      <c r="F11817" s="17">
        <v>-1.63427069783211E-2</v>
      </c>
      <c r="G11817" s="8">
        <v>-0.39649227261543302</v>
      </c>
      <c r="H11817" s="8">
        <v>-0.34555947780609098</v>
      </c>
      <c r="Q11817" s="11">
        <v>7.9700000000000006E-8</v>
      </c>
      <c r="R11817" s="9">
        <v>131.41999999999999</v>
      </c>
      <c r="S11817" s="9">
        <v>40501000</v>
      </c>
      <c r="T11817" s="8">
        <v>0.910466</v>
      </c>
      <c r="U11817" s="9">
        <v>131.41999999999999</v>
      </c>
      <c r="V11817" s="9">
        <v>-0.30832999999999999</v>
      </c>
      <c r="W11817" s="18">
        <v>5.9925860999999997E-2</v>
      </c>
      <c r="X11817" s="18">
        <v>0.24479759100000001</v>
      </c>
      <c r="Y11817" s="18">
        <v>-0.99807436400000005</v>
      </c>
      <c r="Z11817" s="18">
        <v>0.56003601700000005</v>
      </c>
      <c r="AA11817" s="18">
        <v>3</v>
      </c>
      <c r="AB11817" s="9">
        <v>8.5857992999999994E-2</v>
      </c>
      <c r="AC11817" s="9">
        <v>0.29301534600000001</v>
      </c>
      <c r="AD11817" s="9">
        <v>-1.277085985</v>
      </c>
      <c r="AE11817" s="9">
        <v>1.244400572</v>
      </c>
      <c r="AF11817" s="9">
        <v>2</v>
      </c>
      <c r="AG11817" s="18">
        <v>7.7178861000000001E-2</v>
      </c>
      <c r="AH11817" s="18">
        <v>0.27781083699999998</v>
      </c>
      <c r="AI11817" s="18">
        <v>-1.2806103289999999</v>
      </c>
      <c r="AJ11817" s="18">
        <v>0.48762581300000002</v>
      </c>
      <c r="AK11817" s="18">
        <v>3</v>
      </c>
      <c r="AL11817" s="9">
        <v>0.10585320600000001</v>
      </c>
      <c r="AM11817" s="9">
        <v>0.325350896</v>
      </c>
      <c r="AN11817" s="9">
        <v>-1.7454313880000001</v>
      </c>
      <c r="AO11817" s="9">
        <v>1.054312455</v>
      </c>
      <c r="AP11817" s="9">
        <v>2</v>
      </c>
      <c r="AQ11817" s="17">
        <v>-0.151862681</v>
      </c>
      <c r="AR11817" s="17">
        <v>0.122696579</v>
      </c>
      <c r="AS11817" s="17">
        <v>-0.40125969099999997</v>
      </c>
      <c r="AT11817" s="17" t="s">
        <v>90</v>
      </c>
      <c r="AU11817" s="17" t="s">
        <v>90</v>
      </c>
      <c r="AV11817" s="8" t="s">
        <v>90</v>
      </c>
      <c r="AW11817" s="8">
        <v>-0.34229722600000001</v>
      </c>
      <c r="AX11817" s="8" t="s">
        <v>90</v>
      </c>
      <c r="AY11817" s="8">
        <v>0.41648468399999999</v>
      </c>
      <c r="AZ11817" s="8" t="s">
        <v>90</v>
      </c>
      <c r="BA11817" s="17">
        <v>-0.12931357299999999</v>
      </c>
      <c r="BB11817" s="17">
        <v>-0.23815167000000001</v>
      </c>
      <c r="BC11817" s="17">
        <v>-0.33531704499999998</v>
      </c>
      <c r="BD11817" s="17" t="s">
        <v>90</v>
      </c>
      <c r="BE11817" s="17" t="s">
        <v>90</v>
      </c>
      <c r="BF11817" s="8" t="s">
        <v>90</v>
      </c>
      <c r="BG11817" s="8">
        <v>-0.122540049</v>
      </c>
      <c r="BH11817" s="8" t="s">
        <v>90</v>
      </c>
      <c r="BI11817" s="8">
        <v>-0.364400536</v>
      </c>
      <c r="BJ11817" s="8" t="s">
        <v>90</v>
      </c>
      <c r="BK11817" s="9" t="s">
        <v>41824</v>
      </c>
      <c r="BL11817" s="9" t="s">
        <v>41824</v>
      </c>
      <c r="BM11817" s="9">
        <v>6395</v>
      </c>
      <c r="BN11817" s="9" t="s">
        <v>41824</v>
      </c>
      <c r="BO11817" s="9" t="s">
        <v>41825</v>
      </c>
      <c r="BP11817" s="9" t="s">
        <v>41826</v>
      </c>
      <c r="BQ11817" s="9">
        <v>19</v>
      </c>
      <c r="BR11817" s="9" t="s">
        <v>41827</v>
      </c>
      <c r="BS11817" s="9" t="s">
        <v>41828</v>
      </c>
      <c r="BT11817" s="9">
        <v>1</v>
      </c>
      <c r="BU11817" s="9" t="s">
        <v>97</v>
      </c>
    </row>
    <row r="11818" spans="1:73" x14ac:dyDescent="0.2">
      <c r="A11818" s="17">
        <v>-0.11182180047035201</v>
      </c>
      <c r="B11818" s="17">
        <v>0.32981756329536399</v>
      </c>
      <c r="C11818" s="8">
        <v>1.05386655777693E-2</v>
      </c>
      <c r="D11818" s="8">
        <v>3.1758189201355001E-2</v>
      </c>
      <c r="E11818" s="17">
        <v>-1.45426588132977E-2</v>
      </c>
      <c r="F11818" s="17">
        <v>0.14099363982677501</v>
      </c>
      <c r="G11818" s="8">
        <v>-0.12660758197307601</v>
      </c>
      <c r="H11818" s="8">
        <v>-9.9503539502620697E-2</v>
      </c>
      <c r="Q11818" s="9">
        <v>5.0220699999999996E-4</v>
      </c>
      <c r="R11818" s="9">
        <v>109.88</v>
      </c>
      <c r="S11818" s="9">
        <v>928890000</v>
      </c>
      <c r="T11818" s="8">
        <v>0.98652499999999999</v>
      </c>
      <c r="U11818" s="9">
        <v>82.748999999999995</v>
      </c>
      <c r="V11818" s="9">
        <v>0.18576000000000001</v>
      </c>
      <c r="W11818" s="18">
        <v>4.5858391999999998E-2</v>
      </c>
      <c r="X11818" s="18">
        <v>0.21414572600000001</v>
      </c>
      <c r="Y11818" s="18">
        <v>-0.60910651100000002</v>
      </c>
      <c r="Z11818" s="18">
        <v>0.58002119399999996</v>
      </c>
      <c r="AA11818" s="18">
        <v>4</v>
      </c>
      <c r="AB11818" s="9">
        <v>3.7433275000000002E-2</v>
      </c>
      <c r="AC11818" s="9">
        <v>0.193476808</v>
      </c>
      <c r="AD11818" s="9">
        <v>-0.356354326</v>
      </c>
      <c r="AE11818" s="9">
        <v>0.63834161</v>
      </c>
      <c r="AF11818" s="9">
        <v>5</v>
      </c>
      <c r="AG11818" s="18">
        <v>5.8781977999999999E-2</v>
      </c>
      <c r="AH11818" s="18">
        <v>0.24244995</v>
      </c>
      <c r="AI11818" s="18">
        <v>-0.79975656399999995</v>
      </c>
      <c r="AJ11818" s="18">
        <v>0.54654139099999999</v>
      </c>
      <c r="AK11818" s="18">
        <v>4</v>
      </c>
      <c r="AL11818" s="9">
        <v>4.5111274E-2</v>
      </c>
      <c r="AM11818" s="9">
        <v>0.212394148</v>
      </c>
      <c r="AN11818" s="9">
        <v>-0.64548008000000001</v>
      </c>
      <c r="AO11818" s="9">
        <v>0.44647300000000001</v>
      </c>
      <c r="AP11818" s="9">
        <v>5</v>
      </c>
      <c r="AQ11818" s="17">
        <v>0.18574352599999999</v>
      </c>
      <c r="AR11818" s="17">
        <v>-6.0354073000000001E-2</v>
      </c>
      <c r="AS11818" s="17" t="s">
        <v>90</v>
      </c>
      <c r="AT11818" s="17">
        <v>5.5963541999999998E-2</v>
      </c>
      <c r="AU11818" s="17">
        <v>7.0212847999999994E-2</v>
      </c>
      <c r="AV11818" s="8">
        <v>0.214477733</v>
      </c>
      <c r="AW11818" s="8">
        <v>2.5066886E-2</v>
      </c>
      <c r="AX11818" s="8">
        <v>5.9135657000000001E-2</v>
      </c>
      <c r="AY11818" s="8">
        <v>0.63179320100000003</v>
      </c>
      <c r="AZ11818" s="8">
        <v>-5.6907166000000002E-2</v>
      </c>
      <c r="BA11818" s="17">
        <v>5.1852154999999997E-2</v>
      </c>
      <c r="BB11818" s="17">
        <v>0.20382800700000001</v>
      </c>
      <c r="BC11818" s="17" t="s">
        <v>90</v>
      </c>
      <c r="BD11818" s="17">
        <v>4.6880699999999997E-2</v>
      </c>
      <c r="BE11818" s="17">
        <v>-0.13310153799999999</v>
      </c>
      <c r="BF11818" s="8">
        <v>-0.102414854</v>
      </c>
      <c r="BG11818" s="8">
        <v>-0.105467334</v>
      </c>
      <c r="BH11818" s="8">
        <v>0.18532220999999999</v>
      </c>
      <c r="BI11818" s="8">
        <v>0.292044252</v>
      </c>
      <c r="BJ11818" s="8">
        <v>-0.11035344699999999</v>
      </c>
      <c r="BK11818" s="9" t="s">
        <v>42853</v>
      </c>
      <c r="BL11818" s="9" t="s">
        <v>42853</v>
      </c>
      <c r="BM11818" s="9">
        <v>21439</v>
      </c>
      <c r="BN11818" s="9" t="s">
        <v>42853</v>
      </c>
      <c r="BO11818" s="9" t="s">
        <v>42854</v>
      </c>
      <c r="BP11818" s="9" t="s">
        <v>42855</v>
      </c>
      <c r="BQ11818" s="9">
        <v>4</v>
      </c>
      <c r="BR11818" s="9" t="s">
        <v>42860</v>
      </c>
      <c r="BS11818" s="9" t="s">
        <v>42861</v>
      </c>
      <c r="BT11818" s="9">
        <v>1</v>
      </c>
      <c r="BU11818" s="9" t="s">
        <v>97</v>
      </c>
    </row>
    <row r="11819" spans="1:73" x14ac:dyDescent="0.2">
      <c r="A11819" s="17">
        <v>-0.16138425469398501</v>
      </c>
      <c r="B11819" s="17">
        <v>0</v>
      </c>
      <c r="C11819" s="8">
        <v>0.14850315451622001</v>
      </c>
      <c r="D11819" s="8">
        <v>0</v>
      </c>
      <c r="E11819" s="17">
        <v>-0.19763346016406999</v>
      </c>
      <c r="F11819" s="17">
        <v>2.7934720274060999E-3</v>
      </c>
      <c r="G11819" s="8">
        <v>2.6473388075828601E-2</v>
      </c>
      <c r="H11819" s="8">
        <v>-4.17330972850323E-2</v>
      </c>
      <c r="Q11819" s="11">
        <v>7.5799999999999996E-12</v>
      </c>
      <c r="R11819" s="9">
        <v>151.49</v>
      </c>
      <c r="S11819" s="9">
        <v>43629000</v>
      </c>
      <c r="T11819" s="8">
        <v>0.99999499999999997</v>
      </c>
      <c r="U11819" s="9">
        <v>151.49</v>
      </c>
      <c r="V11819" s="9">
        <v>-0.29543000000000003</v>
      </c>
      <c r="W11819" s="18">
        <v>8.6450746999999994E-2</v>
      </c>
      <c r="X11819" s="18">
        <v>0.29402507900000002</v>
      </c>
      <c r="Y11819" s="18">
        <v>-1.4627212700000001</v>
      </c>
      <c r="Z11819" s="18">
        <v>1.0674543460000001</v>
      </c>
      <c r="AA11819" s="18">
        <v>2</v>
      </c>
      <c r="AB11819" s="9">
        <v>0.15099537099999999</v>
      </c>
      <c r="AC11819" s="9">
        <v>0.388581228</v>
      </c>
      <c r="AD11819" s="9">
        <v>-4.9345991729999996</v>
      </c>
      <c r="AE11819" s="9">
        <v>4.9401861179999997</v>
      </c>
      <c r="AF11819" s="9">
        <v>1</v>
      </c>
      <c r="AG11819" s="18">
        <v>7.7178921999999997E-2</v>
      </c>
      <c r="AH11819" s="18">
        <v>0.277810946</v>
      </c>
      <c r="AI11819" s="18">
        <v>-0.85764502899999995</v>
      </c>
      <c r="AJ11819" s="18">
        <v>0.910591806</v>
      </c>
      <c r="AK11819" s="18">
        <v>3</v>
      </c>
      <c r="AL11819" s="9">
        <v>0.192129141</v>
      </c>
      <c r="AM11819" s="9">
        <v>0.43832538199999999</v>
      </c>
      <c r="AN11819" s="9">
        <v>-5.6111851460000004</v>
      </c>
      <c r="AO11819" s="9">
        <v>5.5277189529999999</v>
      </c>
      <c r="AP11819" s="9">
        <v>1</v>
      </c>
      <c r="AQ11819" s="17">
        <v>-0.19654630100000001</v>
      </c>
      <c r="AR11819" s="17" t="s">
        <v>90</v>
      </c>
      <c r="AS11819" s="17">
        <v>-4.4058379000000002E-2</v>
      </c>
      <c r="AT11819" s="17" t="s">
        <v>90</v>
      </c>
      <c r="AU11819" s="17" t="s">
        <v>90</v>
      </c>
      <c r="AV11819" s="8" t="s">
        <v>90</v>
      </c>
      <c r="AW11819" s="8" t="s">
        <v>90</v>
      </c>
      <c r="AX11819" s="8" t="s">
        <v>90</v>
      </c>
      <c r="AY11819" s="8">
        <v>4.1081917000000003E-2</v>
      </c>
      <c r="AZ11819" s="8" t="s">
        <v>90</v>
      </c>
      <c r="BA11819" s="17">
        <v>-4.9075022000000003E-2</v>
      </c>
      <c r="BB11819" s="17" t="s">
        <v>90</v>
      </c>
      <c r="BC11819" s="17">
        <v>0.33392292299999998</v>
      </c>
      <c r="BD11819" s="17">
        <v>0.32187208499999997</v>
      </c>
      <c r="BE11819" s="17" t="s">
        <v>90</v>
      </c>
      <c r="BF11819" s="8" t="s">
        <v>90</v>
      </c>
      <c r="BG11819" s="8" t="s">
        <v>90</v>
      </c>
      <c r="BH11819" s="8" t="s">
        <v>90</v>
      </c>
      <c r="BI11819" s="8">
        <v>5.3736836000000003E-2</v>
      </c>
      <c r="BJ11819" s="8" t="s">
        <v>90</v>
      </c>
      <c r="BK11819" s="9" t="s">
        <v>42853</v>
      </c>
      <c r="BL11819" s="9" t="s">
        <v>42853</v>
      </c>
      <c r="BM11819" s="9">
        <v>21437</v>
      </c>
      <c r="BN11819" s="9" t="s">
        <v>42853</v>
      </c>
      <c r="BO11819" s="9" t="s">
        <v>42854</v>
      </c>
      <c r="BP11819" s="9" t="s">
        <v>42855</v>
      </c>
      <c r="BQ11819" s="9">
        <v>433</v>
      </c>
      <c r="BR11819" s="9" t="s">
        <v>42856</v>
      </c>
      <c r="BS11819" s="9" t="s">
        <v>42857</v>
      </c>
      <c r="BT11819" s="9">
        <v>1</v>
      </c>
      <c r="BU11819" s="9" t="s">
        <v>97</v>
      </c>
    </row>
    <row r="11820" spans="1:73" x14ac:dyDescent="0.2">
      <c r="A11820" s="17">
        <v>-0.18804703652858701</v>
      </c>
      <c r="B11820" s="17">
        <v>0.106046177446842</v>
      </c>
      <c r="C11820" s="8">
        <v>0.30889365077018699</v>
      </c>
      <c r="D11820" s="8">
        <v>0.90486866235732999</v>
      </c>
      <c r="E11820" s="17">
        <v>1.23743879795074</v>
      </c>
      <c r="F11820" s="17">
        <v>1.47090744972229</v>
      </c>
      <c r="G11820" s="8">
        <v>2.7415882796049101E-2</v>
      </c>
      <c r="H11820" s="8">
        <v>-0.24013835191726701</v>
      </c>
      <c r="K11820" s="18" t="s">
        <v>88</v>
      </c>
      <c r="L11820" s="18" t="s">
        <v>88</v>
      </c>
      <c r="Q11820" s="11">
        <v>7.9899999999999997E-6</v>
      </c>
      <c r="R11820" s="9">
        <v>133.44</v>
      </c>
      <c r="S11820" s="9">
        <v>907490000</v>
      </c>
      <c r="T11820" s="8">
        <v>1</v>
      </c>
      <c r="U11820" s="9">
        <v>50.088000000000001</v>
      </c>
      <c r="V11820" s="9">
        <v>-2.6608999999999998</v>
      </c>
      <c r="W11820" s="18">
        <v>4.5858415999999999E-2</v>
      </c>
      <c r="X11820" s="18">
        <v>0.21414578100000001</v>
      </c>
      <c r="Y11820" s="18">
        <v>0.64287474700000002</v>
      </c>
      <c r="Z11820" s="18">
        <v>1.832002758</v>
      </c>
      <c r="AA11820" s="18">
        <v>4</v>
      </c>
      <c r="AB11820" s="9">
        <v>3.7433275000000002E-2</v>
      </c>
      <c r="AC11820" s="9">
        <v>0.193476808</v>
      </c>
      <c r="AD11820" s="9">
        <v>0.97355944100000003</v>
      </c>
      <c r="AE11820" s="9">
        <v>1.9682553759999999</v>
      </c>
      <c r="AF11820" s="9">
        <v>5</v>
      </c>
      <c r="AG11820" s="18">
        <v>5.8782016999999999E-2</v>
      </c>
      <c r="AH11820" s="18">
        <v>0.24245002900000001</v>
      </c>
      <c r="AI11820" s="18">
        <v>-0.645733314</v>
      </c>
      <c r="AJ11820" s="18">
        <v>0.70056507999999995</v>
      </c>
      <c r="AK11820" s="18">
        <v>4</v>
      </c>
      <c r="AL11820" s="9">
        <v>4.5111274E-2</v>
      </c>
      <c r="AM11820" s="9">
        <v>0.212394148</v>
      </c>
      <c r="AN11820" s="9">
        <v>-0.78611488799999996</v>
      </c>
      <c r="AO11820" s="9">
        <v>0.30583819099999998</v>
      </c>
      <c r="AP11820" s="9">
        <v>5</v>
      </c>
      <c r="AQ11820" s="17">
        <v>1.722120643</v>
      </c>
      <c r="AR11820" s="17" t="s">
        <v>90</v>
      </c>
      <c r="AS11820" s="17">
        <v>1.3405423160000001</v>
      </c>
      <c r="AT11820" s="17">
        <v>1.3239582780000001</v>
      </c>
      <c r="AU11820" s="17">
        <v>1.2178140879999999</v>
      </c>
      <c r="AV11820" s="8">
        <v>0.74300920999999998</v>
      </c>
      <c r="AW11820" s="8">
        <v>3.152412891</v>
      </c>
      <c r="AX11820" s="8">
        <v>-0.10049306600000001</v>
      </c>
      <c r="AY11820" s="8">
        <v>1.8482415679999999</v>
      </c>
      <c r="AZ11820" s="8">
        <v>2.302608728</v>
      </c>
      <c r="BA11820" s="17">
        <v>0.629501164</v>
      </c>
      <c r="BB11820" s="17" t="s">
        <v>90</v>
      </c>
      <c r="BC11820" s="17">
        <v>0.145099699</v>
      </c>
      <c r="BD11820" s="17">
        <v>-8.1188156999999997E-2</v>
      </c>
      <c r="BE11820" s="17">
        <v>8.1435166000000003E-2</v>
      </c>
      <c r="BF11820" s="8">
        <v>-6.2233868999999997E-2</v>
      </c>
      <c r="BG11820" s="8">
        <v>-0.106915154</v>
      </c>
      <c r="BH11820" s="8">
        <v>-0.40282854400000001</v>
      </c>
      <c r="BI11820" s="8">
        <v>0.216785371</v>
      </c>
      <c r="BJ11820" s="8">
        <v>-0.22071628300000001</v>
      </c>
      <c r="BK11820" s="9" t="s">
        <v>12872</v>
      </c>
      <c r="BL11820" s="9" t="s">
        <v>12872</v>
      </c>
      <c r="BM11820" s="9">
        <v>6391</v>
      </c>
      <c r="BN11820" s="9" t="s">
        <v>12872</v>
      </c>
      <c r="BO11820" s="9" t="s">
        <v>12873</v>
      </c>
      <c r="BP11820" s="9" t="s">
        <v>12874</v>
      </c>
      <c r="BQ11820" s="9">
        <v>233</v>
      </c>
      <c r="BR11820" s="9" t="s">
        <v>12875</v>
      </c>
      <c r="BS11820" s="9" t="s">
        <v>12876</v>
      </c>
      <c r="BT11820" s="9" t="s">
        <v>103</v>
      </c>
      <c r="BU11820" s="9" t="s">
        <v>97</v>
      </c>
    </row>
    <row r="11821" spans="1:73" x14ac:dyDescent="0.2">
      <c r="A11821" s="17">
        <v>-0.284233897924423</v>
      </c>
      <c r="B11821" s="17">
        <v>1.27996265888214</v>
      </c>
      <c r="C11821" s="8">
        <v>-2.2487254813313502E-2</v>
      </c>
      <c r="D11821" s="8">
        <v>0.40479430556297302</v>
      </c>
      <c r="E11821" s="17">
        <v>-0.36125227808952298</v>
      </c>
      <c r="F11821" s="17">
        <v>-4.1180681437254001E-2</v>
      </c>
      <c r="G11821" s="8">
        <v>-9.57157537341118E-2</v>
      </c>
      <c r="H11821" s="8">
        <v>-4.2314197868108701E-2</v>
      </c>
      <c r="Q11821" s="11">
        <v>4.4599999999999996E-6</v>
      </c>
      <c r="R11821" s="9">
        <v>127.7</v>
      </c>
      <c r="S11821" s="9">
        <v>1374900000</v>
      </c>
      <c r="T11821" s="8">
        <v>1</v>
      </c>
      <c r="U11821" s="9">
        <v>50.088000000000001</v>
      </c>
      <c r="V11821" s="9">
        <v>-2.6608999999999998</v>
      </c>
      <c r="W11821" s="18">
        <v>3.7141265E-2</v>
      </c>
      <c r="X11821" s="18">
        <v>0.192720692</v>
      </c>
      <c r="Y11821" s="18">
        <v>-0.85665657900000003</v>
      </c>
      <c r="Z11821" s="18">
        <v>0.134152044</v>
      </c>
      <c r="AA11821" s="18">
        <v>5</v>
      </c>
      <c r="AB11821" s="9">
        <v>4.6098105E-2</v>
      </c>
      <c r="AC11821" s="9">
        <v>0.214704693</v>
      </c>
      <c r="AD11821" s="9">
        <v>-0.63729647599999995</v>
      </c>
      <c r="AE11821" s="9">
        <v>0.55493511200000001</v>
      </c>
      <c r="AF11821" s="9">
        <v>4</v>
      </c>
      <c r="AG11821" s="18">
        <v>4.7470012999999998E-2</v>
      </c>
      <c r="AH11821" s="18">
        <v>0.217876141</v>
      </c>
      <c r="AI11821" s="18">
        <v>-0.65578420800000004</v>
      </c>
      <c r="AJ11821" s="18">
        <v>0.46435269499999998</v>
      </c>
      <c r="AK11821" s="18">
        <v>5</v>
      </c>
      <c r="AL11821" s="9">
        <v>5.5777669000000002E-2</v>
      </c>
      <c r="AM11821" s="9">
        <v>0.23617296500000001</v>
      </c>
      <c r="AN11821" s="9">
        <v>-0.69803547099999996</v>
      </c>
      <c r="AO11821" s="9">
        <v>0.61340707299999997</v>
      </c>
      <c r="AP11821" s="9">
        <v>4</v>
      </c>
      <c r="AQ11821" s="17">
        <v>-0.62433409699999998</v>
      </c>
      <c r="AR11821" s="17">
        <v>-7.8517958999999998E-2</v>
      </c>
      <c r="AS11821" s="17">
        <v>-0.13648255200000001</v>
      </c>
      <c r="AT11821" s="17">
        <v>-0.222646445</v>
      </c>
      <c r="AU11821" s="17">
        <v>-0.42536419600000003</v>
      </c>
      <c r="AV11821" s="8">
        <v>-2.4400216999999998E-2</v>
      </c>
      <c r="AW11821" s="8">
        <v>7.8931810000000008E-3</v>
      </c>
      <c r="AX11821" s="8">
        <v>-0.136291146</v>
      </c>
      <c r="AY11821" s="8">
        <v>9.9857590999999996E-2</v>
      </c>
      <c r="AZ11821" s="8" t="s">
        <v>90</v>
      </c>
      <c r="BA11821" s="17">
        <v>3.8645926999999997E-2</v>
      </c>
      <c r="BB11821" s="17">
        <v>0.114725538</v>
      </c>
      <c r="BC11821" s="17">
        <v>0.113159679</v>
      </c>
      <c r="BD11821" s="17">
        <v>8.3192654000000005E-2</v>
      </c>
      <c r="BE11821" s="17">
        <v>8.6382290000000007E-3</v>
      </c>
      <c r="BF11821" s="8">
        <v>0.117271654</v>
      </c>
      <c r="BG11821" s="8">
        <v>8.1668392000000006E-2</v>
      </c>
      <c r="BH11821" s="8">
        <v>8.6750619000000001E-2</v>
      </c>
      <c r="BI11821" s="8">
        <v>9.0947971000000002E-2</v>
      </c>
      <c r="BJ11821" s="8" t="s">
        <v>90</v>
      </c>
      <c r="BK11821" s="9" t="s">
        <v>12872</v>
      </c>
      <c r="BL11821" s="9" t="s">
        <v>12872</v>
      </c>
      <c r="BM11821" s="9">
        <v>6392</v>
      </c>
      <c r="BN11821" s="9" t="s">
        <v>12872</v>
      </c>
      <c r="BO11821" s="9" t="s">
        <v>12873</v>
      </c>
      <c r="BP11821" s="9" t="s">
        <v>12874</v>
      </c>
      <c r="BQ11821" s="9">
        <v>238</v>
      </c>
      <c r="BR11821" s="9" t="s">
        <v>46211</v>
      </c>
      <c r="BS11821" s="9" t="s">
        <v>12876</v>
      </c>
      <c r="BT11821" s="9" t="s">
        <v>103</v>
      </c>
      <c r="BU11821" s="9" t="s">
        <v>97</v>
      </c>
    </row>
    <row r="11822" spans="1:73" x14ac:dyDescent="0.2">
      <c r="A11822" s="17">
        <v>4.0216967463493299E-2</v>
      </c>
      <c r="B11822" s="17">
        <v>2.9288727790117298E-2</v>
      </c>
      <c r="C11822" s="8">
        <v>0.59674286842346203</v>
      </c>
      <c r="D11822" s="8">
        <v>0.675931096076965</v>
      </c>
      <c r="E11822" s="17">
        <v>6.73312600702047E-3</v>
      </c>
      <c r="F11822" s="17">
        <v>2.3776493966579399E-2</v>
      </c>
      <c r="G11822" s="8">
        <v>5.8024682104587597E-2</v>
      </c>
      <c r="H11822" s="8">
        <v>-0.46765261888504001</v>
      </c>
      <c r="Q11822" s="11">
        <v>7.0900000000000003E-10</v>
      </c>
      <c r="R11822" s="9">
        <v>137.94999999999999</v>
      </c>
      <c r="S11822" s="9">
        <v>160350000</v>
      </c>
      <c r="T11822" s="8">
        <v>1</v>
      </c>
      <c r="U11822" s="9">
        <v>97.86</v>
      </c>
      <c r="V11822" s="9">
        <v>-0.51166</v>
      </c>
      <c r="W11822" s="18">
        <v>5.9925896999999999E-2</v>
      </c>
      <c r="X11822" s="18">
        <v>0.244797665</v>
      </c>
      <c r="Y11822" s="18">
        <v>-0.77232229900000005</v>
      </c>
      <c r="Z11822" s="18">
        <v>0.78578855000000003</v>
      </c>
      <c r="AA11822" s="18">
        <v>3</v>
      </c>
      <c r="AB11822" s="9">
        <v>3.7433275000000002E-2</v>
      </c>
      <c r="AC11822" s="9">
        <v>0.193476808</v>
      </c>
      <c r="AD11822" s="9">
        <v>-0.47357147399999999</v>
      </c>
      <c r="AE11822" s="9">
        <v>0.52112446199999995</v>
      </c>
      <c r="AF11822" s="9">
        <v>5</v>
      </c>
      <c r="AG11822" s="18">
        <v>7.7178917999999999E-2</v>
      </c>
      <c r="AH11822" s="18">
        <v>0.27781093899999998</v>
      </c>
      <c r="AI11822" s="18">
        <v>-0.82609371499999995</v>
      </c>
      <c r="AJ11822" s="18">
        <v>0.94214308000000002</v>
      </c>
      <c r="AK11822" s="18">
        <v>3</v>
      </c>
      <c r="AL11822" s="9">
        <v>4.5111274E-2</v>
      </c>
      <c r="AM11822" s="9">
        <v>0.212394148</v>
      </c>
      <c r="AN11822" s="9">
        <v>-1.013629151</v>
      </c>
      <c r="AO11822" s="9">
        <v>7.8323929E-2</v>
      </c>
      <c r="AP11822" s="9">
        <v>5</v>
      </c>
      <c r="AQ11822" s="17">
        <v>-0.14627192899999999</v>
      </c>
      <c r="AR11822" s="17">
        <v>-4.2666058999999999E-2</v>
      </c>
      <c r="AS11822" s="17" t="s">
        <v>90</v>
      </c>
      <c r="AT11822" s="17" t="s">
        <v>90</v>
      </c>
      <c r="AU11822" s="17">
        <v>0.45972639300000001</v>
      </c>
      <c r="AV11822" s="8">
        <v>0.238725141</v>
      </c>
      <c r="AW11822" s="8">
        <v>1.0242191549999999</v>
      </c>
      <c r="AX11822" s="8">
        <v>6.3319697999999994E-2</v>
      </c>
      <c r="AY11822" s="8">
        <v>-1.091705084</v>
      </c>
      <c r="AZ11822" s="8">
        <v>1.5670262000000001E-2</v>
      </c>
      <c r="BA11822" s="17">
        <v>0.30721387300000003</v>
      </c>
      <c r="BB11822" s="17">
        <v>-0.29777509000000002</v>
      </c>
      <c r="BC11822" s="17" t="s">
        <v>90</v>
      </c>
      <c r="BD11822" s="17" t="s">
        <v>90</v>
      </c>
      <c r="BE11822" s="17">
        <v>0.72177165700000001</v>
      </c>
      <c r="BF11822" s="8">
        <v>0.12833705500000001</v>
      </c>
      <c r="BG11822" s="8">
        <v>-0.150746197</v>
      </c>
      <c r="BH11822" s="8">
        <v>-4.6417899999999998E-3</v>
      </c>
      <c r="BI11822" s="8">
        <v>-1.412242174</v>
      </c>
      <c r="BJ11822" s="8">
        <v>-0.32573723799999998</v>
      </c>
      <c r="BK11822" s="9" t="s">
        <v>12872</v>
      </c>
      <c r="BL11822" s="9" t="s">
        <v>12872</v>
      </c>
      <c r="BM11822" s="9">
        <v>6393</v>
      </c>
      <c r="BN11822" s="9" t="s">
        <v>12872</v>
      </c>
      <c r="BO11822" s="9" t="s">
        <v>12873</v>
      </c>
      <c r="BP11822" s="9" t="s">
        <v>12874</v>
      </c>
      <c r="BQ11822" s="9">
        <v>265</v>
      </c>
      <c r="BR11822" s="9" t="s">
        <v>33618</v>
      </c>
      <c r="BS11822" s="9" t="s">
        <v>33619</v>
      </c>
      <c r="BT11822" s="9">
        <v>1</v>
      </c>
      <c r="BU11822" s="9" t="s">
        <v>97</v>
      </c>
    </row>
    <row r="11823" spans="1:73" x14ac:dyDescent="0.2">
      <c r="A11823" s="17">
        <v>-8.3178475499153096E-2</v>
      </c>
      <c r="B11823" s="17">
        <v>0.50546598434448198</v>
      </c>
      <c r="C11823" s="8">
        <v>-8.9070126414298994E-3</v>
      </c>
      <c r="D11823" s="8">
        <v>2.9631432145834E-2</v>
      </c>
      <c r="E11823" s="17">
        <v>-0.201520055532455</v>
      </c>
      <c r="F11823" s="17">
        <v>-6.6811777651309995E-2</v>
      </c>
      <c r="G11823" s="8">
        <v>-8.6151137948036194E-2</v>
      </c>
      <c r="H11823" s="8">
        <v>-4.3360259383916903E-2</v>
      </c>
      <c r="Q11823" s="11">
        <v>2.0600000000000001E-10</v>
      </c>
      <c r="R11823" s="9">
        <v>157.99</v>
      </c>
      <c r="S11823" s="9">
        <v>1355600000</v>
      </c>
      <c r="T11823" s="8">
        <v>1</v>
      </c>
      <c r="U11823" s="9">
        <v>126.49</v>
      </c>
      <c r="V11823" s="9">
        <v>-1.0042000000000001E-2</v>
      </c>
      <c r="W11823" s="18">
        <v>3.7141265E-2</v>
      </c>
      <c r="X11823" s="18">
        <v>0.192720692</v>
      </c>
      <c r="Y11823" s="18">
        <v>-0.69692436199999996</v>
      </c>
      <c r="Z11823" s="18">
        <v>0.29388426099999998</v>
      </c>
      <c r="AA11823" s="18">
        <v>5</v>
      </c>
      <c r="AB11823" s="9">
        <v>3.7433275000000002E-2</v>
      </c>
      <c r="AC11823" s="9">
        <v>0.193476808</v>
      </c>
      <c r="AD11823" s="9">
        <v>-0.56415974400000002</v>
      </c>
      <c r="AE11823" s="9">
        <v>0.43053619199999998</v>
      </c>
      <c r="AF11823" s="9">
        <v>5</v>
      </c>
      <c r="AG11823" s="18">
        <v>4.7470012999999998E-2</v>
      </c>
      <c r="AH11823" s="18">
        <v>0.217876141</v>
      </c>
      <c r="AI11823" s="18">
        <v>-0.64621958700000004</v>
      </c>
      <c r="AJ11823" s="18">
        <v>0.47391731599999998</v>
      </c>
      <c r="AK11823" s="18">
        <v>5</v>
      </c>
      <c r="AL11823" s="9">
        <v>4.5111274E-2</v>
      </c>
      <c r="AM11823" s="9">
        <v>0.212394148</v>
      </c>
      <c r="AN11823" s="9">
        <v>-0.58933679800000005</v>
      </c>
      <c r="AO11823" s="9">
        <v>0.50261628199999997</v>
      </c>
      <c r="AP11823" s="9">
        <v>5</v>
      </c>
      <c r="AQ11823" s="17">
        <v>-1.1858133E-2</v>
      </c>
      <c r="AR11823" s="17">
        <v>-5.9100202999999997E-2</v>
      </c>
      <c r="AS11823" s="17">
        <v>-0.227100521</v>
      </c>
      <c r="AT11823" s="17">
        <v>-0.27726894600000002</v>
      </c>
      <c r="AU11823" s="17">
        <v>-7.2065555000000003E-2</v>
      </c>
      <c r="AV11823" s="8">
        <v>8.5625946999999994E-2</v>
      </c>
      <c r="AW11823" s="8">
        <v>4.5479558000000003E-2</v>
      </c>
      <c r="AX11823" s="8">
        <v>-0.239271224</v>
      </c>
      <c r="AY11823" s="8">
        <v>-9.3128300999999997E-2</v>
      </c>
      <c r="AZ11823" s="8">
        <v>-3.0206944999999999E-2</v>
      </c>
      <c r="BA11823" s="17">
        <v>4.5256734E-2</v>
      </c>
      <c r="BB11823" s="17">
        <v>-2.484186E-2</v>
      </c>
      <c r="BC11823" s="17">
        <v>9.0266548000000002E-2</v>
      </c>
      <c r="BD11823" s="17">
        <v>-1.5811911000000001E-2</v>
      </c>
      <c r="BE11823" s="17">
        <v>0.31316369799999999</v>
      </c>
      <c r="BF11823" s="8">
        <v>0.19058956199999999</v>
      </c>
      <c r="BG11823" s="8">
        <v>0.37265667299999999</v>
      </c>
      <c r="BH11823" s="8">
        <v>-7.5968608000000007E-2</v>
      </c>
      <c r="BI11823" s="8">
        <v>-4.1297729999999998E-2</v>
      </c>
      <c r="BJ11823" s="8">
        <v>6.5883790000000001E-3</v>
      </c>
      <c r="BK11823" s="9" t="s">
        <v>12872</v>
      </c>
      <c r="BL11823" s="9" t="s">
        <v>12872</v>
      </c>
      <c r="BM11823" s="9">
        <v>6394</v>
      </c>
      <c r="BN11823" s="9" t="s">
        <v>12872</v>
      </c>
      <c r="BO11823" s="9" t="s">
        <v>12873</v>
      </c>
      <c r="BP11823" s="9" t="s">
        <v>12874</v>
      </c>
      <c r="BQ11823" s="9">
        <v>279</v>
      </c>
      <c r="BR11823" s="9" t="s">
        <v>41596</v>
      </c>
      <c r="BS11823" s="9" t="s">
        <v>41597</v>
      </c>
      <c r="BT11823" s="9">
        <v>1</v>
      </c>
      <c r="BU11823" s="9" t="s">
        <v>97</v>
      </c>
    </row>
    <row r="11824" spans="1:73" x14ac:dyDescent="0.2">
      <c r="A11824" s="17">
        <v>0.471736490726471</v>
      </c>
      <c r="B11824" s="17">
        <v>0</v>
      </c>
      <c r="C11824" s="8">
        <v>0.48745742440223699</v>
      </c>
      <c r="D11824" s="8">
        <v>0</v>
      </c>
      <c r="E11824" s="17">
        <v>6.5483093261718806E-2</v>
      </c>
      <c r="F11824" s="17">
        <v>-0.26745244860649098</v>
      </c>
      <c r="G11824" s="8">
        <v>0.39784565567970298</v>
      </c>
      <c r="H11824" s="8">
        <v>3.3535589464008799E-3</v>
      </c>
      <c r="Q11824" s="11">
        <v>1.32E-15</v>
      </c>
      <c r="R11824" s="9">
        <v>160.22</v>
      </c>
      <c r="S11824" s="9">
        <v>68413000</v>
      </c>
      <c r="T11824" s="8">
        <v>1</v>
      </c>
      <c r="U11824" s="9">
        <v>160.22</v>
      </c>
      <c r="V11824" s="9">
        <v>-0.38591999999999999</v>
      </c>
      <c r="W11824" s="18">
        <v>4.5858367999999997E-2</v>
      </c>
      <c r="X11824" s="18">
        <v>0.21414567000000001</v>
      </c>
      <c r="Y11824" s="18">
        <v>-0.52908060599999995</v>
      </c>
      <c r="Z11824" s="18">
        <v>0.66004678900000002</v>
      </c>
      <c r="AA11824" s="18">
        <v>4</v>
      </c>
      <c r="AB11824" s="9">
        <v>0.15099537099999999</v>
      </c>
      <c r="AC11824" s="9">
        <v>0.388581228</v>
      </c>
      <c r="AD11824" s="9">
        <v>-5.2048451030000003</v>
      </c>
      <c r="AE11824" s="9">
        <v>4.669940188</v>
      </c>
      <c r="AF11824" s="9">
        <v>1</v>
      </c>
      <c r="AG11824" s="18">
        <v>5.8781939999999998E-2</v>
      </c>
      <c r="AH11824" s="18">
        <v>0.24244987200000001</v>
      </c>
      <c r="AI11824" s="18">
        <v>-0.275303093</v>
      </c>
      <c r="AJ11824" s="18">
        <v>1.0709944259999999</v>
      </c>
      <c r="AK11824" s="18">
        <v>4</v>
      </c>
      <c r="AL11824" s="9">
        <v>0.192129141</v>
      </c>
      <c r="AM11824" s="9">
        <v>0.43832538199999999</v>
      </c>
      <c r="AN11824" s="9">
        <v>-5.566098491</v>
      </c>
      <c r="AO11824" s="9">
        <v>5.5728056090000004</v>
      </c>
      <c r="AP11824" s="9">
        <v>1</v>
      </c>
      <c r="AQ11824" s="17">
        <v>0.13384178299999999</v>
      </c>
      <c r="AR11824" s="17">
        <v>0.10576579</v>
      </c>
      <c r="AS11824" s="17">
        <v>0.17907035399999999</v>
      </c>
      <c r="AT11824" s="17">
        <v>0.20807729699999999</v>
      </c>
      <c r="AU11824" s="17" t="s">
        <v>90</v>
      </c>
      <c r="AV11824" s="8" t="s">
        <v>90</v>
      </c>
      <c r="AW11824" s="8" t="s">
        <v>90</v>
      </c>
      <c r="AX11824" s="8" t="s">
        <v>90</v>
      </c>
      <c r="AY11824" s="8">
        <v>-0.31504768100000002</v>
      </c>
      <c r="AZ11824" s="8" t="s">
        <v>90</v>
      </c>
      <c r="BA11824" s="17">
        <v>1.064897537</v>
      </c>
      <c r="BB11824" s="17">
        <v>0.46142759900000002</v>
      </c>
      <c r="BC11824" s="17">
        <v>0.49346300999999998</v>
      </c>
      <c r="BD11824" s="17">
        <v>0.36619880799999999</v>
      </c>
      <c r="BE11824" s="17" t="s">
        <v>90</v>
      </c>
      <c r="BF11824" s="8" t="s">
        <v>90</v>
      </c>
      <c r="BG11824" s="8" t="s">
        <v>90</v>
      </c>
      <c r="BH11824" s="8" t="s">
        <v>90</v>
      </c>
      <c r="BI11824" s="8">
        <v>0.10903929900000001</v>
      </c>
      <c r="BJ11824" s="8" t="s">
        <v>90</v>
      </c>
      <c r="BK11824" s="9" t="s">
        <v>3124</v>
      </c>
      <c r="BL11824" s="9" t="s">
        <v>3124</v>
      </c>
      <c r="BM11824" s="9">
        <v>26159</v>
      </c>
      <c r="BN11824" s="9" t="s">
        <v>3124</v>
      </c>
      <c r="BO11824" s="9" t="s">
        <v>3125</v>
      </c>
      <c r="BP11824" s="9" t="s">
        <v>3126</v>
      </c>
      <c r="BQ11824" s="9">
        <v>184</v>
      </c>
      <c r="BR11824" s="9" t="s">
        <v>3127</v>
      </c>
      <c r="BS11824" s="9" t="s">
        <v>3128</v>
      </c>
      <c r="BT11824" s="9">
        <v>1</v>
      </c>
      <c r="BU11824" s="9" t="s">
        <v>97</v>
      </c>
    </row>
    <row r="11825" spans="1:73" x14ac:dyDescent="0.2">
      <c r="A11825" s="17">
        <v>0.77397203445434604</v>
      </c>
      <c r="B11825" s="17">
        <v>0.81066578626632702</v>
      </c>
      <c r="C11825" s="8">
        <v>0.40693598985672003</v>
      </c>
      <c r="D11825" s="8">
        <v>1.29656445980072</v>
      </c>
      <c r="E11825" s="17">
        <v>8.3099730312824194E-2</v>
      </c>
      <c r="F11825" s="17">
        <v>-0.58217090368270896</v>
      </c>
      <c r="G11825" s="8">
        <v>0.808965623378754</v>
      </c>
      <c r="H11825" s="8">
        <v>0.44661015272140497</v>
      </c>
      <c r="O11825" s="9" t="s">
        <v>88</v>
      </c>
      <c r="Q11825" s="11">
        <v>1.22E-136</v>
      </c>
      <c r="R11825" s="9">
        <v>334.65</v>
      </c>
      <c r="S11825" s="9">
        <v>116690000</v>
      </c>
      <c r="T11825" s="8">
        <v>1</v>
      </c>
      <c r="U11825" s="9">
        <v>295.64999999999998</v>
      </c>
      <c r="V11825" s="9">
        <v>-0.31411</v>
      </c>
      <c r="W11825" s="18">
        <v>4.5858367999999997E-2</v>
      </c>
      <c r="X11825" s="18">
        <v>0.21414567000000001</v>
      </c>
      <c r="Y11825" s="18">
        <v>-0.51146396699999996</v>
      </c>
      <c r="Z11825" s="18">
        <v>0.67766342800000001</v>
      </c>
      <c r="AA11825" s="18">
        <v>4</v>
      </c>
      <c r="AB11825" s="9">
        <v>5.9986194999999999E-2</v>
      </c>
      <c r="AC11825" s="9">
        <v>0.244920794</v>
      </c>
      <c r="AD11825" s="9">
        <v>-1.3616181970000001</v>
      </c>
      <c r="AE11825" s="9">
        <v>0.19727635499999999</v>
      </c>
      <c r="AF11825" s="9">
        <v>3</v>
      </c>
      <c r="AG11825" s="18">
        <v>5.8781939999999998E-2</v>
      </c>
      <c r="AH11825" s="18">
        <v>0.24244987200000001</v>
      </c>
      <c r="AI11825" s="18">
        <v>0.13581689199999999</v>
      </c>
      <c r="AJ11825" s="18">
        <v>1.4821144100000001</v>
      </c>
      <c r="AK11825" s="18">
        <v>4</v>
      </c>
      <c r="AL11825" s="9">
        <v>7.3055655999999997E-2</v>
      </c>
      <c r="AM11825" s="9">
        <v>0.27028809799999998</v>
      </c>
      <c r="AN11825" s="9">
        <v>-0.41356720000000002</v>
      </c>
      <c r="AO11825" s="9">
        <v>1.3067875179999999</v>
      </c>
      <c r="AP11825" s="9">
        <v>3</v>
      </c>
      <c r="AQ11825" s="17">
        <v>0.24153865899999999</v>
      </c>
      <c r="AR11825" s="17">
        <v>-0.723758876</v>
      </c>
      <c r="AS11825" s="17">
        <v>0.35910582499999999</v>
      </c>
      <c r="AT11825" s="17">
        <v>0.82489007700000005</v>
      </c>
      <c r="AU11825" s="17" t="s">
        <v>90</v>
      </c>
      <c r="AV11825" s="8">
        <v>-0.65383404499999997</v>
      </c>
      <c r="AW11825" s="8">
        <v>-1.0979009870000001</v>
      </c>
      <c r="AX11825" s="8" t="s">
        <v>90</v>
      </c>
      <c r="AY11825" s="8">
        <v>-4.3849248E-2</v>
      </c>
      <c r="AZ11825" s="8" t="s">
        <v>90</v>
      </c>
      <c r="BA11825" s="17">
        <v>1.180036664</v>
      </c>
      <c r="BB11825" s="17">
        <v>0.98130935399999997</v>
      </c>
      <c r="BC11825" s="17">
        <v>0.72756415600000002</v>
      </c>
      <c r="BD11825" s="17">
        <v>1.2209932800000001</v>
      </c>
      <c r="BE11825" s="17" t="s">
        <v>90</v>
      </c>
      <c r="BF11825" s="8">
        <v>0.41556578900000002</v>
      </c>
      <c r="BG11825" s="8">
        <v>0.73721772399999996</v>
      </c>
      <c r="BH11825" s="8" t="s">
        <v>90</v>
      </c>
      <c r="BI11825" s="8">
        <v>0.708836138</v>
      </c>
      <c r="BJ11825" s="8" t="s">
        <v>90</v>
      </c>
      <c r="BK11825" s="9" t="s">
        <v>20909</v>
      </c>
      <c r="BL11825" s="9" t="s">
        <v>20909</v>
      </c>
      <c r="BM11825" s="9">
        <v>2901</v>
      </c>
      <c r="BN11825" s="9" t="s">
        <v>20909</v>
      </c>
      <c r="BO11825" s="9" t="s">
        <v>20910</v>
      </c>
      <c r="BP11825" s="9" t="s">
        <v>20911</v>
      </c>
      <c r="BQ11825" s="9">
        <v>108</v>
      </c>
      <c r="BR11825" s="9" t="s">
        <v>20912</v>
      </c>
      <c r="BS11825" s="9" t="s">
        <v>20913</v>
      </c>
      <c r="BT11825" s="9">
        <v>1</v>
      </c>
      <c r="BU11825" s="9" t="s">
        <v>97</v>
      </c>
    </row>
    <row r="11826" spans="1:73" x14ac:dyDescent="0.2">
      <c r="A11826" s="17">
        <v>3.04232481867075E-2</v>
      </c>
      <c r="B11826" s="17">
        <v>0.11828077584505101</v>
      </c>
      <c r="C11826" s="8">
        <v>-1.0215629823505899E-2</v>
      </c>
      <c r="D11826" s="8">
        <v>6.1850588768720599E-2</v>
      </c>
      <c r="E11826" s="17">
        <v>-0.179532065987587</v>
      </c>
      <c r="F11826" s="17">
        <v>-0.151881724596024</v>
      </c>
      <c r="G11826" s="8">
        <v>-0.33990046381950401</v>
      </c>
      <c r="H11826" s="8">
        <v>-0.29423800110817</v>
      </c>
      <c r="Q11826" s="11">
        <v>4.5700000000000003E-6</v>
      </c>
      <c r="R11826" s="9">
        <v>125.82</v>
      </c>
      <c r="S11826" s="9">
        <v>1265400000</v>
      </c>
      <c r="T11826" s="8">
        <v>1</v>
      </c>
      <c r="U11826" s="9">
        <v>101.39</v>
      </c>
      <c r="V11826" s="9">
        <v>-1.9923999999999999</v>
      </c>
      <c r="W11826" s="18">
        <v>3.7141265E-2</v>
      </c>
      <c r="X11826" s="18">
        <v>0.192720692</v>
      </c>
      <c r="Y11826" s="18">
        <v>-0.67493637900000003</v>
      </c>
      <c r="Z11826" s="18">
        <v>0.315872243</v>
      </c>
      <c r="AA11826" s="18">
        <v>5</v>
      </c>
      <c r="AB11826" s="9">
        <v>3.7433275000000002E-2</v>
      </c>
      <c r="AC11826" s="9">
        <v>0.193476808</v>
      </c>
      <c r="AD11826" s="9">
        <v>-0.64922969399999997</v>
      </c>
      <c r="AE11826" s="9">
        <v>0.34546624100000001</v>
      </c>
      <c r="AF11826" s="9">
        <v>5</v>
      </c>
      <c r="AG11826" s="18">
        <v>4.7470012999999998E-2</v>
      </c>
      <c r="AH11826" s="18">
        <v>0.217876141</v>
      </c>
      <c r="AI11826" s="18">
        <v>-0.89996890500000004</v>
      </c>
      <c r="AJ11826" s="18">
        <v>0.220167998</v>
      </c>
      <c r="AK11826" s="18">
        <v>5</v>
      </c>
      <c r="AL11826" s="9">
        <v>4.5111274E-2</v>
      </c>
      <c r="AM11826" s="9">
        <v>0.212394148</v>
      </c>
      <c r="AN11826" s="9">
        <v>-0.84021452699999999</v>
      </c>
      <c r="AO11826" s="9">
        <v>0.25173855299999998</v>
      </c>
      <c r="AP11826" s="9">
        <v>5</v>
      </c>
      <c r="AQ11826" s="17">
        <v>-2.0579499999999998E-3</v>
      </c>
      <c r="AR11826" s="17">
        <v>-0.22182227700000001</v>
      </c>
      <c r="AS11826" s="17">
        <v>-2.9708706000000001E-2</v>
      </c>
      <c r="AT11826" s="17">
        <v>-0.18712399900000001</v>
      </c>
      <c r="AU11826" s="17">
        <v>-9.1056614999999994E-2</v>
      </c>
      <c r="AV11826" s="8">
        <v>-0.15399827099999999</v>
      </c>
      <c r="AW11826" s="8">
        <v>-0.40076383900000001</v>
      </c>
      <c r="AX11826" s="8">
        <v>6.3840881000000002E-2</v>
      </c>
      <c r="AY11826" s="8">
        <v>4.0416155000000002E-2</v>
      </c>
      <c r="AZ11826" s="8">
        <v>-0.23338072000000001</v>
      </c>
      <c r="BA11826" s="17">
        <v>-0.348431885</v>
      </c>
      <c r="BB11826" s="17">
        <v>-9.8639115999999999E-2</v>
      </c>
      <c r="BC11826" s="17">
        <v>-0.23702770500000001</v>
      </c>
      <c r="BD11826" s="17">
        <v>-0.18511618699999999</v>
      </c>
      <c r="BE11826" s="17">
        <v>-4.052791E-2</v>
      </c>
      <c r="BF11826" s="8">
        <v>-0.20444452799999999</v>
      </c>
      <c r="BG11826" s="8">
        <v>-0.24786327799999999</v>
      </c>
      <c r="BH11826" s="8">
        <v>-0.107016467</v>
      </c>
      <c r="BI11826" s="8">
        <v>-0.13660931600000001</v>
      </c>
      <c r="BJ11826" s="8">
        <v>-0.16273106600000001</v>
      </c>
      <c r="BK11826" s="9" t="s">
        <v>5114</v>
      </c>
      <c r="BL11826" s="9" t="s">
        <v>5114</v>
      </c>
      <c r="BM11826" s="9">
        <v>8439</v>
      </c>
      <c r="BN11826" s="9" t="s">
        <v>5114</v>
      </c>
      <c r="BO11826" s="9" t="s">
        <v>5115</v>
      </c>
      <c r="BP11826" s="9" t="s">
        <v>5116</v>
      </c>
      <c r="BQ11826" s="9">
        <v>7</v>
      </c>
      <c r="BR11826" s="9" t="s">
        <v>34268</v>
      </c>
      <c r="BS11826" s="9" t="s">
        <v>34269</v>
      </c>
      <c r="BT11826" s="9">
        <v>1</v>
      </c>
      <c r="BU11826" s="9" t="s">
        <v>97</v>
      </c>
    </row>
    <row r="11827" spans="1:73" x14ac:dyDescent="0.2">
      <c r="A11827" s="17">
        <v>-3.2446000725030899E-2</v>
      </c>
      <c r="B11827" s="17">
        <v>0.113626688718796</v>
      </c>
      <c r="C11827" s="8">
        <v>0.16236415505409199</v>
      </c>
      <c r="D11827" s="8">
        <v>0.74376487731933605</v>
      </c>
      <c r="E11827" s="17">
        <v>-0.16196039319038399</v>
      </c>
      <c r="F11827" s="17">
        <v>-7.53938853740692E-2</v>
      </c>
      <c r="G11827" s="8">
        <v>-0.15939788520336201</v>
      </c>
      <c r="H11827" s="8">
        <v>-0.27998572587966902</v>
      </c>
      <c r="Q11827" s="11">
        <v>4.1299999999999998E-64</v>
      </c>
      <c r="R11827" s="9">
        <v>239.02</v>
      </c>
      <c r="S11827" s="9">
        <v>12714000000</v>
      </c>
      <c r="T11827" s="8">
        <v>1</v>
      </c>
      <c r="U11827" s="9">
        <v>105.39</v>
      </c>
      <c r="V11827" s="9">
        <v>-0.31672</v>
      </c>
      <c r="W11827" s="18">
        <v>3.7141265E-2</v>
      </c>
      <c r="X11827" s="18">
        <v>0.192720692</v>
      </c>
      <c r="Y11827" s="18">
        <v>-0.657364701</v>
      </c>
      <c r="Z11827" s="18">
        <v>0.333443922</v>
      </c>
      <c r="AA11827" s="18">
        <v>5</v>
      </c>
      <c r="AB11827" s="9">
        <v>3.7433275000000002E-2</v>
      </c>
      <c r="AC11827" s="9">
        <v>0.193476808</v>
      </c>
      <c r="AD11827" s="9">
        <v>-0.57274185</v>
      </c>
      <c r="AE11827" s="9">
        <v>0.42195408600000001</v>
      </c>
      <c r="AF11827" s="9">
        <v>5</v>
      </c>
      <c r="AG11827" s="18">
        <v>4.7470012999999998E-2</v>
      </c>
      <c r="AH11827" s="18">
        <v>0.217876141</v>
      </c>
      <c r="AI11827" s="18">
        <v>-0.71946633599999998</v>
      </c>
      <c r="AJ11827" s="18">
        <v>0.40067056699999998</v>
      </c>
      <c r="AK11827" s="18">
        <v>5</v>
      </c>
      <c r="AL11827" s="9">
        <v>4.5111274E-2</v>
      </c>
      <c r="AM11827" s="9">
        <v>0.212394148</v>
      </c>
      <c r="AN11827" s="9">
        <v>-0.82596225999999995</v>
      </c>
      <c r="AO11827" s="9">
        <v>0.26599082000000002</v>
      </c>
      <c r="AP11827" s="9">
        <v>5</v>
      </c>
      <c r="AQ11827" s="17">
        <v>6.2807709000000003E-2</v>
      </c>
      <c r="AR11827" s="17">
        <v>-0.236602217</v>
      </c>
      <c r="AS11827" s="17">
        <v>-0.16064991100000001</v>
      </c>
      <c r="AT11827" s="17">
        <v>-9.5608756000000003E-2</v>
      </c>
      <c r="AU11827" s="17">
        <v>-9.3156990000000002E-3</v>
      </c>
      <c r="AV11827" s="8">
        <v>0.194172502</v>
      </c>
      <c r="AW11827" s="8">
        <v>-0.35454002000000001</v>
      </c>
      <c r="AX11827" s="8">
        <v>-9.3571952999999999E-2</v>
      </c>
      <c r="AY11827" s="8">
        <v>7.8598261000000003E-2</v>
      </c>
      <c r="AZ11827" s="8">
        <v>-0.101797663</v>
      </c>
      <c r="BA11827" s="17">
        <v>3.3124859999999999E-2</v>
      </c>
      <c r="BB11827" s="17">
        <v>-0.123719603</v>
      </c>
      <c r="BC11827" s="17">
        <v>0.14556542</v>
      </c>
      <c r="BD11827" s="17">
        <v>-0.13196045200000001</v>
      </c>
      <c r="BE11827" s="17">
        <v>0.104636505</v>
      </c>
      <c r="BF11827" s="8">
        <v>2.3924025000000002E-2</v>
      </c>
      <c r="BG11827" s="8">
        <v>-0.49647352099999997</v>
      </c>
      <c r="BH11827" s="8">
        <v>-0.21182393999999999</v>
      </c>
      <c r="BI11827" s="8">
        <v>-0.100256607</v>
      </c>
      <c r="BJ11827" s="8">
        <v>4.56026E-4</v>
      </c>
      <c r="BK11827" s="9" t="s">
        <v>32781</v>
      </c>
      <c r="BL11827" s="9" t="s">
        <v>32781</v>
      </c>
      <c r="BM11827" s="9">
        <v>7021</v>
      </c>
      <c r="BN11827" s="9" t="s">
        <v>32781</v>
      </c>
      <c r="BO11827" s="9" t="s">
        <v>32782</v>
      </c>
      <c r="BP11827" s="9" t="s">
        <v>32783</v>
      </c>
      <c r="BQ11827" s="9">
        <v>140</v>
      </c>
      <c r="BR11827" s="9" t="s">
        <v>38643</v>
      </c>
      <c r="BS11827" s="9" t="s">
        <v>32785</v>
      </c>
      <c r="BT11827" s="9" t="s">
        <v>103</v>
      </c>
      <c r="BU11827" s="9" t="s">
        <v>97</v>
      </c>
    </row>
    <row r="11828" spans="1:73" x14ac:dyDescent="0.2">
      <c r="A11828" s="17">
        <v>5.31900823116302E-2</v>
      </c>
      <c r="B11828" s="17">
        <v>0.323679059743881</v>
      </c>
      <c r="C11828" s="8">
        <v>0.132153570652008</v>
      </c>
      <c r="D11828" s="8">
        <v>1.4641853570938099</v>
      </c>
      <c r="E11828" s="17">
        <v>-3.2040458172559703E-2</v>
      </c>
      <c r="F11828" s="17">
        <v>-2.7441032230854E-2</v>
      </c>
      <c r="G11828" s="8">
        <v>-8.0742873251438099E-2</v>
      </c>
      <c r="H11828" s="8">
        <v>-0.17293187975883501</v>
      </c>
      <c r="Q11828" s="11">
        <v>2.6099999999999998E-31</v>
      </c>
      <c r="R11828" s="9">
        <v>202.33</v>
      </c>
      <c r="S11828" s="9">
        <v>11925000000</v>
      </c>
      <c r="T11828" s="8">
        <v>0.99998200000000004</v>
      </c>
      <c r="U11828" s="9">
        <v>105.39</v>
      </c>
      <c r="V11828" s="9">
        <v>-0.31672</v>
      </c>
      <c r="W11828" s="18">
        <v>3.7141265E-2</v>
      </c>
      <c r="X11828" s="18">
        <v>0.192720692</v>
      </c>
      <c r="Y11828" s="18">
        <v>-0.52744476900000004</v>
      </c>
      <c r="Z11828" s="18">
        <v>0.46336385400000002</v>
      </c>
      <c r="AA11828" s="18">
        <v>5</v>
      </c>
      <c r="AB11828" s="9">
        <v>3.7433275000000002E-2</v>
      </c>
      <c r="AC11828" s="9">
        <v>0.193476808</v>
      </c>
      <c r="AD11828" s="9">
        <v>-0.52478899899999998</v>
      </c>
      <c r="AE11828" s="9">
        <v>0.469906936</v>
      </c>
      <c r="AF11828" s="9">
        <v>5</v>
      </c>
      <c r="AG11828" s="18">
        <v>4.7470012999999998E-2</v>
      </c>
      <c r="AH11828" s="18">
        <v>0.217876141</v>
      </c>
      <c r="AI11828" s="18">
        <v>-0.64081132200000002</v>
      </c>
      <c r="AJ11828" s="18">
        <v>0.479325581</v>
      </c>
      <c r="AK11828" s="18">
        <v>5</v>
      </c>
      <c r="AL11828" s="9">
        <v>4.5111274E-2</v>
      </c>
      <c r="AM11828" s="9">
        <v>0.212394148</v>
      </c>
      <c r="AN11828" s="9">
        <v>-0.71890841699999997</v>
      </c>
      <c r="AO11828" s="9">
        <v>0.373044663</v>
      </c>
      <c r="AP11828" s="9">
        <v>5</v>
      </c>
      <c r="AQ11828" s="17">
        <v>-7.9452238999999994E-2</v>
      </c>
      <c r="AR11828" s="17">
        <v>-5.4588940000000002E-2</v>
      </c>
      <c r="AS11828" s="17">
        <v>0.24827839400000001</v>
      </c>
      <c r="AT11828" s="17">
        <v>7.6997243000000007E-2</v>
      </c>
      <c r="AU11828" s="17">
        <v>5.2580654999999997E-2</v>
      </c>
      <c r="AV11828" s="8">
        <v>-7.4948355999999994E-2</v>
      </c>
      <c r="AW11828" s="8">
        <v>9.8674192999999993E-2</v>
      </c>
      <c r="AX11828" s="8">
        <v>-2.3533854999999999E-2</v>
      </c>
      <c r="AY11828" s="8">
        <v>8.0297067999999999E-2</v>
      </c>
      <c r="AZ11828" s="8">
        <v>-0.10262434199999999</v>
      </c>
      <c r="BA11828" s="17">
        <v>3.3124859999999999E-2</v>
      </c>
      <c r="BB11828" s="17">
        <v>0.130532071</v>
      </c>
      <c r="BC11828" s="17">
        <v>2.7849654000000001E-2</v>
      </c>
      <c r="BD11828" s="17">
        <v>0.13997642699999999</v>
      </c>
      <c r="BE11828" s="17">
        <v>0.104636505</v>
      </c>
      <c r="BF11828" s="8">
        <v>-1.6873827000000001E-2</v>
      </c>
      <c r="BG11828" s="8">
        <v>-0.22790424500000001</v>
      </c>
      <c r="BH11828" s="8">
        <v>-3.819972E-3</v>
      </c>
      <c r="BI11828" s="8">
        <v>1.1097215000000001E-2</v>
      </c>
      <c r="BJ11828" s="8">
        <v>1.2852458000000001E-2</v>
      </c>
      <c r="BK11828" s="9" t="s">
        <v>32781</v>
      </c>
      <c r="BL11828" s="9" t="s">
        <v>32781</v>
      </c>
      <c r="BM11828" s="9">
        <v>7022</v>
      </c>
      <c r="BN11828" s="9" t="s">
        <v>32781</v>
      </c>
      <c r="BO11828" s="9" t="s">
        <v>32782</v>
      </c>
      <c r="BP11828" s="9" t="s">
        <v>32783</v>
      </c>
      <c r="BQ11828" s="9">
        <v>141</v>
      </c>
      <c r="BR11828" s="9" t="s">
        <v>32784</v>
      </c>
      <c r="BS11828" s="9" t="s">
        <v>32785</v>
      </c>
      <c r="BT11828" s="9" t="s">
        <v>103</v>
      </c>
      <c r="BU11828" s="9" t="s">
        <v>97</v>
      </c>
    </row>
    <row r="11829" spans="1:73" x14ac:dyDescent="0.2">
      <c r="A11829" s="17" t="s">
        <v>90</v>
      </c>
      <c r="B11829" s="17">
        <v>0</v>
      </c>
      <c r="C11829" s="8" t="s">
        <v>90</v>
      </c>
      <c r="D11829" s="8">
        <v>0</v>
      </c>
      <c r="E11829" s="17">
        <v>0.17246767878532401</v>
      </c>
      <c r="F11829" s="17" t="s">
        <v>90</v>
      </c>
      <c r="G11829" s="8">
        <v>-0.39607855677604697</v>
      </c>
      <c r="H11829" s="8" t="s">
        <v>90</v>
      </c>
      <c r="Q11829" s="11">
        <v>1.88E-5</v>
      </c>
      <c r="R11829" s="9">
        <v>110.38</v>
      </c>
      <c r="S11829" s="9">
        <v>26861000</v>
      </c>
      <c r="T11829" s="8">
        <v>0.969086</v>
      </c>
      <c r="U11829" s="9">
        <v>110.38</v>
      </c>
      <c r="V11829" s="9">
        <v>0.91393999999999997</v>
      </c>
      <c r="W11829" s="18">
        <v>5.9925896999999999E-2</v>
      </c>
      <c r="X11829" s="18">
        <v>0.244797665</v>
      </c>
      <c r="Y11829" s="18">
        <v>-0.60658774900000001</v>
      </c>
      <c r="Z11829" s="18">
        <v>0.95152310100000004</v>
      </c>
      <c r="AA11829" s="18">
        <v>3</v>
      </c>
      <c r="AB11829" s="9" t="s">
        <v>90</v>
      </c>
      <c r="AC11829" s="9" t="s">
        <v>90</v>
      </c>
      <c r="AD11829" s="9" t="s">
        <v>90</v>
      </c>
      <c r="AE11829" s="9" t="s">
        <v>90</v>
      </c>
      <c r="AF11829" s="9" t="s">
        <v>90</v>
      </c>
      <c r="AG11829" s="18">
        <v>7.7178917999999999E-2</v>
      </c>
      <c r="AH11829" s="18">
        <v>0.27781093899999998</v>
      </c>
      <c r="AI11829" s="18">
        <v>-1.280196968</v>
      </c>
      <c r="AJ11829" s="18">
        <v>0.48803982699999998</v>
      </c>
      <c r="AK11829" s="18">
        <v>3</v>
      </c>
      <c r="AL11829" s="9" t="s">
        <v>90</v>
      </c>
      <c r="AM11829" s="9" t="s">
        <v>90</v>
      </c>
      <c r="AN11829" s="9" t="s">
        <v>90</v>
      </c>
      <c r="AO11829" s="9" t="s">
        <v>90</v>
      </c>
      <c r="AP11829" s="9" t="s">
        <v>90</v>
      </c>
      <c r="AQ11829" s="17">
        <v>0.38204544800000001</v>
      </c>
      <c r="AR11829" s="17">
        <v>-8.5937559999999996E-2</v>
      </c>
      <c r="AS11829" s="17" t="s">
        <v>90</v>
      </c>
      <c r="AT11829" s="17" t="s">
        <v>90</v>
      </c>
      <c r="AU11829" s="17">
        <v>0.51472657899999996</v>
      </c>
      <c r="AV11829" s="8" t="s">
        <v>90</v>
      </c>
      <c r="AW11829" s="8" t="s">
        <v>90</v>
      </c>
      <c r="AX11829" s="8" t="s">
        <v>90</v>
      </c>
      <c r="AY11829" s="8" t="s">
        <v>90</v>
      </c>
      <c r="AZ11829" s="8" t="s">
        <v>90</v>
      </c>
      <c r="BA11829" s="17">
        <v>-0.24093806700000001</v>
      </c>
      <c r="BB11829" s="17">
        <v>-0.151248038</v>
      </c>
      <c r="BC11829" s="17" t="s">
        <v>90</v>
      </c>
      <c r="BD11829" s="17" t="s">
        <v>90</v>
      </c>
      <c r="BE11829" s="17">
        <v>-0.32665499999999997</v>
      </c>
      <c r="BF11829" s="8" t="s">
        <v>90</v>
      </c>
      <c r="BG11829" s="8" t="s">
        <v>90</v>
      </c>
      <c r="BH11829" s="8" t="s">
        <v>90</v>
      </c>
      <c r="BI11829" s="8" t="s">
        <v>90</v>
      </c>
      <c r="BJ11829" s="8" t="s">
        <v>90</v>
      </c>
      <c r="BK11829" s="9" t="s">
        <v>40352</v>
      </c>
      <c r="BL11829" s="9" t="s">
        <v>40352</v>
      </c>
      <c r="BM11829" s="9">
        <v>3581</v>
      </c>
      <c r="BN11829" s="9" t="s">
        <v>40352</v>
      </c>
      <c r="BO11829" s="9" t="s">
        <v>40353</v>
      </c>
      <c r="BP11829" s="9" t="s">
        <v>40354</v>
      </c>
      <c r="BQ11829" s="9">
        <v>33</v>
      </c>
      <c r="BR11829" s="9" t="s">
        <v>48950</v>
      </c>
      <c r="BS11829" s="9" t="s">
        <v>48951</v>
      </c>
      <c r="BT11829" s="9">
        <v>1</v>
      </c>
      <c r="BU11829" s="9" t="s">
        <v>97</v>
      </c>
    </row>
    <row r="11830" spans="1:73" x14ac:dyDescent="0.2">
      <c r="A11830" s="17">
        <v>-0.157133013010025</v>
      </c>
      <c r="B11830" s="17">
        <v>0.22791454195976299</v>
      </c>
      <c r="C11830" s="8">
        <v>-0.56503409147262595</v>
      </c>
      <c r="D11830" s="8">
        <v>0.58308321237564098</v>
      </c>
      <c r="E11830" s="17">
        <v>-0.16835799813270599</v>
      </c>
      <c r="F11830" s="17">
        <v>4.8208471387624699E-2</v>
      </c>
      <c r="G11830" s="8">
        <v>-0.35284656286239602</v>
      </c>
      <c r="H11830" s="8">
        <v>0.220071151852608</v>
      </c>
      <c r="Q11830" s="11">
        <v>3.3100000000000001E-15</v>
      </c>
      <c r="R11830" s="9">
        <v>171.67</v>
      </c>
      <c r="S11830" s="9">
        <v>181720000</v>
      </c>
      <c r="T11830" s="8">
        <v>0.99998100000000001</v>
      </c>
      <c r="U11830" s="9">
        <v>171.67</v>
      </c>
      <c r="V11830" s="9">
        <v>-0.40604000000000001</v>
      </c>
      <c r="W11830" s="18">
        <v>5.9925917000000002E-2</v>
      </c>
      <c r="X11830" s="18">
        <v>0.244797707</v>
      </c>
      <c r="Y11830" s="18">
        <v>-0.94741356099999996</v>
      </c>
      <c r="Z11830" s="18">
        <v>0.61069755699999995</v>
      </c>
      <c r="AA11830" s="18">
        <v>3</v>
      </c>
      <c r="AB11830" s="9">
        <v>4.6098234000000002E-2</v>
      </c>
      <c r="AC11830" s="9">
        <v>0.21470499400000001</v>
      </c>
      <c r="AD11830" s="9">
        <v>-0.54790815699999995</v>
      </c>
      <c r="AE11830" s="9">
        <v>0.64432509999999998</v>
      </c>
      <c r="AF11830" s="9">
        <v>4</v>
      </c>
      <c r="AG11830" s="18">
        <v>7.7178956000000007E-2</v>
      </c>
      <c r="AH11830" s="18">
        <v>0.277811007</v>
      </c>
      <c r="AI11830" s="18">
        <v>-1.23696519</v>
      </c>
      <c r="AJ11830" s="18">
        <v>0.53127203499999998</v>
      </c>
      <c r="AK11830" s="18">
        <v>3</v>
      </c>
      <c r="AL11830" s="9">
        <v>5.5777806999999999E-2</v>
      </c>
      <c r="AM11830" s="9">
        <v>0.236173257</v>
      </c>
      <c r="AN11830" s="9">
        <v>-0.43565093100000002</v>
      </c>
      <c r="AO11830" s="9">
        <v>0.87579323499999995</v>
      </c>
      <c r="AP11830" s="9">
        <v>4</v>
      </c>
      <c r="AQ11830" s="17">
        <v>1.6381208000000001E-2</v>
      </c>
      <c r="AR11830" s="17" t="s">
        <v>90</v>
      </c>
      <c r="AS11830" s="17">
        <v>-0.38574251500000001</v>
      </c>
      <c r="AT11830" s="17" t="s">
        <v>90</v>
      </c>
      <c r="AU11830" s="17">
        <v>9.0921655000000004E-2</v>
      </c>
      <c r="AV11830" s="8">
        <v>-0.39833653000000002</v>
      </c>
      <c r="AW11830" s="8" t="s">
        <v>90</v>
      </c>
      <c r="AX11830" s="8">
        <v>-0.12726679399999999</v>
      </c>
      <c r="AY11830" s="8">
        <v>0.54818928200000006</v>
      </c>
      <c r="AZ11830" s="8">
        <v>0.23469319899999999</v>
      </c>
      <c r="BA11830" s="17">
        <v>1.1755659999999999E-2</v>
      </c>
      <c r="BB11830" s="17" t="s">
        <v>90</v>
      </c>
      <c r="BC11830" s="17">
        <v>-0.54395371699999995</v>
      </c>
      <c r="BD11830" s="17" t="s">
        <v>90</v>
      </c>
      <c r="BE11830" s="17">
        <v>-8.9059517000000005E-2</v>
      </c>
      <c r="BF11830" s="8">
        <v>-0.29337760800000001</v>
      </c>
      <c r="BG11830" s="8" t="s">
        <v>90</v>
      </c>
      <c r="BH11830" s="8">
        <v>0.45777964599999998</v>
      </c>
      <c r="BI11830" s="8">
        <v>-5.3617600000000001E-2</v>
      </c>
      <c r="BJ11830" s="8">
        <v>1.3210085629999999</v>
      </c>
      <c r="BK11830" s="9" t="s">
        <v>40352</v>
      </c>
      <c r="BL11830" s="9" t="s">
        <v>40352</v>
      </c>
      <c r="BM11830" s="9">
        <v>3580</v>
      </c>
      <c r="BN11830" s="9" t="s">
        <v>40352</v>
      </c>
      <c r="BO11830" s="9" t="s">
        <v>40353</v>
      </c>
      <c r="BP11830" s="9" t="s">
        <v>40354</v>
      </c>
      <c r="BQ11830" s="9">
        <v>108</v>
      </c>
      <c r="BR11830" s="9" t="s">
        <v>40355</v>
      </c>
      <c r="BS11830" s="9" t="s">
        <v>40356</v>
      </c>
      <c r="BT11830" s="9">
        <v>1</v>
      </c>
      <c r="BU11830" s="9" t="s">
        <v>97</v>
      </c>
    </row>
    <row r="11831" spans="1:73" x14ac:dyDescent="0.2">
      <c r="A11831" s="17">
        <v>-7.1324065327644307E-2</v>
      </c>
      <c r="B11831" s="17">
        <v>0.44436699151992798</v>
      </c>
      <c r="C11831" s="8">
        <v>-2.8810238465666799E-2</v>
      </c>
      <c r="D11831" s="8">
        <v>3.94298881292343E-2</v>
      </c>
      <c r="E11831" s="17">
        <v>1.5107470564544199E-2</v>
      </c>
      <c r="F11831" s="17">
        <v>0.13259592652320901</v>
      </c>
      <c r="G11831" s="8">
        <v>-0.26970708370208701</v>
      </c>
      <c r="H11831" s="8">
        <v>-0.20670415461063399</v>
      </c>
      <c r="Q11831" s="11">
        <v>2.08E-157</v>
      </c>
      <c r="R11831" s="9">
        <v>340.42</v>
      </c>
      <c r="S11831" s="9">
        <v>3011400000</v>
      </c>
      <c r="T11831" s="8">
        <v>1</v>
      </c>
      <c r="U11831" s="9">
        <v>290.92</v>
      </c>
      <c r="V11831" s="9">
        <v>-0.22339999999999999</v>
      </c>
      <c r="W11831" s="18">
        <v>4.5858391999999998E-2</v>
      </c>
      <c r="X11831" s="18">
        <v>0.21414572600000001</v>
      </c>
      <c r="Y11831" s="18">
        <v>-0.57945638200000005</v>
      </c>
      <c r="Z11831" s="18">
        <v>0.60967132300000004</v>
      </c>
      <c r="AA11831" s="18">
        <v>4</v>
      </c>
      <c r="AB11831" s="9">
        <v>3.7433275000000002E-2</v>
      </c>
      <c r="AC11831" s="9">
        <v>0.193476808</v>
      </c>
      <c r="AD11831" s="9">
        <v>-0.364752038</v>
      </c>
      <c r="AE11831" s="9">
        <v>0.62994389799999995</v>
      </c>
      <c r="AF11831" s="9">
        <v>5</v>
      </c>
      <c r="AG11831" s="18">
        <v>4.7470012999999998E-2</v>
      </c>
      <c r="AH11831" s="18">
        <v>0.217876141</v>
      </c>
      <c r="AI11831" s="18">
        <v>-0.82977552499999996</v>
      </c>
      <c r="AJ11831" s="18">
        <v>0.29036137899999998</v>
      </c>
      <c r="AK11831" s="18">
        <v>5</v>
      </c>
      <c r="AL11831" s="9">
        <v>4.5111274E-2</v>
      </c>
      <c r="AM11831" s="9">
        <v>0.212394148</v>
      </c>
      <c r="AN11831" s="9">
        <v>-0.75268069699999995</v>
      </c>
      <c r="AO11831" s="9">
        <v>0.33927238300000001</v>
      </c>
      <c r="AP11831" s="9">
        <v>5</v>
      </c>
      <c r="AQ11831" s="17">
        <v>2.0813311000000001E-2</v>
      </c>
      <c r="AR11831" s="17">
        <v>-1.4666162E-2</v>
      </c>
      <c r="AS11831" s="17" t="s">
        <v>90</v>
      </c>
      <c r="AT11831" s="17">
        <v>0.24726013799999999</v>
      </c>
      <c r="AU11831" s="17">
        <v>0.124423638</v>
      </c>
      <c r="AV11831" s="8">
        <v>0.32268598700000001</v>
      </c>
      <c r="AW11831" s="8">
        <v>0.11519514</v>
      </c>
      <c r="AX11831" s="8">
        <v>0.18350090099999999</v>
      </c>
      <c r="AY11831" s="8">
        <v>0.156337425</v>
      </c>
      <c r="AZ11831" s="8">
        <v>5.1189519000000003E-2</v>
      </c>
      <c r="BA11831" s="17">
        <v>0.37938153699999999</v>
      </c>
      <c r="BB11831" s="17">
        <v>0.15201848700000001</v>
      </c>
      <c r="BC11831" s="17">
        <v>-1.0145931239999999</v>
      </c>
      <c r="BD11831" s="17">
        <v>2.4280726999999998E-2</v>
      </c>
      <c r="BE11831" s="17">
        <v>-8.6300768E-2</v>
      </c>
      <c r="BF11831" s="8">
        <v>-0.14842708399999999</v>
      </c>
      <c r="BG11831" s="8">
        <v>-0.31571665399999999</v>
      </c>
      <c r="BH11831" s="8">
        <v>0.23722338700000001</v>
      </c>
      <c r="BI11831" s="8">
        <v>-0.14171150299999999</v>
      </c>
      <c r="BJ11831" s="8">
        <v>-3.2530091999999997E-2</v>
      </c>
      <c r="BK11831" s="9" t="s">
        <v>41011</v>
      </c>
      <c r="BL11831" s="9" t="s">
        <v>41011</v>
      </c>
      <c r="BM11831" s="9">
        <v>7024</v>
      </c>
      <c r="BN11831" s="9" t="s">
        <v>41011</v>
      </c>
      <c r="BO11831" s="9" t="s">
        <v>41012</v>
      </c>
      <c r="BP11831" s="9" t="s">
        <v>41013</v>
      </c>
      <c r="BQ11831" s="9">
        <v>61</v>
      </c>
      <c r="BR11831" s="9" t="s">
        <v>41014</v>
      </c>
      <c r="BS11831" s="9" t="s">
        <v>41015</v>
      </c>
      <c r="BT11831" s="9">
        <v>1</v>
      </c>
      <c r="BU11831" s="9" t="s">
        <v>97</v>
      </c>
    </row>
    <row r="11832" spans="1:73" x14ac:dyDescent="0.2">
      <c r="A11832" s="17">
        <v>-1.94202828407288</v>
      </c>
      <c r="B11832" s="17">
        <v>0</v>
      </c>
      <c r="C11832" s="8">
        <v>0.54905754327774003</v>
      </c>
      <c r="D11832" s="8">
        <v>0</v>
      </c>
      <c r="E11832" s="17">
        <v>0.26545536518096902</v>
      </c>
      <c r="F11832" s="17">
        <v>1.69552314281464</v>
      </c>
      <c r="G11832" s="8">
        <v>-0.14616931974887801</v>
      </c>
      <c r="H11832" s="8">
        <v>-0.58204257488250699</v>
      </c>
      <c r="Q11832" s="9">
        <v>9.2713500000000005E-4</v>
      </c>
      <c r="R11832" s="9">
        <v>101.54</v>
      </c>
      <c r="S11832" s="9">
        <v>1066400000</v>
      </c>
      <c r="T11832" s="8">
        <v>1</v>
      </c>
      <c r="U11832" s="9">
        <v>42.863999999999997</v>
      </c>
      <c r="V11832" s="9">
        <v>-0.33058999999999999</v>
      </c>
      <c r="W11832" s="18">
        <v>5.9925933000000001E-2</v>
      </c>
      <c r="X11832" s="18">
        <v>0.24479774000000001</v>
      </c>
      <c r="Y11832" s="18">
        <v>-0.51360028300000005</v>
      </c>
      <c r="Z11832" s="18">
        <v>1.0445110419999999</v>
      </c>
      <c r="AA11832" s="18">
        <v>3</v>
      </c>
      <c r="AB11832" s="9">
        <v>0.150995133</v>
      </c>
      <c r="AC11832" s="9">
        <v>0.388580922</v>
      </c>
      <c r="AD11832" s="9">
        <v>-3.241865652</v>
      </c>
      <c r="AE11832" s="9">
        <v>6.6329118520000003</v>
      </c>
      <c r="AF11832" s="9">
        <v>1</v>
      </c>
      <c r="AG11832" s="18">
        <v>7.7178976999999996E-2</v>
      </c>
      <c r="AH11832" s="18">
        <v>0.27781104499999998</v>
      </c>
      <c r="AI11832" s="18">
        <v>-1.0302880510000001</v>
      </c>
      <c r="AJ11832" s="18">
        <v>0.73794941599999997</v>
      </c>
      <c r="AK11832" s="18">
        <v>3</v>
      </c>
      <c r="AL11832" s="9">
        <v>0.192128886</v>
      </c>
      <c r="AM11832" s="9">
        <v>0.43832509200000003</v>
      </c>
      <c r="AN11832" s="9">
        <v>-6.1514909339999999</v>
      </c>
      <c r="AO11832" s="9">
        <v>4.9874057839999999</v>
      </c>
      <c r="AP11832" s="9">
        <v>1</v>
      </c>
      <c r="AQ11832" s="17">
        <v>-1.3606564999999999E-2</v>
      </c>
      <c r="AR11832" s="17" t="s">
        <v>90</v>
      </c>
      <c r="AS11832" s="17" t="s">
        <v>90</v>
      </c>
      <c r="AT11832" s="17">
        <v>1.6042280200000001</v>
      </c>
      <c r="AU11832" s="17">
        <v>-0.48963698700000002</v>
      </c>
      <c r="AV11832" s="8" t="s">
        <v>90</v>
      </c>
      <c r="AW11832" s="8">
        <v>2.309023142</v>
      </c>
      <c r="AX11832" s="8" t="s">
        <v>90</v>
      </c>
      <c r="AY11832" s="8" t="s">
        <v>90</v>
      </c>
      <c r="AZ11832" s="8" t="s">
        <v>90</v>
      </c>
      <c r="BA11832" s="17">
        <v>0.41386985799999998</v>
      </c>
      <c r="BB11832" s="17" t="s">
        <v>90</v>
      </c>
      <c r="BC11832" s="17" t="s">
        <v>90</v>
      </c>
      <c r="BD11832" s="17">
        <v>8.5938065999999994E-2</v>
      </c>
      <c r="BE11832" s="17">
        <v>-0.46175387499999998</v>
      </c>
      <c r="BF11832" s="8" t="s">
        <v>90</v>
      </c>
      <c r="BG11832" s="8">
        <v>-0.53637283999999996</v>
      </c>
      <c r="BH11832" s="8" t="s">
        <v>90</v>
      </c>
      <c r="BI11832" s="8" t="s">
        <v>90</v>
      </c>
      <c r="BJ11832" s="8" t="s">
        <v>90</v>
      </c>
      <c r="BK11832" s="9" t="s">
        <v>41011</v>
      </c>
      <c r="BL11832" s="9" t="s">
        <v>41011</v>
      </c>
      <c r="BM11832" s="9">
        <v>7023</v>
      </c>
      <c r="BN11832" s="9" t="s">
        <v>41011</v>
      </c>
      <c r="BO11832" s="9" t="s">
        <v>41012</v>
      </c>
      <c r="BP11832" s="9" t="s">
        <v>41013</v>
      </c>
      <c r="BQ11832" s="9">
        <v>250</v>
      </c>
      <c r="BR11832" s="9" t="s">
        <v>49461</v>
      </c>
      <c r="BS11832" s="9" t="s">
        <v>49462</v>
      </c>
      <c r="BT11832" s="9">
        <v>1</v>
      </c>
      <c r="BU11832" s="9" t="s">
        <v>97</v>
      </c>
    </row>
    <row r="11833" spans="1:73" x14ac:dyDescent="0.2">
      <c r="A11833" s="17">
        <v>-5.1887020468711902E-2</v>
      </c>
      <c r="B11833" s="17">
        <v>7.5604900717735304E-2</v>
      </c>
      <c r="C11833" s="8">
        <v>-8.4790766239166301E-2</v>
      </c>
      <c r="D11833" s="8">
        <v>0.18143643438816101</v>
      </c>
      <c r="E11833" s="17">
        <v>-0.24389196932315799</v>
      </c>
      <c r="F11833" s="17">
        <v>-0.13813266158103901</v>
      </c>
      <c r="G11833" s="8">
        <v>-0.32892996072769198</v>
      </c>
      <c r="H11833" s="8">
        <v>-0.21199536323547399</v>
      </c>
      <c r="Q11833" s="9">
        <v>9.5916999999999997E-4</v>
      </c>
      <c r="R11833" s="9">
        <v>100.09</v>
      </c>
      <c r="S11833" s="9">
        <v>401940000</v>
      </c>
      <c r="T11833" s="8">
        <v>0.77746499999999996</v>
      </c>
      <c r="U11833" s="9">
        <v>82.75</v>
      </c>
      <c r="V11833" s="9">
        <v>0.12096999999999999</v>
      </c>
      <c r="W11833" s="18">
        <v>3.7141265E-2</v>
      </c>
      <c r="X11833" s="18">
        <v>0.192720692</v>
      </c>
      <c r="Y11833" s="18">
        <v>-0.73929628599999997</v>
      </c>
      <c r="Z11833" s="18">
        <v>0.25151233699999997</v>
      </c>
      <c r="AA11833" s="18">
        <v>5</v>
      </c>
      <c r="AB11833" s="9">
        <v>3.7433275000000002E-2</v>
      </c>
      <c r="AC11833" s="9">
        <v>0.193476808</v>
      </c>
      <c r="AD11833" s="9">
        <v>-0.63548062699999996</v>
      </c>
      <c r="AE11833" s="9">
        <v>0.35921530800000001</v>
      </c>
      <c r="AF11833" s="9">
        <v>5</v>
      </c>
      <c r="AG11833" s="18">
        <v>4.7470012999999998E-2</v>
      </c>
      <c r="AH11833" s="18">
        <v>0.217876141</v>
      </c>
      <c r="AI11833" s="18">
        <v>-0.88899842399999995</v>
      </c>
      <c r="AJ11833" s="18">
        <v>0.23113847900000001</v>
      </c>
      <c r="AK11833" s="18">
        <v>5</v>
      </c>
      <c r="AL11833" s="9">
        <v>4.5111274E-2</v>
      </c>
      <c r="AM11833" s="9">
        <v>0.212394148</v>
      </c>
      <c r="AN11833" s="9">
        <v>-0.757971901</v>
      </c>
      <c r="AO11833" s="9">
        <v>0.33398117900000002</v>
      </c>
      <c r="AP11833" s="9">
        <v>5</v>
      </c>
      <c r="AQ11833" s="17">
        <v>0.331474096</v>
      </c>
      <c r="AR11833" s="17">
        <v>-0.30112835799999998</v>
      </c>
      <c r="AS11833" s="17">
        <v>9.5008365999999997E-2</v>
      </c>
      <c r="AT11833" s="17">
        <v>-0.78481376199999997</v>
      </c>
      <c r="AU11833" s="17">
        <v>-0.21074646699999999</v>
      </c>
      <c r="AV11833" s="8">
        <v>-0.22300320900000001</v>
      </c>
      <c r="AW11833" s="8">
        <v>-0.27257752400000002</v>
      </c>
      <c r="AX11833" s="8">
        <v>0.50981706400000004</v>
      </c>
      <c r="AY11833" s="8">
        <v>-0.21699839800000001</v>
      </c>
      <c r="AZ11833" s="8">
        <v>-0.408008963</v>
      </c>
      <c r="BA11833" s="17">
        <v>2.1813128000000001E-2</v>
      </c>
      <c r="BB11833" s="17">
        <v>-0.28570079799999998</v>
      </c>
      <c r="BC11833" s="17">
        <v>-0.11535210899999999</v>
      </c>
      <c r="BD11833" s="17">
        <v>-0.12919460199999999</v>
      </c>
      <c r="BE11833" s="17">
        <v>-0.34433630100000001</v>
      </c>
      <c r="BF11833" s="8">
        <v>-0.35993593899999998</v>
      </c>
      <c r="BG11833" s="8">
        <v>0.20004683700000001</v>
      </c>
      <c r="BH11833" s="8">
        <v>0.450973332</v>
      </c>
      <c r="BI11833" s="8">
        <v>-0.32640096499999999</v>
      </c>
      <c r="BJ11833" s="8">
        <v>-0.39350011899999998</v>
      </c>
      <c r="BK11833" s="9" t="s">
        <v>14304</v>
      </c>
      <c r="BL11833" s="9" t="s">
        <v>14304</v>
      </c>
      <c r="BM11833" s="9">
        <v>4688</v>
      </c>
      <c r="BN11833" s="9" t="s">
        <v>14304</v>
      </c>
      <c r="BO11833" s="9" t="s">
        <v>14305</v>
      </c>
      <c r="BP11833" s="9" t="s">
        <v>14306</v>
      </c>
      <c r="BQ11833" s="9">
        <v>75</v>
      </c>
      <c r="BR11833" s="9" t="s">
        <v>39932</v>
      </c>
      <c r="BS11833" s="9" t="s">
        <v>39933</v>
      </c>
      <c r="BT11833" s="9">
        <v>1</v>
      </c>
      <c r="BU11833" s="9" t="s">
        <v>97</v>
      </c>
    </row>
    <row r="11834" spans="1:73" x14ac:dyDescent="0.2">
      <c r="A11834" s="17">
        <v>-0.141066864132881</v>
      </c>
      <c r="B11834" s="17">
        <v>0.33152291178703303</v>
      </c>
      <c r="C11834" s="8">
        <v>-0.282892435789108</v>
      </c>
      <c r="D11834" s="8">
        <v>0.92866814136505105</v>
      </c>
      <c r="E11834" s="17">
        <v>-0.141842991113663</v>
      </c>
      <c r="F11834" s="17">
        <v>4.66287471354008E-2</v>
      </c>
      <c r="G11834" s="8">
        <v>-0.31527578830719</v>
      </c>
      <c r="H11834" s="8">
        <v>-8.9147202670574206E-3</v>
      </c>
      <c r="Q11834" s="11">
        <v>5.4300000000000002E-11</v>
      </c>
      <c r="R11834" s="9">
        <v>141.58000000000001</v>
      </c>
      <c r="S11834" s="9">
        <v>261700000</v>
      </c>
      <c r="T11834" s="8">
        <v>1</v>
      </c>
      <c r="U11834" s="9">
        <v>141.58000000000001</v>
      </c>
      <c r="V11834" s="9">
        <v>-9.7096000000000002E-2</v>
      </c>
      <c r="W11834" s="18">
        <v>3.7141265E-2</v>
      </c>
      <c r="X11834" s="18">
        <v>0.192720692</v>
      </c>
      <c r="Y11834" s="18">
        <v>-0.63724729899999999</v>
      </c>
      <c r="Z11834" s="18">
        <v>0.35356132400000001</v>
      </c>
      <c r="AA11834" s="18">
        <v>5</v>
      </c>
      <c r="AB11834" s="9">
        <v>3.7433275000000002E-2</v>
      </c>
      <c r="AC11834" s="9">
        <v>0.193476808</v>
      </c>
      <c r="AD11834" s="9">
        <v>-0.45071922199999997</v>
      </c>
      <c r="AE11834" s="9">
        <v>0.54397671299999995</v>
      </c>
      <c r="AF11834" s="9">
        <v>5</v>
      </c>
      <c r="AG11834" s="18">
        <v>4.7470012999999998E-2</v>
      </c>
      <c r="AH11834" s="18">
        <v>0.217876141</v>
      </c>
      <c r="AI11834" s="18">
        <v>-0.87534425000000005</v>
      </c>
      <c r="AJ11834" s="18">
        <v>0.244792653</v>
      </c>
      <c r="AK11834" s="18">
        <v>5</v>
      </c>
      <c r="AL11834" s="9">
        <v>4.5111274E-2</v>
      </c>
      <c r="AM11834" s="9">
        <v>0.212394148</v>
      </c>
      <c r="AN11834" s="9">
        <v>-0.55489126</v>
      </c>
      <c r="AO11834" s="9">
        <v>0.53706182000000002</v>
      </c>
      <c r="AP11834" s="9">
        <v>5</v>
      </c>
      <c r="AQ11834" s="17">
        <v>-0.16698834300000001</v>
      </c>
      <c r="AR11834" s="17">
        <v>-0.123865299</v>
      </c>
      <c r="AS11834" s="17">
        <v>0.250623137</v>
      </c>
      <c r="AT11834" s="17">
        <v>-0.25779244299999998</v>
      </c>
      <c r="AU11834" s="17">
        <v>-3.5558563000000001E-2</v>
      </c>
      <c r="AV11834" s="8">
        <v>-8.8882989999999995E-2</v>
      </c>
      <c r="AW11834" s="8">
        <v>-0.24520066400000001</v>
      </c>
      <c r="AX11834" s="8">
        <v>0.69832706499999997</v>
      </c>
      <c r="AY11834" s="8">
        <v>9.1304980000000008E-3</v>
      </c>
      <c r="AZ11834" s="8">
        <v>-1.621073E-3</v>
      </c>
      <c r="BA11834" s="17">
        <v>-0.21093158400000001</v>
      </c>
      <c r="BB11834" s="17">
        <v>-0.15063633000000001</v>
      </c>
      <c r="BC11834" s="17">
        <v>-0.16626058499999999</v>
      </c>
      <c r="BD11834" s="17">
        <v>-7.5105242000000003E-2</v>
      </c>
      <c r="BE11834" s="17">
        <v>-0.17892780899999999</v>
      </c>
      <c r="BF11834" s="8">
        <v>-0.32360717700000002</v>
      </c>
      <c r="BG11834" s="8">
        <v>7.6646491999999997E-2</v>
      </c>
      <c r="BH11834" s="8">
        <v>0.63966012000000005</v>
      </c>
      <c r="BI11834" s="8">
        <v>-2.6067692999999999E-2</v>
      </c>
      <c r="BJ11834" s="8">
        <v>0.26596894900000001</v>
      </c>
      <c r="BK11834" s="9" t="s">
        <v>14304</v>
      </c>
      <c r="BL11834" s="9" t="s">
        <v>14304</v>
      </c>
      <c r="BM11834" s="9">
        <v>4684</v>
      </c>
      <c r="BN11834" s="9" t="s">
        <v>14304</v>
      </c>
      <c r="BO11834" s="9" t="s">
        <v>14305</v>
      </c>
      <c r="BP11834" s="9" t="s">
        <v>14306</v>
      </c>
      <c r="BQ11834" s="9">
        <v>137</v>
      </c>
      <c r="BR11834" s="9" t="s">
        <v>43989</v>
      </c>
      <c r="BS11834" s="9" t="s">
        <v>43990</v>
      </c>
      <c r="BT11834" s="9">
        <v>1</v>
      </c>
      <c r="BU11834" s="9" t="s">
        <v>97</v>
      </c>
    </row>
    <row r="11835" spans="1:73" x14ac:dyDescent="0.2">
      <c r="A11835" s="17">
        <v>-0.13502562046051</v>
      </c>
      <c r="B11835" s="17">
        <v>0.32851839065551802</v>
      </c>
      <c r="C11835" s="8">
        <v>-0.21282279491424599</v>
      </c>
      <c r="D11835" s="8">
        <v>0.25003948807716397</v>
      </c>
      <c r="E11835" s="17">
        <v>-1.3664691448211701</v>
      </c>
      <c r="F11835" s="17">
        <v>-1.15272581577301</v>
      </c>
      <c r="G11835" s="8">
        <v>-1.17526423931122</v>
      </c>
      <c r="H11835" s="8">
        <v>-0.90431952476501498</v>
      </c>
      <c r="K11835" s="18" t="s">
        <v>159</v>
      </c>
      <c r="L11835" s="18" t="s">
        <v>159</v>
      </c>
      <c r="O11835" s="9" t="s">
        <v>159</v>
      </c>
      <c r="P11835" s="9" t="s">
        <v>159</v>
      </c>
      <c r="Q11835" s="9">
        <v>8.2894800000000003E-4</v>
      </c>
      <c r="R11835" s="9">
        <v>90.653000000000006</v>
      </c>
      <c r="S11835" s="9">
        <v>173500000</v>
      </c>
      <c r="T11835" s="8">
        <v>0.99209999999999998</v>
      </c>
      <c r="U11835" s="9">
        <v>83.397000000000006</v>
      </c>
      <c r="V11835" s="9">
        <v>3.7985000000000002</v>
      </c>
      <c r="W11835" s="18">
        <v>5.9925860999999997E-2</v>
      </c>
      <c r="X11835" s="18">
        <v>0.24479759100000001</v>
      </c>
      <c r="Y11835" s="18">
        <v>-2.1455243409999998</v>
      </c>
      <c r="Z11835" s="18">
        <v>-0.58741396000000001</v>
      </c>
      <c r="AA11835" s="18">
        <v>3</v>
      </c>
      <c r="AB11835" s="9">
        <v>5.9986377E-2</v>
      </c>
      <c r="AC11835" s="9">
        <v>0.244921164</v>
      </c>
      <c r="AD11835" s="9">
        <v>-1.932174281</v>
      </c>
      <c r="AE11835" s="9">
        <v>-0.37327737300000002</v>
      </c>
      <c r="AF11835" s="9">
        <v>3</v>
      </c>
      <c r="AG11835" s="18">
        <v>7.7178861000000001E-2</v>
      </c>
      <c r="AH11835" s="18">
        <v>0.27781083699999998</v>
      </c>
      <c r="AI11835" s="18">
        <v>-2.0593822839999998</v>
      </c>
      <c r="AJ11835" s="18">
        <v>-0.291146142</v>
      </c>
      <c r="AK11835" s="18">
        <v>3</v>
      </c>
      <c r="AL11835" s="9">
        <v>7.3055854000000003E-2</v>
      </c>
      <c r="AM11835" s="9">
        <v>0.27028846499999998</v>
      </c>
      <c r="AN11835" s="9">
        <v>-1.7644980589999999</v>
      </c>
      <c r="AO11835" s="9">
        <v>-4.4141003999999998E-2</v>
      </c>
      <c r="AP11835" s="9">
        <v>3</v>
      </c>
      <c r="AQ11835" s="17">
        <v>-1.494931102</v>
      </c>
      <c r="AR11835" s="17">
        <v>-1.523974776</v>
      </c>
      <c r="AS11835" s="17">
        <v>-1.150485873</v>
      </c>
      <c r="AT11835" s="17" t="s">
        <v>90</v>
      </c>
      <c r="AU11835" s="17" t="s">
        <v>90</v>
      </c>
      <c r="AV11835" s="8">
        <v>-1.251768947</v>
      </c>
      <c r="AW11835" s="8" t="s">
        <v>90</v>
      </c>
      <c r="AX11835" s="8" t="s">
        <v>90</v>
      </c>
      <c r="AY11835" s="8">
        <v>-1.462732911</v>
      </c>
      <c r="AZ11835" s="8">
        <v>-1.0498130320000001</v>
      </c>
      <c r="BA11835" s="17">
        <v>-1.317724943</v>
      </c>
      <c r="BB11835" s="17">
        <v>-1.337495565</v>
      </c>
      <c r="BC11835" s="17">
        <v>-0.53435188499999997</v>
      </c>
      <c r="BD11835" s="17" t="s">
        <v>90</v>
      </c>
      <c r="BE11835" s="17" t="s">
        <v>90</v>
      </c>
      <c r="BF11835" s="8">
        <v>-1.160905004</v>
      </c>
      <c r="BG11835" s="8" t="s">
        <v>90</v>
      </c>
      <c r="BH11835" s="8" t="s">
        <v>90</v>
      </c>
      <c r="BI11835" s="8">
        <v>-0.93816208800000001</v>
      </c>
      <c r="BJ11835" s="8">
        <v>-0.45203691699999998</v>
      </c>
      <c r="BK11835" s="9" t="s">
        <v>14304</v>
      </c>
      <c r="BL11835" s="9" t="s">
        <v>14304</v>
      </c>
      <c r="BM11835" s="9">
        <v>4683</v>
      </c>
      <c r="BN11835" s="9" t="s">
        <v>14304</v>
      </c>
      <c r="BO11835" s="9" t="s">
        <v>14305</v>
      </c>
      <c r="BP11835" s="9" t="s">
        <v>14306</v>
      </c>
      <c r="BQ11835" s="9">
        <v>248</v>
      </c>
      <c r="BR11835" s="9" t="s">
        <v>17548</v>
      </c>
      <c r="BS11835" s="9" t="s">
        <v>17549</v>
      </c>
      <c r="BT11835" s="9">
        <v>1</v>
      </c>
      <c r="BU11835" s="9" t="s">
        <v>97</v>
      </c>
    </row>
    <row r="11836" spans="1:73" x14ac:dyDescent="0.2">
      <c r="A11836" s="17">
        <v>-0.14988872408866899</v>
      </c>
      <c r="B11836" s="17">
        <v>0.40458065271377602</v>
      </c>
      <c r="C11836" s="8">
        <v>-0.30902475118637102</v>
      </c>
      <c r="D11836" s="8">
        <v>1.0481324195861801</v>
      </c>
      <c r="E11836" s="17">
        <v>-5.2471298724412897E-2</v>
      </c>
      <c r="F11836" s="17">
        <v>0.14329850673675501</v>
      </c>
      <c r="G11836" s="8">
        <v>-0.18121375143528001</v>
      </c>
      <c r="H11836" s="8">
        <v>0.14929102361202201</v>
      </c>
      <c r="Q11836" s="11">
        <v>3.4299999999999998E-27</v>
      </c>
      <c r="R11836" s="9">
        <v>198.55</v>
      </c>
      <c r="S11836" s="9">
        <v>18277000000</v>
      </c>
      <c r="T11836" s="8">
        <v>0.99968699999999999</v>
      </c>
      <c r="U11836" s="9">
        <v>98.009</v>
      </c>
      <c r="V11836" s="9">
        <v>0.22541</v>
      </c>
      <c r="W11836" s="18">
        <v>3.7141265E-2</v>
      </c>
      <c r="X11836" s="18">
        <v>0.192720692</v>
      </c>
      <c r="Y11836" s="18">
        <v>-0.54787560800000001</v>
      </c>
      <c r="Z11836" s="18">
        <v>0.44293301499999999</v>
      </c>
      <c r="AA11836" s="18">
        <v>5</v>
      </c>
      <c r="AB11836" s="9">
        <v>3.7433275000000002E-2</v>
      </c>
      <c r="AC11836" s="9">
        <v>0.193476808</v>
      </c>
      <c r="AD11836" s="9">
        <v>-0.35404945500000001</v>
      </c>
      <c r="AE11836" s="9">
        <v>0.64064648099999999</v>
      </c>
      <c r="AF11836" s="9">
        <v>5</v>
      </c>
      <c r="AG11836" s="18">
        <v>4.7470012999999998E-2</v>
      </c>
      <c r="AH11836" s="18">
        <v>0.217876141</v>
      </c>
      <c r="AI11836" s="18">
        <v>-0.741282196</v>
      </c>
      <c r="AJ11836" s="18">
        <v>0.37885470700000001</v>
      </c>
      <c r="AK11836" s="18">
        <v>5</v>
      </c>
      <c r="AL11836" s="9">
        <v>4.5111274E-2</v>
      </c>
      <c r="AM11836" s="9">
        <v>0.212394148</v>
      </c>
      <c r="AN11836" s="9">
        <v>-0.39668552200000001</v>
      </c>
      <c r="AO11836" s="9">
        <v>0.69526755799999995</v>
      </c>
      <c r="AP11836" s="9">
        <v>5</v>
      </c>
      <c r="AQ11836" s="17">
        <v>5.219507E-3</v>
      </c>
      <c r="AR11836" s="17">
        <v>3.0420796999999999E-2</v>
      </c>
      <c r="AS11836" s="17">
        <v>0.28635865399999999</v>
      </c>
      <c r="AT11836" s="17">
        <v>-0.247979686</v>
      </c>
      <c r="AU11836" s="17">
        <v>6.2360268000000003E-2</v>
      </c>
      <c r="AV11836" s="8">
        <v>0.13599777199999999</v>
      </c>
      <c r="AW11836" s="8">
        <v>-7.6308190999999997E-2</v>
      </c>
      <c r="AX11836" s="8">
        <v>0.72965401399999996</v>
      </c>
      <c r="AY11836" s="8">
        <v>7.0444099999999999E-4</v>
      </c>
      <c r="AZ11836" s="8">
        <v>9.5775112999999995E-2</v>
      </c>
      <c r="BA11836" s="17">
        <v>5.6540973000000001E-2</v>
      </c>
      <c r="BB11836" s="17">
        <v>-9.4528063999999995E-2</v>
      </c>
      <c r="BC11836" s="17">
        <v>1.7571852999999998E-2</v>
      </c>
      <c r="BD11836" s="17">
        <v>-4.9138013000000001E-2</v>
      </c>
      <c r="BE11836" s="17">
        <v>-1.6094576999999999E-2</v>
      </c>
      <c r="BF11836" s="8">
        <v>-0.14335040700000001</v>
      </c>
      <c r="BG11836" s="8">
        <v>0.45842039600000001</v>
      </c>
      <c r="BH11836" s="8">
        <v>0.74593472500000002</v>
      </c>
      <c r="BI11836" s="8">
        <v>2.9245263000000001E-2</v>
      </c>
      <c r="BJ11836" s="8">
        <v>0.36922591900000001</v>
      </c>
      <c r="BK11836" s="9" t="s">
        <v>14304</v>
      </c>
      <c r="BL11836" s="9" t="s">
        <v>14304</v>
      </c>
      <c r="BM11836" s="9">
        <v>4682</v>
      </c>
      <c r="BN11836" s="9" t="s">
        <v>14304</v>
      </c>
      <c r="BO11836" s="9" t="s">
        <v>14305</v>
      </c>
      <c r="BP11836" s="9" t="s">
        <v>14306</v>
      </c>
      <c r="BQ11836" s="9">
        <v>293</v>
      </c>
      <c r="BR11836" s="9" t="s">
        <v>44269</v>
      </c>
      <c r="BS11836" s="9" t="s">
        <v>44270</v>
      </c>
      <c r="BT11836" s="9">
        <v>1</v>
      </c>
      <c r="BU11836" s="9" t="s">
        <v>97</v>
      </c>
    </row>
    <row r="11837" spans="1:73" x14ac:dyDescent="0.2">
      <c r="A11837" s="17">
        <v>0.31447634100914001</v>
      </c>
      <c r="B11837" s="17">
        <v>0.18943037092685699</v>
      </c>
      <c r="C11837" s="8">
        <v>5.4735500365495703E-2</v>
      </c>
      <c r="D11837" s="8">
        <v>2.8025703504681601E-2</v>
      </c>
      <c r="E11837" s="17">
        <v>-2.9332160949707</v>
      </c>
      <c r="F11837" s="17">
        <v>-3.1833393573761</v>
      </c>
      <c r="G11837" s="8">
        <v>-2.0803120136261</v>
      </c>
      <c r="H11837" s="8">
        <v>-2.1148486137390101</v>
      </c>
      <c r="K11837" s="18" t="s">
        <v>159</v>
      </c>
      <c r="L11837" s="18" t="s">
        <v>159</v>
      </c>
      <c r="O11837" s="9" t="s">
        <v>159</v>
      </c>
      <c r="P11837" s="9" t="s">
        <v>159</v>
      </c>
      <c r="Q11837" s="11">
        <v>1.3699999999999999E-36</v>
      </c>
      <c r="R11837" s="9">
        <v>217.58</v>
      </c>
      <c r="S11837" s="9">
        <v>1092900000</v>
      </c>
      <c r="T11837" s="8">
        <v>1</v>
      </c>
      <c r="U11837" s="9">
        <v>138.57</v>
      </c>
      <c r="V11837" s="9">
        <v>1.5720000000000001</v>
      </c>
      <c r="W11837" s="18">
        <v>4.5858395000000003E-2</v>
      </c>
      <c r="X11837" s="18">
        <v>0.214145733</v>
      </c>
      <c r="Y11837" s="18">
        <v>-3.52777992</v>
      </c>
      <c r="Z11837" s="18">
        <v>-2.3386521729999998</v>
      </c>
      <c r="AA11837" s="18">
        <v>4</v>
      </c>
      <c r="AB11837" s="9">
        <v>3.7433275000000002E-2</v>
      </c>
      <c r="AC11837" s="9">
        <v>0.193476808</v>
      </c>
      <c r="AD11837" s="9">
        <v>-3.680687432</v>
      </c>
      <c r="AE11837" s="9">
        <v>-2.6859914960000002</v>
      </c>
      <c r="AF11837" s="9">
        <v>5</v>
      </c>
      <c r="AG11837" s="18">
        <v>5.8781985000000002E-2</v>
      </c>
      <c r="AH11837" s="18">
        <v>0.24244996399999999</v>
      </c>
      <c r="AI11837" s="18">
        <v>-2.7534610690000001</v>
      </c>
      <c r="AJ11837" s="18">
        <v>-1.4071630369999999</v>
      </c>
      <c r="AK11837" s="18">
        <v>4</v>
      </c>
      <c r="AL11837" s="9">
        <v>4.5111274E-2</v>
      </c>
      <c r="AM11837" s="9">
        <v>0.212394148</v>
      </c>
      <c r="AN11837" s="9">
        <v>-2.6608250670000002</v>
      </c>
      <c r="AO11837" s="9">
        <v>-1.5688719870000001</v>
      </c>
      <c r="AP11837" s="9">
        <v>5</v>
      </c>
      <c r="AQ11837" s="17" t="s">
        <v>90</v>
      </c>
      <c r="AR11837" s="17">
        <v>-3.6774678230000002</v>
      </c>
      <c r="AS11837" s="17">
        <v>-2.7410490510000001</v>
      </c>
      <c r="AT11837" s="17">
        <v>-3.5475463870000001</v>
      </c>
      <c r="AU11837" s="17">
        <v>-2.2196843620000002</v>
      </c>
      <c r="AV11837" s="8">
        <v>-3.2039973740000001</v>
      </c>
      <c r="AW11837" s="8">
        <v>-4.2863101959999996</v>
      </c>
      <c r="AX11837" s="8">
        <v>-1.9764736890000001</v>
      </c>
      <c r="AY11837" s="8">
        <v>-4.738902092</v>
      </c>
      <c r="AZ11837" s="8">
        <v>-2.5988829139999998</v>
      </c>
      <c r="BA11837" s="17" t="s">
        <v>90</v>
      </c>
      <c r="BB11837" s="17">
        <v>-2.728828907</v>
      </c>
      <c r="BC11837" s="17">
        <v>-1.9797137979999999</v>
      </c>
      <c r="BD11837" s="17">
        <v>-2.1414289470000001</v>
      </c>
      <c r="BE11837" s="17">
        <v>-1.2304737569999999</v>
      </c>
      <c r="BF11837" s="8">
        <v>-2.2927315240000001</v>
      </c>
      <c r="BG11837" s="8">
        <v>-2.7198348050000001</v>
      </c>
      <c r="BH11837" s="8">
        <v>-0.58214348599999999</v>
      </c>
      <c r="BI11837" s="8">
        <v>-3.6195847990000001</v>
      </c>
      <c r="BJ11837" s="8">
        <v>-1.1599396470000001</v>
      </c>
      <c r="BK11837" s="9" t="s">
        <v>14304</v>
      </c>
      <c r="BL11837" s="9" t="s">
        <v>14304</v>
      </c>
      <c r="BM11837" s="9">
        <v>4685</v>
      </c>
      <c r="BN11837" s="9" t="s">
        <v>14304</v>
      </c>
      <c r="BO11837" s="9" t="s">
        <v>14305</v>
      </c>
      <c r="BP11837" s="9" t="s">
        <v>14306</v>
      </c>
      <c r="BQ11837" s="9">
        <v>335</v>
      </c>
      <c r="BR11837" s="9" t="s">
        <v>14307</v>
      </c>
      <c r="BS11837" s="9" t="s">
        <v>14308</v>
      </c>
      <c r="BT11837" s="9">
        <v>1</v>
      </c>
      <c r="BU11837" s="9" t="s">
        <v>97</v>
      </c>
    </row>
    <row r="11838" spans="1:73" x14ac:dyDescent="0.2">
      <c r="A11838" s="17">
        <v>-0.16437701880931899</v>
      </c>
      <c r="B11838" s="17">
        <v>0.32351344823837302</v>
      </c>
      <c r="C11838" s="8">
        <v>-0.22183178365230599</v>
      </c>
      <c r="D11838" s="8">
        <v>0.82602226734161399</v>
      </c>
      <c r="E11838" s="17">
        <v>-7.1296691894531302E-3</v>
      </c>
      <c r="F11838" s="17">
        <v>0.20175701379776001</v>
      </c>
      <c r="G11838" s="8">
        <v>-0.13670438528060899</v>
      </c>
      <c r="H11838" s="8">
        <v>0.110103279352188</v>
      </c>
      <c r="Q11838" s="11">
        <v>3.4599999999999998E-23</v>
      </c>
      <c r="R11838" s="9">
        <v>196.75</v>
      </c>
      <c r="S11838" s="9">
        <v>732230000</v>
      </c>
      <c r="T11838" s="8">
        <v>0.99975099999999995</v>
      </c>
      <c r="U11838" s="9">
        <v>137.38999999999999</v>
      </c>
      <c r="V11838" s="9">
        <v>-0.56823000000000001</v>
      </c>
      <c r="W11838" s="18">
        <v>3.7141265E-2</v>
      </c>
      <c r="X11838" s="18">
        <v>0.192720692</v>
      </c>
      <c r="Y11838" s="18">
        <v>-0.50253398000000005</v>
      </c>
      <c r="Z11838" s="18">
        <v>0.48827464300000001</v>
      </c>
      <c r="AA11838" s="18">
        <v>5</v>
      </c>
      <c r="AB11838" s="9">
        <v>3.7433275000000002E-2</v>
      </c>
      <c r="AC11838" s="9">
        <v>0.193476808</v>
      </c>
      <c r="AD11838" s="9">
        <v>-0.29559096000000001</v>
      </c>
      <c r="AE11838" s="9">
        <v>0.69910497500000002</v>
      </c>
      <c r="AF11838" s="9">
        <v>5</v>
      </c>
      <c r="AG11838" s="18">
        <v>4.7470012999999998E-2</v>
      </c>
      <c r="AH11838" s="18">
        <v>0.217876141</v>
      </c>
      <c r="AI11838" s="18">
        <v>-0.69677283999999995</v>
      </c>
      <c r="AJ11838" s="18">
        <v>0.42336406300000001</v>
      </c>
      <c r="AK11838" s="18">
        <v>5</v>
      </c>
      <c r="AL11838" s="9">
        <v>4.5111274E-2</v>
      </c>
      <c r="AM11838" s="9">
        <v>0.212394148</v>
      </c>
      <c r="AN11838" s="9">
        <v>-0.43587326399999998</v>
      </c>
      <c r="AO11838" s="9">
        <v>0.65607981599999998</v>
      </c>
      <c r="AP11838" s="9">
        <v>5</v>
      </c>
      <c r="AQ11838" s="17">
        <v>0.204430997</v>
      </c>
      <c r="AR11838" s="17">
        <v>0.29183590399999998</v>
      </c>
      <c r="AS11838" s="17">
        <v>3.9572056000000001E-2</v>
      </c>
      <c r="AT11838" s="17">
        <v>-0.342512757</v>
      </c>
      <c r="AU11838" s="17">
        <v>0.18148230000000001</v>
      </c>
      <c r="AV11838" s="8">
        <v>6.7484420000000003E-3</v>
      </c>
      <c r="AW11838" s="8">
        <v>5.4663599E-2</v>
      </c>
      <c r="AX11838" s="8">
        <v>0.99086034300000003</v>
      </c>
      <c r="AY11838" s="8">
        <v>9.8313734E-2</v>
      </c>
      <c r="AZ11838" s="8">
        <v>4.6107507999999998E-2</v>
      </c>
      <c r="BA11838" s="17">
        <v>9.0999484000000005E-2</v>
      </c>
      <c r="BB11838" s="17">
        <v>0.108700715</v>
      </c>
      <c r="BC11838" s="17">
        <v>-0.11052686</v>
      </c>
      <c r="BD11838" s="17">
        <v>-5.013803E-2</v>
      </c>
      <c r="BE11838" s="17">
        <v>0.106463738</v>
      </c>
      <c r="BF11838" s="8">
        <v>-1.9522889000000002E-2</v>
      </c>
      <c r="BG11838" s="8">
        <v>8.1374696999999996E-2</v>
      </c>
      <c r="BH11838" s="8">
        <v>0.74234449899999999</v>
      </c>
      <c r="BI11838" s="8">
        <v>0.22511842800000001</v>
      </c>
      <c r="BJ11838" s="8">
        <v>0.22534322700000001</v>
      </c>
      <c r="BK11838" s="9" t="s">
        <v>14304</v>
      </c>
      <c r="BL11838" s="9" t="s">
        <v>14304</v>
      </c>
      <c r="BM11838" s="9">
        <v>4686</v>
      </c>
      <c r="BN11838" s="9" t="s">
        <v>14304</v>
      </c>
      <c r="BO11838" s="9" t="s">
        <v>14305</v>
      </c>
      <c r="BP11838" s="9" t="s">
        <v>14306</v>
      </c>
      <c r="BQ11838" s="9">
        <v>473</v>
      </c>
      <c r="BR11838" s="9" t="s">
        <v>44661</v>
      </c>
      <c r="BS11838" s="9" t="s">
        <v>44662</v>
      </c>
      <c r="BT11838" s="9">
        <v>1</v>
      </c>
      <c r="BU11838" s="9" t="s">
        <v>97</v>
      </c>
    </row>
    <row r="11839" spans="1:73" x14ac:dyDescent="0.2">
      <c r="A11839" s="17">
        <v>-1.10500359535217</v>
      </c>
      <c r="B11839" s="17">
        <v>1.0724995136261</v>
      </c>
      <c r="C11839" s="8">
        <v>-9.6100002338062007E-6</v>
      </c>
      <c r="D11839" s="8">
        <v>1.31999995574006E-5</v>
      </c>
      <c r="E11839" s="17">
        <v>1.6450626775622399E-2</v>
      </c>
      <c r="F11839" s="17">
        <v>1.1094878911971999</v>
      </c>
      <c r="G11839" s="8">
        <v>-0.22120432555675501</v>
      </c>
      <c r="H11839" s="8">
        <v>-0.18606308102607699</v>
      </c>
      <c r="L11839" s="18" t="s">
        <v>88</v>
      </c>
      <c r="Q11839" s="11">
        <v>2.2600000000000001E-111</v>
      </c>
      <c r="R11839" s="9">
        <v>316.36</v>
      </c>
      <c r="S11839" s="9">
        <v>2117300000</v>
      </c>
      <c r="T11839" s="8">
        <v>1</v>
      </c>
      <c r="U11839" s="9">
        <v>251.74</v>
      </c>
      <c r="V11839" s="9">
        <v>0.38224000000000002</v>
      </c>
      <c r="W11839" s="18">
        <v>3.7141265E-2</v>
      </c>
      <c r="X11839" s="18">
        <v>0.192720692</v>
      </c>
      <c r="Y11839" s="18">
        <v>-0.47895368599999999</v>
      </c>
      <c r="Z11839" s="18">
        <v>0.51185493699999995</v>
      </c>
      <c r="AA11839" s="18">
        <v>5</v>
      </c>
      <c r="AB11839" s="9">
        <v>3.7433275000000002E-2</v>
      </c>
      <c r="AC11839" s="9">
        <v>0.193476808</v>
      </c>
      <c r="AD11839" s="9">
        <v>0.61213994000000005</v>
      </c>
      <c r="AE11839" s="9">
        <v>1.606835875</v>
      </c>
      <c r="AF11839" s="9">
        <v>5</v>
      </c>
      <c r="AG11839" s="18">
        <v>4.7470012999999998E-2</v>
      </c>
      <c r="AH11839" s="18">
        <v>0.217876141</v>
      </c>
      <c r="AI11839" s="18">
        <v>-0.78127277799999995</v>
      </c>
      <c r="AJ11839" s="18">
        <v>0.33886412500000002</v>
      </c>
      <c r="AK11839" s="18">
        <v>5</v>
      </c>
      <c r="AL11839" s="9">
        <v>4.5111274E-2</v>
      </c>
      <c r="AM11839" s="9">
        <v>0.212394148</v>
      </c>
      <c r="AN11839" s="9">
        <v>-0.73203961900000003</v>
      </c>
      <c r="AO11839" s="9">
        <v>0.35991346099999999</v>
      </c>
      <c r="AP11839" s="9">
        <v>5</v>
      </c>
      <c r="AQ11839" s="17">
        <v>0.128733352</v>
      </c>
      <c r="AR11839" s="17">
        <v>-1.5788899999999999E-3</v>
      </c>
      <c r="AS11839" s="17">
        <v>-0.314350992</v>
      </c>
      <c r="AT11839" s="17">
        <v>-0.26973593200000001</v>
      </c>
      <c r="AU11839" s="17">
        <v>0.955737948</v>
      </c>
      <c r="AV11839" s="8">
        <v>2.8885674479999999</v>
      </c>
      <c r="AW11839" s="8">
        <v>0.51561284100000004</v>
      </c>
      <c r="AX11839" s="8">
        <v>1.822177172</v>
      </c>
      <c r="AY11839" s="8">
        <v>0.76191484899999995</v>
      </c>
      <c r="AZ11839" s="8">
        <v>3.5551052999999999E-2</v>
      </c>
      <c r="BA11839" s="17">
        <v>-0.228804857</v>
      </c>
      <c r="BB11839" s="17">
        <v>0.29874181700000002</v>
      </c>
      <c r="BC11839" s="17">
        <v>2.3425272E-2</v>
      </c>
      <c r="BD11839" s="17">
        <v>-0.10609276600000001</v>
      </c>
      <c r="BE11839" s="17">
        <v>-0.28059718</v>
      </c>
      <c r="BF11839" s="8">
        <v>3.9112832E-2</v>
      </c>
      <c r="BG11839" s="8">
        <v>-0.90191584800000002</v>
      </c>
      <c r="BH11839" s="8">
        <v>0.412391275</v>
      </c>
      <c r="BI11839" s="8">
        <v>4.8596129000000002E-2</v>
      </c>
      <c r="BJ11839" s="8">
        <v>0.10853594499999999</v>
      </c>
      <c r="BK11839" s="9" t="s">
        <v>49496</v>
      </c>
      <c r="BL11839" s="9" t="s">
        <v>49496</v>
      </c>
      <c r="BM11839" s="9">
        <v>18736</v>
      </c>
      <c r="BN11839" s="9" t="s">
        <v>49496</v>
      </c>
      <c r="BO11839" s="9" t="s">
        <v>49497</v>
      </c>
      <c r="BP11839" s="9" t="s">
        <v>49498</v>
      </c>
      <c r="BQ11839" s="9">
        <v>19</v>
      </c>
      <c r="BR11839" s="9" t="s">
        <v>49499</v>
      </c>
      <c r="BS11839" s="9" t="s">
        <v>49500</v>
      </c>
      <c r="BT11839" s="9">
        <v>1</v>
      </c>
      <c r="BU11839" s="9" t="s">
        <v>97</v>
      </c>
    </row>
    <row r="11840" spans="1:73" x14ac:dyDescent="0.2">
      <c r="A11840" s="17">
        <v>-9.9561266601085704E-2</v>
      </c>
      <c r="B11840" s="17">
        <v>0.196264758706093</v>
      </c>
      <c r="C11840" s="8">
        <v>-1.9381368532776801E-2</v>
      </c>
      <c r="D11840" s="8">
        <v>5.6252010166645099E-2</v>
      </c>
      <c r="E11840" s="17">
        <v>-0.25110903382301297</v>
      </c>
      <c r="F11840" s="17">
        <v>-0.100444056093693</v>
      </c>
      <c r="G11840" s="8">
        <v>0.32421538233757002</v>
      </c>
      <c r="H11840" s="8">
        <v>0.37440714240074202</v>
      </c>
      <c r="Q11840" s="11">
        <v>2.91E-63</v>
      </c>
      <c r="R11840" s="9">
        <v>256.35000000000002</v>
      </c>
      <c r="S11840" s="9">
        <v>614200000</v>
      </c>
      <c r="T11840" s="8">
        <v>0.99893200000000004</v>
      </c>
      <c r="U11840" s="9">
        <v>194.19</v>
      </c>
      <c r="V11840" s="9">
        <v>-1.5017</v>
      </c>
      <c r="W11840" s="18">
        <v>3.7141265E-2</v>
      </c>
      <c r="X11840" s="18">
        <v>0.192720692</v>
      </c>
      <c r="Y11840" s="18">
        <v>-0.74651333399999997</v>
      </c>
      <c r="Z11840" s="18">
        <v>0.244295289</v>
      </c>
      <c r="AA11840" s="18">
        <v>5</v>
      </c>
      <c r="AB11840" s="9">
        <v>3.7433275000000002E-2</v>
      </c>
      <c r="AC11840" s="9">
        <v>0.193476808</v>
      </c>
      <c r="AD11840" s="9">
        <v>-0.59779202099999995</v>
      </c>
      <c r="AE11840" s="9">
        <v>0.39690391400000002</v>
      </c>
      <c r="AF11840" s="9">
        <v>5</v>
      </c>
      <c r="AG11840" s="18">
        <v>4.7470012999999998E-2</v>
      </c>
      <c r="AH11840" s="18">
        <v>0.217876141</v>
      </c>
      <c r="AI11840" s="18">
        <v>-0.235853065</v>
      </c>
      <c r="AJ11840" s="18">
        <v>0.88428383799999999</v>
      </c>
      <c r="AK11840" s="18">
        <v>5</v>
      </c>
      <c r="AL11840" s="9">
        <v>4.5111274E-2</v>
      </c>
      <c r="AM11840" s="9">
        <v>0.212394148</v>
      </c>
      <c r="AN11840" s="9">
        <v>-0.17156940900000001</v>
      </c>
      <c r="AO11840" s="9">
        <v>0.92038367099999996</v>
      </c>
      <c r="AP11840" s="9">
        <v>5</v>
      </c>
      <c r="AQ11840" s="17">
        <v>-0.29752257500000001</v>
      </c>
      <c r="AR11840" s="17">
        <v>-0.18722219800000001</v>
      </c>
      <c r="AS11840" s="17">
        <v>-0.120426565</v>
      </c>
      <c r="AT11840" s="17">
        <v>0.16555982799999999</v>
      </c>
      <c r="AU11840" s="17">
        <v>-0.46854546699999999</v>
      </c>
      <c r="AV11840" s="8">
        <v>-8.4132924999999997E-2</v>
      </c>
      <c r="AW11840" s="8">
        <v>-7.0242517000000004E-2</v>
      </c>
      <c r="AX11840" s="8">
        <v>-0.25259011999999997</v>
      </c>
      <c r="AY11840" s="8">
        <v>0.52703833600000005</v>
      </c>
      <c r="AZ11840" s="8">
        <v>-0.53042340300000002</v>
      </c>
      <c r="BA11840" s="17">
        <v>0.54311996699999998</v>
      </c>
      <c r="BB11840" s="17">
        <v>0.737673044</v>
      </c>
      <c r="BC11840" s="17">
        <v>0.605319202</v>
      </c>
      <c r="BD11840" s="17">
        <v>0.30514955500000002</v>
      </c>
      <c r="BE11840" s="17">
        <v>0.347895026</v>
      </c>
      <c r="BF11840" s="8">
        <v>0.79279953199999997</v>
      </c>
      <c r="BG11840" s="8">
        <v>0.326775074</v>
      </c>
      <c r="BH11840" s="8">
        <v>0.68591404</v>
      </c>
      <c r="BI11840" s="8">
        <v>0.487598896</v>
      </c>
      <c r="BJ11840" s="8">
        <v>0.34297609299999998</v>
      </c>
      <c r="BK11840" s="9" t="s">
        <v>41200</v>
      </c>
      <c r="BL11840" s="9" t="s">
        <v>41200</v>
      </c>
      <c r="BM11840" s="9">
        <v>32079</v>
      </c>
      <c r="BN11840" s="9" t="s">
        <v>41200</v>
      </c>
      <c r="BO11840" s="9" t="s">
        <v>41201</v>
      </c>
      <c r="BP11840" s="9" t="s">
        <v>41202</v>
      </c>
      <c r="BQ11840" s="9">
        <v>53</v>
      </c>
      <c r="BR11840" s="9" t="s">
        <v>42321</v>
      </c>
      <c r="BS11840" s="9" t="s">
        <v>42322</v>
      </c>
      <c r="BT11840" s="9">
        <v>1</v>
      </c>
      <c r="BU11840" s="9" t="s">
        <v>218</v>
      </c>
    </row>
    <row r="11841" spans="1:73" x14ac:dyDescent="0.2">
      <c r="A11841" s="17">
        <v>-7.5667329132556901E-2</v>
      </c>
      <c r="B11841" s="17">
        <v>0.29855933785438499</v>
      </c>
      <c r="C11841" s="8">
        <v>-0.125853046774864</v>
      </c>
      <c r="D11841" s="8">
        <v>0.47168397903442399</v>
      </c>
      <c r="E11841" s="17">
        <v>6.3583478331565899E-2</v>
      </c>
      <c r="F11841" s="17">
        <v>0.188273355364799</v>
      </c>
      <c r="G11841" s="8">
        <v>0.48426282405853299</v>
      </c>
      <c r="H11841" s="8">
        <v>0.63528889417648304</v>
      </c>
      <c r="P11841" s="9" t="s">
        <v>88</v>
      </c>
      <c r="Q11841" s="11">
        <v>3.1799999999999999E-114</v>
      </c>
      <c r="R11841" s="9">
        <v>318.94</v>
      </c>
      <c r="S11841" s="9">
        <v>1097600000</v>
      </c>
      <c r="T11841" s="8">
        <v>0.99998500000000001</v>
      </c>
      <c r="U11841" s="9">
        <v>223.89</v>
      </c>
      <c r="V11841" s="9">
        <v>0.20179</v>
      </c>
      <c r="W11841" s="18">
        <v>3.7141265E-2</v>
      </c>
      <c r="X11841" s="18">
        <v>0.192720692</v>
      </c>
      <c r="Y11841" s="18">
        <v>-0.43182082999999999</v>
      </c>
      <c r="Z11841" s="18">
        <v>0.55898779300000001</v>
      </c>
      <c r="AA11841" s="18">
        <v>5</v>
      </c>
      <c r="AB11841" s="9">
        <v>3.7433275000000002E-2</v>
      </c>
      <c r="AC11841" s="9">
        <v>0.193476808</v>
      </c>
      <c r="AD11841" s="9">
        <v>-0.30907461899999999</v>
      </c>
      <c r="AE11841" s="9">
        <v>0.68562131599999998</v>
      </c>
      <c r="AF11841" s="9">
        <v>5</v>
      </c>
      <c r="AG11841" s="18">
        <v>4.7470012999999998E-2</v>
      </c>
      <c r="AH11841" s="18">
        <v>0.217876141</v>
      </c>
      <c r="AI11841" s="18">
        <v>-7.5805618000000005E-2</v>
      </c>
      <c r="AJ11841" s="18">
        <v>1.0443312849999999</v>
      </c>
      <c r="AK11841" s="18">
        <v>5</v>
      </c>
      <c r="AL11841" s="9">
        <v>4.5111274E-2</v>
      </c>
      <c r="AM11841" s="9">
        <v>0.212394148</v>
      </c>
      <c r="AN11841" s="9">
        <v>8.9312379999999997E-2</v>
      </c>
      <c r="AO11841" s="9">
        <v>1.1812654600000001</v>
      </c>
      <c r="AP11841" s="9">
        <v>5</v>
      </c>
      <c r="AQ11841" s="17">
        <v>0.179821178</v>
      </c>
      <c r="AR11841" s="17">
        <v>0.19735814600000001</v>
      </c>
      <c r="AS11841" s="17">
        <v>0.344028324</v>
      </c>
      <c r="AT11841" s="17">
        <v>0.25121468299999999</v>
      </c>
      <c r="AU11841" s="17">
        <v>-0.22576871500000001</v>
      </c>
      <c r="AV11841" s="8">
        <v>0.31835454699999999</v>
      </c>
      <c r="AW11841" s="8">
        <v>0.112601452</v>
      </c>
      <c r="AX11841" s="8">
        <v>0.33630946299999998</v>
      </c>
      <c r="AY11841" s="8">
        <v>0.213814422</v>
      </c>
      <c r="AZ11841" s="8">
        <v>0.14391036300000001</v>
      </c>
      <c r="BA11841" s="17">
        <v>0.83776950800000005</v>
      </c>
      <c r="BB11841" s="17">
        <v>0.80514437000000005</v>
      </c>
      <c r="BC11841" s="17">
        <v>0.66171604399999995</v>
      </c>
      <c r="BD11841" s="17">
        <v>0.72675436699999996</v>
      </c>
      <c r="BE11841" s="17">
        <v>0.33893409400000002</v>
      </c>
      <c r="BF11841" s="8">
        <v>0.69902706100000001</v>
      </c>
      <c r="BG11841" s="8">
        <v>0.58452743299999999</v>
      </c>
      <c r="BH11841" s="8">
        <v>1.0805810689999999</v>
      </c>
      <c r="BI11841" s="8">
        <v>0.88560354699999999</v>
      </c>
      <c r="BJ11841" s="8">
        <v>0.74984449099999995</v>
      </c>
      <c r="BK11841" s="9" t="s">
        <v>41200</v>
      </c>
      <c r="BL11841" s="9" t="s">
        <v>41200</v>
      </c>
      <c r="BM11841" s="9">
        <v>4489</v>
      </c>
      <c r="BN11841" s="9" t="s">
        <v>41200</v>
      </c>
      <c r="BO11841" s="9" t="s">
        <v>41201</v>
      </c>
      <c r="BP11841" s="9" t="s">
        <v>41202</v>
      </c>
      <c r="BQ11841" s="9">
        <v>69</v>
      </c>
      <c r="BR11841" s="9" t="s">
        <v>41203</v>
      </c>
      <c r="BS11841" s="9" t="s">
        <v>41204</v>
      </c>
      <c r="BT11841" s="9">
        <v>1</v>
      </c>
      <c r="BU11841" s="9" t="s">
        <v>97</v>
      </c>
    </row>
    <row r="11842" spans="1:73" x14ac:dyDescent="0.2">
      <c r="A11842" s="17">
        <v>0.48627004027366599</v>
      </c>
      <c r="B11842" s="17">
        <v>0.43922615051269498</v>
      </c>
      <c r="C11842" s="8">
        <v>-0.165388524532318</v>
      </c>
      <c r="D11842" s="8">
        <v>0.20477816462516801</v>
      </c>
      <c r="E11842" s="17">
        <v>-6.1140846461057698E-2</v>
      </c>
      <c r="F11842" s="17">
        <v>-0.46341547369956998</v>
      </c>
      <c r="G11842" s="8">
        <v>-0.32010090351104697</v>
      </c>
      <c r="H11842" s="8">
        <v>-0.12611894309520699</v>
      </c>
      <c r="Q11842" s="11">
        <v>9.1699999999999994E-8</v>
      </c>
      <c r="R11842" s="9">
        <v>160.18</v>
      </c>
      <c r="S11842" s="9">
        <v>916810000</v>
      </c>
      <c r="T11842" s="8">
        <v>1</v>
      </c>
      <c r="U11842" s="9">
        <v>160.18</v>
      </c>
      <c r="V11842" s="9">
        <v>0.69681000000000004</v>
      </c>
      <c r="W11842" s="18">
        <v>3.7141265E-2</v>
      </c>
      <c r="X11842" s="18">
        <v>0.192720692</v>
      </c>
      <c r="Y11842" s="18">
        <v>-0.55654515699999996</v>
      </c>
      <c r="Z11842" s="18">
        <v>0.43426346599999999</v>
      </c>
      <c r="AA11842" s="18">
        <v>5</v>
      </c>
      <c r="AB11842" s="9">
        <v>3.7433275000000002E-2</v>
      </c>
      <c r="AC11842" s="9">
        <v>0.193476808</v>
      </c>
      <c r="AD11842" s="9">
        <v>-0.96076345600000002</v>
      </c>
      <c r="AE11842" s="9">
        <v>3.3932480000000001E-2</v>
      </c>
      <c r="AF11842" s="9">
        <v>5</v>
      </c>
      <c r="AG11842" s="18">
        <v>4.7470012999999998E-2</v>
      </c>
      <c r="AH11842" s="18">
        <v>0.217876141</v>
      </c>
      <c r="AI11842" s="18">
        <v>-0.88016934499999999</v>
      </c>
      <c r="AJ11842" s="18">
        <v>0.239967558</v>
      </c>
      <c r="AK11842" s="18">
        <v>5</v>
      </c>
      <c r="AL11842" s="9">
        <v>4.5111274E-2</v>
      </c>
      <c r="AM11842" s="9">
        <v>0.212394148</v>
      </c>
      <c r="AN11842" s="9">
        <v>-0.67209547800000002</v>
      </c>
      <c r="AO11842" s="9">
        <v>0.419857602</v>
      </c>
      <c r="AP11842" s="9">
        <v>5</v>
      </c>
      <c r="AQ11842" s="17">
        <v>-0.42096435999999998</v>
      </c>
      <c r="AR11842" s="17">
        <v>1.121723056</v>
      </c>
      <c r="AS11842" s="17">
        <v>-1.420005322</v>
      </c>
      <c r="AT11842" s="17">
        <v>-0.33434096000000002</v>
      </c>
      <c r="AU11842" s="17">
        <v>1.144378304</v>
      </c>
      <c r="AV11842" s="8">
        <v>-7.9814360000000001E-2</v>
      </c>
      <c r="AW11842" s="8">
        <v>-0.65424990699999996</v>
      </c>
      <c r="AX11842" s="8">
        <v>-0.549622893</v>
      </c>
      <c r="AY11842" s="8">
        <v>-0.646895051</v>
      </c>
      <c r="AZ11842" s="8">
        <v>-0.40997725699999998</v>
      </c>
      <c r="BA11842" s="17">
        <v>0.56383025600000003</v>
      </c>
      <c r="BB11842" s="17">
        <v>0.218006492</v>
      </c>
      <c r="BC11842" s="17">
        <v>-1.259862423</v>
      </c>
      <c r="BD11842" s="17">
        <v>5.5986705999999997E-2</v>
      </c>
      <c r="BE11842" s="17">
        <v>-0.38488036399999997</v>
      </c>
      <c r="BF11842" s="8">
        <v>0.32356691399999998</v>
      </c>
      <c r="BG11842" s="8">
        <v>-3.7690412E-2</v>
      </c>
      <c r="BH11842" s="8">
        <v>-5.1944915000000001E-2</v>
      </c>
      <c r="BI11842" s="8">
        <v>-8.6634658000000003E-2</v>
      </c>
      <c r="BJ11842" s="8">
        <v>-0.12727364899999999</v>
      </c>
      <c r="BK11842" s="9" t="s">
        <v>21804</v>
      </c>
      <c r="BL11842" s="9" t="s">
        <v>21804</v>
      </c>
      <c r="BM11842" s="9">
        <v>22799</v>
      </c>
      <c r="BN11842" s="9" t="s">
        <v>21804</v>
      </c>
      <c r="BO11842" s="9" t="s">
        <v>21805</v>
      </c>
      <c r="BP11842" s="9" t="s">
        <v>21806</v>
      </c>
      <c r="BQ11842" s="9">
        <v>17</v>
      </c>
      <c r="BR11842" s="9" t="s">
        <v>21807</v>
      </c>
      <c r="BS11842" s="9" t="s">
        <v>21808</v>
      </c>
      <c r="BT11842" s="9">
        <v>1</v>
      </c>
      <c r="BU11842" s="9" t="s">
        <v>97</v>
      </c>
    </row>
    <row r="11843" spans="1:73" x14ac:dyDescent="0.2">
      <c r="A11843" s="17">
        <v>0.36621463298797602</v>
      </c>
      <c r="B11843" s="17">
        <v>0.47074085474014299</v>
      </c>
      <c r="C11843" s="8">
        <v>1.76828857511282E-2</v>
      </c>
      <c r="D11843" s="8">
        <v>1.53233539313078E-2</v>
      </c>
      <c r="E11843" s="17">
        <v>-0.36385881900787398</v>
      </c>
      <c r="F11843" s="17">
        <v>-0.64051526784896895</v>
      </c>
      <c r="G11843" s="8">
        <v>-0.91830778121948198</v>
      </c>
      <c r="H11843" s="8">
        <v>-0.88549983501434304</v>
      </c>
      <c r="L11843" s="18" t="s">
        <v>159</v>
      </c>
      <c r="O11843" s="9" t="s">
        <v>159</v>
      </c>
      <c r="P11843" s="9" t="s">
        <v>159</v>
      </c>
      <c r="Q11843" s="11">
        <v>1.2500000000000001E-64</v>
      </c>
      <c r="R11843" s="9">
        <v>263.14999999999998</v>
      </c>
      <c r="S11843" s="9">
        <v>588910000</v>
      </c>
      <c r="T11843" s="8">
        <v>1</v>
      </c>
      <c r="U11843" s="9">
        <v>263.14999999999998</v>
      </c>
      <c r="V11843" s="9">
        <v>-1.3826000000000001</v>
      </c>
      <c r="W11843" s="18">
        <v>3.7141265E-2</v>
      </c>
      <c r="X11843" s="18">
        <v>0.192720692</v>
      </c>
      <c r="Y11843" s="18">
        <v>-0.85926312500000002</v>
      </c>
      <c r="Z11843" s="18">
        <v>0.13154549800000001</v>
      </c>
      <c r="AA11843" s="18">
        <v>5</v>
      </c>
      <c r="AB11843" s="9">
        <v>4.6098082999999998E-2</v>
      </c>
      <c r="AC11843" s="9">
        <v>0.214704642</v>
      </c>
      <c r="AD11843" s="9">
        <v>-1.236630925</v>
      </c>
      <c r="AE11843" s="9">
        <v>-4.4399618000000002E-2</v>
      </c>
      <c r="AF11843" s="9">
        <v>4</v>
      </c>
      <c r="AG11843" s="18">
        <v>4.7470012999999998E-2</v>
      </c>
      <c r="AH11843" s="18">
        <v>0.217876141</v>
      </c>
      <c r="AI11843" s="18">
        <v>-1.4783762469999999</v>
      </c>
      <c r="AJ11843" s="18">
        <v>-0.35823934400000002</v>
      </c>
      <c r="AK11843" s="18">
        <v>5</v>
      </c>
      <c r="AL11843" s="9">
        <v>5.5777647999999999E-2</v>
      </c>
      <c r="AM11843" s="9">
        <v>0.23617292000000001</v>
      </c>
      <c r="AN11843" s="9">
        <v>-1.5412210120000001</v>
      </c>
      <c r="AO11843" s="9">
        <v>-0.22977871799999999</v>
      </c>
      <c r="AP11843" s="9">
        <v>4</v>
      </c>
      <c r="AQ11843" s="17">
        <v>-0.26698613199999999</v>
      </c>
      <c r="AR11843" s="17">
        <v>-0.55378270100000004</v>
      </c>
      <c r="AS11843" s="17">
        <v>-1.263446689</v>
      </c>
      <c r="AT11843" s="17">
        <v>-6.7356750000000007E-2</v>
      </c>
      <c r="AU11843" s="17">
        <v>0.65052050400000005</v>
      </c>
      <c r="AV11843" s="8" t="s">
        <v>90</v>
      </c>
      <c r="AW11843" s="8">
        <v>-0.59102040499999997</v>
      </c>
      <c r="AX11843" s="8">
        <v>-0.59327101699999996</v>
      </c>
      <c r="AY11843" s="8">
        <v>-0.71179264799999997</v>
      </c>
      <c r="AZ11843" s="8">
        <v>-0.76961582900000003</v>
      </c>
      <c r="BA11843" s="17">
        <v>0.13085928599999999</v>
      </c>
      <c r="BB11843" s="17">
        <v>-0.44057226199999999</v>
      </c>
      <c r="BC11843" s="17">
        <v>-1.9076523780000001</v>
      </c>
      <c r="BD11843" s="17">
        <v>-0.71199375399999998</v>
      </c>
      <c r="BE11843" s="17">
        <v>-0.98418021200000005</v>
      </c>
      <c r="BF11843" s="8" t="s">
        <v>90</v>
      </c>
      <c r="BG11843" s="8">
        <v>-0.68114221100000005</v>
      </c>
      <c r="BH11843" s="8">
        <v>-0.73839110100000005</v>
      </c>
      <c r="BI11843" s="8">
        <v>-0.66712683399999995</v>
      </c>
      <c r="BJ11843" s="8">
        <v>-1.1149028540000001</v>
      </c>
      <c r="BK11843" s="9" t="s">
        <v>21804</v>
      </c>
      <c r="BL11843" s="9" t="s">
        <v>21804</v>
      </c>
      <c r="BM11843" s="9">
        <v>22801</v>
      </c>
      <c r="BN11843" s="9" t="s">
        <v>21804</v>
      </c>
      <c r="BO11843" s="9" t="s">
        <v>21805</v>
      </c>
      <c r="BP11843" s="9" t="s">
        <v>21806</v>
      </c>
      <c r="BQ11843" s="9">
        <v>71</v>
      </c>
      <c r="BR11843" s="9" t="s">
        <v>23629</v>
      </c>
      <c r="BS11843" s="9" t="s">
        <v>23630</v>
      </c>
      <c r="BT11843" s="9">
        <v>1</v>
      </c>
      <c r="BU11843" s="9" t="s">
        <v>97</v>
      </c>
    </row>
    <row r="11844" spans="1:73" x14ac:dyDescent="0.2">
      <c r="A11844" s="17">
        <v>0.27162894606590299</v>
      </c>
      <c r="B11844" s="17">
        <v>0.42631840705871599</v>
      </c>
      <c r="C11844" s="8">
        <v>-0.18982462584972401</v>
      </c>
      <c r="D11844" s="8">
        <v>0.23438301682472201</v>
      </c>
      <c r="E11844" s="17">
        <v>1.1949434876442001E-2</v>
      </c>
      <c r="F11844" s="17">
        <v>-0.18932634592056299</v>
      </c>
      <c r="G11844" s="8">
        <v>-0.440596252679825</v>
      </c>
      <c r="H11844" s="8">
        <v>-0.22246840596199</v>
      </c>
      <c r="Q11844" s="11">
        <v>1.8700000000000001E-68</v>
      </c>
      <c r="R11844" s="9">
        <v>279.56</v>
      </c>
      <c r="S11844" s="9">
        <v>903340000</v>
      </c>
      <c r="T11844" s="8">
        <v>0.99983100000000003</v>
      </c>
      <c r="U11844" s="9">
        <v>279.56</v>
      </c>
      <c r="V11844" s="9">
        <v>-0.38899</v>
      </c>
      <c r="W11844" s="18">
        <v>3.7141265E-2</v>
      </c>
      <c r="X11844" s="18">
        <v>0.192720692</v>
      </c>
      <c r="Y11844" s="18">
        <v>-0.48345487700000001</v>
      </c>
      <c r="Z11844" s="18">
        <v>0.50735374600000005</v>
      </c>
      <c r="AA11844" s="18">
        <v>5</v>
      </c>
      <c r="AB11844" s="9">
        <v>3.7433275000000002E-2</v>
      </c>
      <c r="AC11844" s="9">
        <v>0.193476808</v>
      </c>
      <c r="AD11844" s="9">
        <v>-0.68667431599999995</v>
      </c>
      <c r="AE11844" s="9">
        <v>0.30802162</v>
      </c>
      <c r="AF11844" s="9">
        <v>5</v>
      </c>
      <c r="AG11844" s="18">
        <v>4.7470012999999998E-2</v>
      </c>
      <c r="AH11844" s="18">
        <v>0.217876141</v>
      </c>
      <c r="AI11844" s="18">
        <v>-1.000664703</v>
      </c>
      <c r="AJ11844" s="18">
        <v>0.1194722</v>
      </c>
      <c r="AK11844" s="18">
        <v>5</v>
      </c>
      <c r="AL11844" s="9">
        <v>4.5111274E-2</v>
      </c>
      <c r="AM11844" s="9">
        <v>0.212394148</v>
      </c>
      <c r="AN11844" s="9">
        <v>-0.76844495300000004</v>
      </c>
      <c r="AO11844" s="9">
        <v>0.32350812699999998</v>
      </c>
      <c r="AP11844" s="9">
        <v>5</v>
      </c>
      <c r="AQ11844" s="17">
        <v>5.6012679000000003E-2</v>
      </c>
      <c r="AR11844" s="17">
        <v>0.25840830799999998</v>
      </c>
      <c r="AS11844" s="17">
        <v>-0.71743738700000004</v>
      </c>
      <c r="AT11844" s="17">
        <v>-9.8033844999999994E-2</v>
      </c>
      <c r="AU11844" s="17">
        <v>0.976186216</v>
      </c>
      <c r="AV11844" s="8">
        <v>0.13967265200000001</v>
      </c>
      <c r="AW11844" s="8">
        <v>-0.41478973600000002</v>
      </c>
      <c r="AX11844" s="8">
        <v>-0.171382338</v>
      </c>
      <c r="AY11844" s="8">
        <v>-0.15692266799999999</v>
      </c>
      <c r="AZ11844" s="8">
        <v>-0.27958664300000002</v>
      </c>
      <c r="BA11844" s="17">
        <v>0.35735306100000003</v>
      </c>
      <c r="BB11844" s="17">
        <v>0.187583745</v>
      </c>
      <c r="BC11844" s="17">
        <v>-1.4510539769999999</v>
      </c>
      <c r="BD11844" s="17">
        <v>-0.175503254</v>
      </c>
      <c r="BE11844" s="17">
        <v>-0.35105779799999998</v>
      </c>
      <c r="BF11844" s="8">
        <v>0.13582794400000001</v>
      </c>
      <c r="BG11844" s="8">
        <v>-0.14473503800000001</v>
      </c>
      <c r="BH11844" s="8">
        <v>-0.35985681400000002</v>
      </c>
      <c r="BI11844" s="8">
        <v>0.116848566</v>
      </c>
      <c r="BJ11844" s="8">
        <v>-0.23163977299999999</v>
      </c>
      <c r="BK11844" s="9" t="s">
        <v>21804</v>
      </c>
      <c r="BL11844" s="9" t="s">
        <v>21804</v>
      </c>
      <c r="BM11844" s="9">
        <v>22802</v>
      </c>
      <c r="BN11844" s="9" t="s">
        <v>21804</v>
      </c>
      <c r="BO11844" s="9" t="s">
        <v>21805</v>
      </c>
      <c r="BP11844" s="9" t="s">
        <v>21806</v>
      </c>
      <c r="BQ11844" s="9">
        <v>190</v>
      </c>
      <c r="BR11844" s="9" t="s">
        <v>24356</v>
      </c>
      <c r="BS11844" s="9" t="s">
        <v>24357</v>
      </c>
      <c r="BT11844" s="9">
        <v>1</v>
      </c>
      <c r="BU11844" s="9" t="s">
        <v>97</v>
      </c>
    </row>
    <row r="11845" spans="1:73" x14ac:dyDescent="0.2">
      <c r="A11845" s="17">
        <v>-2.4315882474184002E-2</v>
      </c>
      <c r="B11845" s="17">
        <v>7.6776288449764293E-2</v>
      </c>
      <c r="C11845" s="8">
        <v>-3.95567528903484E-2</v>
      </c>
      <c r="D11845" s="8">
        <v>0.30338189005851701</v>
      </c>
      <c r="E11845" s="17">
        <v>-0.28295099735259999</v>
      </c>
      <c r="F11845" s="17">
        <v>-0.202679604291916</v>
      </c>
      <c r="G11845" s="8">
        <v>-0.43973240256309498</v>
      </c>
      <c r="H11845" s="8">
        <v>-0.36536353826522799</v>
      </c>
      <c r="Q11845" s="11">
        <v>2.65E-207</v>
      </c>
      <c r="R11845" s="9">
        <v>367.85</v>
      </c>
      <c r="S11845" s="9">
        <v>22387000000</v>
      </c>
      <c r="T11845" s="8">
        <v>0.95473200000000003</v>
      </c>
      <c r="U11845" s="9">
        <v>233.08</v>
      </c>
      <c r="V11845" s="9">
        <v>0.11321000000000001</v>
      </c>
      <c r="W11845" s="18">
        <v>3.7141265E-2</v>
      </c>
      <c r="X11845" s="18">
        <v>0.192720692</v>
      </c>
      <c r="Y11845" s="18">
        <v>-0.77835531899999999</v>
      </c>
      <c r="Z11845" s="18">
        <v>0.21245330300000001</v>
      </c>
      <c r="AA11845" s="18">
        <v>5</v>
      </c>
      <c r="AB11845" s="9">
        <v>3.7433275000000002E-2</v>
      </c>
      <c r="AC11845" s="9">
        <v>0.193476808</v>
      </c>
      <c r="AD11845" s="9">
        <v>-0.70002757100000002</v>
      </c>
      <c r="AE11845" s="9">
        <v>0.29466836400000002</v>
      </c>
      <c r="AF11845" s="9">
        <v>5</v>
      </c>
      <c r="AG11845" s="18">
        <v>4.7470012999999998E-2</v>
      </c>
      <c r="AH11845" s="18">
        <v>0.217876141</v>
      </c>
      <c r="AI11845" s="18">
        <v>-0.99980083900000005</v>
      </c>
      <c r="AJ11845" s="18">
        <v>0.12033606400000001</v>
      </c>
      <c r="AK11845" s="18">
        <v>5</v>
      </c>
      <c r="AL11845" s="9">
        <v>4.5111274E-2</v>
      </c>
      <c r="AM11845" s="9">
        <v>0.212394148</v>
      </c>
      <c r="AN11845" s="9">
        <v>-0.91134009100000002</v>
      </c>
      <c r="AO11845" s="9">
        <v>0.180612989</v>
      </c>
      <c r="AP11845" s="9">
        <v>5</v>
      </c>
      <c r="AQ11845" s="17">
        <v>-0.12064316899999999</v>
      </c>
      <c r="AR11845" s="17">
        <v>-0.39610543799999998</v>
      </c>
      <c r="AS11845" s="17">
        <v>-0.25900813900000003</v>
      </c>
      <c r="AT11845" s="17">
        <v>-0.16406998</v>
      </c>
      <c r="AU11845" s="17">
        <v>-0.13577133399999999</v>
      </c>
      <c r="AV11845" s="8">
        <v>-0.19077630300000001</v>
      </c>
      <c r="AW11845" s="8">
        <v>-0.138584018</v>
      </c>
      <c r="AX11845" s="8">
        <v>-1.9930606999999999E-2</v>
      </c>
      <c r="AY11845" s="8">
        <v>-0.58130067600000002</v>
      </c>
      <c r="AZ11845" s="8">
        <v>-2.3427048999999998E-2</v>
      </c>
      <c r="BA11845" s="17">
        <v>-0.36177235800000002</v>
      </c>
      <c r="BB11845" s="17">
        <v>-0.22593374599999999</v>
      </c>
      <c r="BC11845" s="17">
        <v>-0.172884122</v>
      </c>
      <c r="BD11845" s="17">
        <v>-0.29172563600000001</v>
      </c>
      <c r="BE11845" s="17">
        <v>-0.375876129</v>
      </c>
      <c r="BF11845" s="8">
        <v>-0.35458111799999997</v>
      </c>
      <c r="BG11845" s="8">
        <v>-0.172247082</v>
      </c>
      <c r="BH11845" s="8">
        <v>-0.17045792900000001</v>
      </c>
      <c r="BI11845" s="8">
        <v>-0.203816682</v>
      </c>
      <c r="BJ11845" s="8">
        <v>-0.32930541000000002</v>
      </c>
      <c r="BK11845" s="9" t="s">
        <v>34407</v>
      </c>
      <c r="BL11845" s="9" t="s">
        <v>34407</v>
      </c>
      <c r="BM11845" s="9">
        <v>19537</v>
      </c>
      <c r="BN11845" s="9" t="s">
        <v>34407</v>
      </c>
      <c r="BO11845" s="9" t="s">
        <v>34408</v>
      </c>
      <c r="BP11845" s="9" t="s">
        <v>34409</v>
      </c>
      <c r="BQ11845" s="9">
        <v>8</v>
      </c>
      <c r="BR11845" s="9" t="s">
        <v>38138</v>
      </c>
      <c r="BS11845" s="9" t="s">
        <v>38139</v>
      </c>
      <c r="BT11845" s="9" t="s">
        <v>103</v>
      </c>
      <c r="BU11845" s="9" t="s">
        <v>97</v>
      </c>
    </row>
    <row r="11846" spans="1:73" x14ac:dyDescent="0.2">
      <c r="A11846" s="17">
        <v>-0.13908500969409901</v>
      </c>
      <c r="B11846" s="17">
        <v>0.60674238204956099</v>
      </c>
      <c r="C11846" s="8">
        <v>-3.9309144020080601E-2</v>
      </c>
      <c r="D11846" s="8">
        <v>7.6499432325363201E-2</v>
      </c>
      <c r="E11846" s="17">
        <v>4.5531228184699998E-2</v>
      </c>
      <c r="F11846" s="17">
        <v>0.217439815402031</v>
      </c>
      <c r="G11846" s="8">
        <v>-5.4271660745143897E-2</v>
      </c>
      <c r="H11846" s="8">
        <v>1.7634414136409801E-2</v>
      </c>
      <c r="Q11846" s="11">
        <v>9.7699999999999999E-26</v>
      </c>
      <c r="R11846" s="9">
        <v>165.33</v>
      </c>
      <c r="S11846" s="9">
        <v>605510000</v>
      </c>
      <c r="T11846" s="8">
        <v>0.90698900000000005</v>
      </c>
      <c r="U11846" s="9">
        <v>138.61000000000001</v>
      </c>
      <c r="V11846" s="9">
        <v>0.29569000000000001</v>
      </c>
      <c r="W11846" s="18">
        <v>4.5858391999999998E-2</v>
      </c>
      <c r="X11846" s="18">
        <v>0.21414572600000001</v>
      </c>
      <c r="Y11846" s="18">
        <v>-0.54903262500000005</v>
      </c>
      <c r="Z11846" s="18">
        <v>0.64009508100000001</v>
      </c>
      <c r="AA11846" s="18">
        <v>4</v>
      </c>
      <c r="AB11846" s="9">
        <v>4.6098105E-2</v>
      </c>
      <c r="AC11846" s="9">
        <v>0.214704693</v>
      </c>
      <c r="AD11846" s="9">
        <v>-0.378675975</v>
      </c>
      <c r="AE11846" s="9">
        <v>0.81355561300000001</v>
      </c>
      <c r="AF11846" s="9">
        <v>4</v>
      </c>
      <c r="AG11846" s="18">
        <v>5.8781977999999999E-2</v>
      </c>
      <c r="AH11846" s="18">
        <v>0.24244995</v>
      </c>
      <c r="AI11846" s="18">
        <v>-0.72742063700000004</v>
      </c>
      <c r="AJ11846" s="18">
        <v>0.61887731700000004</v>
      </c>
      <c r="AK11846" s="18">
        <v>4</v>
      </c>
      <c r="AL11846" s="9">
        <v>5.5777669000000002E-2</v>
      </c>
      <c r="AM11846" s="9">
        <v>0.23617296500000001</v>
      </c>
      <c r="AN11846" s="9">
        <v>-0.63808685799999998</v>
      </c>
      <c r="AO11846" s="9">
        <v>0.67335568599999995</v>
      </c>
      <c r="AP11846" s="9">
        <v>4</v>
      </c>
      <c r="AQ11846" s="17">
        <v>0.152506277</v>
      </c>
      <c r="AR11846" s="17">
        <v>-1.2650452E-2</v>
      </c>
      <c r="AS11846" s="17" t="s">
        <v>90</v>
      </c>
      <c r="AT11846" s="17">
        <v>7.9455323999999994E-2</v>
      </c>
      <c r="AU11846" s="17">
        <v>0.28807935099999998</v>
      </c>
      <c r="AV11846" s="8">
        <v>5.1289442999999997E-2</v>
      </c>
      <c r="AW11846" s="8">
        <v>0.32784399400000003</v>
      </c>
      <c r="AX11846" s="8">
        <v>0.216939569</v>
      </c>
      <c r="AY11846" s="8">
        <v>0.46765753599999998</v>
      </c>
      <c r="AZ11846" s="8" t="s">
        <v>90</v>
      </c>
      <c r="BA11846" s="17">
        <v>2.6398319999999999E-2</v>
      </c>
      <c r="BB11846" s="17">
        <v>-0.17148470900000001</v>
      </c>
      <c r="BC11846" s="17" t="s">
        <v>90</v>
      </c>
      <c r="BD11846" s="17">
        <v>0.33408653700000002</v>
      </c>
      <c r="BE11846" s="17">
        <v>0.28377962099999998</v>
      </c>
      <c r="BF11846" s="8">
        <v>0.137869358</v>
      </c>
      <c r="BG11846" s="8">
        <v>0.35625407100000001</v>
      </c>
      <c r="BH11846" s="8">
        <v>-0.237833723</v>
      </c>
      <c r="BI11846" s="8">
        <v>0.373726636</v>
      </c>
      <c r="BJ11846" s="8" t="s">
        <v>90</v>
      </c>
      <c r="BK11846" s="9" t="s">
        <v>34407</v>
      </c>
      <c r="BL11846" s="9" t="s">
        <v>34407</v>
      </c>
      <c r="BM11846" s="9">
        <v>19539</v>
      </c>
      <c r="BN11846" s="9" t="s">
        <v>34407</v>
      </c>
      <c r="BO11846" s="9" t="s">
        <v>34408</v>
      </c>
      <c r="BP11846" s="9" t="s">
        <v>34409</v>
      </c>
      <c r="BQ11846" s="9">
        <v>18</v>
      </c>
      <c r="BR11846" s="9" t="s">
        <v>46066</v>
      </c>
      <c r="BS11846" s="9" t="s">
        <v>46067</v>
      </c>
      <c r="BT11846" s="9" t="s">
        <v>103</v>
      </c>
      <c r="BU11846" s="9" t="s">
        <v>97</v>
      </c>
    </row>
    <row r="11847" spans="1:73" x14ac:dyDescent="0.2">
      <c r="A11847" s="17">
        <v>-1.0941410437226301E-2</v>
      </c>
      <c r="B11847" s="17">
        <v>9.15057137608528E-2</v>
      </c>
      <c r="C11847" s="8">
        <v>-5.5433146655559498E-2</v>
      </c>
      <c r="D11847" s="8">
        <v>0.286166220903397</v>
      </c>
      <c r="E11847" s="17">
        <v>0.29281386733055098</v>
      </c>
      <c r="F11847" s="17">
        <v>0.354089796543121</v>
      </c>
      <c r="G11847" s="8">
        <v>5.1631819456815699E-2</v>
      </c>
      <c r="H11847" s="8">
        <v>0.13805235922336601</v>
      </c>
      <c r="Q11847" s="11">
        <v>4.2999999999999998E-29</v>
      </c>
      <c r="R11847" s="9">
        <v>175.97</v>
      </c>
      <c r="S11847" s="9">
        <v>1205600000</v>
      </c>
      <c r="T11847" s="8">
        <v>1</v>
      </c>
      <c r="U11847" s="9">
        <v>73.546000000000006</v>
      </c>
      <c r="V11847" s="9">
        <v>0.11532000000000001</v>
      </c>
      <c r="W11847" s="18">
        <v>3.7141265E-2</v>
      </c>
      <c r="X11847" s="18">
        <v>0.192720692</v>
      </c>
      <c r="Y11847" s="18">
        <v>-0.20259043600000001</v>
      </c>
      <c r="Z11847" s="18">
        <v>0.78821818700000001</v>
      </c>
      <c r="AA11847" s="18">
        <v>5</v>
      </c>
      <c r="AB11847" s="9">
        <v>3.7433275000000002E-2</v>
      </c>
      <c r="AC11847" s="9">
        <v>0.193476808</v>
      </c>
      <c r="AD11847" s="9">
        <v>-0.143258157</v>
      </c>
      <c r="AE11847" s="9">
        <v>0.85143777899999995</v>
      </c>
      <c r="AF11847" s="9">
        <v>5</v>
      </c>
      <c r="AG11847" s="18">
        <v>4.7470012999999998E-2</v>
      </c>
      <c r="AH11847" s="18">
        <v>0.217876141</v>
      </c>
      <c r="AI11847" s="18">
        <v>-0.50843663100000003</v>
      </c>
      <c r="AJ11847" s="18">
        <v>0.61170027199999999</v>
      </c>
      <c r="AK11847" s="18">
        <v>5</v>
      </c>
      <c r="AL11847" s="9">
        <v>4.5111274E-2</v>
      </c>
      <c r="AM11847" s="9">
        <v>0.212394148</v>
      </c>
      <c r="AN11847" s="9">
        <v>-0.40792418000000003</v>
      </c>
      <c r="AO11847" s="9">
        <v>0.68402890000000005</v>
      </c>
      <c r="AP11847" s="9">
        <v>5</v>
      </c>
      <c r="AQ11847" s="17">
        <v>0.45274898400000002</v>
      </c>
      <c r="AR11847" s="17">
        <v>0.42507553100000001</v>
      </c>
      <c r="AS11847" s="17">
        <v>0.39183697099999998</v>
      </c>
      <c r="AT11847" s="17">
        <v>0.39880564800000001</v>
      </c>
      <c r="AU11847" s="17">
        <v>0.28359454899999997</v>
      </c>
      <c r="AV11847" s="8">
        <v>0.29249310499999998</v>
      </c>
      <c r="AW11847" s="8">
        <v>0.423765689</v>
      </c>
      <c r="AX11847" s="8">
        <v>0.36687952299999999</v>
      </c>
      <c r="AY11847" s="8">
        <v>0.43579652899999999</v>
      </c>
      <c r="AZ11847" s="8">
        <v>0.48783388700000002</v>
      </c>
      <c r="BA11847" s="17">
        <v>0.29080450499999999</v>
      </c>
      <c r="BB11847" s="17">
        <v>0.34926137299999999</v>
      </c>
      <c r="BC11847" s="17">
        <v>0.11490342000000001</v>
      </c>
      <c r="BD11847" s="17">
        <v>0.244205862</v>
      </c>
      <c r="BE11847" s="17">
        <v>0.12439523600000001</v>
      </c>
      <c r="BF11847" s="8">
        <v>9.1367267000000002E-2</v>
      </c>
      <c r="BG11847" s="8">
        <v>0.43224254299999998</v>
      </c>
      <c r="BH11847" s="8">
        <v>0.27788314200000003</v>
      </c>
      <c r="BI11847" s="8">
        <v>0.172909066</v>
      </c>
      <c r="BJ11847" s="8">
        <v>0.42633411300000001</v>
      </c>
      <c r="BK11847" s="9" t="s">
        <v>34407</v>
      </c>
      <c r="BL11847" s="9" t="s">
        <v>34407</v>
      </c>
      <c r="BM11847" s="9">
        <v>19542</v>
      </c>
      <c r="BN11847" s="9" t="s">
        <v>34407</v>
      </c>
      <c r="BO11847" s="9" t="s">
        <v>34408</v>
      </c>
      <c r="BP11847" s="9" t="s">
        <v>34409</v>
      </c>
      <c r="BQ11847" s="9">
        <v>38</v>
      </c>
      <c r="BR11847" s="9" t="s">
        <v>37206</v>
      </c>
      <c r="BS11847" s="9" t="s">
        <v>37207</v>
      </c>
      <c r="BT11847" s="9">
        <v>1</v>
      </c>
      <c r="BU11847" s="9" t="s">
        <v>97</v>
      </c>
    </row>
    <row r="11848" spans="1:73" x14ac:dyDescent="0.2">
      <c r="A11848" s="17">
        <v>2.8295125812292099E-2</v>
      </c>
      <c r="B11848" s="17">
        <v>0.19402427971363101</v>
      </c>
      <c r="C11848" s="8">
        <v>-0.112521342933178</v>
      </c>
      <c r="D11848" s="8">
        <v>0.858639717102051</v>
      </c>
      <c r="E11848" s="17">
        <v>-0.21306034922599801</v>
      </c>
      <c r="F11848" s="17">
        <v>-0.18303519487381001</v>
      </c>
      <c r="G11848" s="8">
        <v>-0.34976238012313798</v>
      </c>
      <c r="H11848" s="8">
        <v>-0.206166371703148</v>
      </c>
      <c r="Q11848" s="11">
        <v>1.75E-20</v>
      </c>
      <c r="R11848" s="9">
        <v>184.01</v>
      </c>
      <c r="S11848" s="9">
        <v>632450000</v>
      </c>
      <c r="T11848" s="8">
        <v>0.99997599999999998</v>
      </c>
      <c r="U11848" s="9">
        <v>159.18</v>
      </c>
      <c r="V11848" s="9">
        <v>1.1228</v>
      </c>
      <c r="W11848" s="18">
        <v>3.7141265E-2</v>
      </c>
      <c r="X11848" s="18">
        <v>0.192720692</v>
      </c>
      <c r="Y11848" s="18">
        <v>-0.70846465800000002</v>
      </c>
      <c r="Z11848" s="18">
        <v>0.28234396499999997</v>
      </c>
      <c r="AA11848" s="18">
        <v>5</v>
      </c>
      <c r="AB11848" s="9">
        <v>3.7433275000000002E-2</v>
      </c>
      <c r="AC11848" s="9">
        <v>0.193476808</v>
      </c>
      <c r="AD11848" s="9">
        <v>-0.68038315900000002</v>
      </c>
      <c r="AE11848" s="9">
        <v>0.31431277600000002</v>
      </c>
      <c r="AF11848" s="9">
        <v>5</v>
      </c>
      <c r="AG11848" s="18">
        <v>4.7470012999999998E-2</v>
      </c>
      <c r="AH11848" s="18">
        <v>0.217876141</v>
      </c>
      <c r="AI11848" s="18">
        <v>-0.90983082000000004</v>
      </c>
      <c r="AJ11848" s="18">
        <v>0.210306083</v>
      </c>
      <c r="AK11848" s="18">
        <v>5</v>
      </c>
      <c r="AL11848" s="9">
        <v>4.5111274E-2</v>
      </c>
      <c r="AM11848" s="9">
        <v>0.212394148</v>
      </c>
      <c r="AN11848" s="9">
        <v>-0.75214291200000005</v>
      </c>
      <c r="AO11848" s="9">
        <v>0.33981016800000002</v>
      </c>
      <c r="AP11848" s="9">
        <v>5</v>
      </c>
      <c r="AQ11848" s="17">
        <v>-0.17067095600000001</v>
      </c>
      <c r="AR11848" s="17">
        <v>-0.118835151</v>
      </c>
      <c r="AS11848" s="17">
        <v>-4.5882515999999998E-2</v>
      </c>
      <c r="AT11848" s="17">
        <v>-0.21461828099999999</v>
      </c>
      <c r="AU11848" s="17">
        <v>-0.15807110099999999</v>
      </c>
      <c r="AV11848" s="8">
        <v>-0.14170296499999999</v>
      </c>
      <c r="AW11848" s="8">
        <v>-0.31334367400000002</v>
      </c>
      <c r="AX11848" s="8">
        <v>-8.9324333000000006E-2</v>
      </c>
      <c r="AY11848" s="8">
        <v>-0.26001137499999999</v>
      </c>
      <c r="AZ11848" s="8">
        <v>-4.5171286999999997E-2</v>
      </c>
      <c r="BA11848" s="17">
        <v>-4.8365063999999999E-2</v>
      </c>
      <c r="BB11848" s="17">
        <v>-0.38346651199999998</v>
      </c>
      <c r="BC11848" s="17">
        <v>-0.13267733200000001</v>
      </c>
      <c r="BD11848" s="17">
        <v>-0.25913307099999999</v>
      </c>
      <c r="BE11848" s="17">
        <v>-0.13731591400000001</v>
      </c>
      <c r="BF11848" s="8">
        <v>-0.15114404300000001</v>
      </c>
      <c r="BG11848" s="8">
        <v>4.5431562000000002E-2</v>
      </c>
      <c r="BH11848" s="8">
        <v>-5.1048762999999997E-2</v>
      </c>
      <c r="BI11848" s="8">
        <v>-0.13186237200000001</v>
      </c>
      <c r="BJ11848" s="8">
        <v>-0.109727554</v>
      </c>
      <c r="BK11848" s="9" t="s">
        <v>34407</v>
      </c>
      <c r="BL11848" s="9" t="s">
        <v>34407</v>
      </c>
      <c r="BM11848" s="9">
        <v>19540</v>
      </c>
      <c r="BN11848" s="9" t="s">
        <v>34407</v>
      </c>
      <c r="BO11848" s="9" t="s">
        <v>34408</v>
      </c>
      <c r="BP11848" s="9" t="s">
        <v>34409</v>
      </c>
      <c r="BQ11848" s="9">
        <v>414</v>
      </c>
      <c r="BR11848" s="9" t="s">
        <v>34410</v>
      </c>
      <c r="BS11848" s="9" t="s">
        <v>34411</v>
      </c>
      <c r="BT11848" s="9">
        <v>1</v>
      </c>
      <c r="BU11848" s="9" t="s">
        <v>97</v>
      </c>
    </row>
    <row r="11849" spans="1:73" x14ac:dyDescent="0.2">
      <c r="A11849" s="17">
        <v>1.1752941608428999</v>
      </c>
      <c r="B11849" s="17">
        <v>0</v>
      </c>
      <c r="C11849" s="8">
        <v>0.94717311859130904</v>
      </c>
      <c r="D11849" s="8">
        <v>0</v>
      </c>
      <c r="E11849" s="17">
        <v>0.36099672317504899</v>
      </c>
      <c r="F11849" s="17">
        <v>-0.55930316448211703</v>
      </c>
      <c r="G11849" s="8">
        <v>0.41023510694503801</v>
      </c>
      <c r="H11849" s="8">
        <v>-0.39794957637786899</v>
      </c>
      <c r="Q11849" s="11">
        <v>2.2399999999999999E-5</v>
      </c>
      <c r="R11849" s="9">
        <v>86.367000000000004</v>
      </c>
      <c r="S11849" s="9">
        <v>58990000</v>
      </c>
      <c r="T11849" s="8">
        <v>0.99755000000000005</v>
      </c>
      <c r="U11849" s="9">
        <v>86.367000000000004</v>
      </c>
      <c r="V11849" s="9">
        <v>-1.2544</v>
      </c>
      <c r="W11849" s="18">
        <v>3.7141265E-2</v>
      </c>
      <c r="X11849" s="18">
        <v>0.192720692</v>
      </c>
      <c r="Y11849" s="18">
        <v>-0.13440759899999999</v>
      </c>
      <c r="Z11849" s="18">
        <v>0.85640102399999996</v>
      </c>
      <c r="AA11849" s="18">
        <v>5</v>
      </c>
      <c r="AB11849" s="9">
        <v>0.15099594499999999</v>
      </c>
      <c r="AC11849" s="9">
        <v>0.38858196699999997</v>
      </c>
      <c r="AD11849" s="9">
        <v>-5.4967052169999997</v>
      </c>
      <c r="AE11849" s="9">
        <v>4.3780988519999999</v>
      </c>
      <c r="AF11849" s="9">
        <v>1</v>
      </c>
      <c r="AG11849" s="18">
        <v>4.7470012999999998E-2</v>
      </c>
      <c r="AH11849" s="18">
        <v>0.217876141</v>
      </c>
      <c r="AI11849" s="18">
        <v>-0.149833352</v>
      </c>
      <c r="AJ11849" s="18">
        <v>0.97030355099999999</v>
      </c>
      <c r="AK11849" s="18">
        <v>5</v>
      </c>
      <c r="AL11849" s="9">
        <v>0.19212989599999999</v>
      </c>
      <c r="AM11849" s="9">
        <v>0.438326243</v>
      </c>
      <c r="AN11849" s="9">
        <v>-5.9674125729999998</v>
      </c>
      <c r="AO11849" s="9">
        <v>5.1715134029999996</v>
      </c>
      <c r="AP11849" s="9">
        <v>1</v>
      </c>
      <c r="AQ11849" s="17">
        <v>-0.55290150599999999</v>
      </c>
      <c r="AR11849" s="17">
        <v>-0.299383134</v>
      </c>
      <c r="AS11849" s="17">
        <v>1.3365540499999999</v>
      </c>
      <c r="AT11849" s="17">
        <v>0.840848029</v>
      </c>
      <c r="AU11849" s="17">
        <v>0.98548370600000001</v>
      </c>
      <c r="AV11849" s="8">
        <v>-0.71317392599999996</v>
      </c>
      <c r="AW11849" s="8" t="s">
        <v>90</v>
      </c>
      <c r="AX11849" s="8" t="s">
        <v>90</v>
      </c>
      <c r="AY11849" s="8" t="s">
        <v>90</v>
      </c>
      <c r="AZ11849" s="8" t="s">
        <v>90</v>
      </c>
      <c r="BA11849" s="17">
        <v>0.56123375900000005</v>
      </c>
      <c r="BB11849" s="17">
        <v>0.68540787700000005</v>
      </c>
      <c r="BC11849" s="17">
        <v>0.919615984</v>
      </c>
      <c r="BD11849" s="17">
        <v>0.33405542399999999</v>
      </c>
      <c r="BE11849" s="17">
        <v>0.48556304</v>
      </c>
      <c r="BF11849" s="8">
        <v>-0.34999790800000002</v>
      </c>
      <c r="BG11849" s="8" t="s">
        <v>90</v>
      </c>
      <c r="BH11849" s="8" t="s">
        <v>90</v>
      </c>
      <c r="BI11849" s="8" t="s">
        <v>90</v>
      </c>
      <c r="BJ11849" s="8" t="s">
        <v>90</v>
      </c>
      <c r="BK11849" s="9" t="s">
        <v>20699</v>
      </c>
      <c r="BL11849" s="9" t="s">
        <v>20699</v>
      </c>
      <c r="BM11849" s="9">
        <v>5790</v>
      </c>
      <c r="BN11849" s="9" t="s">
        <v>20699</v>
      </c>
      <c r="BO11849" s="9" t="s">
        <v>20700</v>
      </c>
      <c r="BP11849" s="9" t="s">
        <v>20701</v>
      </c>
      <c r="BQ11849" s="9">
        <v>353</v>
      </c>
      <c r="BR11849" s="9" t="s">
        <v>20702</v>
      </c>
      <c r="BS11849" s="9" t="s">
        <v>20703</v>
      </c>
      <c r="BT11849" s="9">
        <v>1</v>
      </c>
      <c r="BU11849" s="9" t="s">
        <v>97</v>
      </c>
    </row>
    <row r="11850" spans="1:73" x14ac:dyDescent="0.2">
      <c r="A11850" s="17">
        <v>-0.50634437799453702</v>
      </c>
      <c r="B11850" s="17">
        <v>0.363160520792007</v>
      </c>
      <c r="C11850" s="8">
        <v>-4.4996168464422198E-2</v>
      </c>
      <c r="D11850" s="8">
        <v>5.4794799536466599E-2</v>
      </c>
      <c r="E11850" s="17">
        <v>-0.17803442478179901</v>
      </c>
      <c r="F11850" s="17">
        <v>0.34886908531188998</v>
      </c>
      <c r="G11850" s="8">
        <v>0.47947609424591098</v>
      </c>
      <c r="H11850" s="8">
        <v>0.54778975248336803</v>
      </c>
      <c r="Q11850" s="11">
        <v>4.26E-11</v>
      </c>
      <c r="R11850" s="9">
        <v>153.52000000000001</v>
      </c>
      <c r="S11850" s="9">
        <v>164910000</v>
      </c>
      <c r="T11850" s="8">
        <v>0.99999899999999997</v>
      </c>
      <c r="U11850" s="9">
        <v>153.52000000000001</v>
      </c>
      <c r="V11850" s="9">
        <v>-0.23718</v>
      </c>
      <c r="W11850" s="18">
        <v>3.7141265E-2</v>
      </c>
      <c r="X11850" s="18">
        <v>0.192720692</v>
      </c>
      <c r="Y11850" s="18">
        <v>-0.67343874100000001</v>
      </c>
      <c r="Z11850" s="18">
        <v>0.31736988199999999</v>
      </c>
      <c r="AA11850" s="18">
        <v>5</v>
      </c>
      <c r="AB11850" s="9">
        <v>4.6098082999999998E-2</v>
      </c>
      <c r="AC11850" s="9">
        <v>0.214704642</v>
      </c>
      <c r="AD11850" s="9">
        <v>-0.247246568</v>
      </c>
      <c r="AE11850" s="9">
        <v>0.94498473900000002</v>
      </c>
      <c r="AF11850" s="9">
        <v>4</v>
      </c>
      <c r="AG11850" s="18">
        <v>4.7470012999999998E-2</v>
      </c>
      <c r="AH11850" s="18">
        <v>0.217876141</v>
      </c>
      <c r="AI11850" s="18">
        <v>-8.0592364E-2</v>
      </c>
      <c r="AJ11850" s="18">
        <v>1.039544539</v>
      </c>
      <c r="AK11850" s="18">
        <v>5</v>
      </c>
      <c r="AL11850" s="9">
        <v>5.5777647999999999E-2</v>
      </c>
      <c r="AM11850" s="9">
        <v>0.23617292000000001</v>
      </c>
      <c r="AN11850" s="9">
        <v>-0.107931415</v>
      </c>
      <c r="AO11850" s="9">
        <v>1.203510879</v>
      </c>
      <c r="AP11850" s="9">
        <v>4</v>
      </c>
      <c r="AQ11850" s="17">
        <v>-1.029806137</v>
      </c>
      <c r="AR11850" s="17">
        <v>-1.003004789</v>
      </c>
      <c r="AS11850" s="17">
        <v>1.083515048</v>
      </c>
      <c r="AT11850" s="17">
        <v>0.36225727200000002</v>
      </c>
      <c r="AU11850" s="17">
        <v>6.3144392999999993E-2</v>
      </c>
      <c r="AV11850" s="8" t="s">
        <v>90</v>
      </c>
      <c r="AW11850" s="8">
        <v>0.49316158900000001</v>
      </c>
      <c r="AX11850" s="8">
        <v>-0.680700839</v>
      </c>
      <c r="AY11850" s="8">
        <v>1.5225037340000001</v>
      </c>
      <c r="AZ11850" s="8">
        <v>0.27129760400000003</v>
      </c>
      <c r="BA11850" s="17">
        <v>0.62666809599999995</v>
      </c>
      <c r="BB11850" s="17">
        <v>0.82840234000000001</v>
      </c>
      <c r="BC11850" s="17">
        <v>0.75944173299999995</v>
      </c>
      <c r="BD11850" s="17">
        <v>0.62889081199999997</v>
      </c>
      <c r="BE11850" s="17">
        <v>0.50205677699999995</v>
      </c>
      <c r="BF11850" s="8" t="s">
        <v>90</v>
      </c>
      <c r="BG11850" s="8">
        <v>0.14508228000000001</v>
      </c>
      <c r="BH11850" s="8">
        <v>1.1164096590000001</v>
      </c>
      <c r="BI11850" s="8">
        <v>1.410841346</v>
      </c>
      <c r="BJ11850" s="8">
        <v>0.184019193</v>
      </c>
      <c r="BK11850" s="9" t="s">
        <v>20699</v>
      </c>
      <c r="BL11850" s="9" t="s">
        <v>20699</v>
      </c>
      <c r="BM11850" s="9">
        <v>5788</v>
      </c>
      <c r="BN11850" s="9" t="s">
        <v>20699</v>
      </c>
      <c r="BO11850" s="9" t="s">
        <v>20700</v>
      </c>
      <c r="BP11850" s="9" t="s">
        <v>20701</v>
      </c>
      <c r="BQ11850" s="9">
        <v>370</v>
      </c>
      <c r="BR11850" s="9" t="s">
        <v>46779</v>
      </c>
      <c r="BS11850" s="9" t="s">
        <v>46780</v>
      </c>
      <c r="BT11850" s="9">
        <v>1</v>
      </c>
      <c r="BU11850" s="9" t="s">
        <v>97</v>
      </c>
    </row>
    <row r="11851" spans="1:73" x14ac:dyDescent="0.2">
      <c r="A11851" s="17">
        <v>-0.117736838757992</v>
      </c>
      <c r="B11851" s="17">
        <v>7.9600915312767001E-2</v>
      </c>
      <c r="C11851" s="8">
        <v>0.16681131720542899</v>
      </c>
      <c r="D11851" s="8">
        <v>0.27977326512336698</v>
      </c>
      <c r="E11851" s="17">
        <v>-0.386029362678528</v>
      </c>
      <c r="F11851" s="17">
        <v>-0.21065159142017401</v>
      </c>
      <c r="G11851" s="8">
        <v>0.34889483451843301</v>
      </c>
      <c r="H11851" s="8">
        <v>0.211126774549484</v>
      </c>
      <c r="Q11851" s="9">
        <v>3.04522E-4</v>
      </c>
      <c r="R11851" s="9">
        <v>104.04</v>
      </c>
      <c r="S11851" s="9">
        <v>151110000</v>
      </c>
      <c r="T11851" s="8">
        <v>0.99992599999999998</v>
      </c>
      <c r="U11851" s="9">
        <v>104.04</v>
      </c>
      <c r="V11851" s="9">
        <v>-0.69420999999999999</v>
      </c>
      <c r="W11851" s="18">
        <v>3.7141265E-2</v>
      </c>
      <c r="X11851" s="18">
        <v>0.192720692</v>
      </c>
      <c r="Y11851" s="18">
        <v>-0.881433684</v>
      </c>
      <c r="Z11851" s="18">
        <v>0.109374939</v>
      </c>
      <c r="AA11851" s="18">
        <v>5</v>
      </c>
      <c r="AB11851" s="9">
        <v>4.6098149999999997E-2</v>
      </c>
      <c r="AC11851" s="9">
        <v>0.214704796</v>
      </c>
      <c r="AD11851" s="9">
        <v>-0.80676767299999996</v>
      </c>
      <c r="AE11851" s="9">
        <v>0.38546448900000002</v>
      </c>
      <c r="AF11851" s="9">
        <v>4</v>
      </c>
      <c r="AG11851" s="18">
        <v>4.7470012999999998E-2</v>
      </c>
      <c r="AH11851" s="18">
        <v>0.217876141</v>
      </c>
      <c r="AI11851" s="18">
        <v>-0.21117360399999999</v>
      </c>
      <c r="AJ11851" s="18">
        <v>0.90896329899999995</v>
      </c>
      <c r="AK11851" s="18">
        <v>5</v>
      </c>
      <c r="AL11851" s="9">
        <v>5.5777716999999997E-2</v>
      </c>
      <c r="AM11851" s="9">
        <v>0.23617306599999999</v>
      </c>
      <c r="AN11851" s="9">
        <v>-0.44459478400000002</v>
      </c>
      <c r="AO11851" s="9">
        <v>0.866848324</v>
      </c>
      <c r="AP11851" s="9">
        <v>4</v>
      </c>
      <c r="AQ11851" s="17">
        <v>-1.481383562</v>
      </c>
      <c r="AR11851" s="17">
        <v>-1.3057886359999999</v>
      </c>
      <c r="AS11851" s="17">
        <v>0.805758953</v>
      </c>
      <c r="AT11851" s="17">
        <v>0.28641533899999999</v>
      </c>
      <c r="AU11851" s="17">
        <v>7.7362246999999995E-2</v>
      </c>
      <c r="AV11851" s="8">
        <v>-0.11965371700000001</v>
      </c>
      <c r="AW11851" s="8">
        <v>0.13418281100000001</v>
      </c>
      <c r="AX11851" s="8">
        <v>-0.691294611</v>
      </c>
      <c r="AY11851" s="8" t="s">
        <v>90</v>
      </c>
      <c r="AZ11851" s="8">
        <v>-0.14639565299999999</v>
      </c>
      <c r="BA11851" s="17">
        <v>0.42122003400000002</v>
      </c>
      <c r="BB11851" s="17">
        <v>0.71405720699999997</v>
      </c>
      <c r="BC11851" s="17">
        <v>0.72241359900000002</v>
      </c>
      <c r="BD11851" s="17">
        <v>0.38113772899999998</v>
      </c>
      <c r="BE11851" s="17">
        <v>0.42849409599999999</v>
      </c>
      <c r="BF11851" s="8">
        <v>0.21131694300000001</v>
      </c>
      <c r="BG11851" s="8">
        <v>0.55488741399999997</v>
      </c>
      <c r="BH11851" s="8">
        <v>0.97972136700000001</v>
      </c>
      <c r="BI11851" s="8" t="s">
        <v>90</v>
      </c>
      <c r="BJ11851" s="8">
        <v>-0.27931287900000001</v>
      </c>
      <c r="BK11851" s="9" t="s">
        <v>20699</v>
      </c>
      <c r="BL11851" s="9" t="s">
        <v>20699</v>
      </c>
      <c r="BM11851" s="9">
        <v>5789</v>
      </c>
      <c r="BN11851" s="9" t="s">
        <v>20699</v>
      </c>
      <c r="BO11851" s="9" t="s">
        <v>20700</v>
      </c>
      <c r="BP11851" s="9" t="s">
        <v>20701</v>
      </c>
      <c r="BQ11851" s="9">
        <v>374</v>
      </c>
      <c r="BR11851" s="9" t="s">
        <v>43565</v>
      </c>
      <c r="BS11851" s="9" t="s">
        <v>43566</v>
      </c>
      <c r="BT11851" s="9">
        <v>1</v>
      </c>
      <c r="BU11851" s="9" t="s">
        <v>97</v>
      </c>
    </row>
    <row r="11852" spans="1:73" x14ac:dyDescent="0.2">
      <c r="A11852" s="17">
        <v>3.2985392957925803E-2</v>
      </c>
      <c r="B11852" s="17">
        <v>5.61142675578594E-2</v>
      </c>
      <c r="C11852" s="8">
        <v>0.11803831905126599</v>
      </c>
      <c r="D11852" s="8">
        <v>0.23026306927204099</v>
      </c>
      <c r="E11852" s="17">
        <v>-1.07282519340515</v>
      </c>
      <c r="F11852" s="17">
        <v>-1.0107901096344001</v>
      </c>
      <c r="G11852" s="8">
        <v>-0.789700627326965</v>
      </c>
      <c r="H11852" s="8">
        <v>-0.84473013877868697</v>
      </c>
      <c r="K11852" s="18" t="s">
        <v>159</v>
      </c>
      <c r="L11852" s="18" t="s">
        <v>159</v>
      </c>
      <c r="O11852" s="9" t="s">
        <v>159</v>
      </c>
      <c r="P11852" s="9" t="s">
        <v>159</v>
      </c>
      <c r="Q11852" s="11">
        <v>8.4299999999999998E-10</v>
      </c>
      <c r="R11852" s="9">
        <v>150.29</v>
      </c>
      <c r="S11852" s="9">
        <v>677270000</v>
      </c>
      <c r="T11852" s="8">
        <v>0.997668</v>
      </c>
      <c r="U11852" s="9">
        <v>100.22</v>
      </c>
      <c r="V11852" s="9">
        <v>0.59948000000000001</v>
      </c>
      <c r="W11852" s="18">
        <v>3.7141265E-2</v>
      </c>
      <c r="X11852" s="18">
        <v>0.192720692</v>
      </c>
      <c r="Y11852" s="18">
        <v>-1.5682295049999999</v>
      </c>
      <c r="Z11852" s="18">
        <v>-0.57742088199999997</v>
      </c>
      <c r="AA11852" s="18">
        <v>5</v>
      </c>
      <c r="AB11852" s="9">
        <v>4.6098234000000002E-2</v>
      </c>
      <c r="AC11852" s="9">
        <v>0.21470499400000001</v>
      </c>
      <c r="AD11852" s="9">
        <v>-1.6069067050000001</v>
      </c>
      <c r="AE11852" s="9">
        <v>-0.41467344699999997</v>
      </c>
      <c r="AF11852" s="9">
        <v>4</v>
      </c>
      <c r="AG11852" s="18">
        <v>4.7470012999999998E-2</v>
      </c>
      <c r="AH11852" s="18">
        <v>0.217876141</v>
      </c>
      <c r="AI11852" s="18">
        <v>-1.349769105</v>
      </c>
      <c r="AJ11852" s="18">
        <v>-0.22963220200000001</v>
      </c>
      <c r="AK11852" s="18">
        <v>5</v>
      </c>
      <c r="AL11852" s="9">
        <v>5.5777806999999999E-2</v>
      </c>
      <c r="AM11852" s="9">
        <v>0.236173257</v>
      </c>
      <c r="AN11852" s="9">
        <v>-1.5004522259999999</v>
      </c>
      <c r="AO11852" s="9">
        <v>-0.18900806000000001</v>
      </c>
      <c r="AP11852" s="9">
        <v>4</v>
      </c>
      <c r="AQ11852" s="17">
        <v>-1.363728166</v>
      </c>
      <c r="AR11852" s="17">
        <v>-0.55735003900000002</v>
      </c>
      <c r="AS11852" s="17">
        <v>-1.3154757020000001</v>
      </c>
      <c r="AT11852" s="17">
        <v>-1.2286765580000001</v>
      </c>
      <c r="AU11852" s="17">
        <v>-0.76392114200000005</v>
      </c>
      <c r="AV11852" s="8">
        <v>-0.95117908699999998</v>
      </c>
      <c r="AW11852" s="8" t="s">
        <v>90</v>
      </c>
      <c r="AX11852" s="8">
        <v>-0.89454221700000003</v>
      </c>
      <c r="AY11852" s="8">
        <v>-1.396583557</v>
      </c>
      <c r="AZ11852" s="8">
        <v>-1.0729579929999999</v>
      </c>
      <c r="BA11852" s="17">
        <v>-0.68494290099999999</v>
      </c>
      <c r="BB11852" s="17">
        <v>-0.214209124</v>
      </c>
      <c r="BC11852" s="17">
        <v>-0.76053202200000003</v>
      </c>
      <c r="BD11852" s="17">
        <v>-0.91293150199999995</v>
      </c>
      <c r="BE11852" s="17">
        <v>-0.67303860199999999</v>
      </c>
      <c r="BF11852" s="8">
        <v>-0.46039128299999998</v>
      </c>
      <c r="BG11852" s="8" t="s">
        <v>90</v>
      </c>
      <c r="BH11852" s="8">
        <v>-1.261756063</v>
      </c>
      <c r="BI11852" s="8">
        <v>-0.82328510300000002</v>
      </c>
      <c r="BJ11852" s="8">
        <v>-0.52324414299999999</v>
      </c>
      <c r="BK11852" s="9" t="s">
        <v>15510</v>
      </c>
      <c r="BL11852" s="9" t="s">
        <v>15510</v>
      </c>
      <c r="BM11852" s="9">
        <v>28999</v>
      </c>
      <c r="BN11852" s="9" t="s">
        <v>15510</v>
      </c>
      <c r="BO11852" s="9" t="s">
        <v>15511</v>
      </c>
      <c r="BP11852" s="9" t="s">
        <v>15512</v>
      </c>
      <c r="BQ11852" s="9">
        <v>58</v>
      </c>
      <c r="BR11852" s="9" t="s">
        <v>15513</v>
      </c>
      <c r="BS11852" s="9" t="s">
        <v>15514</v>
      </c>
      <c r="BT11852" s="9">
        <v>1</v>
      </c>
      <c r="BU11852" s="9" t="s">
        <v>97</v>
      </c>
    </row>
    <row r="11853" spans="1:73" x14ac:dyDescent="0.2">
      <c r="A11853" s="17">
        <v>0.26014843583107</v>
      </c>
      <c r="B11853" s="17">
        <v>0.25778001546859702</v>
      </c>
      <c r="C11853" s="8">
        <v>-0.24785128235817</v>
      </c>
      <c r="D11853" s="8">
        <v>1.9248975515365601</v>
      </c>
      <c r="E11853" s="17">
        <v>1.0241574048996001</v>
      </c>
      <c r="F11853" s="17">
        <v>0.73358207941055298</v>
      </c>
      <c r="G11853" s="8">
        <v>-0.116466283798218</v>
      </c>
      <c r="H11853" s="8">
        <v>0.125875875353813</v>
      </c>
      <c r="K11853" s="18" t="s">
        <v>88</v>
      </c>
      <c r="Q11853" s="11">
        <v>1.11E-74</v>
      </c>
      <c r="R11853" s="9">
        <v>260.52999999999997</v>
      </c>
      <c r="S11853" s="9">
        <v>135070000</v>
      </c>
      <c r="T11853" s="8">
        <v>0.97256900000000002</v>
      </c>
      <c r="U11853" s="9">
        <v>260.52999999999997</v>
      </c>
      <c r="V11853" s="9">
        <v>0.28617999999999999</v>
      </c>
      <c r="W11853" s="18">
        <v>3.7141265E-2</v>
      </c>
      <c r="X11853" s="18">
        <v>0.192720692</v>
      </c>
      <c r="Y11853" s="18">
        <v>0.52875313999999995</v>
      </c>
      <c r="Z11853" s="18">
        <v>1.519561763</v>
      </c>
      <c r="AA11853" s="18">
        <v>5</v>
      </c>
      <c r="AB11853" s="9">
        <v>8.5858205000000007E-2</v>
      </c>
      <c r="AC11853" s="9">
        <v>0.29301570799999999</v>
      </c>
      <c r="AD11853" s="9">
        <v>-0.52716273400000002</v>
      </c>
      <c r="AE11853" s="9">
        <v>1.9943269370000001</v>
      </c>
      <c r="AF11853" s="9">
        <v>2</v>
      </c>
      <c r="AG11853" s="18">
        <v>4.7470012999999998E-2</v>
      </c>
      <c r="AH11853" s="18">
        <v>0.217876141</v>
      </c>
      <c r="AI11853" s="18">
        <v>-0.67653473900000005</v>
      </c>
      <c r="AJ11853" s="18">
        <v>0.44360216400000002</v>
      </c>
      <c r="AK11853" s="18">
        <v>5</v>
      </c>
      <c r="AL11853" s="9">
        <v>0.105853457</v>
      </c>
      <c r="AM11853" s="9">
        <v>0.32535128200000002</v>
      </c>
      <c r="AN11853" s="9">
        <v>-1.2739977</v>
      </c>
      <c r="AO11853" s="9">
        <v>1.5257494629999999</v>
      </c>
      <c r="AP11853" s="9">
        <v>2</v>
      </c>
      <c r="AQ11853" s="17">
        <v>0.87660986200000002</v>
      </c>
      <c r="AR11853" s="17">
        <v>0.66241455100000002</v>
      </c>
      <c r="AS11853" s="17">
        <v>2.0011785030000002</v>
      </c>
      <c r="AT11853" s="17">
        <v>1.302822471</v>
      </c>
      <c r="AU11853" s="17">
        <v>0.95480662599999999</v>
      </c>
      <c r="AV11853" s="8">
        <v>0.68183463799999999</v>
      </c>
      <c r="AW11853" s="8">
        <v>1.1170012949999999</v>
      </c>
      <c r="AX11853" s="8" t="s">
        <v>90</v>
      </c>
      <c r="AY11853" s="8" t="s">
        <v>90</v>
      </c>
      <c r="AZ11853" s="8" t="s">
        <v>90</v>
      </c>
      <c r="BA11853" s="17">
        <v>5.4332219000000001E-2</v>
      </c>
      <c r="BB11853" s="17">
        <v>1.4320372E-2</v>
      </c>
      <c r="BC11853" s="17">
        <v>-4.9700789999999996E-3</v>
      </c>
      <c r="BD11853" s="17">
        <v>0.171039477</v>
      </c>
      <c r="BE11853" s="17">
        <v>1.5877970000000002E-2</v>
      </c>
      <c r="BF11853" s="8">
        <v>0.229665965</v>
      </c>
      <c r="BG11853" s="8">
        <v>0.36627659200000001</v>
      </c>
      <c r="BH11853" s="8" t="s">
        <v>90</v>
      </c>
      <c r="BI11853" s="8" t="s">
        <v>90</v>
      </c>
      <c r="BJ11853" s="8" t="s">
        <v>90</v>
      </c>
      <c r="BK11853" s="9" t="s">
        <v>11822</v>
      </c>
      <c r="BL11853" s="9" t="s">
        <v>11822</v>
      </c>
      <c r="BM11853" s="9">
        <v>3888</v>
      </c>
      <c r="BN11853" s="9" t="s">
        <v>11822</v>
      </c>
      <c r="BO11853" s="9" t="s">
        <v>11823</v>
      </c>
      <c r="BP11853" s="9" t="s">
        <v>11824</v>
      </c>
      <c r="BQ11853" s="9">
        <v>519</v>
      </c>
      <c r="BR11853" s="9" t="s">
        <v>11825</v>
      </c>
      <c r="BS11853" s="9" t="s">
        <v>11826</v>
      </c>
      <c r="BT11853" s="9" t="s">
        <v>103</v>
      </c>
      <c r="BU11853" s="9" t="s">
        <v>97</v>
      </c>
    </row>
    <row r="11854" spans="1:73" x14ac:dyDescent="0.2">
      <c r="A11854" s="17">
        <v>-0.379685938358307</v>
      </c>
      <c r="B11854" s="17">
        <v>0.57951194047927901</v>
      </c>
      <c r="C11854" s="8">
        <v>-0.17278470098972301</v>
      </c>
      <c r="D11854" s="8">
        <v>0.186963155865669</v>
      </c>
      <c r="E11854" s="17">
        <v>-0.89770388603210405</v>
      </c>
      <c r="F11854" s="17">
        <v>-0.48369759321212802</v>
      </c>
      <c r="G11854" s="8">
        <v>6.4906249754130797E-3</v>
      </c>
      <c r="H11854" s="8">
        <v>0.20555308461189301</v>
      </c>
      <c r="K11854" s="18" t="s">
        <v>159</v>
      </c>
      <c r="Q11854" s="11">
        <v>3.3500000000000002E-35</v>
      </c>
      <c r="R11854" s="9">
        <v>212.11</v>
      </c>
      <c r="S11854" s="9">
        <v>120440000</v>
      </c>
      <c r="T11854" s="8">
        <v>0.99987000000000004</v>
      </c>
      <c r="U11854" s="9">
        <v>212.11</v>
      </c>
      <c r="V11854" s="9">
        <v>-0.41009000000000001</v>
      </c>
      <c r="W11854" s="18">
        <v>5.9925904000000002E-2</v>
      </c>
      <c r="X11854" s="18">
        <v>0.24479768099999999</v>
      </c>
      <c r="Y11854" s="18">
        <v>-1.6767593569999999</v>
      </c>
      <c r="Z11854" s="18">
        <v>-0.118648408</v>
      </c>
      <c r="AA11854" s="18">
        <v>3</v>
      </c>
      <c r="AB11854" s="9">
        <v>5.9986302999999998E-2</v>
      </c>
      <c r="AC11854" s="9">
        <v>0.24492101299999999</v>
      </c>
      <c r="AD11854" s="9">
        <v>-1.2631455650000001</v>
      </c>
      <c r="AE11854" s="9">
        <v>0.29575038100000001</v>
      </c>
      <c r="AF11854" s="9">
        <v>3</v>
      </c>
      <c r="AG11854" s="18">
        <v>7.7178932000000006E-2</v>
      </c>
      <c r="AH11854" s="18">
        <v>0.27781096500000002</v>
      </c>
      <c r="AI11854" s="18">
        <v>-0.87762785300000001</v>
      </c>
      <c r="AJ11854" s="18">
        <v>0.89060910299999996</v>
      </c>
      <c r="AK11854" s="18">
        <v>3</v>
      </c>
      <c r="AL11854" s="9">
        <v>7.3055777000000002E-2</v>
      </c>
      <c r="AM11854" s="9">
        <v>0.27028832200000003</v>
      </c>
      <c r="AN11854" s="9">
        <v>-0.65462498700000005</v>
      </c>
      <c r="AO11854" s="9">
        <v>1.0657311540000001</v>
      </c>
      <c r="AP11854" s="9">
        <v>3</v>
      </c>
      <c r="AQ11854" s="17" t="s">
        <v>90</v>
      </c>
      <c r="AR11854" s="17">
        <v>-1.2291225189999999</v>
      </c>
      <c r="AS11854" s="17" t="s">
        <v>90</v>
      </c>
      <c r="AT11854" s="17">
        <v>-0.80848830900000002</v>
      </c>
      <c r="AU11854" s="17">
        <v>-0.68100810099999998</v>
      </c>
      <c r="AV11854" s="8" t="s">
        <v>90</v>
      </c>
      <c r="AW11854" s="8" t="s">
        <v>90</v>
      </c>
      <c r="AX11854" s="8">
        <v>-0.18010568599999999</v>
      </c>
      <c r="AY11854" s="8">
        <v>-0.41081062000000002</v>
      </c>
      <c r="AZ11854" s="8">
        <v>-0.98864477900000003</v>
      </c>
      <c r="BA11854" s="17" t="s">
        <v>90</v>
      </c>
      <c r="BB11854" s="17">
        <v>0.17852504599999999</v>
      </c>
      <c r="BC11854" s="17" t="s">
        <v>90</v>
      </c>
      <c r="BD11854" s="17">
        <v>-6.2668926999999999E-2</v>
      </c>
      <c r="BE11854" s="17">
        <v>0.39254814399999999</v>
      </c>
      <c r="BF11854" s="8" t="s">
        <v>90</v>
      </c>
      <c r="BG11854" s="8" t="s">
        <v>90</v>
      </c>
      <c r="BH11854" s="8">
        <v>0.93720275200000003</v>
      </c>
      <c r="BI11854" s="8">
        <v>0.28269481699999999</v>
      </c>
      <c r="BJ11854" s="8">
        <v>-0.19313919500000001</v>
      </c>
      <c r="BK11854" s="9" t="s">
        <v>19325</v>
      </c>
      <c r="BL11854" s="9" t="s">
        <v>19325</v>
      </c>
      <c r="BM11854" s="9">
        <v>33419</v>
      </c>
      <c r="BN11854" s="9" t="s">
        <v>19325</v>
      </c>
      <c r="BO11854" s="9" t="s">
        <v>19326</v>
      </c>
      <c r="BP11854" s="9" t="s">
        <v>19327</v>
      </c>
      <c r="BQ11854" s="9">
        <v>316</v>
      </c>
      <c r="BR11854" s="9" t="s">
        <v>19328</v>
      </c>
      <c r="BS11854" s="9" t="s">
        <v>19329</v>
      </c>
      <c r="BT11854" s="9">
        <v>1</v>
      </c>
      <c r="BU11854" s="9" t="s">
        <v>218</v>
      </c>
    </row>
    <row r="11855" spans="1:73" x14ac:dyDescent="0.2">
      <c r="A11855" s="17">
        <v>-0.212468937039375</v>
      </c>
      <c r="B11855" s="17">
        <v>0.21259896457195299</v>
      </c>
      <c r="C11855" s="8">
        <v>0.18118101358413699</v>
      </c>
      <c r="D11855" s="8">
        <v>0.37314987182617199</v>
      </c>
      <c r="E11855" s="17">
        <v>0.15363016724586501</v>
      </c>
      <c r="F11855" s="17">
        <v>0.39015117287635798</v>
      </c>
      <c r="G11855" s="8">
        <v>4.78476881980896E-2</v>
      </c>
      <c r="H11855" s="8">
        <v>-0.103348463773727</v>
      </c>
      <c r="Q11855" s="11">
        <v>4.1200000000000001E-48</v>
      </c>
      <c r="R11855" s="9">
        <v>230.26</v>
      </c>
      <c r="S11855" s="9">
        <v>1027800000</v>
      </c>
      <c r="T11855" s="8">
        <v>0.98655800000000005</v>
      </c>
      <c r="U11855" s="9">
        <v>227.63</v>
      </c>
      <c r="V11855" s="9">
        <v>-0.17965999999999999</v>
      </c>
      <c r="W11855" s="18">
        <v>4.5858395000000003E-2</v>
      </c>
      <c r="X11855" s="18">
        <v>0.214145733</v>
      </c>
      <c r="Y11855" s="18">
        <v>-0.44093370900000001</v>
      </c>
      <c r="Z11855" s="18">
        <v>0.74819403799999995</v>
      </c>
      <c r="AA11855" s="18">
        <v>4</v>
      </c>
      <c r="AB11855" s="9">
        <v>4.6098105E-2</v>
      </c>
      <c r="AC11855" s="9">
        <v>0.214704693</v>
      </c>
      <c r="AD11855" s="9">
        <v>-0.20596463300000001</v>
      </c>
      <c r="AE11855" s="9">
        <v>0.98626695499999995</v>
      </c>
      <c r="AF11855" s="9">
        <v>4</v>
      </c>
      <c r="AG11855" s="18">
        <v>5.8781985000000002E-2</v>
      </c>
      <c r="AH11855" s="18">
        <v>0.24244996399999999</v>
      </c>
      <c r="AI11855" s="18">
        <v>-0.62530132800000005</v>
      </c>
      <c r="AJ11855" s="18">
        <v>0.72099670400000004</v>
      </c>
      <c r="AK11855" s="18">
        <v>4</v>
      </c>
      <c r="AL11855" s="9">
        <v>5.5777669000000002E-2</v>
      </c>
      <c r="AM11855" s="9">
        <v>0.23617296500000001</v>
      </c>
      <c r="AN11855" s="9">
        <v>-0.75906973799999999</v>
      </c>
      <c r="AO11855" s="9">
        <v>0.55237280499999997</v>
      </c>
      <c r="AP11855" s="9">
        <v>4</v>
      </c>
      <c r="AQ11855" s="17" t="s">
        <v>90</v>
      </c>
      <c r="AR11855" s="17">
        <v>0.17855681500000001</v>
      </c>
      <c r="AS11855" s="17">
        <v>0.53081005800000003</v>
      </c>
      <c r="AT11855" s="17">
        <v>0.10301977399999999</v>
      </c>
      <c r="AU11855" s="17">
        <v>0.14720088200000001</v>
      </c>
      <c r="AV11855" s="8">
        <v>1.609549165</v>
      </c>
      <c r="AW11855" s="8">
        <v>7.0390083000000006E-2</v>
      </c>
      <c r="AX11855" s="8">
        <v>2.8032845000000001E-2</v>
      </c>
      <c r="AY11855" s="8">
        <v>0.10149116800000001</v>
      </c>
      <c r="AZ11855" s="8" t="s">
        <v>90</v>
      </c>
      <c r="BA11855" s="17" t="s">
        <v>90</v>
      </c>
      <c r="BB11855" s="17">
        <v>0.44694104800000001</v>
      </c>
      <c r="BC11855" s="17">
        <v>0.110772736</v>
      </c>
      <c r="BD11855" s="17">
        <v>3.0120013000000001E-2</v>
      </c>
      <c r="BE11855" s="17">
        <v>0.25556257399999999</v>
      </c>
      <c r="BF11855" s="8">
        <v>-0.22671417899999999</v>
      </c>
      <c r="BG11855" s="8">
        <v>-0.24655838299999999</v>
      </c>
      <c r="BH11855" s="8">
        <v>0.56981873500000002</v>
      </c>
      <c r="BI11855" s="8">
        <v>2.2126149000000001E-2</v>
      </c>
      <c r="BJ11855" s="8" t="s">
        <v>90</v>
      </c>
      <c r="BK11855" s="9" t="s">
        <v>34506</v>
      </c>
      <c r="BL11855" s="9" t="s">
        <v>34506</v>
      </c>
      <c r="BM11855" s="9">
        <v>5827</v>
      </c>
      <c r="BN11855" s="9" t="s">
        <v>34506</v>
      </c>
      <c r="BO11855" s="9" t="s">
        <v>34507</v>
      </c>
      <c r="BP11855" s="9" t="s">
        <v>34508</v>
      </c>
      <c r="BQ11855" s="9">
        <v>6</v>
      </c>
      <c r="BR11855" s="9" t="s">
        <v>47312</v>
      </c>
      <c r="BS11855" s="9" t="s">
        <v>47313</v>
      </c>
      <c r="BT11855" s="9">
        <v>1</v>
      </c>
      <c r="BU11855" s="9" t="s">
        <v>97</v>
      </c>
    </row>
    <row r="11856" spans="1:73" x14ac:dyDescent="0.2">
      <c r="A11856" s="17">
        <v>2.6633631438016898E-2</v>
      </c>
      <c r="B11856" s="17">
        <v>9.43267866969109E-2</v>
      </c>
      <c r="C11856" s="8">
        <v>-0.15458506345748901</v>
      </c>
      <c r="D11856" s="8">
        <v>0.57960522174835205</v>
      </c>
      <c r="E11856" s="17">
        <v>0.17767807841301</v>
      </c>
      <c r="F11856" s="17">
        <v>0.21131175756454501</v>
      </c>
      <c r="G11856" s="8">
        <v>-0.108595155179501</v>
      </c>
      <c r="H11856" s="8">
        <v>8.0682307481765705E-2</v>
      </c>
      <c r="Q11856" s="11">
        <v>2.3699999999999999E-29</v>
      </c>
      <c r="R11856" s="9">
        <v>203.9</v>
      </c>
      <c r="S11856" s="9">
        <v>706890000</v>
      </c>
      <c r="T11856" s="8">
        <v>0.99557700000000005</v>
      </c>
      <c r="U11856" s="9">
        <v>148.03</v>
      </c>
      <c r="V11856" s="9">
        <v>-1.8018000000000001</v>
      </c>
      <c r="W11856" s="18">
        <v>4.5858367999999997E-2</v>
      </c>
      <c r="X11856" s="18">
        <v>0.21414567000000001</v>
      </c>
      <c r="Y11856" s="18">
        <v>-0.41688562200000001</v>
      </c>
      <c r="Z11856" s="18">
        <v>0.77224177299999996</v>
      </c>
      <c r="AA11856" s="18">
        <v>4</v>
      </c>
      <c r="AB11856" s="9">
        <v>3.7433275000000002E-2</v>
      </c>
      <c r="AC11856" s="9">
        <v>0.193476808</v>
      </c>
      <c r="AD11856" s="9">
        <v>-0.28603621699999998</v>
      </c>
      <c r="AE11856" s="9">
        <v>0.70865971900000002</v>
      </c>
      <c r="AF11856" s="9">
        <v>5</v>
      </c>
      <c r="AG11856" s="18">
        <v>5.8781939999999998E-2</v>
      </c>
      <c r="AH11856" s="18">
        <v>0.24244987200000001</v>
      </c>
      <c r="AI11856" s="18">
        <v>-0.78174391200000004</v>
      </c>
      <c r="AJ11856" s="18">
        <v>0.56455360600000004</v>
      </c>
      <c r="AK11856" s="18">
        <v>4</v>
      </c>
      <c r="AL11856" s="9">
        <v>4.5111274E-2</v>
      </c>
      <c r="AM11856" s="9">
        <v>0.212394148</v>
      </c>
      <c r="AN11856" s="9">
        <v>-0.465294231</v>
      </c>
      <c r="AO11856" s="9">
        <v>0.62665884900000002</v>
      </c>
      <c r="AP11856" s="9">
        <v>5</v>
      </c>
      <c r="AQ11856" s="17">
        <v>0.30165904799999999</v>
      </c>
      <c r="AR11856" s="17">
        <v>0.16364400100000001</v>
      </c>
      <c r="AS11856" s="17">
        <v>0.51909065200000004</v>
      </c>
      <c r="AT11856" s="17">
        <v>0.12014388300000001</v>
      </c>
      <c r="AU11856" s="17" t="s">
        <v>90</v>
      </c>
      <c r="AV11856" s="8">
        <v>0.42732641100000002</v>
      </c>
      <c r="AW11856" s="8">
        <v>0.28054085400000001</v>
      </c>
      <c r="AX11856" s="8">
        <v>5.5662907999999997E-2</v>
      </c>
      <c r="AY11856" s="8">
        <v>0.22645747699999999</v>
      </c>
      <c r="AZ11856" s="8">
        <v>0.25751617599999999</v>
      </c>
      <c r="BA11856" s="17">
        <v>0.14430084800000001</v>
      </c>
      <c r="BB11856" s="17">
        <v>-5.4725050999999997E-2</v>
      </c>
      <c r="BC11856" s="17">
        <v>8.4126650999999997E-2</v>
      </c>
      <c r="BD11856" s="17">
        <v>8.8666782E-2</v>
      </c>
      <c r="BE11856" s="17" t="s">
        <v>90</v>
      </c>
      <c r="BF11856" s="8">
        <v>0.211132124</v>
      </c>
      <c r="BG11856" s="8">
        <v>0.61345452099999997</v>
      </c>
      <c r="BH11856" s="8">
        <v>4.0451273000000003E-2</v>
      </c>
      <c r="BI11856" s="8">
        <v>1.3677577E-2</v>
      </c>
      <c r="BJ11856" s="8">
        <v>0.222171381</v>
      </c>
      <c r="BK11856" s="9" t="s">
        <v>34506</v>
      </c>
      <c r="BL11856" s="9" t="s">
        <v>34506</v>
      </c>
      <c r="BM11856" s="9">
        <v>32540</v>
      </c>
      <c r="BN11856" s="9" t="s">
        <v>34506</v>
      </c>
      <c r="BO11856" s="9" t="s">
        <v>34507</v>
      </c>
      <c r="BP11856" s="9" t="s">
        <v>34508</v>
      </c>
      <c r="BQ11856" s="9">
        <v>13</v>
      </c>
      <c r="BR11856" s="9" t="s">
        <v>34509</v>
      </c>
      <c r="BS11856" s="9" t="s">
        <v>34510</v>
      </c>
      <c r="BT11856" s="9">
        <v>1</v>
      </c>
      <c r="BU11856" s="9" t="s">
        <v>218</v>
      </c>
    </row>
    <row r="11857" spans="1:73" x14ac:dyDescent="0.2">
      <c r="A11857" s="17">
        <v>-0.10832741111517</v>
      </c>
      <c r="B11857" s="17">
        <v>0.53801321983337402</v>
      </c>
      <c r="C11857" s="8">
        <v>2.13346001692116E-3</v>
      </c>
      <c r="D11857" s="8">
        <v>1.18698189035058E-2</v>
      </c>
      <c r="E11857" s="17">
        <v>-0.223556473851204</v>
      </c>
      <c r="F11857" s="17">
        <v>-6.4956471323966994E-2</v>
      </c>
      <c r="G11857" s="8">
        <v>-0.16405650973319999</v>
      </c>
      <c r="H11857" s="8">
        <v>-0.131330206990242</v>
      </c>
      <c r="Q11857" s="11">
        <v>2.8800000000000002E-29</v>
      </c>
      <c r="R11857" s="9">
        <v>196.37</v>
      </c>
      <c r="S11857" s="9">
        <v>3665700000</v>
      </c>
      <c r="T11857" s="8">
        <v>1</v>
      </c>
      <c r="U11857" s="9">
        <v>75.016999999999996</v>
      </c>
      <c r="V11857" s="9">
        <v>0.74678999999999995</v>
      </c>
      <c r="W11857" s="18">
        <v>3.7141265E-2</v>
      </c>
      <c r="X11857" s="18">
        <v>0.192720692</v>
      </c>
      <c r="Y11857" s="18">
        <v>-0.71896078200000002</v>
      </c>
      <c r="Z11857" s="18">
        <v>0.27184784099999998</v>
      </c>
      <c r="AA11857" s="18">
        <v>5</v>
      </c>
      <c r="AB11857" s="9">
        <v>3.7433275000000002E-2</v>
      </c>
      <c r="AC11857" s="9">
        <v>0.193476808</v>
      </c>
      <c r="AD11857" s="9">
        <v>-0.56230443600000002</v>
      </c>
      <c r="AE11857" s="9">
        <v>0.43239149999999998</v>
      </c>
      <c r="AF11857" s="9">
        <v>5</v>
      </c>
      <c r="AG11857" s="18">
        <v>4.7470012999999998E-2</v>
      </c>
      <c r="AH11857" s="18">
        <v>0.217876141</v>
      </c>
      <c r="AI11857" s="18">
        <v>-0.72412495600000004</v>
      </c>
      <c r="AJ11857" s="18">
        <v>0.39601194699999998</v>
      </c>
      <c r="AK11857" s="18">
        <v>5</v>
      </c>
      <c r="AL11857" s="9">
        <v>4.5111274E-2</v>
      </c>
      <c r="AM11857" s="9">
        <v>0.212394148</v>
      </c>
      <c r="AN11857" s="9">
        <v>-0.67730674000000002</v>
      </c>
      <c r="AO11857" s="9">
        <v>0.41464634</v>
      </c>
      <c r="AP11857" s="9">
        <v>5</v>
      </c>
      <c r="AQ11857" s="17">
        <v>4.5011519999999996E-3</v>
      </c>
      <c r="AR11857" s="17">
        <v>-0.25507554399999999</v>
      </c>
      <c r="AS11857" s="17">
        <v>-9.9398485999999994E-2</v>
      </c>
      <c r="AT11857" s="17">
        <v>-0.123834193</v>
      </c>
      <c r="AU11857" s="17">
        <v>-0.28946480200000002</v>
      </c>
      <c r="AV11857" s="8">
        <v>0.256137848</v>
      </c>
      <c r="AW11857" s="8">
        <v>-3.1742080999999998E-2</v>
      </c>
      <c r="AX11857" s="8">
        <v>-0.16119433899999999</v>
      </c>
      <c r="AY11857" s="8">
        <v>-0.17135028499999999</v>
      </c>
      <c r="AZ11857" s="8">
        <v>-0.113485955</v>
      </c>
      <c r="BA11857" s="17">
        <v>0.173038423</v>
      </c>
      <c r="BB11857" s="17">
        <v>-6.0939077000000001E-2</v>
      </c>
      <c r="BC11857" s="17">
        <v>4.2498189999999998E-2</v>
      </c>
      <c r="BD11857" s="17">
        <v>1.2123569000000001E-2</v>
      </c>
      <c r="BE11857" s="17">
        <v>-0.16326761200000001</v>
      </c>
      <c r="BF11857" s="8">
        <v>1.7916030999999999E-2</v>
      </c>
      <c r="BG11857" s="8">
        <v>-8.2290671999999995E-2</v>
      </c>
      <c r="BH11857" s="8">
        <v>-3.4161914000000002E-2</v>
      </c>
      <c r="BI11857" s="8">
        <v>3.5870168000000001E-2</v>
      </c>
      <c r="BJ11857" s="8">
        <v>5.5452578000000002E-2</v>
      </c>
      <c r="BK11857" s="9" t="s">
        <v>34506</v>
      </c>
      <c r="BL11857" s="9" t="s">
        <v>34506</v>
      </c>
      <c r="BM11857" s="9">
        <v>5829</v>
      </c>
      <c r="BN11857" s="9" t="s">
        <v>34506</v>
      </c>
      <c r="BO11857" s="9" t="s">
        <v>34507</v>
      </c>
      <c r="BP11857" s="9" t="s">
        <v>34508</v>
      </c>
      <c r="BQ11857" s="9">
        <v>123</v>
      </c>
      <c r="BR11857" s="9" t="s">
        <v>42688</v>
      </c>
      <c r="BS11857" s="9" t="s">
        <v>42689</v>
      </c>
      <c r="BT11857" s="9" t="s">
        <v>103</v>
      </c>
      <c r="BU11857" s="9" t="s">
        <v>97</v>
      </c>
    </row>
    <row r="11858" spans="1:73" x14ac:dyDescent="0.2">
      <c r="A11858" s="17">
        <v>-0.191802874207497</v>
      </c>
      <c r="B11858" s="17">
        <v>1.4131318330764799</v>
      </c>
      <c r="C11858" s="8">
        <v>-0.26490104198455799</v>
      </c>
      <c r="D11858" s="8">
        <v>2.38328909873962</v>
      </c>
      <c r="E11858" s="17">
        <v>-0.37520715594291698</v>
      </c>
      <c r="F11858" s="17">
        <v>-0.13642923533916501</v>
      </c>
      <c r="G11858" s="8">
        <v>-1.4416298866271999</v>
      </c>
      <c r="H11858" s="8">
        <v>-1.14529061317444</v>
      </c>
      <c r="O11858" s="9" t="s">
        <v>159</v>
      </c>
      <c r="P11858" s="9" t="s">
        <v>159</v>
      </c>
      <c r="Q11858" s="11">
        <v>4.8000000000000004E-96</v>
      </c>
      <c r="R11858" s="9">
        <v>301.75</v>
      </c>
      <c r="S11858" s="9">
        <v>17153000000</v>
      </c>
      <c r="T11858" s="8">
        <v>1</v>
      </c>
      <c r="U11858" s="9">
        <v>75.016999999999996</v>
      </c>
      <c r="V11858" s="9">
        <v>0.74678999999999995</v>
      </c>
      <c r="W11858" s="18">
        <v>3.7141265E-2</v>
      </c>
      <c r="X11858" s="18">
        <v>0.192720692</v>
      </c>
      <c r="Y11858" s="18">
        <v>-0.87061145600000001</v>
      </c>
      <c r="Z11858" s="18">
        <v>0.12019716699999999</v>
      </c>
      <c r="AA11858" s="18">
        <v>5</v>
      </c>
      <c r="AB11858" s="9">
        <v>3.7433275000000002E-2</v>
      </c>
      <c r="AC11858" s="9">
        <v>0.193476808</v>
      </c>
      <c r="AD11858" s="9">
        <v>-0.63377720900000001</v>
      </c>
      <c r="AE11858" s="9">
        <v>0.36091872699999999</v>
      </c>
      <c r="AF11858" s="9">
        <v>5</v>
      </c>
      <c r="AG11858" s="18">
        <v>4.7470012999999998E-2</v>
      </c>
      <c r="AH11858" s="18">
        <v>0.217876141</v>
      </c>
      <c r="AI11858" s="18">
        <v>-2.001698357</v>
      </c>
      <c r="AJ11858" s="18">
        <v>-0.88156145399999997</v>
      </c>
      <c r="AK11858" s="18">
        <v>5</v>
      </c>
      <c r="AL11858" s="9">
        <v>4.5111274E-2</v>
      </c>
      <c r="AM11858" s="9">
        <v>0.212394148</v>
      </c>
      <c r="AN11858" s="9">
        <v>-1.6912671859999999</v>
      </c>
      <c r="AO11858" s="9">
        <v>-0.59931410600000001</v>
      </c>
      <c r="AP11858" s="9">
        <v>5</v>
      </c>
      <c r="AQ11858" s="17">
        <v>-0.21349474800000001</v>
      </c>
      <c r="AR11858" s="17">
        <v>-0.37026452999999998</v>
      </c>
      <c r="AS11858" s="17">
        <v>-0.17084354199999999</v>
      </c>
      <c r="AT11858" s="17">
        <v>-0.315143436</v>
      </c>
      <c r="AU11858" s="17">
        <v>-0.49098071500000001</v>
      </c>
      <c r="AV11858" s="8">
        <v>5.8269408000000002E-2</v>
      </c>
      <c r="AW11858" s="8">
        <v>-0.16572715299999999</v>
      </c>
      <c r="AX11858" s="8">
        <v>-0.18291798200000001</v>
      </c>
      <c r="AY11858" s="8">
        <v>-0.242331043</v>
      </c>
      <c r="AZ11858" s="8">
        <v>-6.9005825000000007E-2</v>
      </c>
      <c r="BA11858" s="17">
        <v>-1.3247720000000001</v>
      </c>
      <c r="BB11858" s="17">
        <v>-1.239831567</v>
      </c>
      <c r="BC11858" s="17">
        <v>-1.215039253</v>
      </c>
      <c r="BD11858" s="17">
        <v>-1.3809124230000001</v>
      </c>
      <c r="BE11858" s="17">
        <v>-1.4707108739999999</v>
      </c>
      <c r="BF11858" s="8">
        <v>-0.91338187500000001</v>
      </c>
      <c r="BG11858" s="8">
        <v>-1.2070263619999999</v>
      </c>
      <c r="BH11858" s="8">
        <v>-1.043835163</v>
      </c>
      <c r="BI11858" s="8">
        <v>-1.1018713710000001</v>
      </c>
      <c r="BJ11858" s="8">
        <v>-1.040646076</v>
      </c>
      <c r="BK11858" s="9" t="s">
        <v>34506</v>
      </c>
      <c r="BL11858" s="9" t="s">
        <v>34506</v>
      </c>
      <c r="BM11858" s="9">
        <v>5830</v>
      </c>
      <c r="BN11858" s="9" t="s">
        <v>34506</v>
      </c>
      <c r="BO11858" s="9" t="s">
        <v>34507</v>
      </c>
      <c r="BP11858" s="9" t="s">
        <v>34508</v>
      </c>
      <c r="BQ11858" s="9">
        <v>132</v>
      </c>
      <c r="BR11858" s="9" t="s">
        <v>45394</v>
      </c>
      <c r="BS11858" s="9" t="s">
        <v>42689</v>
      </c>
      <c r="BT11858" s="9" t="s">
        <v>103</v>
      </c>
      <c r="BU11858" s="9" t="s">
        <v>97</v>
      </c>
    </row>
    <row r="11859" spans="1:73" x14ac:dyDescent="0.2">
      <c r="A11859" s="17">
        <v>-7.90568962693214E-2</v>
      </c>
      <c r="B11859" s="17">
        <v>0.16459284722805001</v>
      </c>
      <c r="C11859" s="8">
        <v>0.18296207487583199</v>
      </c>
      <c r="D11859" s="8">
        <v>0.57364499568939198</v>
      </c>
      <c r="E11859" s="17">
        <v>1.1964680626988401E-2</v>
      </c>
      <c r="F11859" s="17">
        <v>0.14990876615047499</v>
      </c>
      <c r="G11859" s="8">
        <v>7.5500011444091797E-2</v>
      </c>
      <c r="H11859" s="8">
        <v>-5.5712655186653103E-2</v>
      </c>
      <c r="Q11859" s="11">
        <v>2.2000000000000002E-174</v>
      </c>
      <c r="R11859" s="9">
        <v>348.88</v>
      </c>
      <c r="S11859" s="9">
        <v>1034000000</v>
      </c>
      <c r="T11859" s="8">
        <v>0.99998699999999996</v>
      </c>
      <c r="U11859" s="9">
        <v>338.06</v>
      </c>
      <c r="V11859" s="9">
        <v>1.1258999999999999</v>
      </c>
      <c r="W11859" s="18">
        <v>3.7141265E-2</v>
      </c>
      <c r="X11859" s="18">
        <v>0.192720692</v>
      </c>
      <c r="Y11859" s="18">
        <v>-0.48343963099999998</v>
      </c>
      <c r="Z11859" s="18">
        <v>0.50736899199999996</v>
      </c>
      <c r="AA11859" s="18">
        <v>5</v>
      </c>
      <c r="AB11859" s="9">
        <v>4.6098234000000002E-2</v>
      </c>
      <c r="AC11859" s="9">
        <v>0.21470499400000001</v>
      </c>
      <c r="AD11859" s="9">
        <v>-0.44620786400000001</v>
      </c>
      <c r="AE11859" s="9">
        <v>0.74602539300000004</v>
      </c>
      <c r="AF11859" s="9">
        <v>4</v>
      </c>
      <c r="AG11859" s="18">
        <v>4.7470012999999998E-2</v>
      </c>
      <c r="AH11859" s="18">
        <v>0.217876141</v>
      </c>
      <c r="AI11859" s="18">
        <v>-0.48456843900000002</v>
      </c>
      <c r="AJ11859" s="18">
        <v>0.635568464</v>
      </c>
      <c r="AK11859" s="18">
        <v>5</v>
      </c>
      <c r="AL11859" s="9">
        <v>5.5777806999999999E-2</v>
      </c>
      <c r="AM11859" s="9">
        <v>0.236173257</v>
      </c>
      <c r="AN11859" s="9">
        <v>-0.71143473899999998</v>
      </c>
      <c r="AO11859" s="9">
        <v>0.60000942700000004</v>
      </c>
      <c r="AP11859" s="9">
        <v>4</v>
      </c>
      <c r="AQ11859" s="17">
        <v>0.136529028</v>
      </c>
      <c r="AR11859" s="17">
        <v>5.1539380000000003E-2</v>
      </c>
      <c r="AS11859" s="17">
        <v>0.38475281</v>
      </c>
      <c r="AT11859" s="17">
        <v>0.346065819</v>
      </c>
      <c r="AU11859" s="17">
        <v>-0.44367089900000001</v>
      </c>
      <c r="AV11859" s="8">
        <v>0.42297095099999998</v>
      </c>
      <c r="AW11859" s="8" t="s">
        <v>90</v>
      </c>
      <c r="AX11859" s="8">
        <v>-1.636547E-2</v>
      </c>
      <c r="AY11859" s="8">
        <v>0.121797971</v>
      </c>
      <c r="AZ11859" s="8">
        <v>0.16799704700000001</v>
      </c>
      <c r="BA11859" s="17">
        <v>8.9652679999999998E-2</v>
      </c>
      <c r="BB11859" s="17">
        <v>0.51163566100000002</v>
      </c>
      <c r="BC11859" s="17">
        <v>0.29452764999999997</v>
      </c>
      <c r="BD11859" s="17">
        <v>-0.12305782699999999</v>
      </c>
      <c r="BE11859" s="17">
        <v>0.47476500300000002</v>
      </c>
      <c r="BF11859" s="8">
        <v>-1.0344693E-2</v>
      </c>
      <c r="BG11859" s="8" t="s">
        <v>90</v>
      </c>
      <c r="BH11859" s="8">
        <v>5.6190341999999997E-2</v>
      </c>
      <c r="BI11859" s="8">
        <v>-6.6213012000000002E-2</v>
      </c>
      <c r="BJ11859" s="8">
        <v>0.28653758800000001</v>
      </c>
      <c r="BK11859" s="9" t="s">
        <v>34506</v>
      </c>
      <c r="BL11859" s="9" t="s">
        <v>34506</v>
      </c>
      <c r="BM11859" s="9">
        <v>5831</v>
      </c>
      <c r="BN11859" s="9" t="s">
        <v>34506</v>
      </c>
      <c r="BO11859" s="9" t="s">
        <v>34507</v>
      </c>
      <c r="BP11859" s="9" t="s">
        <v>34508</v>
      </c>
      <c r="BQ11859" s="9">
        <v>138</v>
      </c>
      <c r="BR11859" s="9" t="s">
        <v>43090</v>
      </c>
      <c r="BS11859" s="9" t="s">
        <v>43091</v>
      </c>
      <c r="BT11859" s="9">
        <v>1</v>
      </c>
      <c r="BU11859" s="9" t="s">
        <v>97</v>
      </c>
    </row>
    <row r="11860" spans="1:73" x14ac:dyDescent="0.2">
      <c r="A11860" s="17">
        <v>-0.16536612808704401</v>
      </c>
      <c r="B11860" s="17">
        <v>1.13504314422607</v>
      </c>
      <c r="C11860" s="8">
        <v>-0.40901225805282598</v>
      </c>
      <c r="D11860" s="8">
        <v>1.6775491237640401</v>
      </c>
      <c r="E11860" s="17">
        <v>-0.55746948719024703</v>
      </c>
      <c r="F11860" s="17">
        <v>-0.34151604771614102</v>
      </c>
      <c r="G11860" s="8">
        <v>-0.59726864099502597</v>
      </c>
      <c r="H11860" s="8">
        <v>-0.16845530271530201</v>
      </c>
      <c r="K11860" s="18" t="s">
        <v>159</v>
      </c>
      <c r="O11860" s="9" t="s">
        <v>159</v>
      </c>
      <c r="Q11860" s="11">
        <v>3.8600000000000001E-11</v>
      </c>
      <c r="R11860" s="9">
        <v>175.34</v>
      </c>
      <c r="S11860" s="9">
        <v>389000000000</v>
      </c>
      <c r="T11860" s="8">
        <v>1</v>
      </c>
      <c r="U11860" s="9">
        <v>56.087000000000003</v>
      </c>
      <c r="V11860" s="9">
        <v>0.56744000000000006</v>
      </c>
      <c r="W11860" s="18">
        <v>3.7141265E-2</v>
      </c>
      <c r="X11860" s="18">
        <v>0.192720692</v>
      </c>
      <c r="Y11860" s="18">
        <v>-1.052873782</v>
      </c>
      <c r="Z11860" s="18">
        <v>-6.2065159000000002E-2</v>
      </c>
      <c r="AA11860" s="18">
        <v>5</v>
      </c>
      <c r="AB11860" s="9">
        <v>3.7433275000000002E-2</v>
      </c>
      <c r="AC11860" s="9">
        <v>0.193476808</v>
      </c>
      <c r="AD11860" s="9">
        <v>-0.83886400800000005</v>
      </c>
      <c r="AE11860" s="9">
        <v>0.15583192700000001</v>
      </c>
      <c r="AF11860" s="9">
        <v>5</v>
      </c>
      <c r="AG11860" s="18">
        <v>4.7470012999999998E-2</v>
      </c>
      <c r="AH11860" s="18">
        <v>0.217876141</v>
      </c>
      <c r="AI11860" s="18">
        <v>-1.1573371180000001</v>
      </c>
      <c r="AJ11860" s="18">
        <v>-3.7200215000000002E-2</v>
      </c>
      <c r="AK11860" s="18">
        <v>5</v>
      </c>
      <c r="AL11860" s="9">
        <v>4.5111274E-2</v>
      </c>
      <c r="AM11860" s="9">
        <v>0.212394148</v>
      </c>
      <c r="AN11860" s="9">
        <v>-0.71443184199999998</v>
      </c>
      <c r="AO11860" s="9">
        <v>0.37752123799999998</v>
      </c>
      <c r="AP11860" s="9">
        <v>5</v>
      </c>
      <c r="AQ11860" s="17">
        <v>-0.38018840599999998</v>
      </c>
      <c r="AR11860" s="17">
        <v>-0.43002343199999998</v>
      </c>
      <c r="AS11860" s="17">
        <v>-0.42872509399999997</v>
      </c>
      <c r="AT11860" s="17">
        <v>-0.61707550300000003</v>
      </c>
      <c r="AU11860" s="17">
        <v>-0.66314101199999997</v>
      </c>
      <c r="AV11860" s="8">
        <v>-0.41567868000000002</v>
      </c>
      <c r="AW11860" s="8">
        <v>-0.21816197000000001</v>
      </c>
      <c r="AX11860" s="8">
        <v>-0.195437834</v>
      </c>
      <c r="AY11860" s="8">
        <v>-0.376763493</v>
      </c>
      <c r="AZ11860" s="8">
        <v>-0.48628082900000003</v>
      </c>
      <c r="BA11860" s="17">
        <v>-0.307998836</v>
      </c>
      <c r="BB11860" s="17">
        <v>-0.212505996</v>
      </c>
      <c r="BC11860" s="17">
        <v>-0.33150342100000002</v>
      </c>
      <c r="BD11860" s="17">
        <v>-0.98943448099999998</v>
      </c>
      <c r="BE11860" s="17">
        <v>-0.40486979499999998</v>
      </c>
      <c r="BF11860" s="8">
        <v>-0.17053245</v>
      </c>
      <c r="BG11860" s="8">
        <v>2.0977736E-2</v>
      </c>
      <c r="BH11860" s="8">
        <v>1.2001965999999999E-2</v>
      </c>
      <c r="BI11860" s="8">
        <v>-4.8919248999999998E-2</v>
      </c>
      <c r="BJ11860" s="8">
        <v>-1.4779185E-2</v>
      </c>
      <c r="BK11860" s="9" t="s">
        <v>17647</v>
      </c>
      <c r="BL11860" s="9" t="s">
        <v>17647</v>
      </c>
      <c r="BM11860" s="9">
        <v>7948</v>
      </c>
      <c r="BN11860" s="9" t="s">
        <v>17647</v>
      </c>
      <c r="BO11860" s="9" t="s">
        <v>17648</v>
      </c>
      <c r="BP11860" s="9" t="s">
        <v>17649</v>
      </c>
      <c r="BQ11860" s="9">
        <v>218</v>
      </c>
      <c r="BR11860" s="9" t="s">
        <v>17650</v>
      </c>
      <c r="BS11860" s="9" t="s">
        <v>17651</v>
      </c>
      <c r="BT11860" s="9">
        <v>1</v>
      </c>
      <c r="BU11860" s="9" t="s">
        <v>97</v>
      </c>
    </row>
    <row r="11861" spans="1:73" x14ac:dyDescent="0.2">
      <c r="A11861" s="17">
        <v>5.9657044708728797E-2</v>
      </c>
      <c r="B11861" s="17">
        <v>0.15251111984252899</v>
      </c>
      <c r="C11861" s="8">
        <v>5.51568381488323E-2</v>
      </c>
      <c r="D11861" s="8">
        <v>0.10875096172094301</v>
      </c>
      <c r="E11861" s="17">
        <v>-0.25644519925117498</v>
      </c>
      <c r="F11861" s="17">
        <v>-0.24708330631256101</v>
      </c>
      <c r="G11861" s="8">
        <v>-0.104990102350712</v>
      </c>
      <c r="H11861" s="8">
        <v>-0.12699730694294001</v>
      </c>
      <c r="Q11861" s="11">
        <v>4.57E-5</v>
      </c>
      <c r="R11861" s="9">
        <v>93.257999999999996</v>
      </c>
      <c r="S11861" s="9">
        <v>41596000</v>
      </c>
      <c r="T11861" s="8">
        <v>0.97994400000000004</v>
      </c>
      <c r="U11861" s="9">
        <v>93.257999999999996</v>
      </c>
      <c r="V11861" s="9">
        <v>0.97860999999999998</v>
      </c>
      <c r="W11861" s="18">
        <v>5.9925904000000002E-2</v>
      </c>
      <c r="X11861" s="18">
        <v>0.24479768099999999</v>
      </c>
      <c r="Y11861" s="18">
        <v>-1.0355006659999999</v>
      </c>
      <c r="Z11861" s="18">
        <v>0.52261028300000001</v>
      </c>
      <c r="AA11861" s="18">
        <v>3</v>
      </c>
      <c r="AB11861" s="9">
        <v>5.9986402000000001E-2</v>
      </c>
      <c r="AC11861" s="9">
        <v>0.244921215</v>
      </c>
      <c r="AD11861" s="9">
        <v>-1.026531917</v>
      </c>
      <c r="AE11861" s="9">
        <v>0.532365317</v>
      </c>
      <c r="AF11861" s="9">
        <v>3</v>
      </c>
      <c r="AG11861" s="18">
        <v>7.7178932000000006E-2</v>
      </c>
      <c r="AH11861" s="18">
        <v>0.27781096500000002</v>
      </c>
      <c r="AI11861" s="18">
        <v>-0.98910858099999999</v>
      </c>
      <c r="AJ11861" s="18">
        <v>0.77912837499999998</v>
      </c>
      <c r="AK11861" s="18">
        <v>3</v>
      </c>
      <c r="AL11861" s="9">
        <v>7.3055885000000001E-2</v>
      </c>
      <c r="AM11861" s="9">
        <v>0.27028852199999998</v>
      </c>
      <c r="AN11861" s="9">
        <v>-0.98717600900000002</v>
      </c>
      <c r="AO11861" s="9">
        <v>0.73318140700000001</v>
      </c>
      <c r="AP11861" s="9">
        <v>3</v>
      </c>
      <c r="AQ11861" s="17" t="s">
        <v>90</v>
      </c>
      <c r="AR11861" s="17">
        <v>-0.27137237800000003</v>
      </c>
      <c r="AS11861" s="17" t="s">
        <v>90</v>
      </c>
      <c r="AT11861" s="17">
        <v>6.4604796000000006E-2</v>
      </c>
      <c r="AU11861" s="17">
        <v>-0.42230978600000002</v>
      </c>
      <c r="AV11861" s="8">
        <v>-0.226444021</v>
      </c>
      <c r="AW11861" s="8" t="s">
        <v>90</v>
      </c>
      <c r="AX11861" s="8">
        <v>-0.26859799000000001</v>
      </c>
      <c r="AY11861" s="8" t="s">
        <v>90</v>
      </c>
      <c r="AZ11861" s="8">
        <v>-0.31300649000000003</v>
      </c>
      <c r="BA11861" s="17" t="s">
        <v>90</v>
      </c>
      <c r="BB11861" s="17">
        <v>-0.24832385800000001</v>
      </c>
      <c r="BC11861" s="17" t="s">
        <v>90</v>
      </c>
      <c r="BD11861" s="17">
        <v>0.35642457</v>
      </c>
      <c r="BE11861" s="17">
        <v>4.4321070999999997E-2</v>
      </c>
      <c r="BF11861" s="8">
        <v>-8.8019529999999995E-3</v>
      </c>
      <c r="BG11861" s="8" t="s">
        <v>90</v>
      </c>
      <c r="BH11861" s="8">
        <v>-9.8698228999999998E-2</v>
      </c>
      <c r="BI11861" s="8" t="s">
        <v>90</v>
      </c>
      <c r="BJ11861" s="8">
        <v>9.4451450000000006E-2</v>
      </c>
      <c r="BK11861" s="9" t="s">
        <v>29774</v>
      </c>
      <c r="BL11861" s="9" t="s">
        <v>29774</v>
      </c>
      <c r="BM11861" s="9">
        <v>11965</v>
      </c>
      <c r="BN11861" s="9" t="s">
        <v>29774</v>
      </c>
      <c r="BO11861" s="9" t="s">
        <v>29775</v>
      </c>
      <c r="BP11861" s="9" t="s">
        <v>29776</v>
      </c>
      <c r="BQ11861" s="9">
        <v>31</v>
      </c>
      <c r="BR11861" s="9" t="s">
        <v>29777</v>
      </c>
      <c r="BS11861" s="9" t="s">
        <v>29778</v>
      </c>
      <c r="BT11861" s="9">
        <v>1</v>
      </c>
      <c r="BU11861" s="9" t="s">
        <v>97</v>
      </c>
    </row>
    <row r="11862" spans="1:73" x14ac:dyDescent="0.2">
      <c r="A11862" s="17">
        <v>-7.0478402078151703E-2</v>
      </c>
      <c r="B11862" s="17">
        <v>0.15093125402927399</v>
      </c>
      <c r="C11862" s="8">
        <v>-0.48078387975692699</v>
      </c>
      <c r="D11862" s="8">
        <v>0.71482855081558205</v>
      </c>
      <c r="E11862" s="17">
        <v>0.27094507217407199</v>
      </c>
      <c r="F11862" s="17">
        <v>0.38844385743141202</v>
      </c>
      <c r="G11862" s="8">
        <v>0.44446054100990301</v>
      </c>
      <c r="H11862" s="8">
        <v>0.93528467416763295</v>
      </c>
      <c r="P11862" s="9" t="s">
        <v>88</v>
      </c>
      <c r="Q11862" s="11">
        <v>2.9400000000000003E-88</v>
      </c>
      <c r="R11862" s="9">
        <v>259.74</v>
      </c>
      <c r="S11862" s="9">
        <v>5351200000</v>
      </c>
      <c r="T11862" s="8">
        <v>0.99986900000000001</v>
      </c>
      <c r="U11862" s="9">
        <v>142.19999999999999</v>
      </c>
      <c r="V11862" s="9">
        <v>0.16016</v>
      </c>
      <c r="W11862" s="18">
        <v>3.7141265E-2</v>
      </c>
      <c r="X11862" s="18">
        <v>0.192720692</v>
      </c>
      <c r="Y11862" s="18">
        <v>-0.22445923600000001</v>
      </c>
      <c r="Z11862" s="18">
        <v>0.76634938699999999</v>
      </c>
      <c r="AA11862" s="18">
        <v>5</v>
      </c>
      <c r="AB11862" s="9">
        <v>3.7433275000000002E-2</v>
      </c>
      <c r="AC11862" s="9">
        <v>0.193476808</v>
      </c>
      <c r="AD11862" s="9">
        <v>-0.108904112</v>
      </c>
      <c r="AE11862" s="9">
        <v>0.88579182400000001</v>
      </c>
      <c r="AF11862" s="9">
        <v>5</v>
      </c>
      <c r="AG11862" s="18">
        <v>4.7470012999999998E-2</v>
      </c>
      <c r="AH11862" s="18">
        <v>0.217876141</v>
      </c>
      <c r="AI11862" s="18">
        <v>-0.115607905</v>
      </c>
      <c r="AJ11862" s="18">
        <v>1.0045289980000001</v>
      </c>
      <c r="AK11862" s="18">
        <v>5</v>
      </c>
      <c r="AL11862" s="9">
        <v>4.5111274E-2</v>
      </c>
      <c r="AM11862" s="9">
        <v>0.212394148</v>
      </c>
      <c r="AN11862" s="9">
        <v>0.38930810700000001</v>
      </c>
      <c r="AO11862" s="9">
        <v>1.4812611870000001</v>
      </c>
      <c r="AP11862" s="9">
        <v>5</v>
      </c>
      <c r="AQ11862" s="17">
        <v>-0.27768909899999999</v>
      </c>
      <c r="AR11862" s="17">
        <v>0.29881897600000001</v>
      </c>
      <c r="AS11862" s="17">
        <v>0.72660279299999997</v>
      </c>
      <c r="AT11862" s="17">
        <v>0.50685280600000004</v>
      </c>
      <c r="AU11862" s="17">
        <v>0.58247911900000005</v>
      </c>
      <c r="AV11862" s="8">
        <v>0.52444034799999995</v>
      </c>
      <c r="AW11862" s="8">
        <v>0.30646616199999999</v>
      </c>
      <c r="AX11862" s="8">
        <v>0.45620122600000002</v>
      </c>
      <c r="AY11862" s="8">
        <v>0.37775874100000001</v>
      </c>
      <c r="AZ11862" s="8">
        <v>0.52459013499999996</v>
      </c>
      <c r="BA11862" s="17">
        <v>0.10939645000000001</v>
      </c>
      <c r="BB11862" s="17">
        <v>0.71088564399999998</v>
      </c>
      <c r="BC11862" s="17">
        <v>0.69002079999999999</v>
      </c>
      <c r="BD11862" s="17">
        <v>0.65302115699999996</v>
      </c>
      <c r="BE11862" s="17">
        <v>1.000292301</v>
      </c>
      <c r="BF11862" s="8">
        <v>0.62404388200000005</v>
      </c>
      <c r="BG11862" s="8">
        <v>0.67091274300000003</v>
      </c>
      <c r="BH11862" s="8">
        <v>1.8823553319999999</v>
      </c>
      <c r="BI11862" s="8">
        <v>0.55180424500000003</v>
      </c>
      <c r="BJ11862" s="8">
        <v>1.8384195569999999</v>
      </c>
      <c r="BK11862" s="9" t="s">
        <v>1648</v>
      </c>
      <c r="BL11862" s="9" t="s">
        <v>1648</v>
      </c>
      <c r="BM11862" s="9">
        <v>39960</v>
      </c>
      <c r="BN11862" s="9" t="s">
        <v>1648</v>
      </c>
      <c r="BO11862" s="9" t="s">
        <v>1649</v>
      </c>
      <c r="BP11862" s="9" t="s">
        <v>1650</v>
      </c>
      <c r="BQ11862" s="9">
        <v>120</v>
      </c>
      <c r="BR11862" s="9" t="s">
        <v>40974</v>
      </c>
      <c r="BS11862" s="9" t="s">
        <v>40975</v>
      </c>
      <c r="BT11862" s="9" t="s">
        <v>103</v>
      </c>
      <c r="BU11862" s="9" t="s">
        <v>218</v>
      </c>
    </row>
    <row r="11863" spans="1:73" x14ac:dyDescent="0.2">
      <c r="A11863" s="17">
        <v>1.4208788052201301E-2</v>
      </c>
      <c r="B11863" s="17">
        <v>9.0879499912262005E-2</v>
      </c>
      <c r="C11863" s="8">
        <v>-0.10319872200489</v>
      </c>
      <c r="D11863" s="8">
        <v>0.61421483755111705</v>
      </c>
      <c r="E11863" s="17">
        <v>0.293706685304642</v>
      </c>
      <c r="F11863" s="17">
        <v>0.33132547140121499</v>
      </c>
      <c r="G11863" s="8">
        <v>0.29602220654487599</v>
      </c>
      <c r="H11863" s="8">
        <v>0.42657762765884399</v>
      </c>
      <c r="Q11863" s="9">
        <v>0</v>
      </c>
      <c r="R11863" s="9">
        <v>466.25</v>
      </c>
      <c r="S11863" s="9">
        <v>36456000000</v>
      </c>
      <c r="T11863" s="8">
        <v>0.99999899999999997</v>
      </c>
      <c r="U11863" s="9">
        <v>404.42</v>
      </c>
      <c r="V11863" s="9">
        <v>-0.27956999999999999</v>
      </c>
      <c r="W11863" s="18">
        <v>3.7141265E-2</v>
      </c>
      <c r="X11863" s="18">
        <v>0.192720692</v>
      </c>
      <c r="Y11863" s="18">
        <v>-0.20169761899999999</v>
      </c>
      <c r="Z11863" s="18">
        <v>0.789111004</v>
      </c>
      <c r="AA11863" s="18">
        <v>5</v>
      </c>
      <c r="AB11863" s="9">
        <v>3.7433275000000002E-2</v>
      </c>
      <c r="AC11863" s="9">
        <v>0.193476808</v>
      </c>
      <c r="AD11863" s="9">
        <v>-0.166022486</v>
      </c>
      <c r="AE11863" s="9">
        <v>0.82867345000000003</v>
      </c>
      <c r="AF11863" s="9">
        <v>5</v>
      </c>
      <c r="AG11863" s="18">
        <v>4.7470012999999998E-2</v>
      </c>
      <c r="AH11863" s="18">
        <v>0.217876141</v>
      </c>
      <c r="AI11863" s="18">
        <v>-0.26404623999999999</v>
      </c>
      <c r="AJ11863" s="18">
        <v>0.85609066300000003</v>
      </c>
      <c r="AK11863" s="18">
        <v>5</v>
      </c>
      <c r="AL11863" s="9">
        <v>4.5111274E-2</v>
      </c>
      <c r="AM11863" s="9">
        <v>0.212394148</v>
      </c>
      <c r="AN11863" s="9">
        <v>-0.119398899</v>
      </c>
      <c r="AO11863" s="9">
        <v>0.97255418100000002</v>
      </c>
      <c r="AP11863" s="9">
        <v>5</v>
      </c>
      <c r="AQ11863" s="17">
        <v>0.36301556200000001</v>
      </c>
      <c r="AR11863" s="17">
        <v>0.32666346400000001</v>
      </c>
      <c r="AS11863" s="17">
        <v>0.28700634800000002</v>
      </c>
      <c r="AT11863" s="17">
        <v>0.60675251500000005</v>
      </c>
      <c r="AU11863" s="17">
        <v>0.37331867200000002</v>
      </c>
      <c r="AV11863" s="8">
        <v>0.38208505500000001</v>
      </c>
      <c r="AW11863" s="8">
        <v>0.41859576100000001</v>
      </c>
      <c r="AX11863" s="8">
        <v>0.38367673800000002</v>
      </c>
      <c r="AY11863" s="8">
        <v>0.335840523</v>
      </c>
      <c r="AZ11863" s="8">
        <v>0.36551454700000002</v>
      </c>
      <c r="BA11863" s="17">
        <v>0.75396555700000001</v>
      </c>
      <c r="BB11863" s="17">
        <v>0.56805711999999997</v>
      </c>
      <c r="BC11863" s="17">
        <v>0.36338645200000003</v>
      </c>
      <c r="BD11863" s="17">
        <v>0.36285066599999999</v>
      </c>
      <c r="BE11863" s="17">
        <v>0.34448364399999998</v>
      </c>
      <c r="BF11863" s="8">
        <v>0.59619826099999995</v>
      </c>
      <c r="BG11863" s="8">
        <v>0.62498694700000001</v>
      </c>
      <c r="BH11863" s="8">
        <v>0.54538708899999999</v>
      </c>
      <c r="BI11863" s="8">
        <v>0.602690697</v>
      </c>
      <c r="BJ11863" s="8">
        <v>0.53947407000000003</v>
      </c>
      <c r="BK11863" s="9" t="s">
        <v>1648</v>
      </c>
      <c r="BL11863" s="9" t="s">
        <v>1648</v>
      </c>
      <c r="BM11863" s="9">
        <v>28545</v>
      </c>
      <c r="BN11863" s="9" t="s">
        <v>1648</v>
      </c>
      <c r="BO11863" s="9" t="s">
        <v>1649</v>
      </c>
      <c r="BP11863" s="9" t="s">
        <v>1650</v>
      </c>
      <c r="BQ11863" s="9">
        <v>123</v>
      </c>
      <c r="BR11863" s="9" t="s">
        <v>35378</v>
      </c>
      <c r="BS11863" s="9" t="s">
        <v>35379</v>
      </c>
      <c r="BT11863" s="9" t="s">
        <v>96</v>
      </c>
      <c r="BU11863" s="9" t="s">
        <v>97</v>
      </c>
    </row>
    <row r="11864" spans="1:73" x14ac:dyDescent="0.2">
      <c r="A11864" s="17">
        <v>0.122321084141731</v>
      </c>
      <c r="B11864" s="17">
        <v>0.54229199886321999</v>
      </c>
      <c r="C11864" s="8">
        <v>-0.19032940268516499</v>
      </c>
      <c r="D11864" s="8">
        <v>0.91978722810745195</v>
      </c>
      <c r="E11864" s="17">
        <v>0.54926276206970204</v>
      </c>
      <c r="F11864" s="17">
        <v>0.48238053917884799</v>
      </c>
      <c r="G11864" s="8">
        <v>1.4696002006530799</v>
      </c>
      <c r="H11864" s="8">
        <v>1.6760178804397601</v>
      </c>
      <c r="K11864" s="18" t="s">
        <v>88</v>
      </c>
      <c r="O11864" s="9" t="s">
        <v>88</v>
      </c>
      <c r="P11864" s="9" t="s">
        <v>88</v>
      </c>
      <c r="Q11864" s="9">
        <v>0</v>
      </c>
      <c r="R11864" s="9">
        <v>466.79</v>
      </c>
      <c r="S11864" s="9">
        <v>41585000000</v>
      </c>
      <c r="T11864" s="8">
        <v>1</v>
      </c>
      <c r="U11864" s="9">
        <v>374.8</v>
      </c>
      <c r="V11864" s="9">
        <v>-0.26501000000000002</v>
      </c>
      <c r="W11864" s="18">
        <v>3.7141265E-2</v>
      </c>
      <c r="X11864" s="18">
        <v>0.192720692</v>
      </c>
      <c r="Y11864" s="18">
        <v>5.3858474000000003E-2</v>
      </c>
      <c r="Z11864" s="18">
        <v>1.044667097</v>
      </c>
      <c r="AA11864" s="18">
        <v>5</v>
      </c>
      <c r="AB11864" s="9">
        <v>3.7433275000000002E-2</v>
      </c>
      <c r="AC11864" s="9">
        <v>0.193476808</v>
      </c>
      <c r="AD11864" s="9">
        <v>-1.4967431999999999E-2</v>
      </c>
      <c r="AE11864" s="9">
        <v>0.979728504</v>
      </c>
      <c r="AF11864" s="9">
        <v>5</v>
      </c>
      <c r="AG11864" s="18">
        <v>4.7470012999999998E-2</v>
      </c>
      <c r="AH11864" s="18">
        <v>0.217876141</v>
      </c>
      <c r="AI11864" s="18">
        <v>0.90953169199999995</v>
      </c>
      <c r="AJ11864" s="18">
        <v>2.029668595</v>
      </c>
      <c r="AK11864" s="18">
        <v>5</v>
      </c>
      <c r="AL11864" s="9">
        <v>4.5111274E-2</v>
      </c>
      <c r="AM11864" s="9">
        <v>0.212394148</v>
      </c>
      <c r="AN11864" s="9">
        <v>1.1300413949999999</v>
      </c>
      <c r="AO11864" s="9">
        <v>2.2219944749999998</v>
      </c>
      <c r="AP11864" s="9">
        <v>5</v>
      </c>
      <c r="AQ11864" s="17">
        <v>0.66393262099999995</v>
      </c>
      <c r="AR11864" s="17">
        <v>0.56963580800000002</v>
      </c>
      <c r="AS11864" s="17">
        <v>0.70718187099999996</v>
      </c>
      <c r="AT11864" s="17">
        <v>0.62679833200000001</v>
      </c>
      <c r="AU11864" s="17">
        <v>0.73304969099999995</v>
      </c>
      <c r="AV11864" s="8">
        <v>0.79737210300000005</v>
      </c>
      <c r="AW11864" s="8">
        <v>0.74963653100000005</v>
      </c>
      <c r="AX11864" s="8">
        <v>0.46036803700000001</v>
      </c>
      <c r="AY11864" s="8">
        <v>0.248162985</v>
      </c>
      <c r="AZ11864" s="8">
        <v>0.43345326200000001</v>
      </c>
      <c r="BA11864" s="17">
        <v>1.720019341</v>
      </c>
      <c r="BB11864" s="17">
        <v>1.6652600769999999</v>
      </c>
      <c r="BC11864" s="17">
        <v>1.6278418299999999</v>
      </c>
      <c r="BD11864" s="17">
        <v>1.6643178460000001</v>
      </c>
      <c r="BE11864" s="17">
        <v>1.809952617</v>
      </c>
      <c r="BF11864" s="8">
        <v>2.1572544570000001</v>
      </c>
      <c r="BG11864" s="8">
        <v>1.8042674059999999</v>
      </c>
      <c r="BH11864" s="8">
        <v>1.9860002990000001</v>
      </c>
      <c r="BI11864" s="8">
        <v>1.533697128</v>
      </c>
      <c r="BJ11864" s="8">
        <v>1.957819462</v>
      </c>
      <c r="BK11864" s="9" t="s">
        <v>1648</v>
      </c>
      <c r="BL11864" s="9" t="s">
        <v>1648</v>
      </c>
      <c r="BM11864" s="9">
        <v>39961</v>
      </c>
      <c r="BN11864" s="9" t="s">
        <v>1648</v>
      </c>
      <c r="BO11864" s="9" t="s">
        <v>1649</v>
      </c>
      <c r="BP11864" s="9" t="s">
        <v>1650</v>
      </c>
      <c r="BQ11864" s="9">
        <v>127</v>
      </c>
      <c r="BR11864" s="9" t="s">
        <v>11231</v>
      </c>
      <c r="BS11864" s="9" t="s">
        <v>11232</v>
      </c>
      <c r="BT11864" s="9" t="s">
        <v>96</v>
      </c>
      <c r="BU11864" s="9" t="s">
        <v>218</v>
      </c>
    </row>
    <row r="11865" spans="1:73" x14ac:dyDescent="0.2">
      <c r="A11865" s="17">
        <v>-0.11298216134309801</v>
      </c>
      <c r="B11865" s="17">
        <v>0.13697484135627699</v>
      </c>
      <c r="C11865" s="8">
        <v>-0.31318774819374101</v>
      </c>
      <c r="D11865" s="8">
        <v>0.19762517511844599</v>
      </c>
      <c r="E11865" s="17">
        <v>0.42464444041252097</v>
      </c>
      <c r="F11865" s="17">
        <v>0.58653235435485795</v>
      </c>
      <c r="G11865" s="8">
        <v>1.06531918048859</v>
      </c>
      <c r="H11865" s="8">
        <v>1.4028465747833301</v>
      </c>
      <c r="O11865" s="9" t="s">
        <v>88</v>
      </c>
      <c r="P11865" s="9" t="s">
        <v>88</v>
      </c>
      <c r="Q11865" s="11">
        <v>1.9599999999999999E-228</v>
      </c>
      <c r="R11865" s="9">
        <v>378.66</v>
      </c>
      <c r="S11865" s="9">
        <v>113170000</v>
      </c>
      <c r="T11865" s="8">
        <v>0.91588400000000003</v>
      </c>
      <c r="U11865" s="9">
        <v>316.10000000000002</v>
      </c>
      <c r="V11865" s="9">
        <v>0.81137000000000004</v>
      </c>
      <c r="W11865" s="18">
        <v>5.9925898999999998E-2</v>
      </c>
      <c r="X11865" s="18">
        <v>0.244797669</v>
      </c>
      <c r="Y11865" s="18">
        <v>-0.35441099500000001</v>
      </c>
      <c r="Z11865" s="18">
        <v>1.2036998759999999</v>
      </c>
      <c r="AA11865" s="18">
        <v>3</v>
      </c>
      <c r="AB11865" s="9">
        <v>4.6098105E-2</v>
      </c>
      <c r="AC11865" s="9">
        <v>0.214704693</v>
      </c>
      <c r="AD11865" s="9">
        <v>-9.5834309999999999E-3</v>
      </c>
      <c r="AE11865" s="9">
        <v>1.182648157</v>
      </c>
      <c r="AF11865" s="9">
        <v>4</v>
      </c>
      <c r="AG11865" s="18">
        <v>7.7178921999999997E-2</v>
      </c>
      <c r="AH11865" s="18">
        <v>0.277810946</v>
      </c>
      <c r="AI11865" s="18">
        <v>0.18120081699999999</v>
      </c>
      <c r="AJ11865" s="18">
        <v>1.9494376520000001</v>
      </c>
      <c r="AK11865" s="18">
        <v>3</v>
      </c>
      <c r="AL11865" s="9">
        <v>5.5777669000000002E-2</v>
      </c>
      <c r="AM11865" s="9">
        <v>0.23617296500000001</v>
      </c>
      <c r="AN11865" s="9">
        <v>0.74712529400000005</v>
      </c>
      <c r="AO11865" s="9">
        <v>2.058567837</v>
      </c>
      <c r="AP11865" s="9">
        <v>4</v>
      </c>
      <c r="AQ11865" s="17">
        <v>1.2136739489999999</v>
      </c>
      <c r="AR11865" s="17" t="s">
        <v>90</v>
      </c>
      <c r="AS11865" s="17">
        <v>0.288484395</v>
      </c>
      <c r="AT11865" s="17">
        <v>0.151943415</v>
      </c>
      <c r="AU11865" s="17" t="s">
        <v>90</v>
      </c>
      <c r="AV11865" s="8">
        <v>0.35679957299999998</v>
      </c>
      <c r="AW11865" s="8">
        <v>0.66638428000000005</v>
      </c>
      <c r="AX11865" s="8">
        <v>0.74910855300000001</v>
      </c>
      <c r="AY11865" s="8">
        <v>0.88510525200000001</v>
      </c>
      <c r="AZ11865" s="8" t="s">
        <v>90</v>
      </c>
      <c r="BA11865" s="17">
        <v>2.6078834529999999</v>
      </c>
      <c r="BB11865" s="17" t="s">
        <v>90</v>
      </c>
      <c r="BC11865" s="17">
        <v>0.76627939899999997</v>
      </c>
      <c r="BD11865" s="17">
        <v>0.54982036400000001</v>
      </c>
      <c r="BE11865" s="17" t="s">
        <v>90</v>
      </c>
      <c r="BF11865" s="8">
        <v>1.3868837359999999</v>
      </c>
      <c r="BG11865" s="8">
        <v>1.1472440960000001</v>
      </c>
      <c r="BH11865" s="8">
        <v>2.2885901930000001</v>
      </c>
      <c r="BI11865" s="8">
        <v>1.66201055</v>
      </c>
      <c r="BJ11865" s="8" t="s">
        <v>90</v>
      </c>
      <c r="BK11865" s="9" t="s">
        <v>1648</v>
      </c>
      <c r="BL11865" s="9" t="s">
        <v>1648</v>
      </c>
      <c r="BM11865" s="9">
        <v>28546</v>
      </c>
      <c r="BN11865" s="9" t="s">
        <v>1648</v>
      </c>
      <c r="BO11865" s="9" t="s">
        <v>1649</v>
      </c>
      <c r="BP11865" s="9" t="s">
        <v>1650</v>
      </c>
      <c r="BQ11865" s="9">
        <v>130</v>
      </c>
      <c r="BR11865" s="9" t="s">
        <v>39245</v>
      </c>
      <c r="BS11865" s="9" t="s">
        <v>39246</v>
      </c>
      <c r="BT11865" s="9" t="s">
        <v>269</v>
      </c>
      <c r="BU11865" s="9" t="s">
        <v>97</v>
      </c>
    </row>
    <row r="11866" spans="1:73" x14ac:dyDescent="0.2">
      <c r="A11866" s="17">
        <v>1.2088990211486801</v>
      </c>
      <c r="B11866" s="17">
        <v>0.63457363843917802</v>
      </c>
      <c r="C11866" s="8">
        <v>0.78919690847396895</v>
      </c>
      <c r="D11866" s="8">
        <v>0.30669388175010698</v>
      </c>
      <c r="E11866" s="17">
        <v>1.2589745521545399</v>
      </c>
      <c r="F11866" s="17">
        <v>0.159938484430313</v>
      </c>
      <c r="G11866" s="8">
        <v>1.6345691680908201</v>
      </c>
      <c r="H11866" s="8">
        <v>0.89373105764389005</v>
      </c>
      <c r="K11866" s="18" t="s">
        <v>88</v>
      </c>
      <c r="O11866" s="9" t="s">
        <v>88</v>
      </c>
      <c r="P11866" s="9" t="s">
        <v>88</v>
      </c>
      <c r="Q11866" s="11">
        <v>3.9499999999999998E-5</v>
      </c>
      <c r="R11866" s="9">
        <v>129.56</v>
      </c>
      <c r="S11866" s="9">
        <v>202870000</v>
      </c>
      <c r="T11866" s="8">
        <v>1</v>
      </c>
      <c r="U11866" s="9">
        <v>127.02</v>
      </c>
      <c r="V11866" s="9">
        <v>0.74046000000000001</v>
      </c>
      <c r="W11866" s="18">
        <v>3.7141265E-2</v>
      </c>
      <c r="X11866" s="18">
        <v>0.192720692</v>
      </c>
      <c r="Y11866" s="18">
        <v>0.76357019599999998</v>
      </c>
      <c r="Z11866" s="18">
        <v>1.754378818</v>
      </c>
      <c r="AA11866" s="18">
        <v>5</v>
      </c>
      <c r="AB11866" s="9">
        <v>4.6098082999999998E-2</v>
      </c>
      <c r="AC11866" s="9">
        <v>0.214704642</v>
      </c>
      <c r="AD11866" s="9">
        <v>-0.43617716299999998</v>
      </c>
      <c r="AE11866" s="9">
        <v>0.75605414400000004</v>
      </c>
      <c r="AF11866" s="9">
        <v>4</v>
      </c>
      <c r="AG11866" s="18">
        <v>4.7470012999999998E-2</v>
      </c>
      <c r="AH11866" s="18">
        <v>0.217876141</v>
      </c>
      <c r="AI11866" s="18">
        <v>1.074500687</v>
      </c>
      <c r="AJ11866" s="18">
        <v>2.1946375900000001</v>
      </c>
      <c r="AK11866" s="18">
        <v>5</v>
      </c>
      <c r="AL11866" s="9">
        <v>5.5777647999999999E-2</v>
      </c>
      <c r="AM11866" s="9">
        <v>0.23617292000000001</v>
      </c>
      <c r="AN11866" s="9">
        <v>0.23800993400000001</v>
      </c>
      <c r="AO11866" s="9">
        <v>1.549452228</v>
      </c>
      <c r="AP11866" s="9">
        <v>4</v>
      </c>
      <c r="AQ11866" s="17">
        <v>0.56915819599999995</v>
      </c>
      <c r="AR11866" s="17">
        <v>4.6609206199999997</v>
      </c>
      <c r="AS11866" s="17">
        <v>0.49284276399999999</v>
      </c>
      <c r="AT11866" s="17">
        <v>0.66023087499999999</v>
      </c>
      <c r="AU11866" s="17">
        <v>0.64946508400000003</v>
      </c>
      <c r="AV11866" s="8" t="s">
        <v>90</v>
      </c>
      <c r="AW11866" s="8">
        <v>0.15465326600000001</v>
      </c>
      <c r="AX11866" s="8">
        <v>0.26374974800000001</v>
      </c>
      <c r="AY11866" s="8">
        <v>0.114831798</v>
      </c>
      <c r="AZ11866" s="8">
        <v>0.25726309400000003</v>
      </c>
      <c r="BA11866" s="17">
        <v>0.987617254</v>
      </c>
      <c r="BB11866" s="17">
        <v>5.4746618270000003</v>
      </c>
      <c r="BC11866" s="17">
        <v>0.985503197</v>
      </c>
      <c r="BD11866" s="17">
        <v>0.95077753099999995</v>
      </c>
      <c r="BE11866" s="17">
        <v>0.94555217000000003</v>
      </c>
      <c r="BF11866" s="8" t="s">
        <v>90</v>
      </c>
      <c r="BG11866" s="8">
        <v>2.3571829800000001</v>
      </c>
      <c r="BH11866" s="8">
        <v>0.45799088500000001</v>
      </c>
      <c r="BI11866" s="8">
        <v>0.54911756499999997</v>
      </c>
      <c r="BJ11866" s="8">
        <v>0.95421040099999999</v>
      </c>
      <c r="BK11866" s="9" t="s">
        <v>1648</v>
      </c>
      <c r="BL11866" s="9" t="s">
        <v>1648</v>
      </c>
      <c r="BM11866" s="9">
        <v>28555</v>
      </c>
      <c r="BN11866" s="9" t="s">
        <v>1648</v>
      </c>
      <c r="BO11866" s="9" t="s">
        <v>1649</v>
      </c>
      <c r="BP11866" s="9" t="s">
        <v>1650</v>
      </c>
      <c r="BQ11866" s="9">
        <v>146</v>
      </c>
      <c r="BR11866" s="9" t="s">
        <v>7443</v>
      </c>
      <c r="BS11866" s="9" t="s">
        <v>7444</v>
      </c>
      <c r="BT11866" s="9">
        <v>1</v>
      </c>
      <c r="BU11866" s="9" t="s">
        <v>97</v>
      </c>
    </row>
    <row r="11867" spans="1:73" x14ac:dyDescent="0.2">
      <c r="A11867" s="17">
        <v>0.30833575129509</v>
      </c>
      <c r="B11867" s="17">
        <v>2.5649037361145002</v>
      </c>
      <c r="C11867" s="8">
        <v>0.61959958076477095</v>
      </c>
      <c r="D11867" s="8">
        <v>2.8940989971160902</v>
      </c>
      <c r="E11867" s="17">
        <v>0.54733890295028698</v>
      </c>
      <c r="F11867" s="17">
        <v>0.300877064466476</v>
      </c>
      <c r="G11867" s="8">
        <v>0.96283149719238303</v>
      </c>
      <c r="H11867" s="8">
        <v>0.39394289255142201</v>
      </c>
      <c r="K11867" s="18" t="s">
        <v>88</v>
      </c>
      <c r="M11867" s="20" t="s">
        <v>87</v>
      </c>
      <c r="N11867" s="9" t="s">
        <v>88</v>
      </c>
      <c r="O11867" s="9" t="s">
        <v>88</v>
      </c>
      <c r="Q11867" s="11">
        <v>1.47E-12</v>
      </c>
      <c r="R11867" s="9">
        <v>143.19</v>
      </c>
      <c r="S11867" s="9">
        <v>270670000</v>
      </c>
      <c r="T11867" s="8">
        <v>1</v>
      </c>
      <c r="U11867" s="9">
        <v>134.05000000000001</v>
      </c>
      <c r="V11867" s="9">
        <v>7.1137000000000006E-2</v>
      </c>
      <c r="W11867" s="18">
        <v>3.7141265E-2</v>
      </c>
      <c r="X11867" s="18">
        <v>0.192720692</v>
      </c>
      <c r="Y11867" s="18">
        <v>5.1934587999999997E-2</v>
      </c>
      <c r="Z11867" s="18">
        <v>1.0427432109999999</v>
      </c>
      <c r="AA11867" s="18">
        <v>5</v>
      </c>
      <c r="AB11867" s="9">
        <v>4.6098082999999998E-2</v>
      </c>
      <c r="AC11867" s="9">
        <v>0.214704642</v>
      </c>
      <c r="AD11867" s="9">
        <v>-0.295238587</v>
      </c>
      <c r="AE11867" s="9">
        <v>0.89699271999999997</v>
      </c>
      <c r="AF11867" s="9">
        <v>4</v>
      </c>
      <c r="AG11867" s="18">
        <v>4.7470012999999998E-2</v>
      </c>
      <c r="AH11867" s="18">
        <v>0.217876141</v>
      </c>
      <c r="AI11867" s="18">
        <v>0.40276303499999999</v>
      </c>
      <c r="AJ11867" s="18">
        <v>1.5228999379999999</v>
      </c>
      <c r="AK11867" s="18">
        <v>5</v>
      </c>
      <c r="AL11867" s="9">
        <v>5.5777647999999999E-2</v>
      </c>
      <c r="AM11867" s="9">
        <v>0.23617292000000001</v>
      </c>
      <c r="AN11867" s="9">
        <v>-0.26177825599999999</v>
      </c>
      <c r="AO11867" s="9">
        <v>1.049664038</v>
      </c>
      <c r="AP11867" s="9">
        <v>4</v>
      </c>
      <c r="AQ11867" s="17">
        <v>0.69330596899999997</v>
      </c>
      <c r="AR11867" s="17">
        <v>0.70343363299999995</v>
      </c>
      <c r="AS11867" s="17">
        <v>0.555565894</v>
      </c>
      <c r="AT11867" s="17">
        <v>0.67329645199999999</v>
      </c>
      <c r="AU11867" s="17">
        <v>0.66487962</v>
      </c>
      <c r="AV11867" s="8" t="s">
        <v>90</v>
      </c>
      <c r="AW11867" s="8">
        <v>0.49176210199999998</v>
      </c>
      <c r="AX11867" s="8">
        <v>0.30175015300000002</v>
      </c>
      <c r="AY11867" s="8">
        <v>0.17760886300000001</v>
      </c>
      <c r="AZ11867" s="8">
        <v>0.42792111599999999</v>
      </c>
      <c r="BA11867" s="17">
        <v>1.3689368959999999</v>
      </c>
      <c r="BB11867" s="17">
        <v>1.342430115</v>
      </c>
      <c r="BC11867" s="17">
        <v>0.99806398200000002</v>
      </c>
      <c r="BD11867" s="17">
        <v>0.944918692</v>
      </c>
      <c r="BE11867" s="17">
        <v>1.201280951</v>
      </c>
      <c r="BF11867" s="8" t="s">
        <v>90</v>
      </c>
      <c r="BG11867" s="8">
        <v>0.70689874900000005</v>
      </c>
      <c r="BH11867" s="8">
        <v>0.536930621</v>
      </c>
      <c r="BI11867" s="8">
        <v>0.34419822700000002</v>
      </c>
      <c r="BJ11867" s="8">
        <v>0.61807864899999998</v>
      </c>
      <c r="BK11867" s="9" t="s">
        <v>1648</v>
      </c>
      <c r="BL11867" s="9" t="s">
        <v>1648</v>
      </c>
      <c r="BM11867" s="9">
        <v>28556</v>
      </c>
      <c r="BN11867" s="9" t="s">
        <v>1648</v>
      </c>
      <c r="BO11867" s="9" t="s">
        <v>1649</v>
      </c>
      <c r="BP11867" s="9" t="s">
        <v>1650</v>
      </c>
      <c r="BQ11867" s="9">
        <v>149</v>
      </c>
      <c r="BR11867" s="9" t="s">
        <v>9129</v>
      </c>
      <c r="BS11867" s="9" t="s">
        <v>9130</v>
      </c>
      <c r="BT11867" s="9">
        <v>1</v>
      </c>
      <c r="BU11867" s="9" t="s">
        <v>97</v>
      </c>
    </row>
    <row r="11868" spans="1:73" x14ac:dyDescent="0.2">
      <c r="A11868" s="17">
        <v>0.28258481621742199</v>
      </c>
      <c r="B11868" s="17">
        <v>0.52068632841110196</v>
      </c>
      <c r="C11868" s="8">
        <v>0.24193759262561801</v>
      </c>
      <c r="D11868" s="8">
        <v>0.33264040946960399</v>
      </c>
      <c r="E11868" s="17">
        <v>2.6987574100494398</v>
      </c>
      <c r="F11868" s="17">
        <v>2.4572203159332302</v>
      </c>
      <c r="G11868" s="8">
        <v>3.8527359962463401</v>
      </c>
      <c r="H11868" s="8">
        <v>3.6304144859314</v>
      </c>
      <c r="K11868" s="18" t="s">
        <v>88</v>
      </c>
      <c r="L11868" s="18" t="s">
        <v>88</v>
      </c>
      <c r="O11868" s="9" t="s">
        <v>88</v>
      </c>
      <c r="P11868" s="9" t="s">
        <v>88</v>
      </c>
      <c r="Q11868" s="11">
        <v>1.16E-139</v>
      </c>
      <c r="R11868" s="9">
        <v>329.35</v>
      </c>
      <c r="S11868" s="9">
        <v>1452100000</v>
      </c>
      <c r="T11868" s="8">
        <v>0.99865300000000001</v>
      </c>
      <c r="U11868" s="9">
        <v>253.58</v>
      </c>
      <c r="V11868" s="9">
        <v>-0.40149000000000001</v>
      </c>
      <c r="W11868" s="18">
        <v>3.7141265E-2</v>
      </c>
      <c r="X11868" s="18">
        <v>0.192720692</v>
      </c>
      <c r="Y11868" s="18">
        <v>2.203353178</v>
      </c>
      <c r="Z11868" s="18">
        <v>3.1941618009999999</v>
      </c>
      <c r="AA11868" s="18">
        <v>5</v>
      </c>
      <c r="AB11868" s="9">
        <v>3.7433275000000002E-2</v>
      </c>
      <c r="AC11868" s="9">
        <v>0.193476808</v>
      </c>
      <c r="AD11868" s="9">
        <v>1.9598723929999999</v>
      </c>
      <c r="AE11868" s="9">
        <v>2.9545683280000001</v>
      </c>
      <c r="AF11868" s="9">
        <v>5</v>
      </c>
      <c r="AG11868" s="18">
        <v>4.7470012999999998E-2</v>
      </c>
      <c r="AH11868" s="18">
        <v>0.217876141</v>
      </c>
      <c r="AI11868" s="18">
        <v>3.2926674380000001</v>
      </c>
      <c r="AJ11868" s="18">
        <v>4.4128043410000002</v>
      </c>
      <c r="AK11868" s="18">
        <v>5</v>
      </c>
      <c r="AL11868" s="9">
        <v>4.5111274E-2</v>
      </c>
      <c r="AM11868" s="9">
        <v>0.212394148</v>
      </c>
      <c r="AN11868" s="9">
        <v>3.0844379239999999</v>
      </c>
      <c r="AO11868" s="9">
        <v>4.1763910040000001</v>
      </c>
      <c r="AP11868" s="9">
        <v>5</v>
      </c>
      <c r="AQ11868" s="17">
        <v>3.4982154369999998</v>
      </c>
      <c r="AR11868" s="17">
        <v>2.9120199680000001</v>
      </c>
      <c r="AS11868" s="17">
        <v>2.2418885230000001</v>
      </c>
      <c r="AT11868" s="17">
        <v>2.9149162770000001</v>
      </c>
      <c r="AU11868" s="17">
        <v>3.0366764069999999</v>
      </c>
      <c r="AV11868" s="8">
        <v>2.317063332</v>
      </c>
      <c r="AW11868" s="8">
        <v>2.8319764140000001</v>
      </c>
      <c r="AX11868" s="8">
        <v>2.1982073780000002</v>
      </c>
      <c r="AY11868" s="8">
        <v>2.9783091549999998</v>
      </c>
      <c r="AZ11868" s="8">
        <v>2.8652362820000001</v>
      </c>
      <c r="BA11868" s="17">
        <v>4.6824126240000004</v>
      </c>
      <c r="BB11868" s="17">
        <v>3.8599519729999998</v>
      </c>
      <c r="BC11868" s="17">
        <v>3.4482192989999998</v>
      </c>
      <c r="BD11868" s="17">
        <v>4.8081536290000004</v>
      </c>
      <c r="BE11868" s="17">
        <v>4.0648021700000001</v>
      </c>
      <c r="BF11868" s="8">
        <v>3.6497945789999999</v>
      </c>
      <c r="BG11868" s="8">
        <v>3.9956057070000002</v>
      </c>
      <c r="BH11868" s="8">
        <v>3.3925867080000001</v>
      </c>
      <c r="BI11868" s="8">
        <v>4.179907322</v>
      </c>
      <c r="BJ11868" s="8">
        <v>4.4359574320000004</v>
      </c>
      <c r="BK11868" s="9" t="s">
        <v>1648</v>
      </c>
      <c r="BL11868" s="9" t="s">
        <v>1648</v>
      </c>
      <c r="BM11868" s="9">
        <v>28557</v>
      </c>
      <c r="BN11868" s="9" t="s">
        <v>1648</v>
      </c>
      <c r="BO11868" s="9" t="s">
        <v>1649</v>
      </c>
      <c r="BP11868" s="9" t="s">
        <v>1650</v>
      </c>
      <c r="BQ11868" s="9">
        <v>153</v>
      </c>
      <c r="BR11868" s="9" t="s">
        <v>9955</v>
      </c>
      <c r="BS11868" s="9" t="s">
        <v>9956</v>
      </c>
      <c r="BT11868" s="9">
        <v>1</v>
      </c>
      <c r="BU11868" s="9" t="s">
        <v>97</v>
      </c>
    </row>
    <row r="11869" spans="1:73" x14ac:dyDescent="0.2">
      <c r="A11869" s="17">
        <v>-1.7950005531311</v>
      </c>
      <c r="B11869" s="17">
        <v>1.0666421651840201</v>
      </c>
      <c r="C11869" s="8">
        <v>-1.96163010597229</v>
      </c>
      <c r="D11869" s="8">
        <v>1.15304267406464</v>
      </c>
      <c r="E11869" s="17">
        <v>0.249295309185982</v>
      </c>
      <c r="F11869" s="17">
        <v>1.98849809169769</v>
      </c>
      <c r="G11869" s="8">
        <v>1.10450351238251</v>
      </c>
      <c r="H11869" s="8">
        <v>3.00776338577271</v>
      </c>
      <c r="L11869" s="18" t="s">
        <v>88</v>
      </c>
      <c r="O11869" s="9" t="s">
        <v>88</v>
      </c>
      <c r="P11869" s="9" t="s">
        <v>88</v>
      </c>
      <c r="Q11869" s="11">
        <v>5.0500000000000004E-56</v>
      </c>
      <c r="R11869" s="9">
        <v>248.19</v>
      </c>
      <c r="S11869" s="9">
        <v>679750000</v>
      </c>
      <c r="T11869" s="8">
        <v>0.77519899999999997</v>
      </c>
      <c r="U11869" s="9">
        <v>187.62</v>
      </c>
      <c r="V11869" s="9">
        <v>-9.3697000000000003E-2</v>
      </c>
      <c r="W11869" s="18">
        <v>3.7141265E-2</v>
      </c>
      <c r="X11869" s="18">
        <v>0.192720692</v>
      </c>
      <c r="Y11869" s="18">
        <v>-0.24610900299999999</v>
      </c>
      <c r="Z11869" s="18">
        <v>0.74469962000000001</v>
      </c>
      <c r="AA11869" s="18">
        <v>5</v>
      </c>
      <c r="AB11869" s="9">
        <v>3.7433275000000002E-2</v>
      </c>
      <c r="AC11869" s="9">
        <v>0.193476808</v>
      </c>
      <c r="AD11869" s="9">
        <v>1.4911501069999999</v>
      </c>
      <c r="AE11869" s="9">
        <v>2.485846043</v>
      </c>
      <c r="AF11869" s="9">
        <v>5</v>
      </c>
      <c r="AG11869" s="18">
        <v>4.7470012999999998E-2</v>
      </c>
      <c r="AH11869" s="18">
        <v>0.217876141</v>
      </c>
      <c r="AI11869" s="18">
        <v>0.54443503199999999</v>
      </c>
      <c r="AJ11869" s="18">
        <v>1.6645719349999999</v>
      </c>
      <c r="AK11869" s="18">
        <v>5</v>
      </c>
      <c r="AL11869" s="9">
        <v>4.5111274E-2</v>
      </c>
      <c r="AM11869" s="9">
        <v>0.212394148</v>
      </c>
      <c r="AN11869" s="9">
        <v>2.4617868180000002</v>
      </c>
      <c r="AO11869" s="9">
        <v>3.5537398979999999</v>
      </c>
      <c r="AP11869" s="9">
        <v>5</v>
      </c>
      <c r="AQ11869" s="17">
        <v>3.0282423500000002</v>
      </c>
      <c r="AR11869" s="17">
        <v>0.238356188</v>
      </c>
      <c r="AS11869" s="17">
        <v>-0.70960789899999999</v>
      </c>
      <c r="AT11869" s="17">
        <v>1.2255779499999999</v>
      </c>
      <c r="AU11869" s="17">
        <v>-2.0593492979999999</v>
      </c>
      <c r="AV11869" s="8">
        <v>3.1220920090000002</v>
      </c>
      <c r="AW11869" s="8">
        <v>1.285492659</v>
      </c>
      <c r="AX11869" s="8">
        <v>2.1564402579999999</v>
      </c>
      <c r="AY11869" s="8">
        <v>1.747578979</v>
      </c>
      <c r="AZ11869" s="8">
        <v>2.3866181370000001</v>
      </c>
      <c r="BA11869" s="17">
        <v>4.120204449</v>
      </c>
      <c r="BB11869" s="17">
        <v>1.2215447429999999</v>
      </c>
      <c r="BC11869" s="17">
        <v>0.358101577</v>
      </c>
      <c r="BD11869" s="17">
        <v>2.0477545259999999</v>
      </c>
      <c r="BE11869" s="17">
        <v>-1.1562408209999999</v>
      </c>
      <c r="BF11869" s="8">
        <v>4.1957368849999996</v>
      </c>
      <c r="BG11869" s="8">
        <v>2.2677266600000001</v>
      </c>
      <c r="BH11869" s="8">
        <v>3.4743978979999999</v>
      </c>
      <c r="BI11869" s="8">
        <v>2.831485271</v>
      </c>
      <c r="BJ11869" s="8">
        <v>3.6301682</v>
      </c>
      <c r="BK11869" s="9" t="s">
        <v>1648</v>
      </c>
      <c r="BL11869" s="9" t="s">
        <v>1648</v>
      </c>
      <c r="BM11869" s="9">
        <v>39969</v>
      </c>
      <c r="BN11869" s="9" t="s">
        <v>1648</v>
      </c>
      <c r="BO11869" s="9" t="s">
        <v>1649</v>
      </c>
      <c r="BP11869" s="9" t="s">
        <v>1650</v>
      </c>
      <c r="BQ11869" s="9">
        <v>154</v>
      </c>
      <c r="BR11869" s="9" t="s">
        <v>49572</v>
      </c>
      <c r="BS11869" s="9" t="s">
        <v>49573</v>
      </c>
      <c r="BT11869" s="9">
        <v>1</v>
      </c>
      <c r="BU11869" s="9" t="s">
        <v>218</v>
      </c>
    </row>
    <row r="11870" spans="1:73" x14ac:dyDescent="0.2">
      <c r="A11870" s="17">
        <v>0.243764787912369</v>
      </c>
      <c r="B11870" s="17">
        <v>1.2536963224411</v>
      </c>
      <c r="C11870" s="8">
        <v>0.37746122479438798</v>
      </c>
      <c r="D11870" s="8">
        <v>2.6868109703064</v>
      </c>
      <c r="E11870" s="17">
        <v>-5.9430129826068899E-2</v>
      </c>
      <c r="F11870" s="17">
        <v>-0.23371101915836301</v>
      </c>
      <c r="G11870" s="8">
        <v>0.85241991281509399</v>
      </c>
      <c r="H11870" s="8">
        <v>0.51960134506225597</v>
      </c>
      <c r="O11870" s="9" t="s">
        <v>88</v>
      </c>
      <c r="Q11870" s="11">
        <v>9.5799999999999995E-163</v>
      </c>
      <c r="R11870" s="9">
        <v>338.12</v>
      </c>
      <c r="S11870" s="9">
        <v>1851800000</v>
      </c>
      <c r="T11870" s="8">
        <v>0.99998200000000004</v>
      </c>
      <c r="U11870" s="9">
        <v>304.89</v>
      </c>
      <c r="V11870" s="9">
        <v>0.48648999999999998</v>
      </c>
      <c r="W11870" s="18">
        <v>3.7141265E-2</v>
      </c>
      <c r="X11870" s="18">
        <v>0.192720692</v>
      </c>
      <c r="Y11870" s="18">
        <v>-0.55483444299999995</v>
      </c>
      <c r="Z11870" s="18">
        <v>0.43597417999999999</v>
      </c>
      <c r="AA11870" s="18">
        <v>5</v>
      </c>
      <c r="AB11870" s="9">
        <v>3.7433275000000002E-2</v>
      </c>
      <c r="AC11870" s="9">
        <v>0.193476808</v>
      </c>
      <c r="AD11870" s="9">
        <v>-0.73105898499999999</v>
      </c>
      <c r="AE11870" s="9">
        <v>0.26363694999999998</v>
      </c>
      <c r="AF11870" s="9">
        <v>5</v>
      </c>
      <c r="AG11870" s="18">
        <v>4.7470012999999998E-2</v>
      </c>
      <c r="AH11870" s="18">
        <v>0.217876141</v>
      </c>
      <c r="AI11870" s="18">
        <v>0.29235148900000002</v>
      </c>
      <c r="AJ11870" s="18">
        <v>1.412488392</v>
      </c>
      <c r="AK11870" s="18">
        <v>5</v>
      </c>
      <c r="AL11870" s="9">
        <v>4.5111274E-2</v>
      </c>
      <c r="AM11870" s="9">
        <v>0.212394148</v>
      </c>
      <c r="AN11870" s="9">
        <v>-2.6375195000000001E-2</v>
      </c>
      <c r="AO11870" s="9">
        <v>1.0655778849999999</v>
      </c>
      <c r="AP11870" s="9">
        <v>5</v>
      </c>
      <c r="AQ11870" s="17">
        <v>-5.1806927000000003E-2</v>
      </c>
      <c r="AR11870" s="17">
        <v>-2.0042647E-2</v>
      </c>
      <c r="AS11870" s="17">
        <v>-4.7976698999999998E-2</v>
      </c>
      <c r="AT11870" s="17">
        <v>-4.9809273000000001E-2</v>
      </c>
      <c r="AU11870" s="17">
        <v>0.26942205400000002</v>
      </c>
      <c r="AV11870" s="8">
        <v>-0.189431608</v>
      </c>
      <c r="AW11870" s="8">
        <v>7.3979393000000004E-2</v>
      </c>
      <c r="AX11870" s="8">
        <v>-0.31942564200000001</v>
      </c>
      <c r="AY11870" s="8">
        <v>-0.21515511000000001</v>
      </c>
      <c r="AZ11870" s="8">
        <v>-0.469004482</v>
      </c>
      <c r="BA11870" s="17">
        <v>1.0915973189999999</v>
      </c>
      <c r="BB11870" s="17">
        <v>1.2017259600000001</v>
      </c>
      <c r="BC11870" s="17">
        <v>0.82573336399999997</v>
      </c>
      <c r="BD11870" s="17">
        <v>0.95214372899999999</v>
      </c>
      <c r="BE11870" s="17">
        <v>1.211038828</v>
      </c>
      <c r="BF11870" s="8">
        <v>0.80744230699999997</v>
      </c>
      <c r="BG11870" s="8">
        <v>0.73549610399999998</v>
      </c>
      <c r="BH11870" s="8">
        <v>0.624123871</v>
      </c>
      <c r="BI11870" s="8">
        <v>0.62950313099999999</v>
      </c>
      <c r="BJ11870" s="8">
        <v>0.59836763100000001</v>
      </c>
      <c r="BK11870" s="9" t="s">
        <v>1648</v>
      </c>
      <c r="BL11870" s="9" t="s">
        <v>1648</v>
      </c>
      <c r="BM11870" s="9">
        <v>39970</v>
      </c>
      <c r="BN11870" s="9" t="s">
        <v>1648</v>
      </c>
      <c r="BO11870" s="9" t="s">
        <v>1649</v>
      </c>
      <c r="BP11870" s="9" t="s">
        <v>1650</v>
      </c>
      <c r="BQ11870" s="9">
        <v>165</v>
      </c>
      <c r="BR11870" s="9" t="s">
        <v>24982</v>
      </c>
      <c r="BS11870" s="9" t="s">
        <v>24983</v>
      </c>
      <c r="BT11870" s="9">
        <v>1</v>
      </c>
      <c r="BU11870" s="9" t="s">
        <v>218</v>
      </c>
    </row>
    <row r="11871" spans="1:73" x14ac:dyDescent="0.2">
      <c r="A11871" s="17">
        <v>4.24086618423462</v>
      </c>
      <c r="B11871" s="17">
        <v>9.9863834381103498</v>
      </c>
      <c r="C11871" s="8">
        <v>3.6601297855377202</v>
      </c>
      <c r="D11871" s="8">
        <v>10.6651821136475</v>
      </c>
      <c r="E11871" s="17">
        <v>4.2046537399292001</v>
      </c>
      <c r="F11871" s="17">
        <v>0.22459509968757599</v>
      </c>
      <c r="G11871" s="8">
        <v>4.30596876144409</v>
      </c>
      <c r="H11871" s="8">
        <v>0.81074690818786599</v>
      </c>
      <c r="I11871" s="19" t="s">
        <v>87</v>
      </c>
      <c r="J11871" s="18" t="s">
        <v>88</v>
      </c>
      <c r="K11871" s="18" t="s">
        <v>88</v>
      </c>
      <c r="M11871" s="20" t="s">
        <v>87</v>
      </c>
      <c r="N11871" s="9" t="s">
        <v>88</v>
      </c>
      <c r="O11871" s="9" t="s">
        <v>88</v>
      </c>
      <c r="P11871" s="9" t="s">
        <v>88</v>
      </c>
      <c r="Q11871" s="11">
        <v>2.8100000000000001E-10</v>
      </c>
      <c r="R11871" s="9">
        <v>152.34</v>
      </c>
      <c r="S11871" s="9">
        <v>1710500000</v>
      </c>
      <c r="T11871" s="8">
        <v>0.99740700000000004</v>
      </c>
      <c r="U11871" s="9">
        <v>102.06</v>
      </c>
      <c r="V11871" s="9">
        <v>-0.29309000000000002</v>
      </c>
      <c r="W11871" s="18">
        <v>3.7141265E-2</v>
      </c>
      <c r="X11871" s="18">
        <v>0.192720692</v>
      </c>
      <c r="Y11871" s="18">
        <v>3.7092494399999998</v>
      </c>
      <c r="Z11871" s="18">
        <v>4.7000580630000002</v>
      </c>
      <c r="AA11871" s="18">
        <v>5</v>
      </c>
      <c r="AB11871" s="9">
        <v>3.7433275000000002E-2</v>
      </c>
      <c r="AC11871" s="9">
        <v>0.193476808</v>
      </c>
      <c r="AD11871" s="9">
        <v>-0.27275286799999998</v>
      </c>
      <c r="AE11871" s="9">
        <v>0.72194306699999999</v>
      </c>
      <c r="AF11871" s="9">
        <v>5</v>
      </c>
      <c r="AG11871" s="18">
        <v>4.7470012999999998E-2</v>
      </c>
      <c r="AH11871" s="18">
        <v>0.217876141</v>
      </c>
      <c r="AI11871" s="18">
        <v>3.7459003750000002</v>
      </c>
      <c r="AJ11871" s="18">
        <v>4.8660372780000003</v>
      </c>
      <c r="AK11871" s="18">
        <v>5</v>
      </c>
      <c r="AL11871" s="9">
        <v>4.5111274E-2</v>
      </c>
      <c r="AM11871" s="9">
        <v>0.212394148</v>
      </c>
      <c r="AN11871" s="9">
        <v>0.264770387</v>
      </c>
      <c r="AO11871" s="9">
        <v>1.3567234669999999</v>
      </c>
      <c r="AP11871" s="9">
        <v>5</v>
      </c>
      <c r="AQ11871" s="17">
        <v>4.6396183969999996</v>
      </c>
      <c r="AR11871" s="17">
        <v>4.3252415659999999</v>
      </c>
      <c r="AS11871" s="17">
        <v>4.2856688500000004</v>
      </c>
      <c r="AT11871" s="17">
        <v>4.665391445</v>
      </c>
      <c r="AU11871" s="17">
        <v>4.6065521240000002</v>
      </c>
      <c r="AV11871" s="8">
        <v>0.26042082900000002</v>
      </c>
      <c r="AW11871" s="8">
        <v>0.41150581800000002</v>
      </c>
      <c r="AX11871" s="8">
        <v>0.17804430399999999</v>
      </c>
      <c r="AY11871" s="8">
        <v>0.36337763099999998</v>
      </c>
      <c r="AZ11871" s="8">
        <v>0.10479340700000001</v>
      </c>
      <c r="BA11871" s="17">
        <v>4.8122582439999997</v>
      </c>
      <c r="BB11871" s="17">
        <v>4.6249489779999999</v>
      </c>
      <c r="BC11871" s="17">
        <v>4.411509991</v>
      </c>
      <c r="BD11871" s="17">
        <v>4.7411866189999996</v>
      </c>
      <c r="BE11871" s="17">
        <v>4.6273741719999997</v>
      </c>
      <c r="BF11871" s="8">
        <v>0.96838229899999995</v>
      </c>
      <c r="BG11871" s="8">
        <v>0.92710435400000002</v>
      </c>
      <c r="BH11871" s="8">
        <v>1.026348829</v>
      </c>
      <c r="BI11871" s="8">
        <v>1.029484391</v>
      </c>
      <c r="BJ11871" s="8">
        <v>0.96530932199999997</v>
      </c>
      <c r="BK11871" s="9" t="s">
        <v>1648</v>
      </c>
      <c r="BL11871" s="9" t="s">
        <v>1648</v>
      </c>
      <c r="BM11871" s="9">
        <v>28552</v>
      </c>
      <c r="BN11871" s="9" t="s">
        <v>1648</v>
      </c>
      <c r="BO11871" s="9" t="s">
        <v>1649</v>
      </c>
      <c r="BP11871" s="9" t="s">
        <v>1650</v>
      </c>
      <c r="BQ11871" s="9">
        <v>183</v>
      </c>
      <c r="BR11871" s="9" t="s">
        <v>1651</v>
      </c>
      <c r="BS11871" s="9" t="s">
        <v>1652</v>
      </c>
      <c r="BT11871" s="9">
        <v>1</v>
      </c>
      <c r="BU11871" s="9" t="s">
        <v>97</v>
      </c>
    </row>
    <row r="11872" spans="1:73" x14ac:dyDescent="0.2">
      <c r="A11872" s="17">
        <v>1.9042162895202599</v>
      </c>
      <c r="B11872" s="17">
        <v>0.811379075050354</v>
      </c>
      <c r="C11872" s="8">
        <v>2.4510958194732702</v>
      </c>
      <c r="D11872" s="8">
        <v>1.13756823539734</v>
      </c>
      <c r="E11872" s="17">
        <v>3.1685523986816402</v>
      </c>
      <c r="F11872" s="17">
        <v>1.27705049514771</v>
      </c>
      <c r="G11872" s="8">
        <v>3.3525443077087398</v>
      </c>
      <c r="H11872" s="8">
        <v>0.97060745954513505</v>
      </c>
      <c r="K11872" s="18" t="s">
        <v>88</v>
      </c>
      <c r="L11872" s="18" t="s">
        <v>88</v>
      </c>
      <c r="O11872" s="9" t="s">
        <v>88</v>
      </c>
      <c r="Q11872" s="11">
        <v>1.9800000000000001E-6</v>
      </c>
      <c r="R11872" s="9">
        <v>124.16</v>
      </c>
      <c r="S11872" s="9">
        <v>95861000</v>
      </c>
      <c r="T11872" s="8">
        <v>0.96960000000000002</v>
      </c>
      <c r="U11872" s="9">
        <v>124.16</v>
      </c>
      <c r="V11872" s="9">
        <v>-0.87807999999999997</v>
      </c>
      <c r="W11872" s="18">
        <v>3.7141265E-2</v>
      </c>
      <c r="X11872" s="18">
        <v>0.192720692</v>
      </c>
      <c r="Y11872" s="18">
        <v>2.6731480849999998</v>
      </c>
      <c r="Z11872" s="18">
        <v>3.6639567080000002</v>
      </c>
      <c r="AA11872" s="18">
        <v>5</v>
      </c>
      <c r="AB11872" s="9">
        <v>8.5858346000000002E-2</v>
      </c>
      <c r="AC11872" s="9">
        <v>0.29301594800000003</v>
      </c>
      <c r="AD11872" s="9">
        <v>1.6304625E-2</v>
      </c>
      <c r="AE11872" s="9">
        <v>2.537796363</v>
      </c>
      <c r="AF11872" s="9">
        <v>2</v>
      </c>
      <c r="AG11872" s="18">
        <v>4.7470012999999998E-2</v>
      </c>
      <c r="AH11872" s="18">
        <v>0.217876141</v>
      </c>
      <c r="AI11872" s="18">
        <v>2.7924758569999999</v>
      </c>
      <c r="AJ11872" s="18">
        <v>3.91261276</v>
      </c>
      <c r="AK11872" s="18">
        <v>5</v>
      </c>
      <c r="AL11872" s="9">
        <v>0.105853606</v>
      </c>
      <c r="AM11872" s="9">
        <v>0.32535151099999998</v>
      </c>
      <c r="AN11872" s="9">
        <v>-0.42926713100000002</v>
      </c>
      <c r="AO11872" s="9">
        <v>2.3704820039999999</v>
      </c>
      <c r="AP11872" s="9">
        <v>2</v>
      </c>
      <c r="AQ11872" s="17">
        <v>3.456121445</v>
      </c>
      <c r="AR11872" s="17">
        <v>4.4212660789999996</v>
      </c>
      <c r="AS11872" s="17">
        <v>4.637987614</v>
      </c>
      <c r="AT11872" s="17">
        <v>3.7070064540000001</v>
      </c>
      <c r="AU11872" s="17">
        <v>0.85175162599999998</v>
      </c>
      <c r="AV11872" s="8">
        <v>1.659365296</v>
      </c>
      <c r="AW11872" s="8" t="s">
        <v>90</v>
      </c>
      <c r="AX11872" s="8" t="s">
        <v>90</v>
      </c>
      <c r="AY11872" s="8">
        <v>1.361855507</v>
      </c>
      <c r="AZ11872" s="8" t="s">
        <v>90</v>
      </c>
      <c r="BA11872" s="17">
        <v>3.7471866610000002</v>
      </c>
      <c r="BB11872" s="17">
        <v>4.6653046610000004</v>
      </c>
      <c r="BC11872" s="17">
        <v>4.5372843740000004</v>
      </c>
      <c r="BD11872" s="17">
        <v>4.1689004900000004</v>
      </c>
      <c r="BE11872" s="17">
        <v>1.1472586389999999</v>
      </c>
      <c r="BF11872" s="8">
        <v>1.222330809</v>
      </c>
      <c r="BG11872" s="8" t="s">
        <v>90</v>
      </c>
      <c r="BH11872" s="8" t="s">
        <v>90</v>
      </c>
      <c r="BI11872" s="8">
        <v>1.1818515060000001</v>
      </c>
      <c r="BJ11872" s="8" t="s">
        <v>90</v>
      </c>
      <c r="BK11872" s="9" t="s">
        <v>1648</v>
      </c>
      <c r="BL11872" s="9" t="s">
        <v>1648</v>
      </c>
      <c r="BM11872" s="9">
        <v>28553</v>
      </c>
      <c r="BN11872" s="9" t="s">
        <v>1648</v>
      </c>
      <c r="BO11872" s="9" t="s">
        <v>1649</v>
      </c>
      <c r="BP11872" s="9" t="s">
        <v>1650</v>
      </c>
      <c r="BQ11872" s="9">
        <v>185</v>
      </c>
      <c r="BR11872" s="9" t="s">
        <v>1653</v>
      </c>
      <c r="BS11872" s="9" t="s">
        <v>1654</v>
      </c>
      <c r="BT11872" s="9">
        <v>1</v>
      </c>
      <c r="BU11872" s="9" t="s">
        <v>97</v>
      </c>
    </row>
    <row r="11873" spans="1:73" x14ac:dyDescent="0.2">
      <c r="A11873" s="17">
        <v>0.434656232595444</v>
      </c>
      <c r="B11873" s="17">
        <v>1.2601389884948699</v>
      </c>
      <c r="C11873" s="8">
        <v>0.86460548639297496</v>
      </c>
      <c r="D11873" s="8">
        <v>0.99838870763778698</v>
      </c>
      <c r="E11873" s="17">
        <v>0.25374907255172702</v>
      </c>
      <c r="F11873" s="17">
        <v>-8.9163914322853102E-2</v>
      </c>
      <c r="G11873" s="8">
        <v>0.85712391138076804</v>
      </c>
      <c r="H11873" s="8">
        <v>8.2849986851215404E-2</v>
      </c>
      <c r="Q11873" s="11">
        <v>1.34E-53</v>
      </c>
      <c r="R11873" s="9">
        <v>234.38</v>
      </c>
      <c r="S11873" s="9">
        <v>70559000</v>
      </c>
      <c r="T11873" s="8">
        <v>0.98417299999999996</v>
      </c>
      <c r="U11873" s="9">
        <v>191.35</v>
      </c>
      <c r="V11873" s="9">
        <v>0.72018000000000004</v>
      </c>
      <c r="W11873" s="18">
        <v>5.9925904000000002E-2</v>
      </c>
      <c r="X11873" s="18">
        <v>0.24479768099999999</v>
      </c>
      <c r="Y11873" s="18">
        <v>-0.52530640299999998</v>
      </c>
      <c r="Z11873" s="18">
        <v>1.0328045459999999</v>
      </c>
      <c r="AA11873" s="18">
        <v>3</v>
      </c>
      <c r="AB11873" s="9">
        <v>5.9986302999999998E-2</v>
      </c>
      <c r="AC11873" s="9">
        <v>0.24492101299999999</v>
      </c>
      <c r="AD11873" s="9">
        <v>-0.86861188499999997</v>
      </c>
      <c r="AE11873" s="9">
        <v>0.69028406099999995</v>
      </c>
      <c r="AF11873" s="9">
        <v>3</v>
      </c>
      <c r="AG11873" s="18">
        <v>7.7178932000000006E-2</v>
      </c>
      <c r="AH11873" s="18">
        <v>0.27781096500000002</v>
      </c>
      <c r="AI11873" s="18">
        <v>-2.6994574E-2</v>
      </c>
      <c r="AJ11873" s="18">
        <v>1.741242382</v>
      </c>
      <c r="AK11873" s="18">
        <v>3</v>
      </c>
      <c r="AL11873" s="9">
        <v>7.3055777000000002E-2</v>
      </c>
      <c r="AM11873" s="9">
        <v>0.27028832200000003</v>
      </c>
      <c r="AN11873" s="9">
        <v>-0.77732807999999998</v>
      </c>
      <c r="AO11873" s="9">
        <v>0.94302806100000003</v>
      </c>
      <c r="AP11873" s="9">
        <v>3</v>
      </c>
      <c r="AQ11873" s="17" t="s">
        <v>90</v>
      </c>
      <c r="AR11873" s="17">
        <v>0.35453283800000002</v>
      </c>
      <c r="AS11873" s="17" t="s">
        <v>90</v>
      </c>
      <c r="AT11873" s="17">
        <v>0.26292997600000001</v>
      </c>
      <c r="AU11873" s="17">
        <v>0.41592791699999998</v>
      </c>
      <c r="AV11873" s="8" t="s">
        <v>90</v>
      </c>
      <c r="AW11873" s="8" t="s">
        <v>90</v>
      </c>
      <c r="AX11873" s="8">
        <v>-5.4428015000000003E-2</v>
      </c>
      <c r="AY11873" s="8">
        <v>-0.375889957</v>
      </c>
      <c r="AZ11873" s="8">
        <v>0.15974001600000001</v>
      </c>
      <c r="BA11873" s="17" t="s">
        <v>90</v>
      </c>
      <c r="BB11873" s="17">
        <v>1.2848770620000001</v>
      </c>
      <c r="BC11873" s="17" t="s">
        <v>90</v>
      </c>
      <c r="BD11873" s="17">
        <v>0.95396327999999997</v>
      </c>
      <c r="BE11873" s="17">
        <v>0.98582303500000001</v>
      </c>
      <c r="BF11873" s="8" t="s">
        <v>90</v>
      </c>
      <c r="BG11873" s="8" t="s">
        <v>90</v>
      </c>
      <c r="BH11873" s="8">
        <v>-0.12709014099999999</v>
      </c>
      <c r="BI11873" s="8">
        <v>-0.23445843199999999</v>
      </c>
      <c r="BJ11873" s="8">
        <v>0.99239540100000001</v>
      </c>
      <c r="BK11873" s="9" t="s">
        <v>1648</v>
      </c>
      <c r="BL11873" s="9" t="s">
        <v>1648</v>
      </c>
      <c r="BM11873" s="9">
        <v>28550</v>
      </c>
      <c r="BN11873" s="9" t="s">
        <v>1648</v>
      </c>
      <c r="BO11873" s="9" t="s">
        <v>1649</v>
      </c>
      <c r="BP11873" s="9" t="s">
        <v>1650</v>
      </c>
      <c r="BQ11873" s="9">
        <v>328</v>
      </c>
      <c r="BR11873" s="9" t="s">
        <v>22178</v>
      </c>
      <c r="BS11873" s="9" t="s">
        <v>22179</v>
      </c>
      <c r="BT11873" s="9">
        <v>1</v>
      </c>
      <c r="BU11873" s="9" t="s">
        <v>97</v>
      </c>
    </row>
    <row r="11874" spans="1:73" x14ac:dyDescent="0.2">
      <c r="A11874" s="17">
        <v>9.6365690231323201E-2</v>
      </c>
      <c r="B11874" s="17">
        <v>0.93849778175354004</v>
      </c>
      <c r="C11874" s="8">
        <v>-7.7626556158065796E-2</v>
      </c>
      <c r="D11874" s="8">
        <v>0.82607227563857999</v>
      </c>
      <c r="E11874" s="17">
        <v>-0.17651057243347201</v>
      </c>
      <c r="F11874" s="17">
        <v>-0.21089556813240101</v>
      </c>
      <c r="G11874" s="8">
        <v>-0.44076091051101701</v>
      </c>
      <c r="H11874" s="8">
        <v>-0.32996609807014499</v>
      </c>
      <c r="Q11874" s="9">
        <v>0</v>
      </c>
      <c r="R11874" s="9">
        <v>617.02</v>
      </c>
      <c r="S11874" s="9">
        <v>7951000000</v>
      </c>
      <c r="T11874" s="8">
        <v>1</v>
      </c>
      <c r="U11874" s="9">
        <v>508.48</v>
      </c>
      <c r="V11874" s="9">
        <v>-0.39622000000000002</v>
      </c>
      <c r="W11874" s="18">
        <v>3.7141265E-2</v>
      </c>
      <c r="X11874" s="18">
        <v>0.192720692</v>
      </c>
      <c r="Y11874" s="18">
        <v>-0.67191489100000001</v>
      </c>
      <c r="Z11874" s="18">
        <v>0.31889373199999999</v>
      </c>
      <c r="AA11874" s="18">
        <v>5</v>
      </c>
      <c r="AB11874" s="9">
        <v>3.7433275000000002E-2</v>
      </c>
      <c r="AC11874" s="9">
        <v>0.193476808</v>
      </c>
      <c r="AD11874" s="9">
        <v>-0.70824353399999995</v>
      </c>
      <c r="AE11874" s="9">
        <v>0.28645240199999999</v>
      </c>
      <c r="AF11874" s="9">
        <v>5</v>
      </c>
      <c r="AG11874" s="18">
        <v>4.7470012999999998E-2</v>
      </c>
      <c r="AH11874" s="18">
        <v>0.217876141</v>
      </c>
      <c r="AI11874" s="18">
        <v>-1.0008293580000001</v>
      </c>
      <c r="AJ11874" s="18">
        <v>0.119307545</v>
      </c>
      <c r="AK11874" s="18">
        <v>5</v>
      </c>
      <c r="AL11874" s="9">
        <v>4.5111274E-2</v>
      </c>
      <c r="AM11874" s="9">
        <v>0.212394148</v>
      </c>
      <c r="AN11874" s="9">
        <v>-0.87594263500000002</v>
      </c>
      <c r="AO11874" s="9">
        <v>0.216010445</v>
      </c>
      <c r="AP11874" s="9">
        <v>5</v>
      </c>
      <c r="AQ11874" s="17">
        <v>-0.24785928400000001</v>
      </c>
      <c r="AR11874" s="17">
        <v>-0.135813296</v>
      </c>
      <c r="AS11874" s="17">
        <v>-0.11723513200000001</v>
      </c>
      <c r="AT11874" s="17">
        <v>3.6452677000000003E-2</v>
      </c>
      <c r="AU11874" s="17">
        <v>-5.1426015999999998E-2</v>
      </c>
      <c r="AV11874" s="8">
        <v>-0.20802715399999999</v>
      </c>
      <c r="AW11874" s="8">
        <v>-0.20817218700000001</v>
      </c>
      <c r="AX11874" s="8">
        <v>-9.5783532000000005E-2</v>
      </c>
      <c r="AY11874" s="8">
        <v>-0.227885112</v>
      </c>
      <c r="AZ11874" s="8">
        <v>-0.257841498</v>
      </c>
      <c r="BA11874" s="17">
        <v>-0.27682527899999998</v>
      </c>
      <c r="BB11874" s="17">
        <v>-0.36226141499999998</v>
      </c>
      <c r="BC11874" s="17">
        <v>-0.33165630699999998</v>
      </c>
      <c r="BD11874" s="17">
        <v>-0.15804663299999999</v>
      </c>
      <c r="BE11874" s="17">
        <v>-0.30474367699999999</v>
      </c>
      <c r="BF11874" s="8">
        <v>-0.30878212999999999</v>
      </c>
      <c r="BG11874" s="8">
        <v>-0.19663281699999999</v>
      </c>
      <c r="BH11874" s="8">
        <v>-0.261338085</v>
      </c>
      <c r="BI11874" s="8">
        <v>-0.145498618</v>
      </c>
      <c r="BJ11874" s="8">
        <v>-0.133148879</v>
      </c>
      <c r="BK11874" s="9" t="s">
        <v>1648</v>
      </c>
      <c r="BL11874" s="9" t="s">
        <v>1648</v>
      </c>
      <c r="BM11874" s="9">
        <v>28551</v>
      </c>
      <c r="BN11874" s="9" t="s">
        <v>1648</v>
      </c>
      <c r="BO11874" s="9" t="s">
        <v>1649</v>
      </c>
      <c r="BP11874" s="9" t="s">
        <v>1650</v>
      </c>
      <c r="BQ11874" s="9">
        <v>332</v>
      </c>
      <c r="BR11874" s="9" t="s">
        <v>30134</v>
      </c>
      <c r="BS11874" s="9" t="s">
        <v>30135</v>
      </c>
      <c r="BT11874" s="9">
        <v>1</v>
      </c>
      <c r="BU11874" s="9" t="s">
        <v>97</v>
      </c>
    </row>
    <row r="11875" spans="1:73" x14ac:dyDescent="0.2">
      <c r="A11875" s="17">
        <v>-0.17766267061233501</v>
      </c>
      <c r="B11875" s="17">
        <v>1.2585022449493399</v>
      </c>
      <c r="C11875" s="8">
        <v>-7.0055551826953902E-2</v>
      </c>
      <c r="D11875" s="8">
        <v>0.57617449760437001</v>
      </c>
      <c r="E11875" s="17">
        <v>-9.6454687416553497E-2</v>
      </c>
      <c r="F11875" s="17">
        <v>0.123861558735371</v>
      </c>
      <c r="G11875" s="8">
        <v>0.15739975869655601</v>
      </c>
      <c r="H11875" s="8">
        <v>0.25491639971733099</v>
      </c>
      <c r="Q11875" s="11">
        <v>1.0800000000000001E-33</v>
      </c>
      <c r="R11875" s="9">
        <v>209.84</v>
      </c>
      <c r="S11875" s="9">
        <v>821900000</v>
      </c>
      <c r="T11875" s="8">
        <v>0.99940499999999999</v>
      </c>
      <c r="U11875" s="9">
        <v>181.26</v>
      </c>
      <c r="V11875" s="9">
        <v>0.71611000000000002</v>
      </c>
      <c r="W11875" s="18">
        <v>3.7141265E-2</v>
      </c>
      <c r="X11875" s="18">
        <v>0.192720692</v>
      </c>
      <c r="Y11875" s="18">
        <v>-0.59185900000000002</v>
      </c>
      <c r="Z11875" s="18">
        <v>0.39894962299999998</v>
      </c>
      <c r="AA11875" s="18">
        <v>5</v>
      </c>
      <c r="AB11875" s="9">
        <v>4.6098082999999998E-2</v>
      </c>
      <c r="AC11875" s="9">
        <v>0.214704642</v>
      </c>
      <c r="AD11875" s="9">
        <v>-0.47225409299999999</v>
      </c>
      <c r="AE11875" s="9">
        <v>0.71997721400000003</v>
      </c>
      <c r="AF11875" s="9">
        <v>4</v>
      </c>
      <c r="AG11875" s="18">
        <v>4.7470012999999998E-2</v>
      </c>
      <c r="AH11875" s="18">
        <v>0.217876141</v>
      </c>
      <c r="AI11875" s="18">
        <v>-0.402668688</v>
      </c>
      <c r="AJ11875" s="18">
        <v>0.71746821599999999</v>
      </c>
      <c r="AK11875" s="18">
        <v>5</v>
      </c>
      <c r="AL11875" s="9">
        <v>5.5777647999999999E-2</v>
      </c>
      <c r="AM11875" s="9">
        <v>0.23617292000000001</v>
      </c>
      <c r="AN11875" s="9">
        <v>-0.400804734</v>
      </c>
      <c r="AO11875" s="9">
        <v>0.91063755999999996</v>
      </c>
      <c r="AP11875" s="9">
        <v>4</v>
      </c>
      <c r="AQ11875" s="17">
        <v>-0.11698528399999999</v>
      </c>
      <c r="AR11875" s="17">
        <v>-3.9598517E-2</v>
      </c>
      <c r="AS11875" s="17">
        <v>3.7670444999999997E-2</v>
      </c>
      <c r="AT11875" s="17">
        <v>8.2191765E-2</v>
      </c>
      <c r="AU11875" s="17">
        <v>-5.8185540000000001E-2</v>
      </c>
      <c r="AV11875" s="8" t="s">
        <v>90</v>
      </c>
      <c r="AW11875" s="8">
        <v>0.19416108700000001</v>
      </c>
      <c r="AX11875" s="8">
        <v>6.6020845999999994E-2</v>
      </c>
      <c r="AY11875" s="8">
        <v>0.35531359899999998</v>
      </c>
      <c r="AZ11875" s="8">
        <v>1.9229469999999999E-2</v>
      </c>
      <c r="BA11875" s="17">
        <v>0.38506692599999998</v>
      </c>
      <c r="BB11875" s="17">
        <v>0.28557238000000001</v>
      </c>
      <c r="BC11875" s="17">
        <v>0.43188256000000003</v>
      </c>
      <c r="BD11875" s="17">
        <v>0.31256282299999999</v>
      </c>
      <c r="BE11875" s="17">
        <v>0.25776189599999999</v>
      </c>
      <c r="BF11875" s="8" t="s">
        <v>90</v>
      </c>
      <c r="BG11875" s="8">
        <v>0.54460167900000001</v>
      </c>
      <c r="BH11875" s="8">
        <v>0.36978116599999999</v>
      </c>
      <c r="BI11875" s="8">
        <v>0.30226656800000001</v>
      </c>
      <c r="BJ11875" s="8">
        <v>0.40185007499999997</v>
      </c>
      <c r="BK11875" s="9" t="s">
        <v>1648</v>
      </c>
      <c r="BL11875" s="9" t="s">
        <v>1648</v>
      </c>
      <c r="BM11875" s="9">
        <v>28554</v>
      </c>
      <c r="BN11875" s="9" t="s">
        <v>1648</v>
      </c>
      <c r="BO11875" s="9" t="s">
        <v>1649</v>
      </c>
      <c r="BP11875" s="9" t="s">
        <v>1650</v>
      </c>
      <c r="BQ11875" s="9">
        <v>364</v>
      </c>
      <c r="BR11875" s="9" t="s">
        <v>46885</v>
      </c>
      <c r="BS11875" s="9" t="s">
        <v>46886</v>
      </c>
      <c r="BT11875" s="9">
        <v>1</v>
      </c>
      <c r="BU11875" s="9" t="s">
        <v>97</v>
      </c>
    </row>
    <row r="11876" spans="1:73" x14ac:dyDescent="0.2">
      <c r="A11876" s="17">
        <v>-9.3727424740791307E-2</v>
      </c>
      <c r="B11876" s="17">
        <v>0.88534355163574197</v>
      </c>
      <c r="C11876" s="8">
        <v>-5.27612939476967E-2</v>
      </c>
      <c r="D11876" s="8">
        <v>0.350803822278976</v>
      </c>
      <c r="E11876" s="17">
        <v>1.54671156778932E-2</v>
      </c>
      <c r="F11876" s="17">
        <v>0.15514872968196899</v>
      </c>
      <c r="G11876" s="8">
        <v>-0.13102488219738001</v>
      </c>
      <c r="H11876" s="8">
        <v>-4.4961661100387601E-2</v>
      </c>
      <c r="Q11876" s="11">
        <v>8.2899999999999999E-115</v>
      </c>
      <c r="R11876" s="9">
        <v>310.08</v>
      </c>
      <c r="S11876" s="9">
        <v>10480000000</v>
      </c>
      <c r="T11876" s="8">
        <v>1</v>
      </c>
      <c r="U11876" s="9">
        <v>281.95999999999998</v>
      </c>
      <c r="V11876" s="9">
        <v>0.44055</v>
      </c>
      <c r="W11876" s="18">
        <v>3.7141265E-2</v>
      </c>
      <c r="X11876" s="18">
        <v>0.192720692</v>
      </c>
      <c r="Y11876" s="18">
        <v>-0.47993719600000001</v>
      </c>
      <c r="Z11876" s="18">
        <v>0.51087142699999999</v>
      </c>
      <c r="AA11876" s="18">
        <v>5</v>
      </c>
      <c r="AB11876" s="9">
        <v>4.6098082999999998E-2</v>
      </c>
      <c r="AC11876" s="9">
        <v>0.214704642</v>
      </c>
      <c r="AD11876" s="9">
        <v>-0.44096692999999998</v>
      </c>
      <c r="AE11876" s="9">
        <v>0.75126437700000004</v>
      </c>
      <c r="AF11876" s="9">
        <v>4</v>
      </c>
      <c r="AG11876" s="18">
        <v>4.7470012999999998E-2</v>
      </c>
      <c r="AH11876" s="18">
        <v>0.217876141</v>
      </c>
      <c r="AI11876" s="18">
        <v>-0.69109333900000003</v>
      </c>
      <c r="AJ11876" s="18">
        <v>0.42904356399999999</v>
      </c>
      <c r="AK11876" s="18">
        <v>5</v>
      </c>
      <c r="AL11876" s="9">
        <v>5.5777647999999999E-2</v>
      </c>
      <c r="AM11876" s="9">
        <v>0.23617292000000001</v>
      </c>
      <c r="AN11876" s="9">
        <v>-0.70068280699999996</v>
      </c>
      <c r="AO11876" s="9">
        <v>0.61075948700000005</v>
      </c>
      <c r="AP11876" s="9">
        <v>4</v>
      </c>
      <c r="AQ11876" s="17">
        <v>4.0261287E-2</v>
      </c>
      <c r="AR11876" s="17">
        <v>0.19915619500000001</v>
      </c>
      <c r="AS11876" s="17">
        <v>0.155391589</v>
      </c>
      <c r="AT11876" s="17">
        <v>2.0520521E-2</v>
      </c>
      <c r="AU11876" s="17">
        <v>7.8304104999999999E-2</v>
      </c>
      <c r="AV11876" s="8" t="s">
        <v>90</v>
      </c>
      <c r="AW11876" s="8">
        <v>0.216317654</v>
      </c>
      <c r="AX11876" s="8">
        <v>0.15200316899999999</v>
      </c>
      <c r="AY11876" s="8">
        <v>9.8489963E-2</v>
      </c>
      <c r="AZ11876" s="8">
        <v>0.30300587400000001</v>
      </c>
      <c r="BA11876" s="17">
        <v>5.1162630000000001E-2</v>
      </c>
      <c r="BB11876" s="17">
        <v>0.17109233099999999</v>
      </c>
      <c r="BC11876" s="17">
        <v>9.1703162000000005E-2</v>
      </c>
      <c r="BD11876" s="17">
        <v>-2.5816156999999999E-2</v>
      </c>
      <c r="BE11876" s="17">
        <v>-0.113148019</v>
      </c>
      <c r="BF11876" s="8" t="s">
        <v>90</v>
      </c>
      <c r="BG11876" s="8">
        <v>0.12745360999999999</v>
      </c>
      <c r="BH11876" s="8">
        <v>0.10184747</v>
      </c>
      <c r="BI11876" s="8">
        <v>-2.7217016E-2</v>
      </c>
      <c r="BJ11876" s="8">
        <v>0.148956269</v>
      </c>
      <c r="BK11876" s="9" t="s">
        <v>4758</v>
      </c>
      <c r="BL11876" s="9" t="s">
        <v>4758</v>
      </c>
      <c r="BM11876" s="9">
        <v>752</v>
      </c>
      <c r="BN11876" s="9" t="s">
        <v>4758</v>
      </c>
      <c r="BO11876" s="9" t="s">
        <v>4759</v>
      </c>
      <c r="BP11876" s="9" t="s">
        <v>4760</v>
      </c>
      <c r="BQ11876" s="9">
        <v>61</v>
      </c>
      <c r="BR11876" s="9" t="s">
        <v>34041</v>
      </c>
      <c r="BS11876" s="9" t="s">
        <v>34042</v>
      </c>
      <c r="BT11876" s="9">
        <v>1</v>
      </c>
      <c r="BU11876" s="9" t="s">
        <v>97</v>
      </c>
    </row>
    <row r="11877" spans="1:73" x14ac:dyDescent="0.2">
      <c r="A11877" s="17">
        <v>-0.106252588331699</v>
      </c>
      <c r="B11877" s="17">
        <v>0.26303589344024703</v>
      </c>
      <c r="C11877" s="8">
        <v>-0.233890771865845</v>
      </c>
      <c r="D11877" s="8">
        <v>2.0676751136779798</v>
      </c>
      <c r="E11877" s="17">
        <v>-0.35254111886024497</v>
      </c>
      <c r="F11877" s="17">
        <v>-0.19189161062240601</v>
      </c>
      <c r="G11877" s="8">
        <v>-0.46620967984199502</v>
      </c>
      <c r="H11877" s="8">
        <v>-0.203337848186493</v>
      </c>
      <c r="Q11877" s="11">
        <v>8.3699999999999995E-6</v>
      </c>
      <c r="R11877" s="9">
        <v>147.4</v>
      </c>
      <c r="S11877" s="9">
        <v>60883000</v>
      </c>
      <c r="T11877" s="8">
        <v>0.98622100000000001</v>
      </c>
      <c r="U11877" s="9">
        <v>147.4</v>
      </c>
      <c r="V11877" s="9">
        <v>-0.43215999999999999</v>
      </c>
      <c r="W11877" s="18">
        <v>4.5858383000000003E-2</v>
      </c>
      <c r="X11877" s="18">
        <v>0.21414570499999999</v>
      </c>
      <c r="Y11877" s="18">
        <v>-0.94710491600000002</v>
      </c>
      <c r="Z11877" s="18">
        <v>0.24202267199999999</v>
      </c>
      <c r="AA11877" s="18">
        <v>4</v>
      </c>
      <c r="AB11877" s="9">
        <v>4.6098082999999998E-2</v>
      </c>
      <c r="AC11877" s="9">
        <v>0.214704642</v>
      </c>
      <c r="AD11877" s="9">
        <v>-0.78800726300000001</v>
      </c>
      <c r="AE11877" s="9">
        <v>0.404224044</v>
      </c>
      <c r="AF11877" s="9">
        <v>4</v>
      </c>
      <c r="AG11877" s="18">
        <v>5.8781964999999999E-2</v>
      </c>
      <c r="AH11877" s="18">
        <v>0.24244992300000001</v>
      </c>
      <c r="AI11877" s="18">
        <v>-1.1393585820000001</v>
      </c>
      <c r="AJ11877" s="18">
        <v>0.20693922300000001</v>
      </c>
      <c r="AK11877" s="18">
        <v>4</v>
      </c>
      <c r="AL11877" s="9">
        <v>5.5777647999999999E-2</v>
      </c>
      <c r="AM11877" s="9">
        <v>0.23617292000000001</v>
      </c>
      <c r="AN11877" s="9">
        <v>-0.85905899299999999</v>
      </c>
      <c r="AO11877" s="9">
        <v>0.45238330100000002</v>
      </c>
      <c r="AP11877" s="9">
        <v>4</v>
      </c>
      <c r="AQ11877" s="17">
        <v>-0.583300233</v>
      </c>
      <c r="AR11877" s="17">
        <v>-0.155401498</v>
      </c>
      <c r="AS11877" s="17">
        <v>0.105786093</v>
      </c>
      <c r="AT11877" s="17" t="s">
        <v>90</v>
      </c>
      <c r="AU11877" s="17">
        <v>-0.52072817100000002</v>
      </c>
      <c r="AV11877" s="8" t="s">
        <v>90</v>
      </c>
      <c r="AW11877" s="8">
        <v>-0.252391696</v>
      </c>
      <c r="AX11877" s="8">
        <v>-0.14625233400000001</v>
      </c>
      <c r="AY11877" s="8">
        <v>-9.5196813000000005E-2</v>
      </c>
      <c r="AZ11877" s="8">
        <v>-0.23479262000000001</v>
      </c>
      <c r="BA11877" s="17">
        <v>-0.19365571400000001</v>
      </c>
      <c r="BB11877" s="17">
        <v>-0.36939126300000003</v>
      </c>
      <c r="BC11877" s="17">
        <v>-0.38762596199999999</v>
      </c>
      <c r="BD11877" s="17" t="s">
        <v>90</v>
      </c>
      <c r="BE11877" s="17">
        <v>-0.30323967299999999</v>
      </c>
      <c r="BF11877" s="8" t="s">
        <v>90</v>
      </c>
      <c r="BG11877" s="8">
        <v>-6.5084659000000003E-2</v>
      </c>
      <c r="BH11877" s="8">
        <v>-0.12564670999999999</v>
      </c>
      <c r="BI11877" s="8">
        <v>3.2623563000000001E-2</v>
      </c>
      <c r="BJ11877" s="8">
        <v>-0.16024173799999999</v>
      </c>
      <c r="BK11877" s="9" t="s">
        <v>4758</v>
      </c>
      <c r="BL11877" s="9" t="s">
        <v>4758</v>
      </c>
      <c r="BM11877" s="9">
        <v>30688</v>
      </c>
      <c r="BN11877" s="9" t="s">
        <v>4758</v>
      </c>
      <c r="BO11877" s="9" t="s">
        <v>4759</v>
      </c>
      <c r="BP11877" s="9" t="s">
        <v>4760</v>
      </c>
      <c r="BQ11877" s="9">
        <v>100</v>
      </c>
      <c r="BR11877" s="9" t="s">
        <v>42230</v>
      </c>
      <c r="BS11877" s="9" t="s">
        <v>42231</v>
      </c>
      <c r="BT11877" s="9">
        <v>1</v>
      </c>
      <c r="BU11877" s="9" t="s">
        <v>218</v>
      </c>
    </row>
    <row r="11878" spans="1:73" x14ac:dyDescent="0.2">
      <c r="A11878" s="17">
        <v>-1.20887887477875</v>
      </c>
      <c r="B11878" s="17">
        <v>0</v>
      </c>
      <c r="C11878" s="8">
        <v>-1.5935684442520099</v>
      </c>
      <c r="D11878" s="8">
        <v>0</v>
      </c>
      <c r="E11878" s="17">
        <v>-8.6175061762332902E-2</v>
      </c>
      <c r="F11878" s="17">
        <v>0.85799491405487105</v>
      </c>
      <c r="G11878" s="8">
        <v>-1.4425641298294101</v>
      </c>
      <c r="H11878" s="8">
        <v>3.99730242788792E-2</v>
      </c>
      <c r="O11878" s="9" t="s">
        <v>159</v>
      </c>
      <c r="Q11878" s="9">
        <v>2.7250600000000001E-3</v>
      </c>
      <c r="R11878" s="9">
        <v>82.171000000000006</v>
      </c>
      <c r="S11878" s="9">
        <v>35353000</v>
      </c>
      <c r="T11878" s="8">
        <v>0.96946699999999997</v>
      </c>
      <c r="U11878" s="9">
        <v>82.171000000000006</v>
      </c>
      <c r="V11878" s="9">
        <v>1.0759000000000001</v>
      </c>
      <c r="W11878" s="18">
        <v>5.9925917000000002E-2</v>
      </c>
      <c r="X11878" s="18">
        <v>0.244797707</v>
      </c>
      <c r="Y11878" s="18">
        <v>-0.86523061899999998</v>
      </c>
      <c r="Z11878" s="18">
        <v>0.69288049799999996</v>
      </c>
      <c r="AA11878" s="18">
        <v>3</v>
      </c>
      <c r="AB11878" s="9">
        <v>0.150995133</v>
      </c>
      <c r="AC11878" s="9">
        <v>0.388580922</v>
      </c>
      <c r="AD11878" s="9">
        <v>-4.0793938379999997</v>
      </c>
      <c r="AE11878" s="9">
        <v>5.7953836660000002</v>
      </c>
      <c r="AF11878" s="9">
        <v>1</v>
      </c>
      <c r="AG11878" s="18">
        <v>7.7178956000000007E-2</v>
      </c>
      <c r="AH11878" s="18">
        <v>0.277811007</v>
      </c>
      <c r="AI11878" s="18">
        <v>-2.326682715</v>
      </c>
      <c r="AJ11878" s="18">
        <v>-0.55844548999999999</v>
      </c>
      <c r="AK11878" s="18">
        <v>3</v>
      </c>
      <c r="AL11878" s="9">
        <v>0.192128886</v>
      </c>
      <c r="AM11878" s="9">
        <v>0.43832509200000003</v>
      </c>
      <c r="AN11878" s="9">
        <v>-5.5294753329999997</v>
      </c>
      <c r="AO11878" s="9">
        <v>5.6094213850000001</v>
      </c>
      <c r="AP11878" s="9">
        <v>1</v>
      </c>
      <c r="AQ11878" s="17">
        <v>-0.26527446500000001</v>
      </c>
      <c r="AR11878" s="17" t="s">
        <v>90</v>
      </c>
      <c r="AS11878" s="17">
        <v>0.60325121900000001</v>
      </c>
      <c r="AT11878" s="17" t="s">
        <v>90</v>
      </c>
      <c r="AU11878" s="17">
        <v>-0.34862327599999998</v>
      </c>
      <c r="AV11878" s="8" t="s">
        <v>90</v>
      </c>
      <c r="AW11878" s="8">
        <v>1.2053300140000001</v>
      </c>
      <c r="AX11878" s="8" t="s">
        <v>90</v>
      </c>
      <c r="AY11878" s="8" t="s">
        <v>90</v>
      </c>
      <c r="AZ11878" s="8" t="s">
        <v>90</v>
      </c>
      <c r="BA11878" s="17">
        <v>-1.383977413</v>
      </c>
      <c r="BB11878" s="17" t="s">
        <v>90</v>
      </c>
      <c r="BC11878" s="17">
        <v>-1.2947554590000001</v>
      </c>
      <c r="BD11878" s="17" t="s">
        <v>90</v>
      </c>
      <c r="BE11878" s="17">
        <v>-1.4222323889999999</v>
      </c>
      <c r="BF11878" s="8" t="s">
        <v>90</v>
      </c>
      <c r="BG11878" s="8">
        <v>0.226580068</v>
      </c>
      <c r="BH11878" s="8" t="s">
        <v>90</v>
      </c>
      <c r="BI11878" s="8" t="s">
        <v>90</v>
      </c>
      <c r="BJ11878" s="8" t="s">
        <v>90</v>
      </c>
      <c r="BK11878" s="9" t="s">
        <v>4758</v>
      </c>
      <c r="BL11878" s="9" t="s">
        <v>4758</v>
      </c>
      <c r="BM11878" s="9">
        <v>750</v>
      </c>
      <c r="BN11878" s="9" t="s">
        <v>4758</v>
      </c>
      <c r="BO11878" s="9" t="s">
        <v>4759</v>
      </c>
      <c r="BP11878" s="9" t="s">
        <v>4760</v>
      </c>
      <c r="BQ11878" s="9">
        <v>101</v>
      </c>
      <c r="BR11878" s="9" t="s">
        <v>49463</v>
      </c>
      <c r="BS11878" s="9" t="s">
        <v>7015</v>
      </c>
      <c r="BT11878" s="9">
        <v>2</v>
      </c>
      <c r="BU11878" s="9" t="s">
        <v>97</v>
      </c>
    </row>
    <row r="11879" spans="1:73" x14ac:dyDescent="0.2">
      <c r="A11879" s="17">
        <v>-1.20887887477875</v>
      </c>
      <c r="B11879" s="17">
        <v>0</v>
      </c>
      <c r="C11879" s="8">
        <v>-1.5935684442520099</v>
      </c>
      <c r="D11879" s="8">
        <v>0</v>
      </c>
      <c r="E11879" s="17">
        <v>-8.6175061762332902E-2</v>
      </c>
      <c r="F11879" s="17">
        <v>0.85799491405487105</v>
      </c>
      <c r="G11879" s="8">
        <v>-1.4425641298294101</v>
      </c>
      <c r="H11879" s="8">
        <v>3.99730242788792E-2</v>
      </c>
      <c r="O11879" s="9" t="s">
        <v>159</v>
      </c>
      <c r="Q11879" s="9">
        <v>2.7250600000000001E-3</v>
      </c>
      <c r="R11879" s="9">
        <v>82.171000000000006</v>
      </c>
      <c r="S11879" s="9">
        <v>35353000</v>
      </c>
      <c r="T11879" s="8">
        <v>0.99999300000000002</v>
      </c>
      <c r="U11879" s="9">
        <v>82.171000000000006</v>
      </c>
      <c r="V11879" s="9">
        <v>1.0759000000000001</v>
      </c>
      <c r="W11879" s="18">
        <v>5.9925917000000002E-2</v>
      </c>
      <c r="X11879" s="18">
        <v>0.244797707</v>
      </c>
      <c r="Y11879" s="18">
        <v>-0.86523061899999998</v>
      </c>
      <c r="Z11879" s="18">
        <v>0.69288049799999996</v>
      </c>
      <c r="AA11879" s="18">
        <v>3</v>
      </c>
      <c r="AB11879" s="9">
        <v>0.150995133</v>
      </c>
      <c r="AC11879" s="9">
        <v>0.388580922</v>
      </c>
      <c r="AD11879" s="9">
        <v>-4.0793938379999997</v>
      </c>
      <c r="AE11879" s="9">
        <v>5.7953836660000002</v>
      </c>
      <c r="AF11879" s="9">
        <v>1</v>
      </c>
      <c r="AG11879" s="18">
        <v>7.7178956000000007E-2</v>
      </c>
      <c r="AH11879" s="18">
        <v>0.277811007</v>
      </c>
      <c r="AI11879" s="18">
        <v>-2.326682715</v>
      </c>
      <c r="AJ11879" s="18">
        <v>-0.55844548999999999</v>
      </c>
      <c r="AK11879" s="18">
        <v>3</v>
      </c>
      <c r="AL11879" s="9">
        <v>0.192128886</v>
      </c>
      <c r="AM11879" s="9">
        <v>0.43832509200000003</v>
      </c>
      <c r="AN11879" s="9">
        <v>-5.5294753329999997</v>
      </c>
      <c r="AO11879" s="9">
        <v>5.6094213850000001</v>
      </c>
      <c r="AP11879" s="9">
        <v>1</v>
      </c>
      <c r="AQ11879" s="17">
        <v>-0.26527446500000001</v>
      </c>
      <c r="AR11879" s="17" t="s">
        <v>90</v>
      </c>
      <c r="AS11879" s="17">
        <v>0.60325121900000001</v>
      </c>
      <c r="AT11879" s="17" t="s">
        <v>90</v>
      </c>
      <c r="AU11879" s="17">
        <v>-0.34862327599999998</v>
      </c>
      <c r="AV11879" s="8" t="s">
        <v>90</v>
      </c>
      <c r="AW11879" s="8">
        <v>1.2053300140000001</v>
      </c>
      <c r="AX11879" s="8" t="s">
        <v>90</v>
      </c>
      <c r="AY11879" s="8" t="s">
        <v>90</v>
      </c>
      <c r="AZ11879" s="8" t="s">
        <v>90</v>
      </c>
      <c r="BA11879" s="17">
        <v>-1.383977413</v>
      </c>
      <c r="BB11879" s="17" t="s">
        <v>90</v>
      </c>
      <c r="BC11879" s="17">
        <v>-1.2947554590000001</v>
      </c>
      <c r="BD11879" s="17" t="s">
        <v>90</v>
      </c>
      <c r="BE11879" s="17">
        <v>-1.4222323889999999</v>
      </c>
      <c r="BF11879" s="8" t="s">
        <v>90</v>
      </c>
      <c r="BG11879" s="8">
        <v>0.226580068</v>
      </c>
      <c r="BH11879" s="8" t="s">
        <v>90</v>
      </c>
      <c r="BI11879" s="8" t="s">
        <v>90</v>
      </c>
      <c r="BJ11879" s="8" t="s">
        <v>90</v>
      </c>
      <c r="BK11879" s="9" t="s">
        <v>4758</v>
      </c>
      <c r="BL11879" s="9" t="s">
        <v>4758</v>
      </c>
      <c r="BM11879" s="9">
        <v>751</v>
      </c>
      <c r="BN11879" s="9" t="s">
        <v>4758</v>
      </c>
      <c r="BO11879" s="9" t="s">
        <v>4759</v>
      </c>
      <c r="BP11879" s="9" t="s">
        <v>4760</v>
      </c>
      <c r="BQ11879" s="9">
        <v>104</v>
      </c>
      <c r="BR11879" s="9" t="s">
        <v>7014</v>
      </c>
      <c r="BS11879" s="9" t="s">
        <v>7015</v>
      </c>
      <c r="BT11879" s="9">
        <v>2</v>
      </c>
      <c r="BU11879" s="9" t="s">
        <v>97</v>
      </c>
    </row>
    <row r="11880" spans="1:73" x14ac:dyDescent="0.2">
      <c r="A11880" s="17" t="s">
        <v>90</v>
      </c>
      <c r="B11880" s="17">
        <v>0</v>
      </c>
      <c r="C11880" s="8" t="s">
        <v>90</v>
      </c>
      <c r="D11880" s="8">
        <v>0</v>
      </c>
      <c r="E11880" s="17">
        <v>0.635450780391693</v>
      </c>
      <c r="F11880" s="17" t="s">
        <v>90</v>
      </c>
      <c r="G11880" s="8">
        <v>0.11643411219120001</v>
      </c>
      <c r="H11880" s="8" t="s">
        <v>90</v>
      </c>
      <c r="Q11880" s="11">
        <v>1.8799999999999999E-7</v>
      </c>
      <c r="R11880" s="9">
        <v>102.56</v>
      </c>
      <c r="S11880" s="9">
        <v>49418000</v>
      </c>
      <c r="T11880" s="8">
        <v>0.99984200000000001</v>
      </c>
      <c r="U11880" s="9">
        <v>102.56</v>
      </c>
      <c r="V11880" s="9">
        <v>-2.0379999999999998</v>
      </c>
      <c r="W11880" s="18">
        <v>5.9925904000000002E-2</v>
      </c>
      <c r="X11880" s="18">
        <v>0.24479768099999999</v>
      </c>
      <c r="Y11880" s="18">
        <v>-0.14360467199999999</v>
      </c>
      <c r="Z11880" s="18">
        <v>1.4145062770000001</v>
      </c>
      <c r="AA11880" s="18">
        <v>3</v>
      </c>
      <c r="AB11880" s="9" t="s">
        <v>90</v>
      </c>
      <c r="AC11880" s="9" t="s">
        <v>90</v>
      </c>
      <c r="AD11880" s="9" t="s">
        <v>90</v>
      </c>
      <c r="AE11880" s="9" t="s">
        <v>90</v>
      </c>
      <c r="AF11880" s="9" t="s">
        <v>90</v>
      </c>
      <c r="AG11880" s="18">
        <v>7.7178932000000006E-2</v>
      </c>
      <c r="AH11880" s="18">
        <v>0.27781096500000002</v>
      </c>
      <c r="AI11880" s="18">
        <v>-0.76768436299999998</v>
      </c>
      <c r="AJ11880" s="18">
        <v>1.0005525930000001</v>
      </c>
      <c r="AK11880" s="18">
        <v>3</v>
      </c>
      <c r="AL11880" s="9" t="s">
        <v>90</v>
      </c>
      <c r="AM11880" s="9" t="s">
        <v>90</v>
      </c>
      <c r="AN11880" s="9" t="s">
        <v>90</v>
      </c>
      <c r="AO11880" s="9" t="s">
        <v>90</v>
      </c>
      <c r="AP11880" s="9" t="s">
        <v>90</v>
      </c>
      <c r="AQ11880" s="17" t="s">
        <v>90</v>
      </c>
      <c r="AR11880" s="17">
        <v>1.2546676400000001</v>
      </c>
      <c r="AS11880" s="17" t="s">
        <v>90</v>
      </c>
      <c r="AT11880" s="17">
        <v>0.68013352199999999</v>
      </c>
      <c r="AU11880" s="17">
        <v>0.34236472800000001</v>
      </c>
      <c r="AV11880" s="8" t="s">
        <v>90</v>
      </c>
      <c r="AW11880" s="8" t="s">
        <v>90</v>
      </c>
      <c r="AX11880" s="8" t="s">
        <v>90</v>
      </c>
      <c r="AY11880" s="8" t="s">
        <v>90</v>
      </c>
      <c r="AZ11880" s="8" t="s">
        <v>90</v>
      </c>
      <c r="BA11880" s="17" t="s">
        <v>90</v>
      </c>
      <c r="BB11880" s="17">
        <v>0.71316570000000001</v>
      </c>
      <c r="BC11880" s="17" t="s">
        <v>90</v>
      </c>
      <c r="BD11880" s="17">
        <v>1.9328405999999999E-2</v>
      </c>
      <c r="BE11880" s="17">
        <v>0.12698389600000001</v>
      </c>
      <c r="BF11880" s="8" t="s">
        <v>90</v>
      </c>
      <c r="BG11880" s="8" t="s">
        <v>90</v>
      </c>
      <c r="BH11880" s="8" t="s">
        <v>90</v>
      </c>
      <c r="BI11880" s="8" t="s">
        <v>90</v>
      </c>
      <c r="BJ11880" s="8" t="s">
        <v>90</v>
      </c>
      <c r="BK11880" s="9" t="s">
        <v>4758</v>
      </c>
      <c r="BL11880" s="9" t="s">
        <v>4758</v>
      </c>
      <c r="BM11880" s="9">
        <v>755</v>
      </c>
      <c r="BN11880" s="9" t="s">
        <v>4758</v>
      </c>
      <c r="BO11880" s="9" t="s">
        <v>4759</v>
      </c>
      <c r="BP11880" s="9" t="s">
        <v>4760</v>
      </c>
      <c r="BQ11880" s="9">
        <v>168</v>
      </c>
      <c r="BR11880" s="9" t="s">
        <v>23129</v>
      </c>
      <c r="BS11880" s="9" t="s">
        <v>23130</v>
      </c>
      <c r="BT11880" s="9">
        <v>1</v>
      </c>
      <c r="BU11880" s="9" t="s">
        <v>97</v>
      </c>
    </row>
    <row r="11881" spans="1:73" x14ac:dyDescent="0.2">
      <c r="A11881" s="17">
        <v>-4.5372646301984801E-2</v>
      </c>
      <c r="B11881" s="17">
        <v>0</v>
      </c>
      <c r="C11881" s="8">
        <v>0.116447471082211</v>
      </c>
      <c r="D11881" s="8">
        <v>0</v>
      </c>
      <c r="E11881" s="17">
        <v>-1.87901896424592E-3</v>
      </c>
      <c r="F11881" s="17">
        <v>9.9243283271789606E-2</v>
      </c>
      <c r="G11881" s="8">
        <v>-2.3149292916059501E-2</v>
      </c>
      <c r="H11881" s="8">
        <v>-9.3685083091259003E-2</v>
      </c>
      <c r="Q11881" s="11">
        <v>2.19E-144</v>
      </c>
      <c r="R11881" s="9">
        <v>324.95999999999998</v>
      </c>
      <c r="S11881" s="9">
        <v>672280000</v>
      </c>
      <c r="T11881" s="8">
        <v>0.76181699999999997</v>
      </c>
      <c r="U11881" s="9">
        <v>301.10000000000002</v>
      </c>
      <c r="V11881" s="9">
        <v>-0.44294</v>
      </c>
      <c r="W11881" s="18">
        <v>4.5858395000000003E-2</v>
      </c>
      <c r="X11881" s="18">
        <v>0.214145733</v>
      </c>
      <c r="Y11881" s="18">
        <v>-0.596442892</v>
      </c>
      <c r="Z11881" s="18">
        <v>0.59268485500000001</v>
      </c>
      <c r="AA11881" s="18">
        <v>4</v>
      </c>
      <c r="AB11881" s="9">
        <v>0.150995448</v>
      </c>
      <c r="AC11881" s="9">
        <v>0.38858132699999998</v>
      </c>
      <c r="AD11881" s="9">
        <v>-4.8381506139999999</v>
      </c>
      <c r="AE11881" s="9">
        <v>5.0366371860000001</v>
      </c>
      <c r="AF11881" s="9">
        <v>1</v>
      </c>
      <c r="AG11881" s="18">
        <v>5.8781985000000002E-2</v>
      </c>
      <c r="AH11881" s="18">
        <v>0.24244996399999999</v>
      </c>
      <c r="AI11881" s="18">
        <v>-0.696298309</v>
      </c>
      <c r="AJ11881" s="18">
        <v>0.64999972299999997</v>
      </c>
      <c r="AK11881" s="18">
        <v>4</v>
      </c>
      <c r="AL11881" s="9">
        <v>0.192129249</v>
      </c>
      <c r="AM11881" s="9">
        <v>0.43832550599999998</v>
      </c>
      <c r="AN11881" s="9">
        <v>-5.6631387010000003</v>
      </c>
      <c r="AO11881" s="9">
        <v>5.4757685340000002</v>
      </c>
      <c r="AP11881" s="9">
        <v>1</v>
      </c>
      <c r="AQ11881" s="17" t="s">
        <v>90</v>
      </c>
      <c r="AR11881" s="17">
        <v>0.25514847000000002</v>
      </c>
      <c r="AS11881" s="17">
        <v>-0.16481764600000001</v>
      </c>
      <c r="AT11881" s="17">
        <v>0.20933644500000001</v>
      </c>
      <c r="AU11881" s="17">
        <v>-2.3156259999999999E-3</v>
      </c>
      <c r="AV11881" s="8" t="s">
        <v>90</v>
      </c>
      <c r="AW11881" s="8" t="s">
        <v>90</v>
      </c>
      <c r="AX11881" s="8">
        <v>0.119710557</v>
      </c>
      <c r="AY11881" s="8" t="s">
        <v>90</v>
      </c>
      <c r="AZ11881" s="8" t="s">
        <v>90</v>
      </c>
      <c r="BA11881" s="17" t="s">
        <v>90</v>
      </c>
      <c r="BB11881" s="17">
        <v>0.15294022900000001</v>
      </c>
      <c r="BC11881" s="17">
        <v>-4.9541905999999997E-2</v>
      </c>
      <c r="BD11881" s="17">
        <v>0.29711681600000001</v>
      </c>
      <c r="BE11881" s="17">
        <v>0.14517527799999999</v>
      </c>
      <c r="BF11881" s="8" t="s">
        <v>90</v>
      </c>
      <c r="BG11881" s="8" t="s">
        <v>90</v>
      </c>
      <c r="BH11881" s="8">
        <v>1.9975132999999999E-2</v>
      </c>
      <c r="BI11881" s="8" t="s">
        <v>90</v>
      </c>
      <c r="BJ11881" s="8" t="s">
        <v>90</v>
      </c>
      <c r="BK11881" s="9" t="s">
        <v>4758</v>
      </c>
      <c r="BL11881" s="9" t="s">
        <v>4758</v>
      </c>
      <c r="BM11881" s="9">
        <v>757</v>
      </c>
      <c r="BN11881" s="9" t="s">
        <v>4758</v>
      </c>
      <c r="BO11881" s="9" t="s">
        <v>4759</v>
      </c>
      <c r="BP11881" s="9" t="s">
        <v>4760</v>
      </c>
      <c r="BQ11881" s="9">
        <v>187</v>
      </c>
      <c r="BR11881" s="9" t="s">
        <v>49000</v>
      </c>
      <c r="BS11881" s="9" t="s">
        <v>49001</v>
      </c>
      <c r="BT11881" s="9">
        <v>1</v>
      </c>
      <c r="BU11881" s="9" t="s">
        <v>97</v>
      </c>
    </row>
    <row r="11882" spans="1:73" x14ac:dyDescent="0.2">
      <c r="A11882" s="17">
        <v>-2.57641598582268E-2</v>
      </c>
      <c r="B11882" s="17">
        <v>0.108808219432831</v>
      </c>
      <c r="C11882" s="8">
        <v>3.9903799188323303E-4</v>
      </c>
      <c r="D11882" s="8">
        <v>5.37372007966042E-3</v>
      </c>
      <c r="E11882" s="17">
        <v>-0.242289423942566</v>
      </c>
      <c r="F11882" s="17">
        <v>-0.16110970079898801</v>
      </c>
      <c r="G11882" s="8">
        <v>-0.42960640788078303</v>
      </c>
      <c r="H11882" s="8">
        <v>-0.39352583885192899</v>
      </c>
      <c r="Q11882" s="11">
        <v>3.44E-13</v>
      </c>
      <c r="R11882" s="9">
        <v>169.82</v>
      </c>
      <c r="S11882" s="9">
        <v>1942300000</v>
      </c>
      <c r="T11882" s="8">
        <v>1</v>
      </c>
      <c r="U11882" s="9">
        <v>169.21</v>
      </c>
      <c r="V11882" s="9">
        <v>0.36942000000000003</v>
      </c>
      <c r="W11882" s="18">
        <v>3.7141265E-2</v>
      </c>
      <c r="X11882" s="18">
        <v>0.192720692</v>
      </c>
      <c r="Y11882" s="18">
        <v>-0.73769373599999999</v>
      </c>
      <c r="Z11882" s="18">
        <v>0.25311488700000001</v>
      </c>
      <c r="AA11882" s="18">
        <v>5</v>
      </c>
      <c r="AB11882" s="9">
        <v>3.7433275000000002E-2</v>
      </c>
      <c r="AC11882" s="9">
        <v>0.193476808</v>
      </c>
      <c r="AD11882" s="9">
        <v>-0.65845767300000002</v>
      </c>
      <c r="AE11882" s="9">
        <v>0.33623826299999998</v>
      </c>
      <c r="AF11882" s="9">
        <v>5</v>
      </c>
      <c r="AG11882" s="18">
        <v>4.7470012999999998E-2</v>
      </c>
      <c r="AH11882" s="18">
        <v>0.217876141</v>
      </c>
      <c r="AI11882" s="18">
        <v>-0.98967486900000001</v>
      </c>
      <c r="AJ11882" s="18">
        <v>0.130462034</v>
      </c>
      <c r="AK11882" s="18">
        <v>5</v>
      </c>
      <c r="AL11882" s="9">
        <v>4.5111274E-2</v>
      </c>
      <c r="AM11882" s="9">
        <v>0.212394148</v>
      </c>
      <c r="AN11882" s="9">
        <v>-0.93950239300000005</v>
      </c>
      <c r="AO11882" s="9">
        <v>0.152450687</v>
      </c>
      <c r="AP11882" s="9">
        <v>5</v>
      </c>
      <c r="AQ11882" s="17">
        <v>-5.591666E-2</v>
      </c>
      <c r="AR11882" s="17">
        <v>-0.43400752500000001</v>
      </c>
      <c r="AS11882" s="17">
        <v>-0.119549826</v>
      </c>
      <c r="AT11882" s="17">
        <v>-0.136440963</v>
      </c>
      <c r="AU11882" s="17">
        <v>-0.115864143</v>
      </c>
      <c r="AV11882" s="8">
        <v>-0.31804168199999999</v>
      </c>
      <c r="AW11882" s="8">
        <v>-0.121379137</v>
      </c>
      <c r="AX11882" s="8">
        <v>-0.16521515000000001</v>
      </c>
      <c r="AY11882" s="8">
        <v>-0.172354534</v>
      </c>
      <c r="AZ11882" s="8">
        <v>4.4032183000000003E-2</v>
      </c>
      <c r="BA11882" s="17">
        <v>-0.27354139100000002</v>
      </c>
      <c r="BB11882" s="17">
        <v>-0.319586486</v>
      </c>
      <c r="BC11882" s="17">
        <v>-0.274568111</v>
      </c>
      <c r="BD11882" s="17">
        <v>-0.245810792</v>
      </c>
      <c r="BE11882" s="17">
        <v>-0.26209881899999998</v>
      </c>
      <c r="BF11882" s="8">
        <v>-0.35412126799999999</v>
      </c>
      <c r="BG11882" s="8">
        <v>-0.28456255800000002</v>
      </c>
      <c r="BH11882" s="8">
        <v>-0.26802328199999997</v>
      </c>
      <c r="BI11882" s="8">
        <v>-0.23002135800000001</v>
      </c>
      <c r="BJ11882" s="8">
        <v>-0.240872324</v>
      </c>
      <c r="BK11882" s="9" t="s">
        <v>4758</v>
      </c>
      <c r="BL11882" s="9" t="s">
        <v>4758</v>
      </c>
      <c r="BM11882" s="9">
        <v>753</v>
      </c>
      <c r="BN11882" s="9" t="s">
        <v>4758</v>
      </c>
      <c r="BO11882" s="9" t="s">
        <v>4759</v>
      </c>
      <c r="BP11882" s="9" t="s">
        <v>4760</v>
      </c>
      <c r="BQ11882" s="9">
        <v>666</v>
      </c>
      <c r="BR11882" s="9" t="s">
        <v>4761</v>
      </c>
      <c r="BS11882" s="9" t="s">
        <v>4762</v>
      </c>
      <c r="BT11882" s="9">
        <v>1</v>
      </c>
      <c r="BU11882" s="9" t="s">
        <v>97</v>
      </c>
    </row>
    <row r="11883" spans="1:73" x14ac:dyDescent="0.2">
      <c r="A11883" s="17">
        <v>-0.47896200418472301</v>
      </c>
      <c r="B11883" s="17">
        <v>0.74037498235702504</v>
      </c>
      <c r="C11883" s="8">
        <v>-0.11760213971138</v>
      </c>
      <c r="D11883" s="8">
        <v>0.75744014978408802</v>
      </c>
      <c r="E11883" s="17">
        <v>-0.30618926882743802</v>
      </c>
      <c r="F11883" s="17">
        <v>0.20181716978549999</v>
      </c>
      <c r="G11883" s="8">
        <v>-1.3046976178884499E-2</v>
      </c>
      <c r="H11883" s="8">
        <v>0.13326026499271401</v>
      </c>
      <c r="Q11883" s="11">
        <v>2.1499999999999998E-9</v>
      </c>
      <c r="R11883" s="9">
        <v>115.39</v>
      </c>
      <c r="S11883" s="9">
        <v>859100000</v>
      </c>
      <c r="T11883" s="8">
        <v>0.99998500000000001</v>
      </c>
      <c r="U11883" s="9">
        <v>84.718000000000004</v>
      </c>
      <c r="V11883" s="9">
        <v>0.30047000000000001</v>
      </c>
      <c r="W11883" s="18">
        <v>3.7141265E-2</v>
      </c>
      <c r="X11883" s="18">
        <v>0.192720692</v>
      </c>
      <c r="Y11883" s="18">
        <v>-0.80159358999999997</v>
      </c>
      <c r="Z11883" s="18">
        <v>0.189215033</v>
      </c>
      <c r="AA11883" s="18">
        <v>5</v>
      </c>
      <c r="AB11883" s="9">
        <v>3.7433275000000002E-2</v>
      </c>
      <c r="AC11883" s="9">
        <v>0.193476808</v>
      </c>
      <c r="AD11883" s="9">
        <v>-0.29553079399999999</v>
      </c>
      <c r="AE11883" s="9">
        <v>0.69916514100000005</v>
      </c>
      <c r="AF11883" s="9">
        <v>5</v>
      </c>
      <c r="AG11883" s="18">
        <v>4.7470012999999998E-2</v>
      </c>
      <c r="AH11883" s="18">
        <v>0.217876141</v>
      </c>
      <c r="AI11883" s="18">
        <v>-0.57311542699999996</v>
      </c>
      <c r="AJ11883" s="18">
        <v>0.54702147599999995</v>
      </c>
      <c r="AK11883" s="18">
        <v>5</v>
      </c>
      <c r="AL11883" s="9">
        <v>4.5111274E-2</v>
      </c>
      <c r="AM11883" s="9">
        <v>0.212394148</v>
      </c>
      <c r="AN11883" s="9">
        <v>-0.41271627300000002</v>
      </c>
      <c r="AO11883" s="9">
        <v>0.679236807</v>
      </c>
      <c r="AP11883" s="9">
        <v>5</v>
      </c>
      <c r="AQ11883" s="17">
        <v>0.753120542</v>
      </c>
      <c r="AR11883" s="17">
        <v>-0.38989117699999998</v>
      </c>
      <c r="AS11883" s="17">
        <v>-0.838263333</v>
      </c>
      <c r="AT11883" s="17">
        <v>-0.90548330499999996</v>
      </c>
      <c r="AU11883" s="17">
        <v>0.18272076500000001</v>
      </c>
      <c r="AV11883" s="8">
        <v>0.268333822</v>
      </c>
      <c r="AW11883" s="8">
        <v>3.8537923000000002E-2</v>
      </c>
      <c r="AX11883" s="8">
        <v>0.20346167700000001</v>
      </c>
      <c r="AY11883" s="8">
        <v>0.55950838300000005</v>
      </c>
      <c r="AZ11883" s="8">
        <v>0.12717176999999999</v>
      </c>
      <c r="BA11883" s="17">
        <v>0.24967800100000001</v>
      </c>
      <c r="BB11883" s="17">
        <v>0.25072056100000001</v>
      </c>
      <c r="BC11883" s="17">
        <v>4.4150949000000002E-2</v>
      </c>
      <c r="BD11883" s="17">
        <v>-5.1019188E-2</v>
      </c>
      <c r="BE11883" s="17">
        <v>0.29414886200000001</v>
      </c>
      <c r="BF11883" s="8">
        <v>0.36659356999999998</v>
      </c>
      <c r="BG11883" s="8">
        <v>0.15415878599999999</v>
      </c>
      <c r="BH11883" s="8">
        <v>0.35881939499999999</v>
      </c>
      <c r="BI11883" s="8">
        <v>0.27149179600000001</v>
      </c>
      <c r="BJ11883" s="8">
        <v>0.22462631799999999</v>
      </c>
      <c r="BK11883" s="9" t="s">
        <v>4758</v>
      </c>
      <c r="BL11883" s="9" t="s">
        <v>4758</v>
      </c>
      <c r="BM11883" s="9">
        <v>754</v>
      </c>
      <c r="BN11883" s="9" t="s">
        <v>4758</v>
      </c>
      <c r="BO11883" s="9" t="s">
        <v>4759</v>
      </c>
      <c r="BP11883" s="9" t="s">
        <v>4760</v>
      </c>
      <c r="BQ11883" s="9">
        <v>669</v>
      </c>
      <c r="BR11883" s="9" t="s">
        <v>48593</v>
      </c>
      <c r="BS11883" s="9" t="s">
        <v>48594</v>
      </c>
      <c r="BT11883" s="9">
        <v>1</v>
      </c>
      <c r="BU11883" s="9" t="s">
        <v>97</v>
      </c>
    </row>
    <row r="11884" spans="1:73" x14ac:dyDescent="0.2">
      <c r="A11884" s="17">
        <v>-2.3915817961096798E-2</v>
      </c>
      <c r="B11884" s="17">
        <v>5.9534281492233297E-2</v>
      </c>
      <c r="C11884" s="8">
        <v>-0.25069591403007502</v>
      </c>
      <c r="D11884" s="8">
        <v>0.95911037921905495</v>
      </c>
      <c r="E11884" s="17">
        <v>-0.116210706532001</v>
      </c>
      <c r="F11884" s="17">
        <v>-8.4283659234643E-3</v>
      </c>
      <c r="G11884" s="8">
        <v>-0.25215181708335899</v>
      </c>
      <c r="H11884" s="8">
        <v>2.7474924921989399E-2</v>
      </c>
      <c r="Q11884" s="11">
        <v>5.5500000000000002E-6</v>
      </c>
      <c r="R11884" s="9">
        <v>111.63</v>
      </c>
      <c r="S11884" s="9">
        <v>48569000</v>
      </c>
      <c r="T11884" s="8">
        <v>0.99999199999999999</v>
      </c>
      <c r="U11884" s="9">
        <v>108.56</v>
      </c>
      <c r="V11884" s="9">
        <v>0.10743</v>
      </c>
      <c r="W11884" s="18">
        <v>3.7141265E-2</v>
      </c>
      <c r="X11884" s="18">
        <v>0.192720692</v>
      </c>
      <c r="Y11884" s="18">
        <v>-0.61161501600000001</v>
      </c>
      <c r="Z11884" s="18">
        <v>0.37919360699999999</v>
      </c>
      <c r="AA11884" s="18">
        <v>5</v>
      </c>
      <c r="AB11884" s="9">
        <v>8.5858318000000003E-2</v>
      </c>
      <c r="AC11884" s="9">
        <v>0.29301590100000002</v>
      </c>
      <c r="AD11884" s="9">
        <v>-1.2691740330000001</v>
      </c>
      <c r="AE11884" s="9">
        <v>1.252317302</v>
      </c>
      <c r="AF11884" s="9">
        <v>2</v>
      </c>
      <c r="AG11884" s="18">
        <v>4.7470012999999998E-2</v>
      </c>
      <c r="AH11884" s="18">
        <v>0.217876141</v>
      </c>
      <c r="AI11884" s="18">
        <v>-0.81222028199999996</v>
      </c>
      <c r="AJ11884" s="18">
        <v>0.307916621</v>
      </c>
      <c r="AK11884" s="18">
        <v>5</v>
      </c>
      <c r="AL11884" s="9">
        <v>0.10585358</v>
      </c>
      <c r="AM11884" s="9">
        <v>0.32535147199999997</v>
      </c>
      <c r="AN11884" s="9">
        <v>-1.3723994749999999</v>
      </c>
      <c r="AO11884" s="9">
        <v>1.427349325</v>
      </c>
      <c r="AP11884" s="9">
        <v>2</v>
      </c>
      <c r="AQ11884" s="17">
        <v>-0.30649518999999997</v>
      </c>
      <c r="AR11884" s="17">
        <v>0.184614792</v>
      </c>
      <c r="AS11884" s="17">
        <v>-1.1649199000000001E-2</v>
      </c>
      <c r="AT11884" s="17">
        <v>5.4804508000000002E-2</v>
      </c>
      <c r="AU11884" s="17">
        <v>-0.12006905700000001</v>
      </c>
      <c r="AV11884" s="8" t="s">
        <v>90</v>
      </c>
      <c r="AW11884" s="8" t="s">
        <v>90</v>
      </c>
      <c r="AX11884" s="8">
        <v>-6.1621595000000001E-2</v>
      </c>
      <c r="AY11884" s="8" t="s">
        <v>90</v>
      </c>
      <c r="AZ11884" s="8">
        <v>2.9935572000000001E-2</v>
      </c>
      <c r="BA11884" s="17">
        <v>-8.0088942999999996E-2</v>
      </c>
      <c r="BB11884" s="17">
        <v>-2.0032679999999999E-3</v>
      </c>
      <c r="BC11884" s="17">
        <v>-0.21054585300000001</v>
      </c>
      <c r="BD11884" s="17">
        <v>-0.138525233</v>
      </c>
      <c r="BE11884" s="17">
        <v>-2.2881607000000002E-2</v>
      </c>
      <c r="BF11884" s="8" t="s">
        <v>90</v>
      </c>
      <c r="BG11884" s="8" t="s">
        <v>90</v>
      </c>
      <c r="BH11884" s="8">
        <v>-5.2099679000000003E-2</v>
      </c>
      <c r="BI11884" s="8" t="s">
        <v>90</v>
      </c>
      <c r="BJ11884" s="8">
        <v>0.37187352800000001</v>
      </c>
      <c r="BK11884" s="9" t="s">
        <v>5483</v>
      </c>
      <c r="BL11884" s="9" t="s">
        <v>5483</v>
      </c>
      <c r="BM11884" s="9">
        <v>36068</v>
      </c>
      <c r="BN11884" s="9" t="s">
        <v>5483</v>
      </c>
      <c r="BO11884" s="9" t="s">
        <v>5484</v>
      </c>
      <c r="BP11884" s="9" t="s">
        <v>5485</v>
      </c>
      <c r="BQ11884" s="9">
        <v>12</v>
      </c>
      <c r="BR11884" s="9" t="s">
        <v>40706</v>
      </c>
      <c r="BS11884" s="9" t="s">
        <v>40707</v>
      </c>
      <c r="BT11884" s="9">
        <v>1</v>
      </c>
      <c r="BU11884" s="9" t="s">
        <v>218</v>
      </c>
    </row>
    <row r="11885" spans="1:73" x14ac:dyDescent="0.2">
      <c r="A11885" s="17">
        <v>3.6779090762138401E-2</v>
      </c>
      <c r="B11885" s="17">
        <v>9.1559469699859605E-2</v>
      </c>
      <c r="C11885" s="8">
        <v>-4.68623377382755E-2</v>
      </c>
      <c r="D11885" s="8">
        <v>0.13726505637168901</v>
      </c>
      <c r="E11885" s="17">
        <v>0.115685671567917</v>
      </c>
      <c r="F11885" s="17">
        <v>0.13406807184219399</v>
      </c>
      <c r="G11885" s="8">
        <v>-6.4076513051986694E-2</v>
      </c>
      <c r="H11885" s="8">
        <v>1.4883352443575901E-2</v>
      </c>
      <c r="Q11885" s="11">
        <v>1.37E-39</v>
      </c>
      <c r="R11885" s="9">
        <v>221.79</v>
      </c>
      <c r="S11885" s="9">
        <v>415040000</v>
      </c>
      <c r="T11885" s="8">
        <v>1</v>
      </c>
      <c r="U11885" s="9">
        <v>199.41</v>
      </c>
      <c r="V11885" s="9">
        <v>0.42315000000000003</v>
      </c>
      <c r="W11885" s="18">
        <v>3.7141265E-2</v>
      </c>
      <c r="X11885" s="18">
        <v>0.192720692</v>
      </c>
      <c r="Y11885" s="18">
        <v>-0.37971863900000002</v>
      </c>
      <c r="Z11885" s="18">
        <v>0.61108998400000003</v>
      </c>
      <c r="AA11885" s="18">
        <v>5</v>
      </c>
      <c r="AB11885" s="9">
        <v>3.7433275000000002E-2</v>
      </c>
      <c r="AC11885" s="9">
        <v>0.193476808</v>
      </c>
      <c r="AD11885" s="9">
        <v>-0.36327989199999999</v>
      </c>
      <c r="AE11885" s="9">
        <v>0.63141604299999998</v>
      </c>
      <c r="AF11885" s="9">
        <v>5</v>
      </c>
      <c r="AG11885" s="18">
        <v>4.7470012999999998E-2</v>
      </c>
      <c r="AH11885" s="18">
        <v>0.217876141</v>
      </c>
      <c r="AI11885" s="18">
        <v>-0.62414496699999999</v>
      </c>
      <c r="AJ11885" s="18">
        <v>0.49599193600000002</v>
      </c>
      <c r="AK11885" s="18">
        <v>5</v>
      </c>
      <c r="AL11885" s="9">
        <v>4.5111274E-2</v>
      </c>
      <c r="AM11885" s="9">
        <v>0.212394148</v>
      </c>
      <c r="AN11885" s="9">
        <v>-0.53109318800000005</v>
      </c>
      <c r="AO11885" s="9">
        <v>0.56085989199999997</v>
      </c>
      <c r="AP11885" s="9">
        <v>5</v>
      </c>
      <c r="AQ11885" s="17">
        <v>3.8081385000000002E-2</v>
      </c>
      <c r="AR11885" s="17">
        <v>0.11179585</v>
      </c>
      <c r="AS11885" s="17">
        <v>0.65241652699999997</v>
      </c>
      <c r="AT11885" s="17">
        <v>0.35467821399999999</v>
      </c>
      <c r="AU11885" s="17">
        <v>-0.136338979</v>
      </c>
      <c r="AV11885" s="8">
        <v>0.33320626599999997</v>
      </c>
      <c r="AW11885" s="8">
        <v>1.129722E-2</v>
      </c>
      <c r="AX11885" s="8">
        <v>0.246260166</v>
      </c>
      <c r="AY11885" s="8">
        <v>0.120592587</v>
      </c>
      <c r="AZ11885" s="8">
        <v>0.125381306</v>
      </c>
      <c r="BA11885" s="17">
        <v>7.8206851999999993E-2</v>
      </c>
      <c r="BB11885" s="17">
        <v>0.29854339400000002</v>
      </c>
      <c r="BC11885" s="17">
        <v>-0.272618264</v>
      </c>
      <c r="BD11885" s="17">
        <v>0.27828708299999999</v>
      </c>
      <c r="BE11885" s="17">
        <v>0.140252501</v>
      </c>
      <c r="BF11885" s="8">
        <v>0.29267802799999998</v>
      </c>
      <c r="BG11885" s="8">
        <v>-3.4871697E-2</v>
      </c>
      <c r="BH11885" s="8">
        <v>0.38049289600000002</v>
      </c>
      <c r="BI11885" s="8">
        <v>9.3690519999999992E-3</v>
      </c>
      <c r="BJ11885" s="8">
        <v>0.10931497799999999</v>
      </c>
      <c r="BK11885" s="9" t="s">
        <v>5483</v>
      </c>
      <c r="BL11885" s="9" t="s">
        <v>5483</v>
      </c>
      <c r="BM11885" s="9">
        <v>36073</v>
      </c>
      <c r="BN11885" s="9" t="s">
        <v>5483</v>
      </c>
      <c r="BO11885" s="9" t="s">
        <v>5484</v>
      </c>
      <c r="BP11885" s="9" t="s">
        <v>5485</v>
      </c>
      <c r="BQ11885" s="9">
        <v>153</v>
      </c>
      <c r="BR11885" s="9" t="s">
        <v>33837</v>
      </c>
      <c r="BS11885" s="9" t="s">
        <v>33838</v>
      </c>
      <c r="BT11885" s="9">
        <v>1</v>
      </c>
      <c r="BU11885" s="9" t="s">
        <v>218</v>
      </c>
    </row>
    <row r="11886" spans="1:73" x14ac:dyDescent="0.2">
      <c r="A11886" s="17">
        <v>6.8388938903808594E-2</v>
      </c>
      <c r="B11886" s="17">
        <v>0.14036042988300301</v>
      </c>
      <c r="C11886" s="8">
        <v>-0.18085502088069899</v>
      </c>
      <c r="D11886" s="8">
        <v>0.47543856501579301</v>
      </c>
      <c r="E11886" s="17">
        <v>-8.5617072880268097E-2</v>
      </c>
      <c r="F11886" s="17">
        <v>-8.3758026361465496E-2</v>
      </c>
      <c r="G11886" s="8">
        <v>-0.23728708922863001</v>
      </c>
      <c r="H11886" s="8">
        <v>-9.9610080942511593E-3</v>
      </c>
      <c r="Q11886" s="11">
        <v>2.3599999999999999E-24</v>
      </c>
      <c r="R11886" s="9">
        <v>172.83</v>
      </c>
      <c r="S11886" s="9">
        <v>46364000</v>
      </c>
      <c r="T11886" s="8">
        <v>1</v>
      </c>
      <c r="U11886" s="9">
        <v>172.83</v>
      </c>
      <c r="V11886" s="9">
        <v>1.5222</v>
      </c>
      <c r="W11886" s="18">
        <v>4.5858367999999997E-2</v>
      </c>
      <c r="X11886" s="18">
        <v>0.21414567000000001</v>
      </c>
      <c r="Y11886" s="18">
        <v>-0.68018077399999999</v>
      </c>
      <c r="Z11886" s="18">
        <v>0.50894662099999999</v>
      </c>
      <c r="AA11886" s="18">
        <v>4</v>
      </c>
      <c r="AB11886" s="9">
        <v>5.9986377E-2</v>
      </c>
      <c r="AC11886" s="9">
        <v>0.244921164</v>
      </c>
      <c r="AD11886" s="9">
        <v>-0.86320648099999997</v>
      </c>
      <c r="AE11886" s="9">
        <v>0.69569042599999997</v>
      </c>
      <c r="AF11886" s="9">
        <v>3</v>
      </c>
      <c r="AG11886" s="18">
        <v>5.8781939999999998E-2</v>
      </c>
      <c r="AH11886" s="18">
        <v>0.24244987200000001</v>
      </c>
      <c r="AI11886" s="18">
        <v>-0.91043585299999996</v>
      </c>
      <c r="AJ11886" s="18">
        <v>0.43586166500000001</v>
      </c>
      <c r="AK11886" s="18">
        <v>4</v>
      </c>
      <c r="AL11886" s="9">
        <v>7.3055854000000003E-2</v>
      </c>
      <c r="AM11886" s="9">
        <v>0.27028846499999998</v>
      </c>
      <c r="AN11886" s="9">
        <v>-0.87013953600000005</v>
      </c>
      <c r="AO11886" s="9">
        <v>0.85021751899999998</v>
      </c>
      <c r="AP11886" s="9">
        <v>3</v>
      </c>
      <c r="AQ11886" s="17">
        <v>9.3623719999999994E-2</v>
      </c>
      <c r="AR11886" s="17">
        <v>-4.1507289000000003E-2</v>
      </c>
      <c r="AS11886" s="17">
        <v>3.5652231E-2</v>
      </c>
      <c r="AT11886" s="17">
        <v>-0.10447353099999999</v>
      </c>
      <c r="AU11886" s="17" t="s">
        <v>90</v>
      </c>
      <c r="AV11886" s="8">
        <v>0.33498176899999998</v>
      </c>
      <c r="AW11886" s="8" t="s">
        <v>90</v>
      </c>
      <c r="AX11886" s="8" t="s">
        <v>90</v>
      </c>
      <c r="AY11886" s="8">
        <v>-0.36313423500000003</v>
      </c>
      <c r="AZ11886" s="8">
        <v>-0.18954299399999999</v>
      </c>
      <c r="BA11886" s="17">
        <v>0.26102703799999999</v>
      </c>
      <c r="BB11886" s="17">
        <v>-0.10844627799999999</v>
      </c>
      <c r="BC11886" s="17">
        <v>-0.22047840099999999</v>
      </c>
      <c r="BD11886" s="17">
        <v>-0.209366739</v>
      </c>
      <c r="BE11886" s="17" t="s">
        <v>90</v>
      </c>
      <c r="BF11886" s="8">
        <v>0.35781964700000002</v>
      </c>
      <c r="BG11886" s="8" t="s">
        <v>90</v>
      </c>
      <c r="BH11886" s="8" t="s">
        <v>90</v>
      </c>
      <c r="BI11886" s="8">
        <v>2.0056208999999998E-2</v>
      </c>
      <c r="BJ11886" s="8">
        <v>-4.3259084000000003E-2</v>
      </c>
      <c r="BK11886" s="9" t="s">
        <v>5483</v>
      </c>
      <c r="BL11886" s="9" t="s">
        <v>5483</v>
      </c>
      <c r="BM11886" s="9">
        <v>36070</v>
      </c>
      <c r="BN11886" s="9" t="s">
        <v>5483</v>
      </c>
      <c r="BO11886" s="9" t="s">
        <v>5484</v>
      </c>
      <c r="BP11886" s="9" t="s">
        <v>5485</v>
      </c>
      <c r="BQ11886" s="9">
        <v>247</v>
      </c>
      <c r="BR11886" s="9" t="s">
        <v>28488</v>
      </c>
      <c r="BS11886" s="9" t="s">
        <v>28489</v>
      </c>
      <c r="BT11886" s="9">
        <v>1</v>
      </c>
      <c r="BU11886" s="9" t="s">
        <v>218</v>
      </c>
    </row>
    <row r="11887" spans="1:73" x14ac:dyDescent="0.2">
      <c r="A11887" s="17">
        <v>8.6014240980148302E-2</v>
      </c>
      <c r="B11887" s="17">
        <v>0.14358299970626801</v>
      </c>
      <c r="C11887" s="8">
        <v>-7.9130440950393705E-2</v>
      </c>
      <c r="D11887" s="8">
        <v>0.137838095426559</v>
      </c>
      <c r="E11887" s="17">
        <v>-0.22609609365463301</v>
      </c>
      <c r="F11887" s="17">
        <v>-0.223919853568077</v>
      </c>
      <c r="G11887" s="8">
        <v>-0.25124385952949502</v>
      </c>
      <c r="H11887" s="8">
        <v>-0.112328253686428</v>
      </c>
      <c r="Q11887" s="11">
        <v>1.5300000000000001E-7</v>
      </c>
      <c r="R11887" s="9">
        <v>108.18</v>
      </c>
      <c r="S11887" s="9">
        <v>43433000</v>
      </c>
      <c r="T11887" s="8">
        <v>1</v>
      </c>
      <c r="U11887" s="9">
        <v>57.551000000000002</v>
      </c>
      <c r="V11887" s="9">
        <v>-1.0577000000000001</v>
      </c>
      <c r="W11887" s="18">
        <v>3.7141265E-2</v>
      </c>
      <c r="X11887" s="18">
        <v>0.192720692</v>
      </c>
      <c r="Y11887" s="18">
        <v>-0.72150040199999999</v>
      </c>
      <c r="Z11887" s="18">
        <v>0.26930822100000001</v>
      </c>
      <c r="AA11887" s="18">
        <v>5</v>
      </c>
      <c r="AB11887" s="9">
        <v>8.5858289000000004E-2</v>
      </c>
      <c r="AC11887" s="9">
        <v>0.29301585099999999</v>
      </c>
      <c r="AD11887" s="9">
        <v>-1.484665312</v>
      </c>
      <c r="AE11887" s="9">
        <v>1.0368255930000001</v>
      </c>
      <c r="AF11887" s="9">
        <v>2</v>
      </c>
      <c r="AG11887" s="18">
        <v>4.7470012999999998E-2</v>
      </c>
      <c r="AH11887" s="18">
        <v>0.217876141</v>
      </c>
      <c r="AI11887" s="18">
        <v>-0.81131232499999995</v>
      </c>
      <c r="AJ11887" s="18">
        <v>0.30882457800000002</v>
      </c>
      <c r="AK11887" s="18">
        <v>5</v>
      </c>
      <c r="AL11887" s="9">
        <v>0.10585354299999999</v>
      </c>
      <c r="AM11887" s="9">
        <v>0.32535141499999998</v>
      </c>
      <c r="AN11887" s="9">
        <v>-1.5122024089999999</v>
      </c>
      <c r="AO11887" s="9">
        <v>1.2875458989999999</v>
      </c>
      <c r="AP11887" s="9">
        <v>2</v>
      </c>
      <c r="AQ11887" s="17">
        <v>-0.53174585100000005</v>
      </c>
      <c r="AR11887" s="17">
        <v>0.28476691199999998</v>
      </c>
      <c r="AS11887" s="17">
        <v>-0.14512971</v>
      </c>
      <c r="AT11887" s="17">
        <v>-8.3488970999999995E-2</v>
      </c>
      <c r="AU11887" s="17">
        <v>-0.30102884800000002</v>
      </c>
      <c r="AV11887" s="8" t="s">
        <v>90</v>
      </c>
      <c r="AW11887" s="8" t="s">
        <v>90</v>
      </c>
      <c r="AX11887" s="8" t="s">
        <v>90</v>
      </c>
      <c r="AY11887" s="8">
        <v>-0.26551085699999999</v>
      </c>
      <c r="AZ11887" s="8">
        <v>-0.217168212</v>
      </c>
      <c r="BA11887" s="17">
        <v>1.7749388000000001E-2</v>
      </c>
      <c r="BB11887" s="17">
        <v>-2.4351416000000001E-2</v>
      </c>
      <c r="BC11887" s="17">
        <v>-0.35926312199999999</v>
      </c>
      <c r="BD11887" s="17">
        <v>-4.6061843999999998E-2</v>
      </c>
      <c r="BE11887" s="17">
        <v>-3.7402689000000003E-2</v>
      </c>
      <c r="BF11887" s="8" t="s">
        <v>90</v>
      </c>
      <c r="BG11887" s="8" t="s">
        <v>90</v>
      </c>
      <c r="BH11887" s="8" t="s">
        <v>90</v>
      </c>
      <c r="BI11887" s="8">
        <v>0.33381882299999999</v>
      </c>
      <c r="BJ11887" s="8">
        <v>-0.35528981700000001</v>
      </c>
      <c r="BK11887" s="9" t="s">
        <v>5483</v>
      </c>
      <c r="BL11887" s="9" t="s">
        <v>5483</v>
      </c>
      <c r="BM11887" s="9">
        <v>36069</v>
      </c>
      <c r="BN11887" s="9" t="s">
        <v>5483</v>
      </c>
      <c r="BO11887" s="9" t="s">
        <v>5484</v>
      </c>
      <c r="BP11887" s="9" t="s">
        <v>5485</v>
      </c>
      <c r="BQ11887" s="9">
        <v>280</v>
      </c>
      <c r="BR11887" s="9" t="s">
        <v>40262</v>
      </c>
      <c r="BS11887" s="9" t="s">
        <v>40263</v>
      </c>
      <c r="BT11887" s="9">
        <v>1</v>
      </c>
      <c r="BU11887" s="9" t="s">
        <v>218</v>
      </c>
    </row>
    <row r="11888" spans="1:73" x14ac:dyDescent="0.2">
      <c r="A11888" s="17">
        <v>9.5682935789227503E-3</v>
      </c>
      <c r="B11888" s="17">
        <v>8.2158423960208907E-2</v>
      </c>
      <c r="C11888" s="8">
        <v>8.7822124361991896E-2</v>
      </c>
      <c r="D11888" s="8">
        <v>0.99911749362945601</v>
      </c>
      <c r="E11888" s="17">
        <v>-6.0003306716680499E-2</v>
      </c>
      <c r="F11888" s="17">
        <v>-1.40771772712469E-2</v>
      </c>
      <c r="G11888" s="8">
        <v>-5.5514402687549598E-2</v>
      </c>
      <c r="H11888" s="8">
        <v>-0.105454839766026</v>
      </c>
      <c r="Q11888" s="11">
        <v>1.11E-7</v>
      </c>
      <c r="R11888" s="9">
        <v>156.35</v>
      </c>
      <c r="S11888" s="9">
        <v>2024100000</v>
      </c>
      <c r="T11888" s="8">
        <v>0.98395500000000002</v>
      </c>
      <c r="U11888" s="9">
        <v>131.62</v>
      </c>
      <c r="V11888" s="9">
        <v>6.7350999999999994E-2</v>
      </c>
      <c r="W11888" s="18">
        <v>3.7141265E-2</v>
      </c>
      <c r="X11888" s="18">
        <v>0.192720692</v>
      </c>
      <c r="Y11888" s="18">
        <v>-0.55540761900000002</v>
      </c>
      <c r="Z11888" s="18">
        <v>0.43540100399999998</v>
      </c>
      <c r="AA11888" s="18">
        <v>5</v>
      </c>
      <c r="AB11888" s="9">
        <v>3.7433275000000002E-2</v>
      </c>
      <c r="AC11888" s="9">
        <v>0.193476808</v>
      </c>
      <c r="AD11888" s="9">
        <v>-0.51142514500000003</v>
      </c>
      <c r="AE11888" s="9">
        <v>0.48327079099999998</v>
      </c>
      <c r="AF11888" s="9">
        <v>5</v>
      </c>
      <c r="AG11888" s="18">
        <v>4.7470012999999998E-2</v>
      </c>
      <c r="AH11888" s="18">
        <v>0.217876141</v>
      </c>
      <c r="AI11888" s="18">
        <v>-0.61558285300000004</v>
      </c>
      <c r="AJ11888" s="18">
        <v>0.50455404999999998</v>
      </c>
      <c r="AK11888" s="18">
        <v>5</v>
      </c>
      <c r="AL11888" s="9">
        <v>4.5111274E-2</v>
      </c>
      <c r="AM11888" s="9">
        <v>0.212394148</v>
      </c>
      <c r="AN11888" s="9">
        <v>-0.65143137600000001</v>
      </c>
      <c r="AO11888" s="9">
        <v>0.44052170299999999</v>
      </c>
      <c r="AP11888" s="9">
        <v>5</v>
      </c>
      <c r="AQ11888" s="17">
        <v>-4.0171622999999997E-2</v>
      </c>
      <c r="AR11888" s="17">
        <v>0.10820171200000001</v>
      </c>
      <c r="AS11888" s="17">
        <v>9.8529801E-2</v>
      </c>
      <c r="AT11888" s="17">
        <v>-4.5770139000000001E-2</v>
      </c>
      <c r="AU11888" s="17">
        <v>-2.4017289000000001E-2</v>
      </c>
      <c r="AV11888" s="8">
        <v>-5.9368290000000002E-3</v>
      </c>
      <c r="AW11888" s="8">
        <v>3.9284556999999998E-2</v>
      </c>
      <c r="AX11888" s="8">
        <v>6.0971614E-2</v>
      </c>
      <c r="AY11888" s="8">
        <v>-7.9711116999999998E-2</v>
      </c>
      <c r="AZ11888" s="8">
        <v>3.4322764999999998E-2</v>
      </c>
      <c r="BA11888" s="17">
        <v>0.26199874299999998</v>
      </c>
      <c r="BB11888" s="17">
        <v>0.127219006</v>
      </c>
      <c r="BC11888" s="17">
        <v>0.100433119</v>
      </c>
      <c r="BD11888" s="17">
        <v>6.6956504999999999E-2</v>
      </c>
      <c r="BE11888" s="17">
        <v>1.0529131000000001E-2</v>
      </c>
      <c r="BF11888" s="8">
        <v>1.3584046000000001E-2</v>
      </c>
      <c r="BG11888" s="8">
        <v>2.1121126E-2</v>
      </c>
      <c r="BH11888" s="8">
        <v>8.2580969000000004E-2</v>
      </c>
      <c r="BI11888" s="8">
        <v>5.6666653999999997E-2</v>
      </c>
      <c r="BJ11888" s="8">
        <v>-4.5926901999999999E-2</v>
      </c>
      <c r="BK11888" s="9" t="s">
        <v>5483</v>
      </c>
      <c r="BL11888" s="9" t="s">
        <v>5483</v>
      </c>
      <c r="BM11888" s="9">
        <v>16334</v>
      </c>
      <c r="BN11888" s="9" t="s">
        <v>5483</v>
      </c>
      <c r="BO11888" s="9" t="s">
        <v>5484</v>
      </c>
      <c r="BP11888" s="9" t="s">
        <v>5485</v>
      </c>
      <c r="BQ11888" s="9">
        <v>349</v>
      </c>
      <c r="BR11888" s="9" t="s">
        <v>35724</v>
      </c>
      <c r="BS11888" s="9" t="s">
        <v>35725</v>
      </c>
      <c r="BT11888" s="9">
        <v>1</v>
      </c>
      <c r="BU11888" s="9" t="s">
        <v>97</v>
      </c>
    </row>
    <row r="11889" spans="1:73" x14ac:dyDescent="0.2">
      <c r="A11889" s="17">
        <v>-9.8307490348815904E-2</v>
      </c>
      <c r="B11889" s="17">
        <v>0.83093011379241899</v>
      </c>
      <c r="C11889" s="8">
        <v>-2.96086017042398E-2</v>
      </c>
      <c r="D11889" s="8">
        <v>0.135187298059464</v>
      </c>
      <c r="E11889" s="17">
        <v>-0.23001138865947701</v>
      </c>
      <c r="F11889" s="17">
        <v>-8.0760531127452906E-2</v>
      </c>
      <c r="G11889" s="8">
        <v>-0.221221119165421</v>
      </c>
      <c r="H11889" s="8">
        <v>-0.15776392817497301</v>
      </c>
      <c r="Q11889" s="11">
        <v>8.7900000000000005E-6</v>
      </c>
      <c r="R11889" s="9">
        <v>138.06</v>
      </c>
      <c r="S11889" s="9">
        <v>958510000</v>
      </c>
      <c r="T11889" s="8">
        <v>0.99996799999999997</v>
      </c>
      <c r="U11889" s="9">
        <v>118.21</v>
      </c>
      <c r="V11889" s="9">
        <v>-0.32707000000000003</v>
      </c>
      <c r="W11889" s="18">
        <v>3.7141265E-2</v>
      </c>
      <c r="X11889" s="18">
        <v>0.192720692</v>
      </c>
      <c r="Y11889" s="18">
        <v>-0.72541570399999999</v>
      </c>
      <c r="Z11889" s="18">
        <v>0.265392919</v>
      </c>
      <c r="AA11889" s="18">
        <v>5</v>
      </c>
      <c r="AB11889" s="9">
        <v>3.7433275000000002E-2</v>
      </c>
      <c r="AC11889" s="9">
        <v>0.193476808</v>
      </c>
      <c r="AD11889" s="9">
        <v>-0.57810850199999997</v>
      </c>
      <c r="AE11889" s="9">
        <v>0.41658743399999998</v>
      </c>
      <c r="AF11889" s="9">
        <v>5</v>
      </c>
      <c r="AG11889" s="18">
        <v>4.7470012999999998E-2</v>
      </c>
      <c r="AH11889" s="18">
        <v>0.217876141</v>
      </c>
      <c r="AI11889" s="18">
        <v>-0.78128956500000002</v>
      </c>
      <c r="AJ11889" s="18">
        <v>0.338847338</v>
      </c>
      <c r="AK11889" s="18">
        <v>5</v>
      </c>
      <c r="AL11889" s="9">
        <v>4.5111274E-2</v>
      </c>
      <c r="AM11889" s="9">
        <v>0.212394148</v>
      </c>
      <c r="AN11889" s="9">
        <v>-0.70374047500000003</v>
      </c>
      <c r="AO11889" s="9">
        <v>0.38821260499999999</v>
      </c>
      <c r="AP11889" s="9">
        <v>5</v>
      </c>
      <c r="AQ11889" s="17">
        <v>-0.161812186</v>
      </c>
      <c r="AR11889" s="17">
        <v>-0.107107691</v>
      </c>
      <c r="AS11889" s="17">
        <v>-0.21264709500000001</v>
      </c>
      <c r="AT11889" s="17">
        <v>-0.118116349</v>
      </c>
      <c r="AU11889" s="17">
        <v>-0.19753176</v>
      </c>
      <c r="AV11889" s="8">
        <v>0.10619086799999999</v>
      </c>
      <c r="AW11889" s="8">
        <v>-0.10170991</v>
      </c>
      <c r="AX11889" s="8">
        <v>3.3738218E-2</v>
      </c>
      <c r="AY11889" s="8">
        <v>-0.131458879</v>
      </c>
      <c r="AZ11889" s="8">
        <v>-0.21243794299999999</v>
      </c>
      <c r="BA11889" s="17">
        <v>0.14562186599999999</v>
      </c>
      <c r="BB11889" s="17">
        <v>-6.1436420000000004E-3</v>
      </c>
      <c r="BC11889" s="17">
        <v>-3.2161969999999998E-2</v>
      </c>
      <c r="BD11889" s="17">
        <v>-0.27156636099999998</v>
      </c>
      <c r="BE11889" s="17">
        <v>-0.129164785</v>
      </c>
      <c r="BF11889" s="8">
        <v>5.9246912999999998E-2</v>
      </c>
      <c r="BG11889" s="8">
        <v>4.6041708000000001E-2</v>
      </c>
      <c r="BH11889" s="8">
        <v>1.1520572E-2</v>
      </c>
      <c r="BI11889" s="8">
        <v>-6.5747901999999997E-2</v>
      </c>
      <c r="BJ11889" s="8">
        <v>-0.19643317199999999</v>
      </c>
      <c r="BK11889" s="9" t="s">
        <v>5483</v>
      </c>
      <c r="BL11889" s="9" t="s">
        <v>5483</v>
      </c>
      <c r="BM11889" s="9">
        <v>16335</v>
      </c>
      <c r="BN11889" s="9" t="s">
        <v>5483</v>
      </c>
      <c r="BO11889" s="9" t="s">
        <v>5484</v>
      </c>
      <c r="BP11889" s="9" t="s">
        <v>5485</v>
      </c>
      <c r="BQ11889" s="9">
        <v>351</v>
      </c>
      <c r="BR11889" s="9" t="s">
        <v>42254</v>
      </c>
      <c r="BS11889" s="9" t="s">
        <v>42255</v>
      </c>
      <c r="BT11889" s="9">
        <v>1</v>
      </c>
      <c r="BU11889" s="9" t="s">
        <v>97</v>
      </c>
    </row>
    <row r="11890" spans="1:73" x14ac:dyDescent="0.2">
      <c r="A11890" s="17">
        <v>0.44871661067009</v>
      </c>
      <c r="B11890" s="17">
        <v>1.0809342861175499</v>
      </c>
      <c r="C11890" s="8">
        <v>0.51563382148742698</v>
      </c>
      <c r="D11890" s="8">
        <v>1.1092063188552901</v>
      </c>
      <c r="E11890" s="17">
        <v>0.52059918642044101</v>
      </c>
      <c r="F11890" s="17">
        <v>0.14771769940853099</v>
      </c>
      <c r="G11890" s="8">
        <v>0.65392822027206399</v>
      </c>
      <c r="H11890" s="8">
        <v>0.18629162013530701</v>
      </c>
      <c r="Q11890" s="11">
        <v>7.7700000000000001E-11</v>
      </c>
      <c r="R11890" s="9">
        <v>160.22</v>
      </c>
      <c r="S11890" s="9">
        <v>578950000</v>
      </c>
      <c r="T11890" s="8">
        <v>0.997668</v>
      </c>
      <c r="U11890" s="9">
        <v>97.86</v>
      </c>
      <c r="V11890" s="9">
        <v>-2.7054999999999998</v>
      </c>
      <c r="W11890" s="18">
        <v>4.5858395000000003E-2</v>
      </c>
      <c r="X11890" s="18">
        <v>0.214145733</v>
      </c>
      <c r="Y11890" s="18">
        <v>-7.3964677000000006E-2</v>
      </c>
      <c r="Z11890" s="18">
        <v>1.1151630699999999</v>
      </c>
      <c r="AA11890" s="18">
        <v>4</v>
      </c>
      <c r="AB11890" s="9">
        <v>3.7433275000000002E-2</v>
      </c>
      <c r="AC11890" s="9">
        <v>0.193476808</v>
      </c>
      <c r="AD11890" s="9">
        <v>-0.34963027099999999</v>
      </c>
      <c r="AE11890" s="9">
        <v>0.64506566399999998</v>
      </c>
      <c r="AF11890" s="9">
        <v>5</v>
      </c>
      <c r="AG11890" s="18">
        <v>5.8781985000000002E-2</v>
      </c>
      <c r="AH11890" s="18">
        <v>0.24244996399999999</v>
      </c>
      <c r="AI11890" s="18">
        <v>-1.9220773999999999E-2</v>
      </c>
      <c r="AJ11890" s="18">
        <v>1.327077257</v>
      </c>
      <c r="AK11890" s="18">
        <v>4</v>
      </c>
      <c r="AL11890" s="9">
        <v>4.5111274E-2</v>
      </c>
      <c r="AM11890" s="9">
        <v>0.212394148</v>
      </c>
      <c r="AN11890" s="9">
        <v>-0.35968491499999999</v>
      </c>
      <c r="AO11890" s="9">
        <v>0.73226816500000003</v>
      </c>
      <c r="AP11890" s="9">
        <v>5</v>
      </c>
      <c r="AQ11890" s="17" t="s">
        <v>90</v>
      </c>
      <c r="AR11890" s="17">
        <v>0.36710995400000002</v>
      </c>
      <c r="AS11890" s="17">
        <v>1.299942017</v>
      </c>
      <c r="AT11890" s="17">
        <v>0.57594817899999995</v>
      </c>
      <c r="AU11890" s="17">
        <v>0.27932506800000001</v>
      </c>
      <c r="AV11890" s="8">
        <v>0.330219924</v>
      </c>
      <c r="AW11890" s="8">
        <v>-4.6746507E-2</v>
      </c>
      <c r="AX11890" s="8">
        <v>0.20888431399999999</v>
      </c>
      <c r="AY11890" s="8">
        <v>0.36099144799999999</v>
      </c>
      <c r="AZ11890" s="8">
        <v>5.5974296999999999E-2</v>
      </c>
      <c r="BA11890" s="17" t="s">
        <v>90</v>
      </c>
      <c r="BB11890" s="17">
        <v>0.31774175199999999</v>
      </c>
      <c r="BC11890" s="17">
        <v>1.579110384</v>
      </c>
      <c r="BD11890" s="17">
        <v>0.86991506799999996</v>
      </c>
      <c r="BE11890" s="17">
        <v>0.61805820499999997</v>
      </c>
      <c r="BF11890" s="8">
        <v>0.386930257</v>
      </c>
      <c r="BG11890" s="8">
        <v>0.324945241</v>
      </c>
      <c r="BH11890" s="8">
        <v>0.42484313200000001</v>
      </c>
      <c r="BI11890" s="8">
        <v>0.45565432299999997</v>
      </c>
      <c r="BJ11890" s="8">
        <v>6.0489632000000002E-2</v>
      </c>
      <c r="BK11890" s="9" t="s">
        <v>1655</v>
      </c>
      <c r="BL11890" s="9" t="s">
        <v>1655</v>
      </c>
      <c r="BM11890" s="9">
        <v>13285</v>
      </c>
      <c r="BN11890" s="9" t="s">
        <v>1655</v>
      </c>
      <c r="BO11890" s="9" t="s">
        <v>1656</v>
      </c>
      <c r="BP11890" s="9" t="s">
        <v>1657</v>
      </c>
      <c r="BQ11890" s="9">
        <v>56</v>
      </c>
      <c r="BR11890" s="9" t="s">
        <v>22101</v>
      </c>
      <c r="BS11890" s="9" t="s">
        <v>22102</v>
      </c>
      <c r="BT11890" s="9">
        <v>1</v>
      </c>
      <c r="BU11890" s="9" t="s">
        <v>97</v>
      </c>
    </row>
    <row r="11891" spans="1:73" x14ac:dyDescent="0.2">
      <c r="A11891" s="17">
        <v>0.52511644363403298</v>
      </c>
      <c r="B11891" s="17">
        <v>0.75896179676055897</v>
      </c>
      <c r="C11891" s="8">
        <v>-8.5680864751339E-2</v>
      </c>
      <c r="D11891" s="8">
        <v>0.17832300066947901</v>
      </c>
      <c r="E11891" s="17">
        <v>0.62796992063522294</v>
      </c>
      <c r="F11891" s="17">
        <v>0.17439772188663499</v>
      </c>
      <c r="G11891" s="8">
        <v>1.4704054594039899</v>
      </c>
      <c r="H11891" s="8">
        <v>1.5096895694732699</v>
      </c>
      <c r="O11891" s="9" t="s">
        <v>88</v>
      </c>
      <c r="P11891" s="9" t="s">
        <v>88</v>
      </c>
      <c r="Q11891" s="11">
        <v>9.5099999999999994E-5</v>
      </c>
      <c r="R11891" s="9">
        <v>94.486999999999995</v>
      </c>
      <c r="S11891" s="9">
        <v>91690000</v>
      </c>
      <c r="T11891" s="8">
        <v>0.99999199999999999</v>
      </c>
      <c r="U11891" s="9">
        <v>94.486999999999995</v>
      </c>
      <c r="V11891" s="9">
        <v>-1.0444</v>
      </c>
      <c r="W11891" s="18">
        <v>5.9925860999999997E-2</v>
      </c>
      <c r="X11891" s="18">
        <v>0.24479759100000001</v>
      </c>
      <c r="Y11891" s="18">
        <v>-0.151085257</v>
      </c>
      <c r="Z11891" s="18">
        <v>1.407025124</v>
      </c>
      <c r="AA11891" s="18">
        <v>3</v>
      </c>
      <c r="AB11891" s="9">
        <v>8.5858205000000007E-2</v>
      </c>
      <c r="AC11891" s="9">
        <v>0.29301570799999999</v>
      </c>
      <c r="AD11891" s="9">
        <v>-1.0863471170000001</v>
      </c>
      <c r="AE11891" s="9">
        <v>1.435142554</v>
      </c>
      <c r="AF11891" s="9">
        <v>2</v>
      </c>
      <c r="AG11891" s="18">
        <v>7.7178861000000001E-2</v>
      </c>
      <c r="AH11891" s="18">
        <v>0.27781083699999998</v>
      </c>
      <c r="AI11891" s="18">
        <v>0.58628735200000004</v>
      </c>
      <c r="AJ11891" s="18">
        <v>2.3545234929999999</v>
      </c>
      <c r="AK11891" s="18">
        <v>3</v>
      </c>
      <c r="AL11891" s="9">
        <v>0.105853457</v>
      </c>
      <c r="AM11891" s="9">
        <v>0.32535128200000002</v>
      </c>
      <c r="AN11891" s="9">
        <v>0.109816014</v>
      </c>
      <c r="AO11891" s="9">
        <v>2.909563178</v>
      </c>
      <c r="AP11891" s="9">
        <v>2</v>
      </c>
      <c r="AQ11891" s="17">
        <v>0.65514790999999994</v>
      </c>
      <c r="AR11891" s="17">
        <v>0.46387466799999999</v>
      </c>
      <c r="AS11891" s="17">
        <v>1.2104657889999999</v>
      </c>
      <c r="AT11891" s="17" t="s">
        <v>90</v>
      </c>
      <c r="AU11891" s="17" t="s">
        <v>90</v>
      </c>
      <c r="AV11891" s="8">
        <v>0.16562084899999999</v>
      </c>
      <c r="AW11891" s="8">
        <v>0.33713853399999999</v>
      </c>
      <c r="AX11891" s="8" t="s">
        <v>90</v>
      </c>
      <c r="AY11891" s="8" t="s">
        <v>90</v>
      </c>
      <c r="AZ11891" s="8" t="s">
        <v>90</v>
      </c>
      <c r="BA11891" s="17">
        <v>1.643621445</v>
      </c>
      <c r="BB11891" s="17">
        <v>1.7248723509999999</v>
      </c>
      <c r="BC11891" s="17">
        <v>1.890138745</v>
      </c>
      <c r="BD11891" s="17" t="s">
        <v>90</v>
      </c>
      <c r="BE11891" s="17" t="s">
        <v>90</v>
      </c>
      <c r="BF11891" s="8">
        <v>1.63540566</v>
      </c>
      <c r="BG11891" s="8">
        <v>2.0417110919999999</v>
      </c>
      <c r="BH11891" s="8" t="s">
        <v>90</v>
      </c>
      <c r="BI11891" s="8" t="s">
        <v>90</v>
      </c>
      <c r="BJ11891" s="8" t="s">
        <v>90</v>
      </c>
      <c r="BK11891" s="9" t="s">
        <v>1655</v>
      </c>
      <c r="BL11891" s="9" t="s">
        <v>1655</v>
      </c>
      <c r="BM11891" s="9">
        <v>13283</v>
      </c>
      <c r="BN11891" s="9" t="s">
        <v>1655</v>
      </c>
      <c r="BO11891" s="9" t="s">
        <v>1656</v>
      </c>
      <c r="BP11891" s="9" t="s">
        <v>1657</v>
      </c>
      <c r="BQ11891" s="9">
        <v>249</v>
      </c>
      <c r="BR11891" s="9" t="s">
        <v>23419</v>
      </c>
      <c r="BS11891" s="9" t="s">
        <v>23420</v>
      </c>
      <c r="BT11891" s="9">
        <v>1</v>
      </c>
      <c r="BU11891" s="9" t="s">
        <v>97</v>
      </c>
    </row>
    <row r="11892" spans="1:73" x14ac:dyDescent="0.2">
      <c r="A11892" s="17">
        <v>0.36523085832595797</v>
      </c>
      <c r="B11892" s="17">
        <v>0.393020659685135</v>
      </c>
      <c r="C11892" s="8">
        <v>0.32036003470420799</v>
      </c>
      <c r="D11892" s="8">
        <v>0.24136577546596499</v>
      </c>
      <c r="E11892" s="17">
        <v>1.2741295099258401</v>
      </c>
      <c r="F11892" s="17">
        <v>0.97077119350433305</v>
      </c>
      <c r="G11892" s="8">
        <v>2.5603091716766402</v>
      </c>
      <c r="H11892" s="8">
        <v>2.2712147235870401</v>
      </c>
      <c r="K11892" s="18" t="s">
        <v>88</v>
      </c>
      <c r="L11892" s="18" t="s">
        <v>88</v>
      </c>
      <c r="O11892" s="9" t="s">
        <v>88</v>
      </c>
      <c r="P11892" s="9" t="s">
        <v>88</v>
      </c>
      <c r="Q11892" s="11">
        <v>1.81E-91</v>
      </c>
      <c r="R11892" s="9">
        <v>288.52</v>
      </c>
      <c r="S11892" s="9">
        <v>1100400000</v>
      </c>
      <c r="T11892" s="8">
        <v>0.99998900000000002</v>
      </c>
      <c r="U11892" s="9">
        <v>198.14</v>
      </c>
      <c r="V11892" s="9">
        <v>-0.84616999999999998</v>
      </c>
      <c r="W11892" s="18">
        <v>3.7141265E-2</v>
      </c>
      <c r="X11892" s="18">
        <v>0.192720692</v>
      </c>
      <c r="Y11892" s="18">
        <v>0.77872523000000005</v>
      </c>
      <c r="Z11892" s="18">
        <v>1.769533853</v>
      </c>
      <c r="AA11892" s="18">
        <v>5</v>
      </c>
      <c r="AB11892" s="9">
        <v>3.7433275000000002E-2</v>
      </c>
      <c r="AC11892" s="9">
        <v>0.193476808</v>
      </c>
      <c r="AD11892" s="9">
        <v>0.47342325000000002</v>
      </c>
      <c r="AE11892" s="9">
        <v>1.4681191849999999</v>
      </c>
      <c r="AF11892" s="9">
        <v>5</v>
      </c>
      <c r="AG11892" s="18">
        <v>4.7470012999999998E-2</v>
      </c>
      <c r="AH11892" s="18">
        <v>0.217876141</v>
      </c>
      <c r="AI11892" s="18">
        <v>2.0002406330000002</v>
      </c>
      <c r="AJ11892" s="18">
        <v>3.1203775359999999</v>
      </c>
      <c r="AK11892" s="18">
        <v>5</v>
      </c>
      <c r="AL11892" s="9">
        <v>4.5111274E-2</v>
      </c>
      <c r="AM11892" s="9">
        <v>0.212394148</v>
      </c>
      <c r="AN11892" s="9">
        <v>1.7252380949999999</v>
      </c>
      <c r="AO11892" s="9">
        <v>2.817191175</v>
      </c>
      <c r="AP11892" s="9">
        <v>5</v>
      </c>
      <c r="AQ11892" s="17">
        <v>0.94383877500000002</v>
      </c>
      <c r="AR11892" s="17">
        <v>1.586847186</v>
      </c>
      <c r="AS11892" s="17">
        <v>2.2602498529999999</v>
      </c>
      <c r="AT11892" s="17">
        <v>0.89877074999999995</v>
      </c>
      <c r="AU11892" s="17">
        <v>1.422603726</v>
      </c>
      <c r="AV11892" s="8">
        <v>0.69440209900000005</v>
      </c>
      <c r="AW11892" s="8">
        <v>0.72756141399999996</v>
      </c>
      <c r="AX11892" s="8">
        <v>1.0954376459999999</v>
      </c>
      <c r="AY11892" s="8">
        <v>0.44693601100000002</v>
      </c>
      <c r="AZ11892" s="8">
        <v>2.3218188290000001</v>
      </c>
      <c r="BA11892" s="17">
        <v>2.1674869060000002</v>
      </c>
      <c r="BB11892" s="17">
        <v>2.984069109</v>
      </c>
      <c r="BC11892" s="17">
        <v>4.1094675059999997</v>
      </c>
      <c r="BD11892" s="17">
        <v>3.0154836180000002</v>
      </c>
      <c r="BE11892" s="17">
        <v>1.8751759530000001</v>
      </c>
      <c r="BF11892" s="8">
        <v>2.2020196909999998</v>
      </c>
      <c r="BG11892" s="8">
        <v>3</v>
      </c>
      <c r="BH11892" s="8">
        <v>3.7582173349999999</v>
      </c>
      <c r="BI11892" s="8">
        <v>1.8332209589999999</v>
      </c>
      <c r="BJ11892" s="8">
        <v>1.756424904</v>
      </c>
      <c r="BK11892" s="9" t="s">
        <v>1655</v>
      </c>
      <c r="BL11892" s="9" t="s">
        <v>1655</v>
      </c>
      <c r="BM11892" s="9">
        <v>13286</v>
      </c>
      <c r="BN11892" s="9" t="s">
        <v>1655</v>
      </c>
      <c r="BO11892" s="9" t="s">
        <v>1656</v>
      </c>
      <c r="BP11892" s="9" t="s">
        <v>1657</v>
      </c>
      <c r="BQ11892" s="9">
        <v>251</v>
      </c>
      <c r="BR11892" s="9" t="s">
        <v>9436</v>
      </c>
      <c r="BS11892" s="9" t="s">
        <v>9437</v>
      </c>
      <c r="BT11892" s="9" t="s">
        <v>103</v>
      </c>
      <c r="BU11892" s="9" t="s">
        <v>97</v>
      </c>
    </row>
    <row r="11893" spans="1:73" x14ac:dyDescent="0.2">
      <c r="A11893" s="17">
        <v>1.1312959194183301</v>
      </c>
      <c r="B11893" s="17">
        <v>2.2224135398864702</v>
      </c>
      <c r="C11893" s="8">
        <v>0.565684854984283</v>
      </c>
      <c r="D11893" s="8">
        <v>1.0233287811279299</v>
      </c>
      <c r="E11893" s="17">
        <v>2.31680560112</v>
      </c>
      <c r="F11893" s="17">
        <v>1.2815363407135001</v>
      </c>
      <c r="G11893" s="8">
        <v>2.4703013896942099</v>
      </c>
      <c r="H11893" s="8">
        <v>1.9470918178558301</v>
      </c>
      <c r="I11893" s="19" t="s">
        <v>87</v>
      </c>
      <c r="J11893" s="18" t="s">
        <v>88</v>
      </c>
      <c r="K11893" s="18" t="s">
        <v>88</v>
      </c>
      <c r="L11893" s="18" t="s">
        <v>88</v>
      </c>
      <c r="O11893" s="9" t="s">
        <v>88</v>
      </c>
      <c r="P11893" s="9" t="s">
        <v>88</v>
      </c>
      <c r="Q11893" s="11">
        <v>8.4600000000000001E-76</v>
      </c>
      <c r="R11893" s="9">
        <v>279.56</v>
      </c>
      <c r="S11893" s="9">
        <v>5694700000</v>
      </c>
      <c r="T11893" s="8">
        <v>0.99877700000000003</v>
      </c>
      <c r="U11893" s="9">
        <v>246.25</v>
      </c>
      <c r="V11893" s="9">
        <v>-0.15992000000000001</v>
      </c>
      <c r="W11893" s="18">
        <v>3.7141265E-2</v>
      </c>
      <c r="X11893" s="18">
        <v>0.192720692</v>
      </c>
      <c r="Y11893" s="18">
        <v>1.8214012319999999</v>
      </c>
      <c r="Z11893" s="18">
        <v>2.8122098549999999</v>
      </c>
      <c r="AA11893" s="18">
        <v>5</v>
      </c>
      <c r="AB11893" s="9">
        <v>3.7433275000000002E-2</v>
      </c>
      <c r="AC11893" s="9">
        <v>0.193476808</v>
      </c>
      <c r="AD11893" s="9">
        <v>0.78418842300000002</v>
      </c>
      <c r="AE11893" s="9">
        <v>1.778884358</v>
      </c>
      <c r="AF11893" s="9">
        <v>5</v>
      </c>
      <c r="AG11893" s="18">
        <v>4.7470012999999998E-2</v>
      </c>
      <c r="AH11893" s="18">
        <v>0.217876141</v>
      </c>
      <c r="AI11893" s="18">
        <v>1.9102328690000001</v>
      </c>
      <c r="AJ11893" s="18">
        <v>3.0303697719999998</v>
      </c>
      <c r="AK11893" s="18">
        <v>5</v>
      </c>
      <c r="AL11893" s="9">
        <v>4.5111274E-2</v>
      </c>
      <c r="AM11893" s="9">
        <v>0.212394148</v>
      </c>
      <c r="AN11893" s="9">
        <v>1.401115323</v>
      </c>
      <c r="AO11893" s="9">
        <v>2.4930684030000001</v>
      </c>
      <c r="AP11893" s="9">
        <v>5</v>
      </c>
      <c r="AQ11893" s="17">
        <v>2.6849675180000001</v>
      </c>
      <c r="AR11893" s="17">
        <v>2.3750710490000002</v>
      </c>
      <c r="AS11893" s="17">
        <v>2.5118432039999998</v>
      </c>
      <c r="AT11893" s="17">
        <v>2.4609787459999999</v>
      </c>
      <c r="AU11893" s="17">
        <v>2.5623617169999999</v>
      </c>
      <c r="AV11893" s="8">
        <v>1.712439418</v>
      </c>
      <c r="AW11893" s="8">
        <v>0.19157238300000001</v>
      </c>
      <c r="AX11893" s="8">
        <v>1.5637570620000001</v>
      </c>
      <c r="AY11893" s="8">
        <v>1.7108464240000001</v>
      </c>
      <c r="AZ11893" s="8">
        <v>1.7601271869999999</v>
      </c>
      <c r="BA11893" s="17">
        <v>2.6947770119999999</v>
      </c>
      <c r="BB11893" s="17">
        <v>2.458680153</v>
      </c>
      <c r="BC11893" s="17">
        <v>2.9356849189999998</v>
      </c>
      <c r="BD11893" s="17">
        <v>2.9268062110000002</v>
      </c>
      <c r="BE11893" s="17">
        <v>2.668304682</v>
      </c>
      <c r="BF11893" s="8">
        <v>2.3475172519999998</v>
      </c>
      <c r="BG11893" s="8">
        <v>1.057656288</v>
      </c>
      <c r="BH11893" s="8">
        <v>2.2928237920000001</v>
      </c>
      <c r="BI11893" s="8">
        <v>2.6309072969999998</v>
      </c>
      <c r="BJ11893" s="8">
        <v>2.5269241330000001</v>
      </c>
      <c r="BK11893" s="9" t="s">
        <v>1655</v>
      </c>
      <c r="BL11893" s="9" t="s">
        <v>1655</v>
      </c>
      <c r="BM11893" s="9">
        <v>13287</v>
      </c>
      <c r="BN11893" s="9" t="s">
        <v>1655</v>
      </c>
      <c r="BO11893" s="9" t="s">
        <v>1656</v>
      </c>
      <c r="BP11893" s="9" t="s">
        <v>1657</v>
      </c>
      <c r="BQ11893" s="9">
        <v>253</v>
      </c>
      <c r="BR11893" s="9" t="s">
        <v>1658</v>
      </c>
      <c r="BS11893" s="9" t="s">
        <v>1659</v>
      </c>
      <c r="BT11893" s="9" t="s">
        <v>103</v>
      </c>
      <c r="BU11893" s="9" t="s">
        <v>97</v>
      </c>
    </row>
    <row r="11894" spans="1:73" x14ac:dyDescent="0.2">
      <c r="A11894" s="17">
        <v>-0.140749856829643</v>
      </c>
      <c r="B11894" s="17">
        <v>0.15221709012985199</v>
      </c>
      <c r="C11894" s="8">
        <v>-0.25431308150291398</v>
      </c>
      <c r="D11894" s="8">
        <v>0.219385325908661</v>
      </c>
      <c r="E11894" s="17">
        <v>0.14870640635490401</v>
      </c>
      <c r="F11894" s="17">
        <v>0.33364018797874501</v>
      </c>
      <c r="G11894" s="8">
        <v>0.69641840457916304</v>
      </c>
      <c r="H11894" s="8">
        <v>0.96898138523101796</v>
      </c>
      <c r="O11894" s="9" t="s">
        <v>88</v>
      </c>
      <c r="P11894" s="9" t="s">
        <v>88</v>
      </c>
      <c r="Q11894" s="11">
        <v>2.2500000000000001E-62</v>
      </c>
      <c r="R11894" s="9">
        <v>257.76</v>
      </c>
      <c r="S11894" s="9">
        <v>822170000</v>
      </c>
      <c r="T11894" s="8">
        <v>0.99997499999999995</v>
      </c>
      <c r="U11894" s="9">
        <v>161.21</v>
      </c>
      <c r="V11894" s="9">
        <v>0.76607000000000003</v>
      </c>
      <c r="W11894" s="18">
        <v>3.7141265E-2</v>
      </c>
      <c r="X11894" s="18">
        <v>0.192720692</v>
      </c>
      <c r="Y11894" s="18">
        <v>-0.3466979</v>
      </c>
      <c r="Z11894" s="18">
        <v>0.64411072300000005</v>
      </c>
      <c r="AA11894" s="18">
        <v>5</v>
      </c>
      <c r="AB11894" s="9">
        <v>3.7433275000000002E-2</v>
      </c>
      <c r="AC11894" s="9">
        <v>0.193476808</v>
      </c>
      <c r="AD11894" s="9">
        <v>-0.16370777</v>
      </c>
      <c r="AE11894" s="9">
        <v>0.83098816600000003</v>
      </c>
      <c r="AF11894" s="9">
        <v>5</v>
      </c>
      <c r="AG11894" s="18">
        <v>4.7470012999999998E-2</v>
      </c>
      <c r="AH11894" s="18">
        <v>0.217876141</v>
      </c>
      <c r="AI11894" s="18">
        <v>0.13634996799999999</v>
      </c>
      <c r="AJ11894" s="18">
        <v>1.2564868709999999</v>
      </c>
      <c r="AK11894" s="18">
        <v>5</v>
      </c>
      <c r="AL11894" s="9">
        <v>4.5111274E-2</v>
      </c>
      <c r="AM11894" s="9">
        <v>0.212394148</v>
      </c>
      <c r="AN11894" s="9">
        <v>0.42300483</v>
      </c>
      <c r="AO11894" s="9">
        <v>1.5149579099999999</v>
      </c>
      <c r="AP11894" s="9">
        <v>5</v>
      </c>
      <c r="AQ11894" s="17">
        <v>0.20181986699999999</v>
      </c>
      <c r="AR11894" s="17">
        <v>0.215684816</v>
      </c>
      <c r="AS11894" s="17">
        <v>0.485763848</v>
      </c>
      <c r="AT11894" s="17">
        <v>0.26343628800000002</v>
      </c>
      <c r="AU11894" s="17">
        <v>2.7567736999999998E-2</v>
      </c>
      <c r="AV11894" s="8">
        <v>-0.321656257</v>
      </c>
      <c r="AW11894" s="8">
        <v>1.7248185869999999</v>
      </c>
      <c r="AX11894" s="8">
        <v>0.113313109</v>
      </c>
      <c r="AY11894" s="8">
        <v>0.25833857100000002</v>
      </c>
      <c r="AZ11894" s="8">
        <v>0.123207808</v>
      </c>
      <c r="BA11894" s="17">
        <v>0.83805835200000001</v>
      </c>
      <c r="BB11894" s="17">
        <v>0.94216680500000005</v>
      </c>
      <c r="BC11894" s="17">
        <v>1.0270665880000001</v>
      </c>
      <c r="BD11894" s="17">
        <v>0.81607037800000004</v>
      </c>
      <c r="BE11894" s="17">
        <v>0.84872686900000005</v>
      </c>
      <c r="BF11894" s="8">
        <v>1.172664046</v>
      </c>
      <c r="BG11894" s="8">
        <v>2.953226328</v>
      </c>
      <c r="BH11894" s="8">
        <v>0.48492342199999999</v>
      </c>
      <c r="BI11894" s="8">
        <v>0.65833431499999995</v>
      </c>
      <c r="BJ11894" s="8">
        <v>0.47450631900000001</v>
      </c>
      <c r="BK11894" s="9" t="s">
        <v>1655</v>
      </c>
      <c r="BL11894" s="9" t="s">
        <v>1655</v>
      </c>
      <c r="BM11894" s="9">
        <v>13288</v>
      </c>
      <c r="BN11894" s="9" t="s">
        <v>1655</v>
      </c>
      <c r="BO11894" s="9" t="s">
        <v>1656</v>
      </c>
      <c r="BP11894" s="9" t="s">
        <v>1657</v>
      </c>
      <c r="BQ11894" s="9">
        <v>254</v>
      </c>
      <c r="BR11894" s="9" t="s">
        <v>43979</v>
      </c>
      <c r="BS11894" s="9" t="s">
        <v>43980</v>
      </c>
      <c r="BT11894" s="9" t="s">
        <v>103</v>
      </c>
      <c r="BU11894" s="9" t="s">
        <v>97</v>
      </c>
    </row>
    <row r="11895" spans="1:73" x14ac:dyDescent="0.2">
      <c r="A11895" s="17">
        <v>3.1730748713016503E-2</v>
      </c>
      <c r="B11895" s="17">
        <v>7.8763127326965304E-2</v>
      </c>
      <c r="C11895" s="8">
        <v>-0.54833710193634</v>
      </c>
      <c r="D11895" s="8">
        <v>1.2870293855667101</v>
      </c>
      <c r="E11895" s="17">
        <v>-0.54572486877441395</v>
      </c>
      <c r="F11895" s="17">
        <v>-0.51522052288055398</v>
      </c>
      <c r="G11895" s="8">
        <v>-1.99456131458282</v>
      </c>
      <c r="H11895" s="8">
        <v>-1.423544049263</v>
      </c>
      <c r="K11895" s="18" t="s">
        <v>159</v>
      </c>
      <c r="L11895" s="18" t="s">
        <v>159</v>
      </c>
      <c r="O11895" s="9" t="s">
        <v>159</v>
      </c>
      <c r="P11895" s="9" t="s">
        <v>159</v>
      </c>
      <c r="Q11895" s="11">
        <v>1.13E-47</v>
      </c>
      <c r="R11895" s="9">
        <v>232.37</v>
      </c>
      <c r="S11895" s="9">
        <v>237750000</v>
      </c>
      <c r="T11895" s="8">
        <v>0.99638099999999996</v>
      </c>
      <c r="U11895" s="9">
        <v>232.37</v>
      </c>
      <c r="V11895" s="9">
        <v>-1.9843999999999999</v>
      </c>
      <c r="W11895" s="18">
        <v>3.7141265E-2</v>
      </c>
      <c r="X11895" s="18">
        <v>0.192720692</v>
      </c>
      <c r="Y11895" s="18">
        <v>-1.041129202</v>
      </c>
      <c r="Z11895" s="18">
        <v>-5.0320578999999997E-2</v>
      </c>
      <c r="AA11895" s="18">
        <v>5</v>
      </c>
      <c r="AB11895" s="9">
        <v>3.7433275000000002E-2</v>
      </c>
      <c r="AC11895" s="9">
        <v>0.193476808</v>
      </c>
      <c r="AD11895" s="9">
        <v>-1.0125685129999999</v>
      </c>
      <c r="AE11895" s="9">
        <v>-1.7872577000000001E-2</v>
      </c>
      <c r="AF11895" s="9">
        <v>5</v>
      </c>
      <c r="AG11895" s="18">
        <v>4.7470012999999998E-2</v>
      </c>
      <c r="AH11895" s="18">
        <v>0.217876141</v>
      </c>
      <c r="AI11895" s="18">
        <v>-2.5546297459999998</v>
      </c>
      <c r="AJ11895" s="18">
        <v>-1.4344928429999999</v>
      </c>
      <c r="AK11895" s="18">
        <v>5</v>
      </c>
      <c r="AL11895" s="9">
        <v>4.5111274E-2</v>
      </c>
      <c r="AM11895" s="9">
        <v>0.212394148</v>
      </c>
      <c r="AN11895" s="9">
        <v>-1.9695205520000001</v>
      </c>
      <c r="AO11895" s="9">
        <v>-0.87756747300000004</v>
      </c>
      <c r="AP11895" s="9">
        <v>5</v>
      </c>
      <c r="AQ11895" s="17">
        <v>-0.35914939600000001</v>
      </c>
      <c r="AR11895" s="17">
        <v>-0.19773706799999999</v>
      </c>
      <c r="AS11895" s="17">
        <v>-0.71155869999999999</v>
      </c>
      <c r="AT11895" s="17">
        <v>-0.61976498400000002</v>
      </c>
      <c r="AU11895" s="17">
        <v>-0.56918442199999997</v>
      </c>
      <c r="AV11895" s="8">
        <v>-0.62346094799999996</v>
      </c>
      <c r="AW11895" s="8">
        <v>-0.24252453400000001</v>
      </c>
      <c r="AX11895" s="8">
        <v>-0.26134043899999998</v>
      </c>
      <c r="AY11895" s="8">
        <v>-0.73237490699999996</v>
      </c>
      <c r="AZ11895" s="8">
        <v>-0.75634747700000005</v>
      </c>
      <c r="BA11895" s="17">
        <v>-1.7869739529999999</v>
      </c>
      <c r="BB11895" s="17">
        <v>-1.8810869459999999</v>
      </c>
      <c r="BC11895" s="17">
        <v>-1.953794241</v>
      </c>
      <c r="BD11895" s="17">
        <v>-1.8918324710000001</v>
      </c>
      <c r="BE11895" s="17">
        <v>-1.9890728</v>
      </c>
      <c r="BF11895" s="8">
        <v>-1.6491000650000001</v>
      </c>
      <c r="BG11895" s="8">
        <v>-0.40953481200000003</v>
      </c>
      <c r="BH11895" s="8">
        <v>-1.6415197850000001</v>
      </c>
      <c r="BI11895" s="8">
        <v>-1.5712583069999999</v>
      </c>
      <c r="BJ11895" s="8">
        <v>-1.4896618129999999</v>
      </c>
      <c r="BK11895" s="9" t="s">
        <v>1655</v>
      </c>
      <c r="BL11895" s="9" t="s">
        <v>1655</v>
      </c>
      <c r="BM11895" s="9">
        <v>13289</v>
      </c>
      <c r="BN11895" s="9" t="s">
        <v>1655</v>
      </c>
      <c r="BO11895" s="9" t="s">
        <v>1656</v>
      </c>
      <c r="BP11895" s="9" t="s">
        <v>1657</v>
      </c>
      <c r="BQ11895" s="9">
        <v>259</v>
      </c>
      <c r="BR11895" s="9" t="s">
        <v>15765</v>
      </c>
      <c r="BS11895" s="9" t="s">
        <v>15766</v>
      </c>
      <c r="BT11895" s="9">
        <v>1</v>
      </c>
      <c r="BU11895" s="9" t="s">
        <v>97</v>
      </c>
    </row>
    <row r="11896" spans="1:73" x14ac:dyDescent="0.2">
      <c r="A11896" s="17">
        <v>-0.11347801983356499</v>
      </c>
      <c r="B11896" s="17">
        <v>0.41329461336135898</v>
      </c>
      <c r="C11896" s="8">
        <v>0.159144356846809</v>
      </c>
      <c r="D11896" s="8">
        <v>0.45086851716041598</v>
      </c>
      <c r="E11896" s="17">
        <v>-0.72418075799942005</v>
      </c>
      <c r="F11896" s="17">
        <v>-0.55528169870376598</v>
      </c>
      <c r="G11896" s="8">
        <v>-0.41513538360595698</v>
      </c>
      <c r="H11896" s="8">
        <v>-0.52554231882095304</v>
      </c>
      <c r="K11896" s="18" t="s">
        <v>159</v>
      </c>
      <c r="Q11896" s="11">
        <v>1.2700000000000001E-29</v>
      </c>
      <c r="R11896" s="9">
        <v>183.24</v>
      </c>
      <c r="S11896" s="9">
        <v>300390000</v>
      </c>
      <c r="T11896" s="8">
        <v>0.77337599999999995</v>
      </c>
      <c r="U11896" s="9">
        <v>171.75</v>
      </c>
      <c r="V11896" s="9">
        <v>-4.1931999999999997E-2</v>
      </c>
      <c r="W11896" s="18">
        <v>3.7141265E-2</v>
      </c>
      <c r="X11896" s="18">
        <v>0.192720692</v>
      </c>
      <c r="Y11896" s="18">
        <v>-1.21958506</v>
      </c>
      <c r="Z11896" s="18">
        <v>-0.228776437</v>
      </c>
      <c r="AA11896" s="18">
        <v>5</v>
      </c>
      <c r="AB11896" s="9">
        <v>4.6098127000000003E-2</v>
      </c>
      <c r="AC11896" s="9">
        <v>0.214704744</v>
      </c>
      <c r="AD11896" s="9">
        <v>-1.151397641</v>
      </c>
      <c r="AE11896" s="9">
        <v>4.0834229999999999E-2</v>
      </c>
      <c r="AF11896" s="9">
        <v>4</v>
      </c>
      <c r="AG11896" s="18">
        <v>4.7470012999999998E-2</v>
      </c>
      <c r="AH11896" s="18">
        <v>0.217876141</v>
      </c>
      <c r="AI11896" s="18">
        <v>-0.97520383399999999</v>
      </c>
      <c r="AJ11896" s="18">
        <v>0.144933069</v>
      </c>
      <c r="AK11896" s="18">
        <v>5</v>
      </c>
      <c r="AL11896" s="9">
        <v>5.5777689999999998E-2</v>
      </c>
      <c r="AM11896" s="9">
        <v>0.23617300899999999</v>
      </c>
      <c r="AN11896" s="9">
        <v>-1.181263731</v>
      </c>
      <c r="AO11896" s="9">
        <v>0.13017905699999999</v>
      </c>
      <c r="AP11896" s="9">
        <v>4</v>
      </c>
      <c r="AQ11896" s="17">
        <v>-0.93760037399999996</v>
      </c>
      <c r="AR11896" s="17">
        <v>-0.85743027900000002</v>
      </c>
      <c r="AS11896" s="17">
        <v>-0.479098529</v>
      </c>
      <c r="AT11896" s="17">
        <v>-0.69322985400000003</v>
      </c>
      <c r="AU11896" s="17">
        <v>-0.42844569700000001</v>
      </c>
      <c r="AV11896" s="8">
        <v>-0.49593025400000001</v>
      </c>
      <c r="AW11896" s="8">
        <v>-0.71477222399999996</v>
      </c>
      <c r="AX11896" s="8" t="s">
        <v>90</v>
      </c>
      <c r="AY11896" s="8">
        <v>-0.489976674</v>
      </c>
      <c r="AZ11896" s="8">
        <v>-0.56205254800000004</v>
      </c>
      <c r="BA11896" s="17">
        <v>-0.32316321100000001</v>
      </c>
      <c r="BB11896" s="17">
        <v>0.11640869099999999</v>
      </c>
      <c r="BC11896" s="17">
        <v>-0.224310964</v>
      </c>
      <c r="BD11896" s="17">
        <v>-0.66042232499999998</v>
      </c>
      <c r="BE11896" s="17">
        <v>-0.20896652299999999</v>
      </c>
      <c r="BF11896" s="8">
        <v>-0.41798290599999999</v>
      </c>
      <c r="BG11896" s="8">
        <v>-0.355849415</v>
      </c>
      <c r="BH11896" s="8" t="s">
        <v>90</v>
      </c>
      <c r="BI11896" s="8">
        <v>-0.24647718699999999</v>
      </c>
      <c r="BJ11896" s="8">
        <v>-0.65663141000000003</v>
      </c>
      <c r="BK11896" s="9" t="s">
        <v>1660</v>
      </c>
      <c r="BL11896" s="9" t="s">
        <v>1660</v>
      </c>
      <c r="BM11896" s="9">
        <v>37005</v>
      </c>
      <c r="BN11896" s="9" t="s">
        <v>1660</v>
      </c>
      <c r="BO11896" s="9" t="s">
        <v>1661</v>
      </c>
      <c r="BP11896" s="9" t="s">
        <v>1662</v>
      </c>
      <c r="BQ11896" s="9">
        <v>96</v>
      </c>
      <c r="BR11896" s="9" t="s">
        <v>17716</v>
      </c>
      <c r="BS11896" s="9" t="s">
        <v>17717</v>
      </c>
      <c r="BT11896" s="9">
        <v>1</v>
      </c>
      <c r="BU11896" s="9" t="s">
        <v>218</v>
      </c>
    </row>
    <row r="11897" spans="1:73" x14ac:dyDescent="0.2">
      <c r="A11897" s="17">
        <v>0.67716807126998901</v>
      </c>
      <c r="B11897" s="17">
        <v>4.06463575363159</v>
      </c>
      <c r="C11897" s="8">
        <v>0.41293826699256903</v>
      </c>
      <c r="D11897" s="8">
        <v>1.53310763835907</v>
      </c>
      <c r="E11897" s="17">
        <v>1.37680399417877</v>
      </c>
      <c r="F11897" s="17">
        <v>0.77900528907775901</v>
      </c>
      <c r="G11897" s="8">
        <v>2.4501092433929399</v>
      </c>
      <c r="H11897" s="8">
        <v>2.0731534957885698</v>
      </c>
      <c r="I11897" s="19" t="s">
        <v>87</v>
      </c>
      <c r="J11897" s="18" t="s">
        <v>88</v>
      </c>
      <c r="K11897" s="18" t="s">
        <v>88</v>
      </c>
      <c r="L11897" s="18" t="s">
        <v>88</v>
      </c>
      <c r="O11897" s="9" t="s">
        <v>88</v>
      </c>
      <c r="P11897" s="9" t="s">
        <v>88</v>
      </c>
      <c r="Q11897" s="9">
        <v>0</v>
      </c>
      <c r="R11897" s="9">
        <v>507.11</v>
      </c>
      <c r="S11897" s="9">
        <v>3677000000</v>
      </c>
      <c r="T11897" s="8">
        <v>0.96164499999999997</v>
      </c>
      <c r="U11897" s="9">
        <v>507.11</v>
      </c>
      <c r="V11897" s="9">
        <v>0.76061000000000001</v>
      </c>
      <c r="W11897" s="18">
        <v>3.7141265E-2</v>
      </c>
      <c r="X11897" s="18">
        <v>0.192720692</v>
      </c>
      <c r="Y11897" s="18">
        <v>0.88139968800000001</v>
      </c>
      <c r="Z11897" s="18">
        <v>1.8722083110000001</v>
      </c>
      <c r="AA11897" s="18">
        <v>5</v>
      </c>
      <c r="AB11897" s="9">
        <v>3.7433275000000002E-2</v>
      </c>
      <c r="AC11897" s="9">
        <v>0.193476808</v>
      </c>
      <c r="AD11897" s="9">
        <v>0.28165733900000001</v>
      </c>
      <c r="AE11897" s="9">
        <v>1.276353275</v>
      </c>
      <c r="AF11897" s="9">
        <v>5</v>
      </c>
      <c r="AG11897" s="18">
        <v>4.7470012999999998E-2</v>
      </c>
      <c r="AH11897" s="18">
        <v>0.217876141</v>
      </c>
      <c r="AI11897" s="18">
        <v>1.890040822</v>
      </c>
      <c r="AJ11897" s="18">
        <v>3.0101777250000001</v>
      </c>
      <c r="AK11897" s="18">
        <v>5</v>
      </c>
      <c r="AL11897" s="9">
        <v>4.5111274E-2</v>
      </c>
      <c r="AM11897" s="9">
        <v>0.212394148</v>
      </c>
      <c r="AN11897" s="9">
        <v>1.527176909</v>
      </c>
      <c r="AO11897" s="9">
        <v>2.6191299890000002</v>
      </c>
      <c r="AP11897" s="9">
        <v>5</v>
      </c>
      <c r="AQ11897" s="17">
        <v>1.3669310809999999</v>
      </c>
      <c r="AR11897" s="17">
        <v>1.480963469</v>
      </c>
      <c r="AS11897" s="17">
        <v>1.6150193209999999</v>
      </c>
      <c r="AT11897" s="17">
        <v>1.4128668310000001</v>
      </c>
      <c r="AU11897" s="17">
        <v>1.7764432429999999</v>
      </c>
      <c r="AV11897" s="8">
        <v>0.980040193</v>
      </c>
      <c r="AW11897" s="8">
        <v>0.84607720399999997</v>
      </c>
      <c r="AX11897" s="8">
        <v>0.68209266700000004</v>
      </c>
      <c r="AY11897" s="8">
        <v>0.96847134800000001</v>
      </c>
      <c r="AZ11897" s="8">
        <v>0.78970217700000001</v>
      </c>
      <c r="BA11897" s="17">
        <v>2.6301982399999999</v>
      </c>
      <c r="BB11897" s="17">
        <v>3.2159886360000001</v>
      </c>
      <c r="BC11897" s="17">
        <v>2.7092490200000001</v>
      </c>
      <c r="BD11897" s="17">
        <v>2.479471207</v>
      </c>
      <c r="BE11897" s="17">
        <v>2.5444841380000001</v>
      </c>
      <c r="BF11897" s="8">
        <v>2.3006150719999998</v>
      </c>
      <c r="BG11897" s="8">
        <v>2.4497911929999998</v>
      </c>
      <c r="BH11897" s="8">
        <v>2.1188197139999998</v>
      </c>
      <c r="BI11897" s="8">
        <v>2.5312905309999998</v>
      </c>
      <c r="BJ11897" s="8">
        <v>2.1141834259999999</v>
      </c>
      <c r="BK11897" s="9" t="s">
        <v>1660</v>
      </c>
      <c r="BL11897" s="9" t="s">
        <v>1660</v>
      </c>
      <c r="BM11897" s="9">
        <v>19191</v>
      </c>
      <c r="BN11897" s="9" t="s">
        <v>1660</v>
      </c>
      <c r="BO11897" s="9" t="s">
        <v>1661</v>
      </c>
      <c r="BP11897" s="9" t="s">
        <v>1662</v>
      </c>
      <c r="BQ11897" s="9">
        <v>123</v>
      </c>
      <c r="BR11897" s="9" t="s">
        <v>1663</v>
      </c>
      <c r="BS11897" s="9" t="s">
        <v>1664</v>
      </c>
      <c r="BT11897" s="9">
        <v>1</v>
      </c>
      <c r="BU11897" s="9" t="s">
        <v>97</v>
      </c>
    </row>
    <row r="11898" spans="1:73" x14ac:dyDescent="0.2">
      <c r="A11898" s="17">
        <v>-0.49057999253272999</v>
      </c>
      <c r="B11898" s="17">
        <v>3.90867018699646</v>
      </c>
      <c r="C11898" s="8">
        <v>-0.68135875463485696</v>
      </c>
      <c r="D11898" s="8">
        <v>2.9983339309692401</v>
      </c>
      <c r="E11898" s="17">
        <v>-1.81498491764069</v>
      </c>
      <c r="F11898" s="17">
        <v>-1.27923047542572</v>
      </c>
      <c r="G11898" s="8">
        <v>-2.5465440750122101</v>
      </c>
      <c r="H11898" s="8">
        <v>-1.84474837779999</v>
      </c>
      <c r="J11898" s="18" t="s">
        <v>159</v>
      </c>
      <c r="K11898" s="18" t="s">
        <v>159</v>
      </c>
      <c r="L11898" s="18" t="s">
        <v>159</v>
      </c>
      <c r="N11898" s="9" t="s">
        <v>159</v>
      </c>
      <c r="O11898" s="9" t="s">
        <v>159</v>
      </c>
      <c r="P11898" s="9" t="s">
        <v>159</v>
      </c>
      <c r="Q11898" s="11">
        <v>1.4199999999999999E-44</v>
      </c>
      <c r="R11898" s="9">
        <v>228.95</v>
      </c>
      <c r="S11898" s="9">
        <v>7954000000</v>
      </c>
      <c r="T11898" s="8">
        <v>0.99999700000000002</v>
      </c>
      <c r="U11898" s="9">
        <v>157.24</v>
      </c>
      <c r="V11898" s="9">
        <v>1.0601</v>
      </c>
      <c r="W11898" s="18">
        <v>3.7141265E-2</v>
      </c>
      <c r="X11898" s="18">
        <v>0.192720692</v>
      </c>
      <c r="Y11898" s="18">
        <v>-2.3103892240000001</v>
      </c>
      <c r="Z11898" s="18">
        <v>-1.319580601</v>
      </c>
      <c r="AA11898" s="18">
        <v>5</v>
      </c>
      <c r="AB11898" s="9">
        <v>3.7433275000000002E-2</v>
      </c>
      <c r="AC11898" s="9">
        <v>0.193476808</v>
      </c>
      <c r="AD11898" s="9">
        <v>-1.7765783980000001</v>
      </c>
      <c r="AE11898" s="9">
        <v>-0.78188246299999997</v>
      </c>
      <c r="AF11898" s="9">
        <v>5</v>
      </c>
      <c r="AG11898" s="18">
        <v>4.7470012999999998E-2</v>
      </c>
      <c r="AH11898" s="18">
        <v>0.217876141</v>
      </c>
      <c r="AI11898" s="18">
        <v>-3.1066124130000001</v>
      </c>
      <c r="AJ11898" s="18">
        <v>-1.98647551</v>
      </c>
      <c r="AK11898" s="18">
        <v>5</v>
      </c>
      <c r="AL11898" s="9">
        <v>4.5111274E-2</v>
      </c>
      <c r="AM11898" s="9">
        <v>0.212394148</v>
      </c>
      <c r="AN11898" s="9">
        <v>-2.3907249730000002</v>
      </c>
      <c r="AO11898" s="9">
        <v>-1.2987718930000001</v>
      </c>
      <c r="AP11898" s="9">
        <v>5</v>
      </c>
      <c r="AQ11898" s="17">
        <v>-1.9923167230000001</v>
      </c>
      <c r="AR11898" s="17">
        <v>-1.8251696829999999</v>
      </c>
      <c r="AS11898" s="17">
        <v>-1.697300553</v>
      </c>
      <c r="AT11898" s="17">
        <v>-1.887264252</v>
      </c>
      <c r="AU11898" s="17">
        <v>-1.7297474150000001</v>
      </c>
      <c r="AV11898" s="8">
        <v>-1.307385206</v>
      </c>
      <c r="AW11898" s="8">
        <v>-1.261633515</v>
      </c>
      <c r="AX11898" s="8">
        <v>-1.46874404</v>
      </c>
      <c r="AY11898" s="8">
        <v>-1.41841507</v>
      </c>
      <c r="AZ11898" s="8">
        <v>-1.222720861</v>
      </c>
      <c r="BA11898" s="17">
        <v>-2.5543892380000002</v>
      </c>
      <c r="BB11898" s="17">
        <v>-2.0566847319999999</v>
      </c>
      <c r="BC11898" s="17">
        <v>-2.5395095350000001</v>
      </c>
      <c r="BD11898" s="17">
        <v>-2.7652275560000001</v>
      </c>
      <c r="BE11898" s="17">
        <v>-2.4535167219999998</v>
      </c>
      <c r="BF11898" s="8">
        <v>-1.8983867169999999</v>
      </c>
      <c r="BG11898" s="8">
        <v>-1.5880049469999999</v>
      </c>
      <c r="BH11898" s="8">
        <v>-1.9844822879999999</v>
      </c>
      <c r="BI11898" s="8">
        <v>-1.772322178</v>
      </c>
      <c r="BJ11898" s="8">
        <v>-1.71933794</v>
      </c>
      <c r="BK11898" s="9" t="s">
        <v>1660</v>
      </c>
      <c r="BL11898" s="9" t="s">
        <v>1660</v>
      </c>
      <c r="BM11898" s="9">
        <v>19183</v>
      </c>
      <c r="BN11898" s="9" t="s">
        <v>1660</v>
      </c>
      <c r="BO11898" s="9" t="s">
        <v>1661</v>
      </c>
      <c r="BP11898" s="9" t="s">
        <v>1662</v>
      </c>
      <c r="BQ11898" s="9">
        <v>1108</v>
      </c>
      <c r="BR11898" s="9" t="s">
        <v>5775</v>
      </c>
      <c r="BS11898" s="9" t="s">
        <v>5776</v>
      </c>
      <c r="BT11898" s="9">
        <v>1</v>
      </c>
      <c r="BU11898" s="9" t="s">
        <v>97</v>
      </c>
    </row>
    <row r="11899" spans="1:73" x14ac:dyDescent="0.2">
      <c r="A11899" s="17">
        <v>-5.5662456899881398E-2</v>
      </c>
      <c r="B11899" s="17">
        <v>0.19288384914398199</v>
      </c>
      <c r="C11899" s="8">
        <v>3.9654951542615897E-2</v>
      </c>
      <c r="D11899" s="8">
        <v>0.24164061248302501</v>
      </c>
      <c r="E11899" s="17">
        <v>-3.9701201021671302E-2</v>
      </c>
      <c r="F11899" s="17">
        <v>6.7331023514270796E-2</v>
      </c>
      <c r="G11899" s="8">
        <v>-0.18697521090507499</v>
      </c>
      <c r="H11899" s="8">
        <v>-0.189997479319572</v>
      </c>
      <c r="Q11899" s="11">
        <v>2.02E-179</v>
      </c>
      <c r="R11899" s="9">
        <v>371.39</v>
      </c>
      <c r="S11899" s="9">
        <v>33228000000</v>
      </c>
      <c r="T11899" s="8">
        <v>0.99998500000000001</v>
      </c>
      <c r="U11899" s="9">
        <v>334.04</v>
      </c>
      <c r="V11899" s="9">
        <v>-0.13113</v>
      </c>
      <c r="W11899" s="18">
        <v>3.7141265E-2</v>
      </c>
      <c r="X11899" s="18">
        <v>0.192720692</v>
      </c>
      <c r="Y11899" s="18">
        <v>-0.53510551399999995</v>
      </c>
      <c r="Z11899" s="18">
        <v>0.455703109</v>
      </c>
      <c r="AA11899" s="18">
        <v>5</v>
      </c>
      <c r="AB11899" s="9">
        <v>3.7433275000000002E-2</v>
      </c>
      <c r="AC11899" s="9">
        <v>0.193476808</v>
      </c>
      <c r="AD11899" s="9">
        <v>-0.43001694299999998</v>
      </c>
      <c r="AE11899" s="9">
        <v>0.56467899200000005</v>
      </c>
      <c r="AF11899" s="9">
        <v>5</v>
      </c>
      <c r="AG11899" s="18">
        <v>4.7470012999999998E-2</v>
      </c>
      <c r="AH11899" s="18">
        <v>0.217876141</v>
      </c>
      <c r="AI11899" s="18">
        <v>-0.74704366499999997</v>
      </c>
      <c r="AJ11899" s="18">
        <v>0.37309323799999999</v>
      </c>
      <c r="AK11899" s="18">
        <v>5</v>
      </c>
      <c r="AL11899" s="9">
        <v>4.5111274E-2</v>
      </c>
      <c r="AM11899" s="9">
        <v>0.212394148</v>
      </c>
      <c r="AN11899" s="9">
        <v>-0.735974024</v>
      </c>
      <c r="AO11899" s="9">
        <v>0.35597905600000002</v>
      </c>
      <c r="AP11899" s="9">
        <v>5</v>
      </c>
      <c r="AQ11899" s="17">
        <v>-0.171544746</v>
      </c>
      <c r="AR11899" s="17">
        <v>0.23896488499999999</v>
      </c>
      <c r="AS11899" s="17">
        <v>0.29344806099999998</v>
      </c>
      <c r="AT11899" s="17">
        <v>-0.107090369</v>
      </c>
      <c r="AU11899" s="17">
        <v>-5.0246745000000002E-2</v>
      </c>
      <c r="AV11899" s="8">
        <v>0.31090104600000001</v>
      </c>
      <c r="AW11899" s="8">
        <v>-6.8972900000000004E-4</v>
      </c>
      <c r="AX11899" s="8">
        <v>9.7345955999999997E-2</v>
      </c>
      <c r="AY11899" s="8">
        <v>-7.1828826999999998E-2</v>
      </c>
      <c r="AZ11899" s="8">
        <v>0.146114931</v>
      </c>
      <c r="BA11899" s="17">
        <v>-0.162170753</v>
      </c>
      <c r="BB11899" s="17">
        <v>9.2228389999999993E-2</v>
      </c>
      <c r="BC11899" s="17">
        <v>7.4809648000000006E-2</v>
      </c>
      <c r="BD11899" s="17">
        <v>-4.4169381000000001E-2</v>
      </c>
      <c r="BE11899" s="17">
        <v>-7.6266303999999993E-2</v>
      </c>
      <c r="BF11899" s="8">
        <v>0.10313362600000001</v>
      </c>
      <c r="BG11899" s="8">
        <v>-0.103035823</v>
      </c>
      <c r="BH11899" s="8">
        <v>-3.5187642999999998E-2</v>
      </c>
      <c r="BI11899" s="8">
        <v>-9.4245486000000003E-2</v>
      </c>
      <c r="BJ11899" s="8">
        <v>-0.18450783200000001</v>
      </c>
      <c r="BK11899" s="9" t="s">
        <v>4422</v>
      </c>
      <c r="BL11899" s="9" t="s">
        <v>4422</v>
      </c>
      <c r="BM11899" s="9">
        <v>28173</v>
      </c>
      <c r="BN11899" s="9" t="s">
        <v>4422</v>
      </c>
      <c r="BO11899" s="9" t="s">
        <v>4423</v>
      </c>
      <c r="BP11899" s="9" t="s">
        <v>4424</v>
      </c>
      <c r="BQ11899" s="9">
        <v>143</v>
      </c>
      <c r="BR11899" s="9" t="s">
        <v>40138</v>
      </c>
      <c r="BS11899" s="9" t="s">
        <v>40139</v>
      </c>
      <c r="BT11899" s="9">
        <v>1</v>
      </c>
      <c r="BU11899" s="9" t="s">
        <v>97</v>
      </c>
    </row>
    <row r="11900" spans="1:73" x14ac:dyDescent="0.2">
      <c r="A11900" s="17">
        <v>9.4734467566013295E-2</v>
      </c>
      <c r="B11900" s="17">
        <v>0.35022646188736001</v>
      </c>
      <c r="C11900" s="8">
        <v>0.15915980935096699</v>
      </c>
      <c r="D11900" s="8">
        <v>0.92406159639358498</v>
      </c>
      <c r="E11900" s="17">
        <v>-1.96546856313944E-2</v>
      </c>
      <c r="F11900" s="17">
        <v>-5.4255012422800099E-2</v>
      </c>
      <c r="G11900" s="8">
        <v>-0.11974702775478401</v>
      </c>
      <c r="H11900" s="8">
        <v>-0.237522527575493</v>
      </c>
      <c r="Q11900" s="9">
        <v>0</v>
      </c>
      <c r="R11900" s="9">
        <v>530.85</v>
      </c>
      <c r="S11900" s="9">
        <v>6048400000</v>
      </c>
      <c r="T11900" s="8">
        <v>1</v>
      </c>
      <c r="U11900" s="9">
        <v>360.07</v>
      </c>
      <c r="V11900" s="9">
        <v>-0.20158000000000001</v>
      </c>
      <c r="W11900" s="18">
        <v>3.7141265E-2</v>
      </c>
      <c r="X11900" s="18">
        <v>0.192720692</v>
      </c>
      <c r="Y11900" s="18">
        <v>-0.51505899799999999</v>
      </c>
      <c r="Z11900" s="18">
        <v>0.47574962500000001</v>
      </c>
      <c r="AA11900" s="18">
        <v>5</v>
      </c>
      <c r="AB11900" s="9">
        <v>3.7433275000000002E-2</v>
      </c>
      <c r="AC11900" s="9">
        <v>0.193476808</v>
      </c>
      <c r="AD11900" s="9">
        <v>-0.55160297899999999</v>
      </c>
      <c r="AE11900" s="9">
        <v>0.44309295700000001</v>
      </c>
      <c r="AF11900" s="9">
        <v>5</v>
      </c>
      <c r="AG11900" s="18">
        <v>4.7470012999999998E-2</v>
      </c>
      <c r="AH11900" s="18">
        <v>0.217876141</v>
      </c>
      <c r="AI11900" s="18">
        <v>-0.67981547799999997</v>
      </c>
      <c r="AJ11900" s="18">
        <v>0.44032142499999999</v>
      </c>
      <c r="AK11900" s="18">
        <v>5</v>
      </c>
      <c r="AL11900" s="9">
        <v>4.5111274E-2</v>
      </c>
      <c r="AM11900" s="9">
        <v>0.212394148</v>
      </c>
      <c r="AN11900" s="9">
        <v>-0.78349907200000002</v>
      </c>
      <c r="AO11900" s="9">
        <v>0.308454008</v>
      </c>
      <c r="AP11900" s="9">
        <v>5</v>
      </c>
      <c r="AQ11900" s="17">
        <v>-0.13253582999999999</v>
      </c>
      <c r="AR11900" s="17">
        <v>0.14412343499999999</v>
      </c>
      <c r="AS11900" s="17">
        <v>0.38898491899999998</v>
      </c>
      <c r="AT11900" s="17">
        <v>-6.3631371000000006E-2</v>
      </c>
      <c r="AU11900" s="17">
        <v>-2.7995458000000001E-2</v>
      </c>
      <c r="AV11900" s="8">
        <v>0.218848616</v>
      </c>
      <c r="AW11900" s="8">
        <v>-0.155827358</v>
      </c>
      <c r="AX11900" s="8">
        <v>-3.3199389000000003E-2</v>
      </c>
      <c r="AY11900" s="8">
        <v>-0.191683084</v>
      </c>
      <c r="AZ11900" s="8">
        <v>-2.8654090000000002E-3</v>
      </c>
      <c r="BA11900" s="17">
        <v>-0.19112780700000001</v>
      </c>
      <c r="BB11900" s="17">
        <v>9.4078972999999996E-2</v>
      </c>
      <c r="BC11900" s="17">
        <v>0.30053397999999998</v>
      </c>
      <c r="BD11900" s="17">
        <v>6.9264709999999993E-2</v>
      </c>
      <c r="BE11900" s="17">
        <v>-3.9187498000000001E-2</v>
      </c>
      <c r="BF11900" s="8">
        <v>2.660854E-2</v>
      </c>
      <c r="BG11900" s="8">
        <v>-0.100587204</v>
      </c>
      <c r="BH11900" s="8">
        <v>-0.22842962999999999</v>
      </c>
      <c r="BI11900" s="8">
        <v>-0.100856453</v>
      </c>
      <c r="BJ11900" s="8">
        <v>-0.15897195</v>
      </c>
      <c r="BK11900" s="9" t="s">
        <v>4422</v>
      </c>
      <c r="BL11900" s="9" t="s">
        <v>4422</v>
      </c>
      <c r="BM11900" s="9">
        <v>28168</v>
      </c>
      <c r="BN11900" s="9" t="s">
        <v>4422</v>
      </c>
      <c r="BO11900" s="9" t="s">
        <v>4423</v>
      </c>
      <c r="BP11900" s="9" t="s">
        <v>4424</v>
      </c>
      <c r="BQ11900" s="9">
        <v>191</v>
      </c>
      <c r="BR11900" s="9" t="s">
        <v>30236</v>
      </c>
      <c r="BS11900" s="9" t="s">
        <v>30237</v>
      </c>
      <c r="BT11900" s="9">
        <v>1</v>
      </c>
      <c r="BU11900" s="9" t="s">
        <v>97</v>
      </c>
    </row>
    <row r="11901" spans="1:73" x14ac:dyDescent="0.2">
      <c r="A11901" s="17">
        <v>0.13496509194374101</v>
      </c>
      <c r="B11901" s="17">
        <v>0.38373714685440102</v>
      </c>
      <c r="C11901" s="8">
        <v>0.183383658528328</v>
      </c>
      <c r="D11901" s="8">
        <v>1.2320183515548699</v>
      </c>
      <c r="E11901" s="17">
        <v>0.14057868719100999</v>
      </c>
      <c r="F11901" s="17">
        <v>6.6365219652652699E-2</v>
      </c>
      <c r="G11901" s="8">
        <v>0.448411375284195</v>
      </c>
      <c r="H11901" s="8">
        <v>0.30383557081222501</v>
      </c>
      <c r="Q11901" s="9">
        <v>0</v>
      </c>
      <c r="R11901" s="9">
        <v>459.77</v>
      </c>
      <c r="S11901" s="9">
        <v>2895400000</v>
      </c>
      <c r="T11901" s="8">
        <v>1</v>
      </c>
      <c r="U11901" s="9">
        <v>156.91999999999999</v>
      </c>
      <c r="V11901" s="9">
        <v>0.46561000000000002</v>
      </c>
      <c r="W11901" s="18">
        <v>3.7141265E-2</v>
      </c>
      <c r="X11901" s="18">
        <v>0.192720692</v>
      </c>
      <c r="Y11901" s="18">
        <v>-0.35482562699999998</v>
      </c>
      <c r="Z11901" s="18">
        <v>0.63598299599999997</v>
      </c>
      <c r="AA11901" s="18">
        <v>5</v>
      </c>
      <c r="AB11901" s="9">
        <v>3.7433275000000002E-2</v>
      </c>
      <c r="AC11901" s="9">
        <v>0.193476808</v>
      </c>
      <c r="AD11901" s="9">
        <v>-0.430982747</v>
      </c>
      <c r="AE11901" s="9">
        <v>0.563713189</v>
      </c>
      <c r="AF11901" s="9">
        <v>5</v>
      </c>
      <c r="AG11901" s="18">
        <v>4.7470012999999998E-2</v>
      </c>
      <c r="AH11901" s="18">
        <v>0.217876141</v>
      </c>
      <c r="AI11901" s="18">
        <v>-0.111657074</v>
      </c>
      <c r="AJ11901" s="18">
        <v>1.0084798290000001</v>
      </c>
      <c r="AK11901" s="18">
        <v>5</v>
      </c>
      <c r="AL11901" s="9">
        <v>4.5111274E-2</v>
      </c>
      <c r="AM11901" s="9">
        <v>0.212394148</v>
      </c>
      <c r="AN11901" s="9">
        <v>-0.24214097600000001</v>
      </c>
      <c r="AO11901" s="9">
        <v>0.84981210399999996</v>
      </c>
      <c r="AP11901" s="9">
        <v>5</v>
      </c>
      <c r="AQ11901" s="17">
        <v>0.11462085700000001</v>
      </c>
      <c r="AR11901" s="17">
        <v>0.33368208999999999</v>
      </c>
      <c r="AS11901" s="17">
        <v>0.52273631099999995</v>
      </c>
      <c r="AT11901" s="17">
        <v>3.9220624000000003E-2</v>
      </c>
      <c r="AU11901" s="17">
        <v>0.141273022</v>
      </c>
      <c r="AV11901" s="8">
        <v>0.59313827799999996</v>
      </c>
      <c r="AW11901" s="8">
        <v>5.2246474000000001E-2</v>
      </c>
      <c r="AX11901" s="8">
        <v>-8.8706404000000003E-2</v>
      </c>
      <c r="AY11901" s="8">
        <v>-0.126755387</v>
      </c>
      <c r="AZ11901" s="8">
        <v>4.6784468000000003E-2</v>
      </c>
      <c r="BA11901" s="17">
        <v>0.62004572199999997</v>
      </c>
      <c r="BB11901" s="17">
        <v>0.66737633900000004</v>
      </c>
      <c r="BC11901" s="17">
        <v>0.68964451599999999</v>
      </c>
      <c r="BD11901" s="17">
        <v>0.63829272999999997</v>
      </c>
      <c r="BE11901" s="17">
        <v>0.568774581</v>
      </c>
      <c r="BF11901" s="8">
        <v>0.65868908199999998</v>
      </c>
      <c r="BG11901" s="8">
        <v>0.62621134499999997</v>
      </c>
      <c r="BH11901" s="8">
        <v>0.34056025699999998</v>
      </c>
      <c r="BI11901" s="8">
        <v>0.39136552800000002</v>
      </c>
      <c r="BJ11901" s="8">
        <v>0.25038936699999997</v>
      </c>
      <c r="BK11901" s="9" t="s">
        <v>4422</v>
      </c>
      <c r="BL11901" s="9" t="s">
        <v>4422</v>
      </c>
      <c r="BM11901" s="9">
        <v>28169</v>
      </c>
      <c r="BN11901" s="9" t="s">
        <v>4422</v>
      </c>
      <c r="BO11901" s="9" t="s">
        <v>4423</v>
      </c>
      <c r="BP11901" s="9" t="s">
        <v>4424</v>
      </c>
      <c r="BQ11901" s="9">
        <v>293</v>
      </c>
      <c r="BR11901" s="9" t="s">
        <v>28365</v>
      </c>
      <c r="BS11901" s="9" t="s">
        <v>28366</v>
      </c>
      <c r="BT11901" s="9">
        <v>1</v>
      </c>
      <c r="BU11901" s="9" t="s">
        <v>97</v>
      </c>
    </row>
    <row r="11902" spans="1:73" x14ac:dyDescent="0.2">
      <c r="A11902" s="17">
        <v>0.36250942945480302</v>
      </c>
      <c r="B11902" s="17">
        <v>1.01818406581879</v>
      </c>
      <c r="C11902" s="8">
        <v>2.5340354070067399E-2</v>
      </c>
      <c r="D11902" s="8">
        <v>8.8590122759342194E-2</v>
      </c>
      <c r="E11902" s="17">
        <v>0.13835932314395899</v>
      </c>
      <c r="F11902" s="17">
        <v>-0.14977540075779</v>
      </c>
      <c r="G11902" s="8">
        <v>0.79198724031448398</v>
      </c>
      <c r="H11902" s="8">
        <v>0.79641020298004195</v>
      </c>
      <c r="O11902" s="9" t="s">
        <v>88</v>
      </c>
      <c r="P11902" s="9" t="s">
        <v>88</v>
      </c>
      <c r="Q11902" s="9">
        <v>4.62905E-4</v>
      </c>
      <c r="R11902" s="9">
        <v>96.341999999999999</v>
      </c>
      <c r="S11902" s="9">
        <v>146260000</v>
      </c>
      <c r="T11902" s="8">
        <v>1</v>
      </c>
      <c r="U11902" s="9">
        <v>96.341999999999999</v>
      </c>
      <c r="V11902" s="9">
        <v>0.13672999999999999</v>
      </c>
      <c r="W11902" s="18">
        <v>3.7141265E-2</v>
      </c>
      <c r="X11902" s="18">
        <v>0.192720692</v>
      </c>
      <c r="Y11902" s="18">
        <v>-0.35704498600000001</v>
      </c>
      <c r="Z11902" s="18">
        <v>0.63376363700000005</v>
      </c>
      <c r="AA11902" s="18">
        <v>5</v>
      </c>
      <c r="AB11902" s="9">
        <v>3.7433275000000002E-2</v>
      </c>
      <c r="AC11902" s="9">
        <v>0.193476808</v>
      </c>
      <c r="AD11902" s="9">
        <v>-0.64712336400000003</v>
      </c>
      <c r="AE11902" s="9">
        <v>0.347572571</v>
      </c>
      <c r="AF11902" s="9">
        <v>5</v>
      </c>
      <c r="AG11902" s="18">
        <v>4.7470012999999998E-2</v>
      </c>
      <c r="AH11902" s="18">
        <v>0.217876141</v>
      </c>
      <c r="AI11902" s="18">
        <v>0.23191880600000001</v>
      </c>
      <c r="AJ11902" s="18">
        <v>1.352055709</v>
      </c>
      <c r="AK11902" s="18">
        <v>5</v>
      </c>
      <c r="AL11902" s="9">
        <v>4.5111274E-2</v>
      </c>
      <c r="AM11902" s="9">
        <v>0.212394148</v>
      </c>
      <c r="AN11902" s="9">
        <v>0.25043367799999999</v>
      </c>
      <c r="AO11902" s="9">
        <v>1.342386758</v>
      </c>
      <c r="AP11902" s="9">
        <v>5</v>
      </c>
      <c r="AQ11902" s="17">
        <v>0.30620718000000002</v>
      </c>
      <c r="AR11902" s="17">
        <v>0.26503038400000001</v>
      </c>
      <c r="AS11902" s="17">
        <v>0.71935218599999995</v>
      </c>
      <c r="AT11902" s="17">
        <v>0.15194945000000001</v>
      </c>
      <c r="AU11902" s="17">
        <v>-0.302676797</v>
      </c>
      <c r="AV11902" s="8">
        <v>0.19520533100000001</v>
      </c>
      <c r="AW11902" s="8">
        <v>-3.9953510999999997E-2</v>
      </c>
      <c r="AX11902" s="8">
        <v>-0.40267303599999998</v>
      </c>
      <c r="AY11902" s="8">
        <v>-0.22260139900000001</v>
      </c>
      <c r="AZ11902" s="8">
        <v>-0.20266213999999999</v>
      </c>
      <c r="BA11902" s="17">
        <v>1.0598865749999999</v>
      </c>
      <c r="BB11902" s="17">
        <v>1.081433415</v>
      </c>
      <c r="BC11902" s="17">
        <v>1.1406319140000001</v>
      </c>
      <c r="BD11902" s="17">
        <v>1.033950567</v>
      </c>
      <c r="BE11902" s="17">
        <v>0.652496517</v>
      </c>
      <c r="BF11902" s="8">
        <v>0.93200564399999997</v>
      </c>
      <c r="BG11902" s="8">
        <v>1.0479290489999999</v>
      </c>
      <c r="BH11902" s="8">
        <v>0.83569127300000001</v>
      </c>
      <c r="BI11902" s="8">
        <v>1.154126644</v>
      </c>
      <c r="BJ11902" s="8">
        <v>0.87194460600000001</v>
      </c>
      <c r="BK11902" s="9" t="s">
        <v>4422</v>
      </c>
      <c r="BL11902" s="9" t="s">
        <v>4422</v>
      </c>
      <c r="BM11902" s="9">
        <v>28172</v>
      </c>
      <c r="BN11902" s="9" t="s">
        <v>4422</v>
      </c>
      <c r="BO11902" s="9" t="s">
        <v>4423</v>
      </c>
      <c r="BP11902" s="9" t="s">
        <v>4424</v>
      </c>
      <c r="BQ11902" s="9">
        <v>300</v>
      </c>
      <c r="BR11902" s="9" t="s">
        <v>22891</v>
      </c>
      <c r="BS11902" s="9" t="s">
        <v>22892</v>
      </c>
      <c r="BT11902" s="9">
        <v>1</v>
      </c>
      <c r="BU11902" s="9" t="s">
        <v>97</v>
      </c>
    </row>
    <row r="11903" spans="1:73" x14ac:dyDescent="0.2">
      <c r="A11903" s="17">
        <v>-2.1799330133944702E-3</v>
      </c>
      <c r="B11903" s="17">
        <v>5.20031806081533E-3</v>
      </c>
      <c r="C11903" s="8">
        <v>4.1398987174034098E-2</v>
      </c>
      <c r="D11903" s="8">
        <v>0.170678675174713</v>
      </c>
      <c r="E11903" s="17">
        <v>-6.6179454326629597E-2</v>
      </c>
      <c r="F11903" s="17">
        <v>-9.1383177787065506E-3</v>
      </c>
      <c r="G11903" s="8">
        <v>-0.27659535408019997</v>
      </c>
      <c r="H11903" s="8">
        <v>-0.28071400523185702</v>
      </c>
      <c r="Q11903" s="11">
        <v>2.6400000000000001E-148</v>
      </c>
      <c r="R11903" s="9">
        <v>348.58</v>
      </c>
      <c r="S11903" s="9">
        <v>27016000000</v>
      </c>
      <c r="T11903" s="8">
        <v>1</v>
      </c>
      <c r="U11903" s="9">
        <v>302.73</v>
      </c>
      <c r="V11903" s="9">
        <v>0.32446999999999998</v>
      </c>
      <c r="W11903" s="18">
        <v>3.7141265E-2</v>
      </c>
      <c r="X11903" s="18">
        <v>0.192720692</v>
      </c>
      <c r="Y11903" s="18">
        <v>-0.56158376799999998</v>
      </c>
      <c r="Z11903" s="18">
        <v>0.42922485500000002</v>
      </c>
      <c r="AA11903" s="18">
        <v>5</v>
      </c>
      <c r="AB11903" s="9">
        <v>3.7433275000000002E-2</v>
      </c>
      <c r="AC11903" s="9">
        <v>0.193476808</v>
      </c>
      <c r="AD11903" s="9">
        <v>-0.50648628500000004</v>
      </c>
      <c r="AE11903" s="9">
        <v>0.48820965</v>
      </c>
      <c r="AF11903" s="9">
        <v>5</v>
      </c>
      <c r="AG11903" s="18">
        <v>4.7470012999999998E-2</v>
      </c>
      <c r="AH11903" s="18">
        <v>0.217876141</v>
      </c>
      <c r="AI11903" s="18">
        <v>-0.83666381499999998</v>
      </c>
      <c r="AJ11903" s="18">
        <v>0.28347308799999998</v>
      </c>
      <c r="AK11903" s="18">
        <v>5</v>
      </c>
      <c r="AL11903" s="9">
        <v>4.5111274E-2</v>
      </c>
      <c r="AM11903" s="9">
        <v>0.212394148</v>
      </c>
      <c r="AN11903" s="9">
        <v>-0.82669054900000005</v>
      </c>
      <c r="AO11903" s="9">
        <v>0.26526253100000002</v>
      </c>
      <c r="AP11903" s="9">
        <v>5</v>
      </c>
      <c r="AQ11903" s="17">
        <v>-0.14787668000000001</v>
      </c>
      <c r="AR11903" s="17">
        <v>0.16812179999999999</v>
      </c>
      <c r="AS11903" s="17">
        <v>0.26963138599999997</v>
      </c>
      <c r="AT11903" s="17">
        <v>-0.11842417700000001</v>
      </c>
      <c r="AU11903" s="17">
        <v>-0.10715714799999999</v>
      </c>
      <c r="AV11903" s="8">
        <v>0.40919551300000001</v>
      </c>
      <c r="AW11903" s="8">
        <v>-0.167438015</v>
      </c>
      <c r="AX11903" s="8">
        <v>6.5800189999999995E-2</v>
      </c>
      <c r="AY11903" s="8">
        <v>-0.234586924</v>
      </c>
      <c r="AZ11903" s="8">
        <v>2.2240839999999999E-3</v>
      </c>
      <c r="BA11903" s="17">
        <v>-0.21853251800000001</v>
      </c>
      <c r="BB11903" s="17">
        <v>2.8611445999999999E-2</v>
      </c>
      <c r="BC11903" s="17">
        <v>-1.7367218E-2</v>
      </c>
      <c r="BD11903" s="17">
        <v>-0.121709175</v>
      </c>
      <c r="BE11903" s="17">
        <v>-0.25198808299999997</v>
      </c>
      <c r="BF11903" s="8">
        <v>0.147901431</v>
      </c>
      <c r="BG11903" s="8">
        <v>-0.18655160100000001</v>
      </c>
      <c r="BH11903" s="8">
        <v>-0.27554964999999998</v>
      </c>
      <c r="BI11903" s="8">
        <v>-0.2172077</v>
      </c>
      <c r="BJ11903" s="8">
        <v>-0.25657296200000002</v>
      </c>
      <c r="BK11903" s="9" t="s">
        <v>4422</v>
      </c>
      <c r="BL11903" s="9" t="s">
        <v>4422</v>
      </c>
      <c r="BM11903" s="9">
        <v>39821</v>
      </c>
      <c r="BN11903" s="9" t="s">
        <v>4422</v>
      </c>
      <c r="BO11903" s="9" t="s">
        <v>4423</v>
      </c>
      <c r="BP11903" s="9" t="s">
        <v>4424</v>
      </c>
      <c r="BQ11903" s="9">
        <v>310</v>
      </c>
      <c r="BR11903" s="9" t="s">
        <v>36626</v>
      </c>
      <c r="BS11903" s="9" t="s">
        <v>36627</v>
      </c>
      <c r="BT11903" s="9">
        <v>1</v>
      </c>
      <c r="BU11903" s="9" t="s">
        <v>218</v>
      </c>
    </row>
    <row r="11904" spans="1:73" x14ac:dyDescent="0.2">
      <c r="A11904" s="17">
        <v>1.83835867792368E-2</v>
      </c>
      <c r="B11904" s="17">
        <v>5.64298741519451E-2</v>
      </c>
      <c r="C11904" s="8">
        <v>7.0164978504180894E-2</v>
      </c>
      <c r="D11904" s="8">
        <v>0.45450437068939198</v>
      </c>
      <c r="E11904" s="17">
        <v>-0.125971674919128</v>
      </c>
      <c r="F11904" s="17">
        <v>-8.7598413228988606E-2</v>
      </c>
      <c r="G11904" s="8">
        <v>-0.17066170275211301</v>
      </c>
      <c r="H11904" s="8">
        <v>-0.20297545194625899</v>
      </c>
      <c r="Q11904" s="11">
        <v>1.6000000000000001E-278</v>
      </c>
      <c r="R11904" s="9">
        <v>441.21</v>
      </c>
      <c r="S11904" s="9">
        <v>3697200000</v>
      </c>
      <c r="T11904" s="8">
        <v>1</v>
      </c>
      <c r="U11904" s="9">
        <v>399.78</v>
      </c>
      <c r="V11904" s="9">
        <v>1.7498E-2</v>
      </c>
      <c r="W11904" s="18">
        <v>3.7141265E-2</v>
      </c>
      <c r="X11904" s="18">
        <v>0.192720692</v>
      </c>
      <c r="Y11904" s="18">
        <v>-0.62137598400000005</v>
      </c>
      <c r="Z11904" s="18">
        <v>0.36943263900000001</v>
      </c>
      <c r="AA11904" s="18">
        <v>5</v>
      </c>
      <c r="AB11904" s="9">
        <v>3.7433275000000002E-2</v>
      </c>
      <c r="AC11904" s="9">
        <v>0.193476808</v>
      </c>
      <c r="AD11904" s="9">
        <v>-0.58494638399999999</v>
      </c>
      <c r="AE11904" s="9">
        <v>0.40974955099999999</v>
      </c>
      <c r="AF11904" s="9">
        <v>5</v>
      </c>
      <c r="AG11904" s="18">
        <v>4.7470012999999998E-2</v>
      </c>
      <c r="AH11904" s="18">
        <v>0.217876141</v>
      </c>
      <c r="AI11904" s="18">
        <v>-0.730730149</v>
      </c>
      <c r="AJ11904" s="18">
        <v>0.38940675400000002</v>
      </c>
      <c r="AK11904" s="18">
        <v>5</v>
      </c>
      <c r="AL11904" s="9">
        <v>4.5111274E-2</v>
      </c>
      <c r="AM11904" s="9">
        <v>0.212394148</v>
      </c>
      <c r="AN11904" s="9">
        <v>-0.74895199899999998</v>
      </c>
      <c r="AO11904" s="9">
        <v>0.34300108099999999</v>
      </c>
      <c r="AP11904" s="9">
        <v>5</v>
      </c>
      <c r="AQ11904" s="17">
        <v>-0.21648335499999999</v>
      </c>
      <c r="AR11904" s="17">
        <v>5.0881915E-2</v>
      </c>
      <c r="AS11904" s="17">
        <v>0.199508354</v>
      </c>
      <c r="AT11904" s="17">
        <v>-0.15750223399999999</v>
      </c>
      <c r="AU11904" s="17">
        <v>-0.12652687700000001</v>
      </c>
      <c r="AV11904" s="8">
        <v>0.25914528999999997</v>
      </c>
      <c r="AW11904" s="8">
        <v>-0.172966704</v>
      </c>
      <c r="AX11904" s="8">
        <v>-0.12766432799999999</v>
      </c>
      <c r="AY11904" s="8">
        <v>-0.242663816</v>
      </c>
      <c r="AZ11904" s="8">
        <v>-5.7890568000000003E-2</v>
      </c>
      <c r="BA11904" s="17">
        <v>-0.15250760299999999</v>
      </c>
      <c r="BB11904" s="17">
        <v>0.130462632</v>
      </c>
      <c r="BC11904" s="17">
        <v>0.10635191200000001</v>
      </c>
      <c r="BD11904" s="17">
        <v>-3.0098765999999999E-2</v>
      </c>
      <c r="BE11904" s="17">
        <v>-8.5056901000000004E-2</v>
      </c>
      <c r="BF11904" s="8">
        <v>8.4847628999999994E-2</v>
      </c>
      <c r="BG11904" s="8">
        <v>-0.13982783300000001</v>
      </c>
      <c r="BH11904" s="8">
        <v>-9.4672956000000003E-2</v>
      </c>
      <c r="BI11904" s="8">
        <v>-5.5105407000000002E-2</v>
      </c>
      <c r="BJ11904" s="8">
        <v>-0.176915035</v>
      </c>
      <c r="BK11904" s="9" t="s">
        <v>4422</v>
      </c>
      <c r="BL11904" s="9" t="s">
        <v>4422</v>
      </c>
      <c r="BM11904" s="9">
        <v>39820</v>
      </c>
      <c r="BN11904" s="9" t="s">
        <v>4422</v>
      </c>
      <c r="BO11904" s="9" t="s">
        <v>4423</v>
      </c>
      <c r="BP11904" s="9" t="s">
        <v>4424</v>
      </c>
      <c r="BQ11904" s="9">
        <v>382</v>
      </c>
      <c r="BR11904" s="9" t="s">
        <v>35067</v>
      </c>
      <c r="BS11904" s="9" t="s">
        <v>35068</v>
      </c>
      <c r="BT11904" s="9">
        <v>1</v>
      </c>
      <c r="BU11904" s="9" t="s">
        <v>218</v>
      </c>
    </row>
    <row r="11905" spans="1:73" x14ac:dyDescent="0.2">
      <c r="A11905" s="17">
        <v>0.11002814769744899</v>
      </c>
      <c r="B11905" s="17">
        <v>0.19937375187873799</v>
      </c>
      <c r="C11905" s="8">
        <v>3.1290095299482297E-2</v>
      </c>
      <c r="D11905" s="8">
        <v>6.0114651918411303E-2</v>
      </c>
      <c r="E11905" s="17">
        <v>0.37410420179367099</v>
      </c>
      <c r="F11905" s="17">
        <v>0.31580752134323098</v>
      </c>
      <c r="G11905" s="8">
        <v>0.43036639690399198</v>
      </c>
      <c r="H11905" s="8">
        <v>0.42732006311416598</v>
      </c>
      <c r="Q11905" s="11">
        <v>5.0100000000000004E-21</v>
      </c>
      <c r="R11905" s="9">
        <v>182.71</v>
      </c>
      <c r="S11905" s="9">
        <v>909810000</v>
      </c>
      <c r="T11905" s="8">
        <v>1</v>
      </c>
      <c r="U11905" s="9">
        <v>115.49</v>
      </c>
      <c r="V11905" s="9">
        <v>0.25548999999999999</v>
      </c>
      <c r="W11905" s="18">
        <v>3.7141265E-2</v>
      </c>
      <c r="X11905" s="18">
        <v>0.192720692</v>
      </c>
      <c r="Y11905" s="18">
        <v>-0.121300106</v>
      </c>
      <c r="Z11905" s="18">
        <v>0.86950851699999998</v>
      </c>
      <c r="AA11905" s="18">
        <v>5</v>
      </c>
      <c r="AB11905" s="9">
        <v>4.6098082999999998E-2</v>
      </c>
      <c r="AC11905" s="9">
        <v>0.214704642</v>
      </c>
      <c r="AD11905" s="9">
        <v>-0.28030812799999999</v>
      </c>
      <c r="AE11905" s="9">
        <v>0.91192317899999997</v>
      </c>
      <c r="AF11905" s="9">
        <v>4</v>
      </c>
      <c r="AG11905" s="18">
        <v>4.7470012999999998E-2</v>
      </c>
      <c r="AH11905" s="18">
        <v>0.217876141</v>
      </c>
      <c r="AI11905" s="18">
        <v>-0.12970204399999999</v>
      </c>
      <c r="AJ11905" s="18">
        <v>0.99043485899999995</v>
      </c>
      <c r="AK11905" s="18">
        <v>5</v>
      </c>
      <c r="AL11905" s="9">
        <v>5.5777647999999999E-2</v>
      </c>
      <c r="AM11905" s="9">
        <v>0.23617292000000001</v>
      </c>
      <c r="AN11905" s="9">
        <v>-0.228401096</v>
      </c>
      <c r="AO11905" s="9">
        <v>1.083041197</v>
      </c>
      <c r="AP11905" s="9">
        <v>4</v>
      </c>
      <c r="AQ11905" s="17">
        <v>0.156696633</v>
      </c>
      <c r="AR11905" s="17">
        <v>0.92910009599999999</v>
      </c>
      <c r="AS11905" s="17">
        <v>0.89206719400000001</v>
      </c>
      <c r="AT11905" s="17">
        <v>0.274213612</v>
      </c>
      <c r="AU11905" s="17">
        <v>0.12744936300000001</v>
      </c>
      <c r="AV11905" s="8" t="s">
        <v>90</v>
      </c>
      <c r="AW11905" s="8">
        <v>0.40699410400000002</v>
      </c>
      <c r="AX11905" s="8">
        <v>0.46774658600000002</v>
      </c>
      <c r="AY11905" s="8">
        <v>0.50173538900000003</v>
      </c>
      <c r="AZ11905" s="8">
        <v>8.7032862000000003E-2</v>
      </c>
      <c r="BA11905" s="17">
        <v>0.26301211099999999</v>
      </c>
      <c r="BB11905" s="17">
        <v>0.89665001600000005</v>
      </c>
      <c r="BC11905" s="17">
        <v>0.961088359</v>
      </c>
      <c r="BD11905" s="17">
        <v>0.67228204000000003</v>
      </c>
      <c r="BE11905" s="17">
        <v>0.29738986499999998</v>
      </c>
      <c r="BF11905" s="8" t="s">
        <v>90</v>
      </c>
      <c r="BG11905" s="8">
        <v>0.49093213699999999</v>
      </c>
      <c r="BH11905" s="8">
        <v>0.581050336</v>
      </c>
      <c r="BI11905" s="8">
        <v>0.85330796200000003</v>
      </c>
      <c r="BJ11905" s="8">
        <v>0.42188710000000001</v>
      </c>
      <c r="BK11905" s="9" t="s">
        <v>4422</v>
      </c>
      <c r="BL11905" s="9" t="s">
        <v>4422</v>
      </c>
      <c r="BM11905" s="9">
        <v>28170</v>
      </c>
      <c r="BN11905" s="9" t="s">
        <v>4422</v>
      </c>
      <c r="BO11905" s="9" t="s">
        <v>4423</v>
      </c>
      <c r="BP11905" s="9" t="s">
        <v>4424</v>
      </c>
      <c r="BQ11905" s="9">
        <v>403</v>
      </c>
      <c r="BR11905" s="9" t="s">
        <v>4425</v>
      </c>
      <c r="BS11905" s="9" t="s">
        <v>4426</v>
      </c>
      <c r="BT11905" s="9">
        <v>1</v>
      </c>
      <c r="BU11905" s="9" t="s">
        <v>97</v>
      </c>
    </row>
    <row r="11906" spans="1:73" x14ac:dyDescent="0.2">
      <c r="A11906" s="17">
        <v>0.24436928331852001</v>
      </c>
      <c r="B11906" s="17">
        <v>0.613117694854736</v>
      </c>
      <c r="C11906" s="8">
        <v>-2.1781135350465799E-2</v>
      </c>
      <c r="D11906" s="8">
        <v>2.0479792729020101E-2</v>
      </c>
      <c r="E11906" s="17">
        <v>0.722248554229736</v>
      </c>
      <c r="F11906" s="17">
        <v>0.53868287801742598</v>
      </c>
      <c r="G11906" s="8">
        <v>1.30371129512787</v>
      </c>
      <c r="H11906" s="8">
        <v>1.34994661808014</v>
      </c>
      <c r="K11906" s="18" t="s">
        <v>88</v>
      </c>
      <c r="L11906" s="18" t="s">
        <v>88</v>
      </c>
      <c r="O11906" s="9" t="s">
        <v>88</v>
      </c>
      <c r="P11906" s="9" t="s">
        <v>88</v>
      </c>
      <c r="Q11906" s="11">
        <v>8.1299999999999996E-42</v>
      </c>
      <c r="R11906" s="9">
        <v>220.1</v>
      </c>
      <c r="S11906" s="9">
        <v>2208200000</v>
      </c>
      <c r="T11906" s="8">
        <v>1</v>
      </c>
      <c r="U11906" s="9">
        <v>188.82</v>
      </c>
      <c r="V11906" s="9">
        <v>1.1309</v>
      </c>
      <c r="W11906" s="18">
        <v>3.7141265E-2</v>
      </c>
      <c r="X11906" s="18">
        <v>0.192720692</v>
      </c>
      <c r="Y11906" s="18">
        <v>0.22684421599999999</v>
      </c>
      <c r="Z11906" s="18">
        <v>1.2176528390000001</v>
      </c>
      <c r="AA11906" s="18">
        <v>5</v>
      </c>
      <c r="AB11906" s="9">
        <v>3.7433275000000002E-2</v>
      </c>
      <c r="AC11906" s="9">
        <v>0.193476808</v>
      </c>
      <c r="AD11906" s="9">
        <v>4.1334926000000001E-2</v>
      </c>
      <c r="AE11906" s="9">
        <v>1.0360308620000001</v>
      </c>
      <c r="AF11906" s="9">
        <v>5</v>
      </c>
      <c r="AG11906" s="18">
        <v>4.7470012999999998E-2</v>
      </c>
      <c r="AH11906" s="18">
        <v>0.217876141</v>
      </c>
      <c r="AI11906" s="18">
        <v>0.74364287500000004</v>
      </c>
      <c r="AJ11906" s="18">
        <v>1.8637797780000001</v>
      </c>
      <c r="AK11906" s="18">
        <v>5</v>
      </c>
      <c r="AL11906" s="9">
        <v>4.5111274E-2</v>
      </c>
      <c r="AM11906" s="9">
        <v>0.212394148</v>
      </c>
      <c r="AN11906" s="9">
        <v>0.80397005600000004</v>
      </c>
      <c r="AO11906" s="9">
        <v>1.8959231350000001</v>
      </c>
      <c r="AP11906" s="9">
        <v>5</v>
      </c>
      <c r="AQ11906" s="17">
        <v>0.55349957900000002</v>
      </c>
      <c r="AR11906" s="17">
        <v>0.58906078299999998</v>
      </c>
      <c r="AS11906" s="17">
        <v>1.1294730900000001</v>
      </c>
      <c r="AT11906" s="17">
        <v>0.82057863499999995</v>
      </c>
      <c r="AU11906" s="17">
        <v>1.1176317929999999</v>
      </c>
      <c r="AV11906" s="8">
        <v>0.82359707400000004</v>
      </c>
      <c r="AW11906" s="8">
        <v>0.99535077800000005</v>
      </c>
      <c r="AX11906" s="8">
        <v>0.23931212700000001</v>
      </c>
      <c r="AY11906" s="8">
        <v>0.27130913699999998</v>
      </c>
      <c r="AZ11906" s="8">
        <v>0.65882837800000005</v>
      </c>
      <c r="BA11906" s="17">
        <v>1.2371170520000001</v>
      </c>
      <c r="BB11906" s="17">
        <v>0.96800428599999999</v>
      </c>
      <c r="BC11906" s="17">
        <v>1.5800304409999999</v>
      </c>
      <c r="BD11906" s="17">
        <v>2.4726643560000001</v>
      </c>
      <c r="BE11906" s="17">
        <v>1.3680784699999999</v>
      </c>
      <c r="BF11906" s="8">
        <v>1.6942100520000001</v>
      </c>
      <c r="BG11906" s="8">
        <v>2.3845348359999998</v>
      </c>
      <c r="BH11906" s="8">
        <v>1.6372145410000001</v>
      </c>
      <c r="BI11906" s="8">
        <v>0.86231213799999995</v>
      </c>
      <c r="BJ11906" s="8">
        <v>1.156528711</v>
      </c>
      <c r="BK11906" s="9" t="s">
        <v>1665</v>
      </c>
      <c r="BL11906" s="9" t="s">
        <v>1665</v>
      </c>
      <c r="BM11906" s="9">
        <v>6213</v>
      </c>
      <c r="BN11906" s="9" t="s">
        <v>1665</v>
      </c>
      <c r="BO11906" s="9" t="s">
        <v>1666</v>
      </c>
      <c r="BP11906" s="9" t="s">
        <v>1667</v>
      </c>
      <c r="BQ11906" s="9">
        <v>10</v>
      </c>
      <c r="BR11906" s="9" t="s">
        <v>10235</v>
      </c>
      <c r="BS11906" s="9" t="s">
        <v>7820</v>
      </c>
      <c r="BT11906" s="9" t="s">
        <v>103</v>
      </c>
      <c r="BU11906" s="9" t="s">
        <v>97</v>
      </c>
    </row>
    <row r="11907" spans="1:73" x14ac:dyDescent="0.2">
      <c r="A11907" s="17">
        <v>0.87512898445129395</v>
      </c>
      <c r="B11907" s="17">
        <v>1.4561418294906601</v>
      </c>
      <c r="C11907" s="8">
        <v>0.378105968236923</v>
      </c>
      <c r="D11907" s="8">
        <v>0.50754010677337602</v>
      </c>
      <c r="E11907" s="17">
        <v>1.4666222333908101</v>
      </c>
      <c r="F11907" s="17">
        <v>0.68169152736663796</v>
      </c>
      <c r="G11907" s="8">
        <v>1.9049334526062001</v>
      </c>
      <c r="H11907" s="8">
        <v>1.56477987766266</v>
      </c>
      <c r="K11907" s="18" t="s">
        <v>88</v>
      </c>
      <c r="L11907" s="18" t="s">
        <v>88</v>
      </c>
      <c r="O11907" s="9" t="s">
        <v>88</v>
      </c>
      <c r="P11907" s="9" t="s">
        <v>88</v>
      </c>
      <c r="Q11907" s="11">
        <v>8.6699999999999999E-177</v>
      </c>
      <c r="R11907" s="9">
        <v>360.27</v>
      </c>
      <c r="S11907" s="9">
        <v>3267900000</v>
      </c>
      <c r="T11907" s="8">
        <v>1</v>
      </c>
      <c r="U11907" s="9">
        <v>188.82</v>
      </c>
      <c r="V11907" s="9">
        <v>1.1309</v>
      </c>
      <c r="W11907" s="18">
        <v>3.7141265E-2</v>
      </c>
      <c r="X11907" s="18">
        <v>0.192720692</v>
      </c>
      <c r="Y11907" s="18">
        <v>0.97121792799999995</v>
      </c>
      <c r="Z11907" s="18">
        <v>1.9620265509999999</v>
      </c>
      <c r="AA11907" s="18">
        <v>5</v>
      </c>
      <c r="AB11907" s="9">
        <v>3.7433275000000002E-2</v>
      </c>
      <c r="AC11907" s="9">
        <v>0.193476808</v>
      </c>
      <c r="AD11907" s="9">
        <v>0.184343533</v>
      </c>
      <c r="AE11907" s="9">
        <v>1.179039468</v>
      </c>
      <c r="AF11907" s="9">
        <v>5</v>
      </c>
      <c r="AG11907" s="18">
        <v>4.7470012999999998E-2</v>
      </c>
      <c r="AH11907" s="18">
        <v>0.217876141</v>
      </c>
      <c r="AI11907" s="18">
        <v>1.3448650550000001</v>
      </c>
      <c r="AJ11907" s="18">
        <v>2.4650019580000002</v>
      </c>
      <c r="AK11907" s="18">
        <v>5</v>
      </c>
      <c r="AL11907" s="9">
        <v>4.5111274E-2</v>
      </c>
      <c r="AM11907" s="9">
        <v>0.212394148</v>
      </c>
      <c r="AN11907" s="9">
        <v>1.0188032920000001</v>
      </c>
      <c r="AO11907" s="9">
        <v>2.1107563709999999</v>
      </c>
      <c r="AP11907" s="9">
        <v>5</v>
      </c>
      <c r="AQ11907" s="17">
        <v>2.3670020100000002</v>
      </c>
      <c r="AR11907" s="17">
        <v>2.0841920379999999</v>
      </c>
      <c r="AS11907" s="17">
        <v>1.9447251560000001</v>
      </c>
      <c r="AT11907" s="17">
        <v>0.72294902800000005</v>
      </c>
      <c r="AU11907" s="17">
        <v>1.0056649449999999</v>
      </c>
      <c r="AV11907" s="8">
        <v>0.65041679100000005</v>
      </c>
      <c r="AW11907" s="8">
        <v>1.0495094060000001</v>
      </c>
      <c r="AX11907" s="8">
        <v>0.57149171799999998</v>
      </c>
      <c r="AY11907" s="8">
        <v>0.42979249400000002</v>
      </c>
      <c r="AZ11907" s="8">
        <v>1.0476779940000001</v>
      </c>
      <c r="BA11907" s="17">
        <v>2.7516448499999999</v>
      </c>
      <c r="BB11907" s="17">
        <v>2.8109984400000001</v>
      </c>
      <c r="BC11907" s="17">
        <v>2.4440689089999998</v>
      </c>
      <c r="BD11907" s="17">
        <v>1.33970046</v>
      </c>
      <c r="BE11907" s="17">
        <v>1.4017609360000001</v>
      </c>
      <c r="BF11907" s="8">
        <v>1.6251870390000001</v>
      </c>
      <c r="BG11907" s="8">
        <v>1.988035679</v>
      </c>
      <c r="BH11907" s="8">
        <v>1.815170765</v>
      </c>
      <c r="BI11907" s="8">
        <v>1.35142827</v>
      </c>
      <c r="BJ11907" s="8">
        <v>2.07782197</v>
      </c>
      <c r="BK11907" s="9" t="s">
        <v>1665</v>
      </c>
      <c r="BL11907" s="9" t="s">
        <v>1665</v>
      </c>
      <c r="BM11907" s="9">
        <v>6214</v>
      </c>
      <c r="BN11907" s="9" t="s">
        <v>1665</v>
      </c>
      <c r="BO11907" s="9" t="s">
        <v>1666</v>
      </c>
      <c r="BP11907" s="9" t="s">
        <v>1667</v>
      </c>
      <c r="BQ11907" s="9">
        <v>13</v>
      </c>
      <c r="BR11907" s="9" t="s">
        <v>7819</v>
      </c>
      <c r="BS11907" s="9" t="s">
        <v>7820</v>
      </c>
      <c r="BT11907" s="9" t="s">
        <v>103</v>
      </c>
      <c r="BU11907" s="9" t="s">
        <v>97</v>
      </c>
    </row>
    <row r="11908" spans="1:73" x14ac:dyDescent="0.2">
      <c r="A11908" s="17">
        <v>-2.1245185285806701E-2</v>
      </c>
      <c r="B11908" s="17">
        <v>0.140524461865425</v>
      </c>
      <c r="C11908" s="8">
        <v>1.46583588793874E-2</v>
      </c>
      <c r="D11908" s="8">
        <v>4.4363632798194899E-2</v>
      </c>
      <c r="E11908" s="17">
        <v>6.6680938005447402E-2</v>
      </c>
      <c r="F11908" s="17">
        <v>0.140166461467743</v>
      </c>
      <c r="G11908" s="8">
        <v>-0.609214127063751</v>
      </c>
      <c r="H11908" s="8">
        <v>-0.58562827110290505</v>
      </c>
      <c r="O11908" s="9" t="s">
        <v>159</v>
      </c>
      <c r="P11908" s="9" t="s">
        <v>159</v>
      </c>
      <c r="Q11908" s="11">
        <v>3.9599999999999996E-127</v>
      </c>
      <c r="R11908" s="9">
        <v>265.62</v>
      </c>
      <c r="S11908" s="9">
        <v>2476100000</v>
      </c>
      <c r="T11908" s="8">
        <v>0.99999800000000005</v>
      </c>
      <c r="U11908" s="9">
        <v>220.16</v>
      </c>
      <c r="V11908" s="9">
        <v>-0.20651</v>
      </c>
      <c r="W11908" s="18">
        <v>3.7141265E-2</v>
      </c>
      <c r="X11908" s="18">
        <v>0.192720692</v>
      </c>
      <c r="Y11908" s="18">
        <v>-0.42872337300000002</v>
      </c>
      <c r="Z11908" s="18">
        <v>0.56208524999999998</v>
      </c>
      <c r="AA11908" s="18">
        <v>5</v>
      </c>
      <c r="AB11908" s="9">
        <v>3.7433275000000002E-2</v>
      </c>
      <c r="AC11908" s="9">
        <v>0.193476808</v>
      </c>
      <c r="AD11908" s="9">
        <v>-0.35718150799999998</v>
      </c>
      <c r="AE11908" s="9">
        <v>0.63751442700000005</v>
      </c>
      <c r="AF11908" s="9">
        <v>5</v>
      </c>
      <c r="AG11908" s="18">
        <v>4.7470012999999998E-2</v>
      </c>
      <c r="AH11908" s="18">
        <v>0.217876141</v>
      </c>
      <c r="AI11908" s="18">
        <v>-1.1692825659999999</v>
      </c>
      <c r="AJ11908" s="18">
        <v>-4.9145662999999999E-2</v>
      </c>
      <c r="AK11908" s="18">
        <v>5</v>
      </c>
      <c r="AL11908" s="9">
        <v>4.5111274E-2</v>
      </c>
      <c r="AM11908" s="9">
        <v>0.212394148</v>
      </c>
      <c r="AN11908" s="9">
        <v>-1.1316047920000001</v>
      </c>
      <c r="AO11908" s="9">
        <v>-3.9651711999999999E-2</v>
      </c>
      <c r="AP11908" s="9">
        <v>5</v>
      </c>
      <c r="AQ11908" s="17">
        <v>0.11621179399999999</v>
      </c>
      <c r="AR11908" s="17">
        <v>0.29078695199999999</v>
      </c>
      <c r="AS11908" s="17">
        <v>0.14197427000000001</v>
      </c>
      <c r="AT11908" s="17">
        <v>8.0726786999999994E-2</v>
      </c>
      <c r="AU11908" s="17">
        <v>0.133241788</v>
      </c>
      <c r="AV11908" s="8">
        <v>8.7958871999999994E-2</v>
      </c>
      <c r="AW11908" s="8">
        <v>0.22747845899999999</v>
      </c>
      <c r="AX11908" s="8">
        <v>0.101515695</v>
      </c>
      <c r="AY11908" s="8">
        <v>0.12556214600000001</v>
      </c>
      <c r="AZ11908" s="8">
        <v>0.32665234799999998</v>
      </c>
      <c r="BA11908" s="17">
        <v>-0.71489089699999997</v>
      </c>
      <c r="BB11908" s="17">
        <v>-0.52304422900000003</v>
      </c>
      <c r="BC11908" s="17">
        <v>-0.30653804499999998</v>
      </c>
      <c r="BD11908" s="17">
        <v>-0.192727432</v>
      </c>
      <c r="BE11908" s="17">
        <v>-0.57114726299999996</v>
      </c>
      <c r="BF11908" s="8">
        <v>-0.47485309799999997</v>
      </c>
      <c r="BG11908" s="8">
        <v>-0.25097250900000001</v>
      </c>
      <c r="BH11908" s="8">
        <v>-0.460110664</v>
      </c>
      <c r="BI11908" s="8">
        <v>-0.68187457299999998</v>
      </c>
      <c r="BJ11908" s="8">
        <v>-0.51382881400000002</v>
      </c>
      <c r="BK11908" s="9" t="s">
        <v>1665</v>
      </c>
      <c r="BL11908" s="9" t="s">
        <v>1665</v>
      </c>
      <c r="BM11908" s="9">
        <v>6179</v>
      </c>
      <c r="BN11908" s="9" t="s">
        <v>1665</v>
      </c>
      <c r="BO11908" s="9" t="s">
        <v>1666</v>
      </c>
      <c r="BP11908" s="9" t="s">
        <v>1667</v>
      </c>
      <c r="BQ11908" s="9">
        <v>40</v>
      </c>
      <c r="BR11908" s="9" t="s">
        <v>37927</v>
      </c>
      <c r="BS11908" s="9" t="s">
        <v>37928</v>
      </c>
      <c r="BT11908" s="9" t="s">
        <v>103</v>
      </c>
      <c r="BU11908" s="9" t="s">
        <v>97</v>
      </c>
    </row>
    <row r="11909" spans="1:73" x14ac:dyDescent="0.2">
      <c r="A11909" s="17">
        <v>0.213762491941452</v>
      </c>
      <c r="B11909" s="17">
        <v>0.60553431510925304</v>
      </c>
      <c r="C11909" s="8">
        <v>-0.35932037234306302</v>
      </c>
      <c r="D11909" s="8">
        <v>0.53356295824050903</v>
      </c>
      <c r="E11909" s="17">
        <v>0.21392996609211001</v>
      </c>
      <c r="F11909" s="17">
        <v>6.8576440215110807E-2</v>
      </c>
      <c r="G11909" s="8">
        <v>-0.12402328103780701</v>
      </c>
      <c r="H11909" s="8">
        <v>0.247235283255577</v>
      </c>
      <c r="Q11909" s="11">
        <v>4.2500000000000002E-48</v>
      </c>
      <c r="R11909" s="9">
        <v>172.66</v>
      </c>
      <c r="S11909" s="9">
        <v>459700000</v>
      </c>
      <c r="T11909" s="8">
        <v>0.89456500000000005</v>
      </c>
      <c r="U11909" s="9">
        <v>85.894000000000005</v>
      </c>
      <c r="V11909" s="9">
        <v>0.26462999999999998</v>
      </c>
      <c r="W11909" s="18">
        <v>4.5858415999999999E-2</v>
      </c>
      <c r="X11909" s="18">
        <v>0.21414578100000001</v>
      </c>
      <c r="Y11909" s="18">
        <v>-0.380634046</v>
      </c>
      <c r="Z11909" s="18">
        <v>0.80849396500000004</v>
      </c>
      <c r="AA11909" s="18">
        <v>4</v>
      </c>
      <c r="AB11909" s="9">
        <v>3.7433275000000002E-2</v>
      </c>
      <c r="AC11909" s="9">
        <v>0.193476808</v>
      </c>
      <c r="AD11909" s="9">
        <v>-0.42877153000000001</v>
      </c>
      <c r="AE11909" s="9">
        <v>0.56592440499999996</v>
      </c>
      <c r="AF11909" s="9">
        <v>5</v>
      </c>
      <c r="AG11909" s="18">
        <v>5.8782016999999999E-2</v>
      </c>
      <c r="AH11909" s="18">
        <v>0.24245002900000001</v>
      </c>
      <c r="AI11909" s="18">
        <v>-0.79717247800000002</v>
      </c>
      <c r="AJ11909" s="18">
        <v>0.54912591600000005</v>
      </c>
      <c r="AK11909" s="18">
        <v>4</v>
      </c>
      <c r="AL11909" s="9">
        <v>4.5111274E-2</v>
      </c>
      <c r="AM11909" s="9">
        <v>0.212394148</v>
      </c>
      <c r="AN11909" s="9">
        <v>-0.29874126000000001</v>
      </c>
      <c r="AO11909" s="9">
        <v>0.79321182000000001</v>
      </c>
      <c r="AP11909" s="9">
        <v>5</v>
      </c>
      <c r="AQ11909" s="17">
        <v>0.46972292700000001</v>
      </c>
      <c r="AR11909" s="17" t="s">
        <v>90</v>
      </c>
      <c r="AS11909" s="17">
        <v>-3.9173624999999997E-2</v>
      </c>
      <c r="AT11909" s="17">
        <v>0.37113532399999999</v>
      </c>
      <c r="AU11909" s="17">
        <v>0.44413831799999998</v>
      </c>
      <c r="AV11909" s="8">
        <v>-0.14983864099999999</v>
      </c>
      <c r="AW11909" s="8">
        <v>-0.118678011</v>
      </c>
      <c r="AX11909" s="8">
        <v>-2.0509740000000001E-3</v>
      </c>
      <c r="AY11909" s="8">
        <v>0.40774479499999999</v>
      </c>
      <c r="AZ11909" s="8">
        <v>0.35128906399999998</v>
      </c>
      <c r="BA11909" s="17">
        <v>2.3387536E-2</v>
      </c>
      <c r="BB11909" s="17" t="s">
        <v>90</v>
      </c>
      <c r="BC11909" s="17">
        <v>0.59910219899999995</v>
      </c>
      <c r="BD11909" s="17">
        <v>-0.140066892</v>
      </c>
      <c r="BE11909" s="17">
        <v>-0.34259268599999998</v>
      </c>
      <c r="BF11909" s="8">
        <v>1.1110212800000001</v>
      </c>
      <c r="BG11909" s="8">
        <v>0.75623381099999998</v>
      </c>
      <c r="BH11909" s="8">
        <v>-2.8029564999999999E-2</v>
      </c>
      <c r="BI11909" s="8">
        <v>0.170382485</v>
      </c>
      <c r="BJ11909" s="8">
        <v>-3.8218439E-2</v>
      </c>
      <c r="BK11909" s="9" t="s">
        <v>1665</v>
      </c>
      <c r="BL11909" s="9" t="s">
        <v>1665</v>
      </c>
      <c r="BM11909" s="9">
        <v>6181</v>
      </c>
      <c r="BN11909" s="9" t="s">
        <v>1665</v>
      </c>
      <c r="BO11909" s="9" t="s">
        <v>1666</v>
      </c>
      <c r="BP11909" s="9" t="s">
        <v>1667</v>
      </c>
      <c r="BQ11909" s="9">
        <v>59</v>
      </c>
      <c r="BR11909" s="9" t="s">
        <v>25730</v>
      </c>
      <c r="BS11909" s="9" t="s">
        <v>25731</v>
      </c>
      <c r="BT11909" s="9" t="s">
        <v>103</v>
      </c>
      <c r="BU11909" s="9" t="s">
        <v>97</v>
      </c>
    </row>
    <row r="11910" spans="1:73" x14ac:dyDescent="0.2">
      <c r="A11910" s="17">
        <v>0.35385239124298101</v>
      </c>
      <c r="B11910" s="17">
        <v>0.68224728107452404</v>
      </c>
      <c r="C11910" s="8">
        <v>0.81821334362029996</v>
      </c>
      <c r="D11910" s="8">
        <v>1.1491776704788199</v>
      </c>
      <c r="E11910" s="17">
        <v>-5.79063780605793E-2</v>
      </c>
      <c r="F11910" s="17">
        <v>-0.335712879896164</v>
      </c>
      <c r="G11910" s="8">
        <v>-0.86725312471389804</v>
      </c>
      <c r="H11910" s="8">
        <v>-1.61073958873749</v>
      </c>
      <c r="O11910" s="9" t="s">
        <v>159</v>
      </c>
      <c r="P11910" s="9" t="s">
        <v>159</v>
      </c>
      <c r="Q11910" s="11">
        <v>4.1500000000000001E-29</v>
      </c>
      <c r="R11910" s="9">
        <v>148.66999999999999</v>
      </c>
      <c r="S11910" s="9">
        <v>621780000</v>
      </c>
      <c r="T11910" s="8">
        <v>0.83048100000000002</v>
      </c>
      <c r="U11910" s="9">
        <v>64.200999999999993</v>
      </c>
      <c r="V11910" s="9">
        <v>0.68303000000000003</v>
      </c>
      <c r="W11910" s="18">
        <v>3.7141265E-2</v>
      </c>
      <c r="X11910" s="18">
        <v>0.192720692</v>
      </c>
      <c r="Y11910" s="18">
        <v>-0.55331068800000005</v>
      </c>
      <c r="Z11910" s="18">
        <v>0.437497935</v>
      </c>
      <c r="AA11910" s="18">
        <v>5</v>
      </c>
      <c r="AB11910" s="9">
        <v>3.7433275000000002E-2</v>
      </c>
      <c r="AC11910" s="9">
        <v>0.193476808</v>
      </c>
      <c r="AD11910" s="9">
        <v>-0.83306086199999996</v>
      </c>
      <c r="AE11910" s="9">
        <v>0.16163507399999999</v>
      </c>
      <c r="AF11910" s="9">
        <v>5</v>
      </c>
      <c r="AG11910" s="18">
        <v>4.7470012999999998E-2</v>
      </c>
      <c r="AH11910" s="18">
        <v>0.217876141</v>
      </c>
      <c r="AI11910" s="18">
        <v>-1.427321547</v>
      </c>
      <c r="AJ11910" s="18">
        <v>-0.30718464400000001</v>
      </c>
      <c r="AK11910" s="18">
        <v>5</v>
      </c>
      <c r="AL11910" s="9">
        <v>4.5111274E-2</v>
      </c>
      <c r="AM11910" s="9">
        <v>0.212394148</v>
      </c>
      <c r="AN11910" s="9">
        <v>-2.1567161060000002</v>
      </c>
      <c r="AO11910" s="9">
        <v>-1.0647630260000001</v>
      </c>
      <c r="AP11910" s="9">
        <v>5</v>
      </c>
      <c r="AQ11910" s="17">
        <v>0.46972292700000001</v>
      </c>
      <c r="AR11910" s="17">
        <v>-0.72531646500000002</v>
      </c>
      <c r="AS11910" s="17">
        <v>-0.45188093200000001</v>
      </c>
      <c r="AT11910" s="17">
        <v>0.37113532399999999</v>
      </c>
      <c r="AU11910" s="17">
        <v>0.44413831799999998</v>
      </c>
      <c r="AV11910" s="8">
        <v>-0.47026825</v>
      </c>
      <c r="AW11910" s="8">
        <v>-0.28673630999999999</v>
      </c>
      <c r="AX11910" s="8">
        <v>-0.19502610000000001</v>
      </c>
      <c r="AY11910" s="8">
        <v>-0.42314559200000001</v>
      </c>
      <c r="AZ11910" s="8">
        <v>-0.28628659200000001</v>
      </c>
      <c r="BA11910" s="17">
        <v>2.3387536E-2</v>
      </c>
      <c r="BB11910" s="17">
        <v>-1.749744296</v>
      </c>
      <c r="BC11910" s="17">
        <v>-1.4393846990000001</v>
      </c>
      <c r="BD11910" s="17">
        <v>-0.140066892</v>
      </c>
      <c r="BE11910" s="17">
        <v>-0.34259268599999998</v>
      </c>
      <c r="BF11910" s="8">
        <v>-1.6124023199999999</v>
      </c>
      <c r="BG11910" s="8">
        <v>-1.110252142</v>
      </c>
      <c r="BH11910" s="8">
        <v>-1.7368046049999999</v>
      </c>
      <c r="BI11910" s="8">
        <v>-1.98107481</v>
      </c>
      <c r="BJ11910" s="8">
        <v>-1.2989337439999999</v>
      </c>
      <c r="BK11910" s="9" t="s">
        <v>1665</v>
      </c>
      <c r="BL11910" s="9" t="s">
        <v>1665</v>
      </c>
      <c r="BM11910" s="9">
        <v>32630</v>
      </c>
      <c r="BN11910" s="9" t="s">
        <v>1665</v>
      </c>
      <c r="BO11910" s="9" t="s">
        <v>1666</v>
      </c>
      <c r="BP11910" s="9" t="s">
        <v>1667</v>
      </c>
      <c r="BQ11910" s="9">
        <v>63</v>
      </c>
      <c r="BR11910" s="9" t="s">
        <v>23017</v>
      </c>
      <c r="BS11910" s="9" t="s">
        <v>23018</v>
      </c>
      <c r="BT11910" s="9" t="s">
        <v>103</v>
      </c>
      <c r="BU11910" s="9" t="s">
        <v>218</v>
      </c>
    </row>
    <row r="11911" spans="1:73" x14ac:dyDescent="0.2">
      <c r="A11911" s="17">
        <v>-0.62047988176345803</v>
      </c>
      <c r="B11911" s="17">
        <v>0.67158949375152599</v>
      </c>
      <c r="C11911" s="8">
        <v>-0.87328755855560303</v>
      </c>
      <c r="D11911" s="8">
        <v>1.03785836696625</v>
      </c>
      <c r="E11911" s="17">
        <v>0.134646341204643</v>
      </c>
      <c r="F11911" s="17">
        <v>0.77079766988754295</v>
      </c>
      <c r="G11911" s="8">
        <v>0.217377483844757</v>
      </c>
      <c r="H11911" s="8">
        <v>1.08513903617859</v>
      </c>
      <c r="L11911" s="18" t="s">
        <v>88</v>
      </c>
      <c r="P11911" s="9" t="s">
        <v>88</v>
      </c>
      <c r="Q11911" s="9">
        <v>0</v>
      </c>
      <c r="R11911" s="9">
        <v>484.27</v>
      </c>
      <c r="S11911" s="9">
        <v>474620000</v>
      </c>
      <c r="T11911" s="8">
        <v>0.99806499999999998</v>
      </c>
      <c r="U11911" s="9">
        <v>336.66</v>
      </c>
      <c r="V11911" s="9">
        <v>0.97633000000000003</v>
      </c>
      <c r="W11911" s="18">
        <v>3.7141265E-2</v>
      </c>
      <c r="X11911" s="18">
        <v>0.192720692</v>
      </c>
      <c r="Y11911" s="18">
        <v>-0.36075797199999998</v>
      </c>
      <c r="Z11911" s="18">
        <v>0.63005065100000002</v>
      </c>
      <c r="AA11911" s="18">
        <v>5</v>
      </c>
      <c r="AB11911" s="9">
        <v>3.7433275000000002E-2</v>
      </c>
      <c r="AC11911" s="9">
        <v>0.193476808</v>
      </c>
      <c r="AD11911" s="9">
        <v>0.27344968800000002</v>
      </c>
      <c r="AE11911" s="9">
        <v>1.2681456230000001</v>
      </c>
      <c r="AF11911" s="9">
        <v>5</v>
      </c>
      <c r="AG11911" s="18">
        <v>4.7470012999999998E-2</v>
      </c>
      <c r="AH11911" s="18">
        <v>0.217876141</v>
      </c>
      <c r="AI11911" s="18">
        <v>-0.34269096900000001</v>
      </c>
      <c r="AJ11911" s="18">
        <v>0.77744593399999995</v>
      </c>
      <c r="AK11911" s="18">
        <v>5</v>
      </c>
      <c r="AL11911" s="9">
        <v>4.5111274E-2</v>
      </c>
      <c r="AM11911" s="9">
        <v>0.212394148</v>
      </c>
      <c r="AN11911" s="9">
        <v>0.53916250700000001</v>
      </c>
      <c r="AO11911" s="9">
        <v>1.631115587</v>
      </c>
      <c r="AP11911" s="9">
        <v>5</v>
      </c>
      <c r="AQ11911" s="17">
        <v>0.26217886800000001</v>
      </c>
      <c r="AR11911" s="17">
        <v>0.18212440599999999</v>
      </c>
      <c r="AS11911" s="17">
        <v>0.45798435799999998</v>
      </c>
      <c r="AT11911" s="17">
        <v>8.085233E-2</v>
      </c>
      <c r="AU11911" s="17">
        <v>0.137197703</v>
      </c>
      <c r="AV11911" s="8">
        <v>0.21071206000000001</v>
      </c>
      <c r="AW11911" s="8">
        <v>2.6134071350000001</v>
      </c>
      <c r="AX11911" s="8">
        <v>0.140737429</v>
      </c>
      <c r="AY11911" s="8">
        <v>0.64670789200000001</v>
      </c>
      <c r="AZ11911" s="8">
        <v>0.61117243799999998</v>
      </c>
      <c r="BA11911" s="17">
        <v>0.27616858500000002</v>
      </c>
      <c r="BB11911" s="17">
        <v>0.60576862099999995</v>
      </c>
      <c r="BC11911" s="17">
        <v>0.65968173699999999</v>
      </c>
      <c r="BD11911" s="17">
        <v>0.31162360300000003</v>
      </c>
      <c r="BE11911" s="17">
        <v>0.13108152200000001</v>
      </c>
      <c r="BF11911" s="8">
        <v>0.76619011199999998</v>
      </c>
      <c r="BG11911" s="8">
        <v>2.9017615320000001</v>
      </c>
      <c r="BH11911" s="8">
        <v>1.529915452</v>
      </c>
      <c r="BI11911" s="8">
        <v>0.53936958300000004</v>
      </c>
      <c r="BJ11911" s="8">
        <v>0.61352533099999995</v>
      </c>
      <c r="BK11911" s="9" t="s">
        <v>1665</v>
      </c>
      <c r="BL11911" s="9" t="s">
        <v>1665</v>
      </c>
      <c r="BM11911" s="9">
        <v>6200</v>
      </c>
      <c r="BN11911" s="9" t="s">
        <v>1665</v>
      </c>
      <c r="BO11911" s="9" t="s">
        <v>1666</v>
      </c>
      <c r="BP11911" s="9" t="s">
        <v>1667</v>
      </c>
      <c r="BQ11911" s="9">
        <v>112</v>
      </c>
      <c r="BR11911" s="9" t="s">
        <v>49059</v>
      </c>
      <c r="BS11911" s="9" t="s">
        <v>49060</v>
      </c>
      <c r="BT11911" s="9">
        <v>1</v>
      </c>
      <c r="BU11911" s="9" t="s">
        <v>97</v>
      </c>
    </row>
    <row r="11912" spans="1:73" x14ac:dyDescent="0.2">
      <c r="A11912" s="17">
        <v>0.14883872866630601</v>
      </c>
      <c r="B11912" s="17">
        <v>0.42645382881164601</v>
      </c>
      <c r="C11912" s="8">
        <v>-4.97456230223179E-2</v>
      </c>
      <c r="D11912" s="8">
        <v>0.15387150645256001</v>
      </c>
      <c r="E11912" s="17">
        <v>0.27247264981269798</v>
      </c>
      <c r="F11912" s="17">
        <v>0.18374392390251201</v>
      </c>
      <c r="G11912" s="8">
        <v>0.186377793550491</v>
      </c>
      <c r="H11912" s="8">
        <v>0.26649728417396501</v>
      </c>
      <c r="Q11912" s="9">
        <v>0</v>
      </c>
      <c r="R11912" s="9">
        <v>490.11</v>
      </c>
      <c r="S11912" s="9">
        <v>545660000</v>
      </c>
      <c r="T11912" s="8">
        <v>0.99926599999999999</v>
      </c>
      <c r="U11912" s="9">
        <v>440.13</v>
      </c>
      <c r="V11912" s="9">
        <v>-0.51404000000000005</v>
      </c>
      <c r="W11912" s="18">
        <v>3.7141265E-2</v>
      </c>
      <c r="X11912" s="18">
        <v>0.192720692</v>
      </c>
      <c r="Y11912" s="18">
        <v>-0.22293166</v>
      </c>
      <c r="Z11912" s="18">
        <v>0.76787696299999997</v>
      </c>
      <c r="AA11912" s="18">
        <v>5</v>
      </c>
      <c r="AB11912" s="9">
        <v>3.7433275000000002E-2</v>
      </c>
      <c r="AC11912" s="9">
        <v>0.193476808</v>
      </c>
      <c r="AD11912" s="9">
        <v>-0.313604037</v>
      </c>
      <c r="AE11912" s="9">
        <v>0.681091899</v>
      </c>
      <c r="AF11912" s="9">
        <v>5</v>
      </c>
      <c r="AG11912" s="18">
        <v>4.7470012999999998E-2</v>
      </c>
      <c r="AH11912" s="18">
        <v>0.217876141</v>
      </c>
      <c r="AI11912" s="18">
        <v>-0.37369066400000001</v>
      </c>
      <c r="AJ11912" s="18">
        <v>0.74644623899999996</v>
      </c>
      <c r="AK11912" s="18">
        <v>5</v>
      </c>
      <c r="AL11912" s="9">
        <v>4.5111274E-2</v>
      </c>
      <c r="AM11912" s="9">
        <v>0.212394148</v>
      </c>
      <c r="AN11912" s="9">
        <v>-0.27947926699999998</v>
      </c>
      <c r="AO11912" s="9">
        <v>0.81247381299999999</v>
      </c>
      <c r="AP11912" s="9">
        <v>5</v>
      </c>
      <c r="AQ11912" s="17">
        <v>0.32770395299999999</v>
      </c>
      <c r="AR11912" s="17">
        <v>7.2043113000000006E-2</v>
      </c>
      <c r="AS11912" s="17">
        <v>0.65503716499999998</v>
      </c>
      <c r="AT11912" s="17">
        <v>0.42536240800000003</v>
      </c>
      <c r="AU11912" s="17">
        <v>0.36495071600000001</v>
      </c>
      <c r="AV11912" s="8">
        <v>0.12633724499999999</v>
      </c>
      <c r="AW11912" s="8">
        <v>0.428364784</v>
      </c>
      <c r="AX11912" s="8">
        <v>-0.204840615</v>
      </c>
      <c r="AY11912" s="8">
        <v>0.22527408600000001</v>
      </c>
      <c r="AZ11912" s="8">
        <v>0.52576822000000001</v>
      </c>
      <c r="BA11912" s="17">
        <v>0.50182771699999995</v>
      </c>
      <c r="BB11912" s="17">
        <v>7.3063484999999997E-2</v>
      </c>
      <c r="BC11912" s="17">
        <v>0.69366252399999995</v>
      </c>
      <c r="BD11912" s="17">
        <v>0.466911256</v>
      </c>
      <c r="BE11912" s="17">
        <v>8.7870851E-2</v>
      </c>
      <c r="BF11912" s="8">
        <v>0.41083198799999998</v>
      </c>
      <c r="BG11912" s="8">
        <v>0.39686447400000002</v>
      </c>
      <c r="BH11912" s="8">
        <v>0.42242681999999998</v>
      </c>
      <c r="BI11912" s="8">
        <v>0.50524860599999999</v>
      </c>
      <c r="BJ11912" s="8">
        <v>0.33669206499999998</v>
      </c>
      <c r="BK11912" s="9" t="s">
        <v>1665</v>
      </c>
      <c r="BL11912" s="9" t="s">
        <v>1665</v>
      </c>
      <c r="BM11912" s="9">
        <v>6201</v>
      </c>
      <c r="BN11912" s="9" t="s">
        <v>1665</v>
      </c>
      <c r="BO11912" s="9" t="s">
        <v>1666</v>
      </c>
      <c r="BP11912" s="9" t="s">
        <v>1667</v>
      </c>
      <c r="BQ11912" s="9">
        <v>113</v>
      </c>
      <c r="BR11912" s="9" t="s">
        <v>27794</v>
      </c>
      <c r="BS11912" s="9" t="s">
        <v>27795</v>
      </c>
      <c r="BT11912" s="9" t="s">
        <v>103</v>
      </c>
      <c r="BU11912" s="9" t="s">
        <v>97</v>
      </c>
    </row>
    <row r="11913" spans="1:73" x14ac:dyDescent="0.2">
      <c r="A11913" s="17">
        <v>0.37464168667793302</v>
      </c>
      <c r="B11913" s="17">
        <v>0.23713380098342901</v>
      </c>
      <c r="C11913" s="8">
        <v>0.13945497572422</v>
      </c>
      <c r="D11913" s="8">
        <v>3.39284725487232E-2</v>
      </c>
      <c r="E11913" s="17">
        <v>1.39802753925323</v>
      </c>
      <c r="F11913" s="17">
        <v>1.06383216381073</v>
      </c>
      <c r="G11913" s="8">
        <v>1.8241159915924099</v>
      </c>
      <c r="H11913" s="8">
        <v>1.66607117652893</v>
      </c>
      <c r="K11913" s="18" t="s">
        <v>88</v>
      </c>
      <c r="O11913" s="9" t="s">
        <v>88</v>
      </c>
      <c r="P11913" s="9" t="s">
        <v>88</v>
      </c>
      <c r="Q11913" s="11">
        <v>1.75E-9</v>
      </c>
      <c r="R11913" s="9">
        <v>147.28</v>
      </c>
      <c r="S11913" s="9">
        <v>383000000</v>
      </c>
      <c r="T11913" s="8">
        <v>0.77591399999999999</v>
      </c>
      <c r="U11913" s="9">
        <v>147.28</v>
      </c>
      <c r="V11913" s="9">
        <v>-0.14466999999999999</v>
      </c>
      <c r="W11913" s="18">
        <v>5.9925896999999999E-2</v>
      </c>
      <c r="X11913" s="18">
        <v>0.244797665</v>
      </c>
      <c r="Y11913" s="18">
        <v>0.61897206699999996</v>
      </c>
      <c r="Z11913" s="18">
        <v>2.1770829159999998</v>
      </c>
      <c r="AA11913" s="18">
        <v>3</v>
      </c>
      <c r="AB11913" s="9">
        <v>8.5858318000000003E-2</v>
      </c>
      <c r="AC11913" s="9">
        <v>0.29301590100000002</v>
      </c>
      <c r="AD11913" s="9">
        <v>-0.19691348</v>
      </c>
      <c r="AE11913" s="9">
        <v>2.3245778540000002</v>
      </c>
      <c r="AF11913" s="9">
        <v>2</v>
      </c>
      <c r="AG11913" s="18">
        <v>7.7178917999999999E-2</v>
      </c>
      <c r="AH11913" s="18">
        <v>0.27781093899999998</v>
      </c>
      <c r="AI11913" s="18">
        <v>0.93999754400000002</v>
      </c>
      <c r="AJ11913" s="18">
        <v>2.7082343390000001</v>
      </c>
      <c r="AK11913" s="18">
        <v>3</v>
      </c>
      <c r="AL11913" s="9">
        <v>0.10585358</v>
      </c>
      <c r="AM11913" s="9">
        <v>0.32535147199999997</v>
      </c>
      <c r="AN11913" s="9">
        <v>0.26619678099999999</v>
      </c>
      <c r="AO11913" s="9">
        <v>3.0659455800000002</v>
      </c>
      <c r="AP11913" s="9">
        <v>2</v>
      </c>
      <c r="AQ11913" s="17">
        <v>2.4755268099999999</v>
      </c>
      <c r="AR11913" s="17">
        <v>0.879360735</v>
      </c>
      <c r="AS11913" s="17" t="s">
        <v>90</v>
      </c>
      <c r="AT11913" s="17" t="s">
        <v>90</v>
      </c>
      <c r="AU11913" s="17">
        <v>1.4494338040000001</v>
      </c>
      <c r="AV11913" s="8" t="s">
        <v>90</v>
      </c>
      <c r="AW11913" s="8" t="s">
        <v>90</v>
      </c>
      <c r="AX11913" s="8">
        <v>1.1694979670000001</v>
      </c>
      <c r="AY11913" s="8" t="s">
        <v>90</v>
      </c>
      <c r="AZ11913" s="8">
        <v>1.284099579</v>
      </c>
      <c r="BA11913" s="17">
        <v>3.610316992</v>
      </c>
      <c r="BB11913" s="17">
        <v>0.45517343300000002</v>
      </c>
      <c r="BC11913" s="17" t="s">
        <v>90</v>
      </c>
      <c r="BD11913" s="17" t="s">
        <v>90</v>
      </c>
      <c r="BE11913" s="17">
        <v>2.3052377700000002</v>
      </c>
      <c r="BF11913" s="8" t="s">
        <v>90</v>
      </c>
      <c r="BG11913" s="8" t="s">
        <v>90</v>
      </c>
      <c r="BH11913" s="8">
        <v>1.0783021450000001</v>
      </c>
      <c r="BI11913" s="8" t="s">
        <v>90</v>
      </c>
      <c r="BJ11913" s="8">
        <v>2.8899400229999999</v>
      </c>
      <c r="BK11913" s="9" t="s">
        <v>1665</v>
      </c>
      <c r="BL11913" s="9" t="s">
        <v>1665</v>
      </c>
      <c r="BM11913" s="9">
        <v>6217</v>
      </c>
      <c r="BN11913" s="9" t="s">
        <v>1665</v>
      </c>
      <c r="BO11913" s="9" t="s">
        <v>1666</v>
      </c>
      <c r="BP11913" s="9" t="s">
        <v>1667</v>
      </c>
      <c r="BQ11913" s="9">
        <v>190</v>
      </c>
      <c r="BR11913" s="9" t="s">
        <v>8743</v>
      </c>
      <c r="BS11913" s="9" t="s">
        <v>8744</v>
      </c>
      <c r="BT11913" s="9">
        <v>1</v>
      </c>
      <c r="BU11913" s="9" t="s">
        <v>97</v>
      </c>
    </row>
    <row r="11914" spans="1:73" x14ac:dyDescent="0.2">
      <c r="A11914" s="17">
        <v>1.1406825780868499</v>
      </c>
      <c r="B11914" s="17">
        <v>1.08886134624481</v>
      </c>
      <c r="C11914" s="8">
        <v>-0.27650541067123402</v>
      </c>
      <c r="D11914" s="8">
        <v>0.13017593324184401</v>
      </c>
      <c r="E11914" s="17">
        <v>2.87373924255371</v>
      </c>
      <c r="F11914" s="17">
        <v>1.8234342336654701</v>
      </c>
      <c r="G11914" s="8">
        <v>3.55851030349731</v>
      </c>
      <c r="H11914" s="8">
        <v>3.83403444290161</v>
      </c>
      <c r="K11914" s="18" t="s">
        <v>88</v>
      </c>
      <c r="L11914" s="18" t="s">
        <v>88</v>
      </c>
      <c r="O11914" s="9" t="s">
        <v>88</v>
      </c>
      <c r="P11914" s="9" t="s">
        <v>88</v>
      </c>
      <c r="Q11914" s="11">
        <v>1.4E-35</v>
      </c>
      <c r="R11914" s="9">
        <v>221.75</v>
      </c>
      <c r="S11914" s="9">
        <v>1051400000</v>
      </c>
      <c r="T11914" s="8">
        <v>0.99998100000000001</v>
      </c>
      <c r="U11914" s="9">
        <v>147.58000000000001</v>
      </c>
      <c r="V11914" s="9">
        <v>-0.71657999999999999</v>
      </c>
      <c r="W11914" s="18">
        <v>3.7141265E-2</v>
      </c>
      <c r="X11914" s="18">
        <v>0.192720692</v>
      </c>
      <c r="Y11914" s="18">
        <v>2.3783350209999998</v>
      </c>
      <c r="Z11914" s="18">
        <v>3.3691436440000002</v>
      </c>
      <c r="AA11914" s="18">
        <v>5</v>
      </c>
      <c r="AB11914" s="9">
        <v>3.7433275000000002E-2</v>
      </c>
      <c r="AC11914" s="9">
        <v>0.193476808</v>
      </c>
      <c r="AD11914" s="9">
        <v>1.3260862309999999</v>
      </c>
      <c r="AE11914" s="9">
        <v>2.3207821659999999</v>
      </c>
      <c r="AF11914" s="9">
        <v>5</v>
      </c>
      <c r="AG11914" s="18">
        <v>4.7470012999999998E-2</v>
      </c>
      <c r="AH11914" s="18">
        <v>0.217876141</v>
      </c>
      <c r="AI11914" s="18">
        <v>2.9984417350000001</v>
      </c>
      <c r="AJ11914" s="18">
        <v>4.1185786379999998</v>
      </c>
      <c r="AK11914" s="18">
        <v>5</v>
      </c>
      <c r="AL11914" s="9">
        <v>4.5111274E-2</v>
      </c>
      <c r="AM11914" s="9">
        <v>0.212394148</v>
      </c>
      <c r="AN11914" s="9">
        <v>3.2880578499999999</v>
      </c>
      <c r="AO11914" s="9">
        <v>4.3800109300000001</v>
      </c>
      <c r="AP11914" s="9">
        <v>5</v>
      </c>
      <c r="AQ11914" s="17">
        <v>2.2978956699999999</v>
      </c>
      <c r="AR11914" s="17">
        <v>3.9020488260000001</v>
      </c>
      <c r="AS11914" s="17">
        <v>4.0732431409999998</v>
      </c>
      <c r="AT11914" s="17">
        <v>3.957620382</v>
      </c>
      <c r="AU11914" s="17">
        <v>1.2930506470000001</v>
      </c>
      <c r="AV11914" s="8">
        <v>1.9499578479999999</v>
      </c>
      <c r="AW11914" s="8">
        <v>2.1399037839999999</v>
      </c>
      <c r="AX11914" s="8">
        <v>1.5738173719999999</v>
      </c>
      <c r="AY11914" s="8">
        <v>2.3161220550000001</v>
      </c>
      <c r="AZ11914" s="8">
        <v>1.8406445979999999</v>
      </c>
      <c r="BA11914" s="17">
        <v>3.1868932249999999</v>
      </c>
      <c r="BB11914" s="17">
        <v>5.2234702110000004</v>
      </c>
      <c r="BC11914" s="17">
        <v>5.0157909390000004</v>
      </c>
      <c r="BD11914" s="17">
        <v>4.893949986</v>
      </c>
      <c r="BE11914" s="17">
        <v>1.015456557</v>
      </c>
      <c r="BF11914" s="8">
        <v>3.7843415739999999</v>
      </c>
      <c r="BG11914" s="8">
        <v>4.2947278019999997</v>
      </c>
      <c r="BH11914" s="8">
        <v>4.1942806240000001</v>
      </c>
      <c r="BI11914" s="8">
        <v>4.4251050950000002</v>
      </c>
      <c r="BJ11914" s="8">
        <v>4.0196328159999997</v>
      </c>
      <c r="BK11914" s="9" t="s">
        <v>1665</v>
      </c>
      <c r="BL11914" s="9" t="s">
        <v>1665</v>
      </c>
      <c r="BM11914" s="9">
        <v>6218</v>
      </c>
      <c r="BN11914" s="9" t="s">
        <v>1665</v>
      </c>
      <c r="BO11914" s="9" t="s">
        <v>1666</v>
      </c>
      <c r="BP11914" s="9" t="s">
        <v>1667</v>
      </c>
      <c r="BQ11914" s="9">
        <v>192</v>
      </c>
      <c r="BR11914" s="9" t="s">
        <v>7558</v>
      </c>
      <c r="BS11914" s="9" t="s">
        <v>7559</v>
      </c>
      <c r="BT11914" s="9">
        <v>1</v>
      </c>
      <c r="BU11914" s="9" t="s">
        <v>97</v>
      </c>
    </row>
    <row r="11915" spans="1:73" x14ac:dyDescent="0.2">
      <c r="A11915" s="17">
        <v>0.85227721929550204</v>
      </c>
      <c r="B11915" s="17">
        <v>1.9707231521606401</v>
      </c>
      <c r="C11915" s="8">
        <v>0.646001636981964</v>
      </c>
      <c r="D11915" s="8">
        <v>2.04764032363892</v>
      </c>
      <c r="E11915" s="17">
        <v>0.51644021272659302</v>
      </c>
      <c r="F11915" s="17">
        <v>-0.23640906810760501</v>
      </c>
      <c r="G11915" s="8">
        <v>2.0822708606720002</v>
      </c>
      <c r="H11915" s="8">
        <v>1.48470330238342</v>
      </c>
      <c r="K11915" s="18" t="s">
        <v>88</v>
      </c>
      <c r="O11915" s="9" t="s">
        <v>88</v>
      </c>
      <c r="P11915" s="9" t="s">
        <v>88</v>
      </c>
      <c r="Q11915" s="11">
        <v>8.4900000000000007E-53</v>
      </c>
      <c r="R11915" s="9">
        <v>238.2</v>
      </c>
      <c r="S11915" s="9">
        <v>2745700000</v>
      </c>
      <c r="T11915" s="8">
        <v>1</v>
      </c>
      <c r="U11915" s="9">
        <v>238.2</v>
      </c>
      <c r="V11915" s="9">
        <v>1.0726</v>
      </c>
      <c r="W11915" s="18">
        <v>3.7141265E-2</v>
      </c>
      <c r="X11915" s="18">
        <v>0.192720692</v>
      </c>
      <c r="Y11915" s="18">
        <v>2.1035903000000002E-2</v>
      </c>
      <c r="Z11915" s="18">
        <v>1.011844526</v>
      </c>
      <c r="AA11915" s="18">
        <v>5</v>
      </c>
      <c r="AB11915" s="9">
        <v>3.7433275000000002E-2</v>
      </c>
      <c r="AC11915" s="9">
        <v>0.193476808</v>
      </c>
      <c r="AD11915" s="9">
        <v>-0.733757035</v>
      </c>
      <c r="AE11915" s="9">
        <v>0.260938901</v>
      </c>
      <c r="AF11915" s="9">
        <v>5</v>
      </c>
      <c r="AG11915" s="18">
        <v>4.7470012999999998E-2</v>
      </c>
      <c r="AH11915" s="18">
        <v>0.217876141</v>
      </c>
      <c r="AI11915" s="18">
        <v>1.5222023339999999</v>
      </c>
      <c r="AJ11915" s="18">
        <v>2.6423392369999998</v>
      </c>
      <c r="AK11915" s="18">
        <v>5</v>
      </c>
      <c r="AL11915" s="9">
        <v>4.5111274E-2</v>
      </c>
      <c r="AM11915" s="9">
        <v>0.212394148</v>
      </c>
      <c r="AN11915" s="9">
        <v>0.93872671399999996</v>
      </c>
      <c r="AO11915" s="9">
        <v>2.0306797940000001</v>
      </c>
      <c r="AP11915" s="9">
        <v>5</v>
      </c>
      <c r="AQ11915" s="17">
        <v>0.97418355899999998</v>
      </c>
      <c r="AR11915" s="17">
        <v>-6.8495898999999999E-2</v>
      </c>
      <c r="AS11915" s="17">
        <v>0.89989435699999998</v>
      </c>
      <c r="AT11915" s="17">
        <v>0.69392597700000003</v>
      </c>
      <c r="AU11915" s="17">
        <v>0.62849283199999995</v>
      </c>
      <c r="AV11915" s="8">
        <v>0.101810448</v>
      </c>
      <c r="AW11915" s="8">
        <v>9.0990923000000001E-2</v>
      </c>
      <c r="AX11915" s="8">
        <v>-0.60224413899999996</v>
      </c>
      <c r="AY11915" s="8">
        <v>-0.71992605899999995</v>
      </c>
      <c r="AZ11915" s="8">
        <v>-4.0163070000000002E-3</v>
      </c>
      <c r="BA11915" s="17">
        <v>2.6025033</v>
      </c>
      <c r="BB11915" s="17">
        <v>1.8417766090000001</v>
      </c>
      <c r="BC11915" s="17">
        <v>2.4811899660000001</v>
      </c>
      <c r="BD11915" s="17">
        <v>2.389430285</v>
      </c>
      <c r="BE11915" s="17">
        <v>2.3542249200000001</v>
      </c>
      <c r="BF11915" s="8">
        <v>1.8709264990000001</v>
      </c>
      <c r="BG11915" s="8">
        <v>1.874293566</v>
      </c>
      <c r="BH11915" s="8">
        <v>1.6548968550000001</v>
      </c>
      <c r="BI11915" s="8">
        <v>1.170177698</v>
      </c>
      <c r="BJ11915" s="8">
        <v>1.868822336</v>
      </c>
      <c r="BK11915" s="9" t="s">
        <v>1665</v>
      </c>
      <c r="BL11915" s="9" t="s">
        <v>1665</v>
      </c>
      <c r="BM11915" s="9">
        <v>32635</v>
      </c>
      <c r="BN11915" s="9" t="s">
        <v>1665</v>
      </c>
      <c r="BO11915" s="9" t="s">
        <v>1666</v>
      </c>
      <c r="BP11915" s="9" t="s">
        <v>1667</v>
      </c>
      <c r="BQ11915" s="9">
        <v>236</v>
      </c>
      <c r="BR11915" s="9" t="s">
        <v>1678</v>
      </c>
      <c r="BS11915" s="9" t="s">
        <v>1679</v>
      </c>
      <c r="BT11915" s="9">
        <v>1</v>
      </c>
      <c r="BU11915" s="9" t="s">
        <v>218</v>
      </c>
    </row>
    <row r="11916" spans="1:73" x14ac:dyDescent="0.2">
      <c r="A11916" s="17">
        <v>0.372031390666962</v>
      </c>
      <c r="B11916" s="17">
        <v>0.16685517132282299</v>
      </c>
      <c r="C11916" s="8">
        <v>-7.3855966329574599E-2</v>
      </c>
      <c r="D11916" s="8">
        <v>2.8931250795722001E-2</v>
      </c>
      <c r="E11916" s="17">
        <v>0.53395897150039695</v>
      </c>
      <c r="F11916" s="17">
        <v>0.23319049179553999</v>
      </c>
      <c r="G11916" s="8">
        <v>1.7519006729126001</v>
      </c>
      <c r="H11916" s="8">
        <v>1.7694464921951301</v>
      </c>
      <c r="O11916" s="9" t="s">
        <v>88</v>
      </c>
      <c r="P11916" s="9" t="s">
        <v>88</v>
      </c>
      <c r="Q11916" s="11">
        <v>9.8200000000000001E-14</v>
      </c>
      <c r="R11916" s="9">
        <v>151.47</v>
      </c>
      <c r="S11916" s="9">
        <v>104220000</v>
      </c>
      <c r="T11916" s="8">
        <v>0.76979299999999995</v>
      </c>
      <c r="U11916" s="9">
        <v>133.94999999999999</v>
      </c>
      <c r="V11916" s="9">
        <v>1.2992999999999999</v>
      </c>
      <c r="W11916" s="18">
        <v>4.5858367999999997E-2</v>
      </c>
      <c r="X11916" s="18">
        <v>0.21414567000000001</v>
      </c>
      <c r="Y11916" s="18">
        <v>-6.0604732000000001E-2</v>
      </c>
      <c r="Z11916" s="18">
        <v>1.128522663</v>
      </c>
      <c r="AA11916" s="18">
        <v>4</v>
      </c>
      <c r="AB11916" s="9">
        <v>8.5858192999999999E-2</v>
      </c>
      <c r="AC11916" s="9">
        <v>0.29301568700000002</v>
      </c>
      <c r="AD11916" s="9">
        <v>-1.0275542449999999</v>
      </c>
      <c r="AE11916" s="9">
        <v>1.4939352429999999</v>
      </c>
      <c r="AF11916" s="9">
        <v>2</v>
      </c>
      <c r="AG11916" s="18">
        <v>5.8781939999999998E-2</v>
      </c>
      <c r="AH11916" s="18">
        <v>0.24244987200000001</v>
      </c>
      <c r="AI11916" s="18">
        <v>1.0787518700000001</v>
      </c>
      <c r="AJ11916" s="18">
        <v>2.4250493880000001</v>
      </c>
      <c r="AK11916" s="18">
        <v>4</v>
      </c>
      <c r="AL11916" s="9">
        <v>0.10585343</v>
      </c>
      <c r="AM11916" s="9">
        <v>0.32535124100000001</v>
      </c>
      <c r="AN11916" s="9">
        <v>0.36957310700000001</v>
      </c>
      <c r="AO11916" s="9">
        <v>3.1693199170000002</v>
      </c>
      <c r="AP11916" s="9">
        <v>2</v>
      </c>
      <c r="AQ11916" s="17">
        <v>1.9011107679999999</v>
      </c>
      <c r="AR11916" s="17">
        <v>0.16196881199999999</v>
      </c>
      <c r="AS11916" s="17">
        <v>0.93951588900000005</v>
      </c>
      <c r="AT11916" s="17">
        <v>-0.38083565200000002</v>
      </c>
      <c r="AU11916" s="17" t="s">
        <v>90</v>
      </c>
      <c r="AV11916" s="8" t="s">
        <v>90</v>
      </c>
      <c r="AW11916" s="8" t="s">
        <v>90</v>
      </c>
      <c r="AX11916" s="8">
        <v>0.92371875000000003</v>
      </c>
      <c r="AY11916" s="8">
        <v>-0.35690161599999998</v>
      </c>
      <c r="AZ11916" s="8" t="s">
        <v>90</v>
      </c>
      <c r="BA11916" s="17">
        <v>2.9672832489999998</v>
      </c>
      <c r="BB11916" s="17">
        <v>1.161216974</v>
      </c>
      <c r="BC11916" s="17">
        <v>2.5939280990000002</v>
      </c>
      <c r="BD11916" s="17">
        <v>1.341408849</v>
      </c>
      <c r="BE11916" s="17" t="s">
        <v>90</v>
      </c>
      <c r="BF11916" s="8" t="s">
        <v>90</v>
      </c>
      <c r="BG11916" s="8" t="s">
        <v>90</v>
      </c>
      <c r="BH11916" s="8">
        <v>2.9567685130000001</v>
      </c>
      <c r="BI11916" s="8">
        <v>1.2228620050000001</v>
      </c>
      <c r="BJ11916" s="8" t="s">
        <v>90</v>
      </c>
      <c r="BK11916" s="9" t="s">
        <v>1665</v>
      </c>
      <c r="BL11916" s="9" t="s">
        <v>1665</v>
      </c>
      <c r="BM11916" s="9">
        <v>6190</v>
      </c>
      <c r="BN11916" s="9" t="s">
        <v>1665</v>
      </c>
      <c r="BO11916" s="9" t="s">
        <v>1666</v>
      </c>
      <c r="BP11916" s="9" t="s">
        <v>1667</v>
      </c>
      <c r="BQ11916" s="9">
        <v>247</v>
      </c>
      <c r="BR11916" s="9" t="s">
        <v>22543</v>
      </c>
      <c r="BS11916" s="9" t="s">
        <v>22544</v>
      </c>
      <c r="BT11916" s="9">
        <v>1</v>
      </c>
      <c r="BU11916" s="9" t="s">
        <v>97</v>
      </c>
    </row>
    <row r="11917" spans="1:73" x14ac:dyDescent="0.2">
      <c r="A11917" s="17">
        <v>0.97060841321945202</v>
      </c>
      <c r="B11917" s="17">
        <v>1.22528111934662</v>
      </c>
      <c r="C11917" s="8">
        <v>0.37722864747047402</v>
      </c>
      <c r="D11917" s="8">
        <v>0.30026477575302102</v>
      </c>
      <c r="E11917" s="17">
        <v>1.6196601390838601</v>
      </c>
      <c r="F11917" s="17">
        <v>0.78294074535369895</v>
      </c>
      <c r="G11917" s="8">
        <v>2.40278840065002</v>
      </c>
      <c r="H11917" s="8">
        <v>2.11135697364807</v>
      </c>
      <c r="K11917" s="18" t="s">
        <v>88</v>
      </c>
      <c r="L11917" s="18" t="s">
        <v>88</v>
      </c>
      <c r="O11917" s="9" t="s">
        <v>88</v>
      </c>
      <c r="P11917" s="9" t="s">
        <v>88</v>
      </c>
      <c r="Q11917" s="11">
        <v>8.0499999999999996E-24</v>
      </c>
      <c r="R11917" s="9">
        <v>183.49</v>
      </c>
      <c r="S11917" s="9">
        <v>196220000</v>
      </c>
      <c r="T11917" s="8">
        <v>0.97134900000000002</v>
      </c>
      <c r="U11917" s="9">
        <v>171.73</v>
      </c>
      <c r="V11917" s="9">
        <v>-0.47926000000000002</v>
      </c>
      <c r="W11917" s="18">
        <v>5.9925904000000002E-2</v>
      </c>
      <c r="X11917" s="18">
        <v>0.24479768099999999</v>
      </c>
      <c r="Y11917" s="18">
        <v>0.84060461799999997</v>
      </c>
      <c r="Z11917" s="18">
        <v>2.398715567</v>
      </c>
      <c r="AA11917" s="18">
        <v>3</v>
      </c>
      <c r="AB11917" s="9">
        <v>3.7433275000000002E-2</v>
      </c>
      <c r="AC11917" s="9">
        <v>0.193476808</v>
      </c>
      <c r="AD11917" s="9">
        <v>0.28559277500000002</v>
      </c>
      <c r="AE11917" s="9">
        <v>1.2802887110000001</v>
      </c>
      <c r="AF11917" s="9">
        <v>5</v>
      </c>
      <c r="AG11917" s="18">
        <v>7.7178932000000006E-2</v>
      </c>
      <c r="AH11917" s="18">
        <v>0.27781096500000002</v>
      </c>
      <c r="AI11917" s="18">
        <v>1.5186699290000001</v>
      </c>
      <c r="AJ11917" s="18">
        <v>3.2869068850000001</v>
      </c>
      <c r="AK11917" s="18">
        <v>3</v>
      </c>
      <c r="AL11917" s="9">
        <v>4.5111274E-2</v>
      </c>
      <c r="AM11917" s="9">
        <v>0.212394148</v>
      </c>
      <c r="AN11917" s="9">
        <v>1.5653803749999999</v>
      </c>
      <c r="AO11917" s="9">
        <v>2.6573334549999998</v>
      </c>
      <c r="AP11917" s="9">
        <v>5</v>
      </c>
      <c r="AQ11917" s="17" t="s">
        <v>90</v>
      </c>
      <c r="AR11917" s="17">
        <v>1.5842326879999999</v>
      </c>
      <c r="AS11917" s="17" t="s">
        <v>90</v>
      </c>
      <c r="AT11917" s="17">
        <v>1.327285051</v>
      </c>
      <c r="AU11917" s="17">
        <v>2.5726943019999999</v>
      </c>
      <c r="AV11917" s="8">
        <v>0.84368926300000002</v>
      </c>
      <c r="AW11917" s="8">
        <v>1.341014624</v>
      </c>
      <c r="AX11917" s="8">
        <v>1.341370583</v>
      </c>
      <c r="AY11917" s="8">
        <v>0.68317365600000002</v>
      </c>
      <c r="AZ11917" s="8">
        <v>7.8063316999999993E-2</v>
      </c>
      <c r="BA11917" s="17" t="s">
        <v>90</v>
      </c>
      <c r="BB11917" s="17">
        <v>2.5254855159999998</v>
      </c>
      <c r="BC11917" s="17" t="s">
        <v>90</v>
      </c>
      <c r="BD11917" s="17">
        <v>2.2178633209999998</v>
      </c>
      <c r="BE11917" s="17">
        <v>3.4169611930000001</v>
      </c>
      <c r="BF11917" s="8">
        <v>2.2056126589999998</v>
      </c>
      <c r="BG11917" s="8">
        <v>2.9570806030000001</v>
      </c>
      <c r="BH11917" s="8">
        <v>3.0511808399999998</v>
      </c>
      <c r="BI11917" s="8">
        <v>2.3612389560000002</v>
      </c>
      <c r="BJ11917" s="8">
        <v>1.139260411</v>
      </c>
      <c r="BK11917" s="9" t="s">
        <v>1665</v>
      </c>
      <c r="BL11917" s="9" t="s">
        <v>1665</v>
      </c>
      <c r="BM11917" s="9">
        <v>32637</v>
      </c>
      <c r="BN11917" s="9" t="s">
        <v>1665</v>
      </c>
      <c r="BO11917" s="9" t="s">
        <v>1666</v>
      </c>
      <c r="BP11917" s="9" t="s">
        <v>1667</v>
      </c>
      <c r="BQ11917" s="9">
        <v>249</v>
      </c>
      <c r="BR11917" s="9" t="s">
        <v>7698</v>
      </c>
      <c r="BS11917" s="9" t="s">
        <v>7699</v>
      </c>
      <c r="BT11917" s="9">
        <v>1</v>
      </c>
      <c r="BU11917" s="9" t="s">
        <v>218</v>
      </c>
    </row>
    <row r="11918" spans="1:73" x14ac:dyDescent="0.2">
      <c r="A11918" s="17">
        <v>1.05225622653961</v>
      </c>
      <c r="B11918" s="17">
        <v>3.0143928527832</v>
      </c>
      <c r="C11918" s="8">
        <v>0.29934924840927102</v>
      </c>
      <c r="D11918" s="8">
        <v>1.1610232591628999</v>
      </c>
      <c r="E11918" s="17">
        <v>2.29643583297729</v>
      </c>
      <c r="F11918" s="17">
        <v>1.33571016788483</v>
      </c>
      <c r="G11918" s="8">
        <v>2.5627908706664999</v>
      </c>
      <c r="H11918" s="8">
        <v>2.2937805652618399</v>
      </c>
      <c r="I11918" s="19" t="s">
        <v>87</v>
      </c>
      <c r="J11918" s="18" t="s">
        <v>88</v>
      </c>
      <c r="K11918" s="18" t="s">
        <v>88</v>
      </c>
      <c r="L11918" s="18" t="s">
        <v>88</v>
      </c>
      <c r="O11918" s="9" t="s">
        <v>88</v>
      </c>
      <c r="P11918" s="9" t="s">
        <v>88</v>
      </c>
      <c r="Q11918" s="11">
        <v>1.0800000000000001E-36</v>
      </c>
      <c r="R11918" s="9">
        <v>194.25</v>
      </c>
      <c r="S11918" s="9">
        <v>19750000000</v>
      </c>
      <c r="T11918" s="8">
        <v>1</v>
      </c>
      <c r="U11918" s="9">
        <v>186.83</v>
      </c>
      <c r="V11918" s="9">
        <v>-2.2808000000000002</v>
      </c>
      <c r="W11918" s="18">
        <v>3.7141265E-2</v>
      </c>
      <c r="X11918" s="18">
        <v>0.192720692</v>
      </c>
      <c r="Y11918" s="18">
        <v>1.8010316209999999</v>
      </c>
      <c r="Z11918" s="18">
        <v>2.7918402439999999</v>
      </c>
      <c r="AA11918" s="18">
        <v>5</v>
      </c>
      <c r="AB11918" s="9">
        <v>3.7433275000000002E-2</v>
      </c>
      <c r="AC11918" s="9">
        <v>0.193476808</v>
      </c>
      <c r="AD11918" s="9">
        <v>0.83836216500000005</v>
      </c>
      <c r="AE11918" s="9">
        <v>1.8330580999999999</v>
      </c>
      <c r="AF11918" s="9">
        <v>5</v>
      </c>
      <c r="AG11918" s="18">
        <v>4.7470012999999998E-2</v>
      </c>
      <c r="AH11918" s="18">
        <v>0.217876141</v>
      </c>
      <c r="AI11918" s="18">
        <v>2.002722506</v>
      </c>
      <c r="AJ11918" s="18">
        <v>3.1228594090000001</v>
      </c>
      <c r="AK11918" s="18">
        <v>5</v>
      </c>
      <c r="AL11918" s="9">
        <v>4.5111274E-2</v>
      </c>
      <c r="AM11918" s="9">
        <v>0.212394148</v>
      </c>
      <c r="AN11918" s="9">
        <v>1.7478040509999999</v>
      </c>
      <c r="AO11918" s="9">
        <v>2.8397571309999998</v>
      </c>
      <c r="AP11918" s="9">
        <v>5</v>
      </c>
      <c r="AQ11918" s="17">
        <v>3.103066444</v>
      </c>
      <c r="AR11918" s="17">
        <v>2.400281906</v>
      </c>
      <c r="AS11918" s="17">
        <v>2.3763103490000002</v>
      </c>
      <c r="AT11918" s="17">
        <v>2.2400753500000001</v>
      </c>
      <c r="AU11918" s="17">
        <v>2.3683745859999998</v>
      </c>
      <c r="AV11918" s="8">
        <v>1.1523212190000001</v>
      </c>
      <c r="AW11918" s="8">
        <v>1.923094273</v>
      </c>
      <c r="AX11918" s="8">
        <v>1.2650719880000001</v>
      </c>
      <c r="AY11918" s="8">
        <v>1.29863894</v>
      </c>
      <c r="AZ11918" s="8">
        <v>1.5877010819999999</v>
      </c>
      <c r="BA11918" s="17">
        <v>3.2648997309999999</v>
      </c>
      <c r="BB11918" s="17">
        <v>2.8475918770000002</v>
      </c>
      <c r="BC11918" s="17">
        <v>2.810550213</v>
      </c>
      <c r="BD11918" s="17">
        <v>2.6327846049999999</v>
      </c>
      <c r="BE11918" s="17">
        <v>2.6087455749999999</v>
      </c>
      <c r="BF11918" s="8">
        <v>2.2225246429999999</v>
      </c>
      <c r="BG11918" s="8">
        <v>2.6863889689999998</v>
      </c>
      <c r="BH11918" s="8">
        <v>2.6060273650000001</v>
      </c>
      <c r="BI11918" s="8">
        <v>2.5723407269999998</v>
      </c>
      <c r="BJ11918" s="8">
        <v>2.5805439950000002</v>
      </c>
      <c r="BK11918" s="9" t="s">
        <v>1665</v>
      </c>
      <c r="BL11918" s="9" t="s">
        <v>1665</v>
      </c>
      <c r="BM11918" s="9">
        <v>6160</v>
      </c>
      <c r="BN11918" s="9" t="s">
        <v>1665</v>
      </c>
      <c r="BO11918" s="9" t="s">
        <v>1666</v>
      </c>
      <c r="BP11918" s="9" t="s">
        <v>1667</v>
      </c>
      <c r="BQ11918" s="9">
        <v>255</v>
      </c>
      <c r="BR11918" s="9" t="s">
        <v>1674</v>
      </c>
      <c r="BS11918" s="9" t="s">
        <v>1675</v>
      </c>
      <c r="BT11918" s="9">
        <v>1</v>
      </c>
      <c r="BU11918" s="9" t="s">
        <v>97</v>
      </c>
    </row>
    <row r="11919" spans="1:73" x14ac:dyDescent="0.2">
      <c r="A11919" s="17">
        <v>0.54336458444595304</v>
      </c>
      <c r="B11919" s="17">
        <v>0.84009063243866</v>
      </c>
      <c r="C11919" s="8">
        <v>-0.11342497169971499</v>
      </c>
      <c r="D11919" s="8">
        <v>0.163402274250984</v>
      </c>
      <c r="E11919" s="17">
        <v>2.71047139167786</v>
      </c>
      <c r="F11919" s="17">
        <v>2.1906714439392099</v>
      </c>
      <c r="G11919" s="8">
        <v>4.5976443290710396</v>
      </c>
      <c r="H11919" s="8">
        <v>4.6605596542358398</v>
      </c>
      <c r="K11919" s="18" t="s">
        <v>88</v>
      </c>
      <c r="L11919" s="18" t="s">
        <v>88</v>
      </c>
      <c r="O11919" s="9" t="s">
        <v>88</v>
      </c>
      <c r="P11919" s="9" t="s">
        <v>88</v>
      </c>
      <c r="Q11919" s="11">
        <v>7.3999999999999995E-17</v>
      </c>
      <c r="R11919" s="9">
        <v>204.36</v>
      </c>
      <c r="S11919" s="9">
        <v>3346600000</v>
      </c>
      <c r="T11919" s="8">
        <v>1</v>
      </c>
      <c r="U11919" s="9">
        <v>126.82</v>
      </c>
      <c r="V11919" s="9">
        <v>0.10919</v>
      </c>
      <c r="W11919" s="18">
        <v>3.7141265E-2</v>
      </c>
      <c r="X11919" s="18">
        <v>0.192720692</v>
      </c>
      <c r="Y11919" s="18">
        <v>2.2150669949999999</v>
      </c>
      <c r="Z11919" s="18">
        <v>3.2058756179999999</v>
      </c>
      <c r="AA11919" s="18">
        <v>5</v>
      </c>
      <c r="AB11919" s="9">
        <v>4.6098082999999998E-2</v>
      </c>
      <c r="AC11919" s="9">
        <v>0.214704642</v>
      </c>
      <c r="AD11919" s="9">
        <v>1.594555701</v>
      </c>
      <c r="AE11919" s="9">
        <v>2.7867870080000001</v>
      </c>
      <c r="AF11919" s="9">
        <v>4</v>
      </c>
      <c r="AG11919" s="18">
        <v>4.7470012999999998E-2</v>
      </c>
      <c r="AH11919" s="18">
        <v>0.217876141</v>
      </c>
      <c r="AI11919" s="18">
        <v>4.03757564</v>
      </c>
      <c r="AJ11919" s="18">
        <v>5.1577125429999997</v>
      </c>
      <c r="AK11919" s="18">
        <v>5</v>
      </c>
      <c r="AL11919" s="9">
        <v>5.5777647999999999E-2</v>
      </c>
      <c r="AM11919" s="9">
        <v>0.23617292000000001</v>
      </c>
      <c r="AN11919" s="9">
        <v>4.0048382790000003</v>
      </c>
      <c r="AO11919" s="9">
        <v>5.3162805730000002</v>
      </c>
      <c r="AP11919" s="9">
        <v>4</v>
      </c>
      <c r="AQ11919" s="17">
        <v>3.2154161929999998</v>
      </c>
      <c r="AR11919" s="17">
        <v>3.033115864</v>
      </c>
      <c r="AS11919" s="17">
        <v>2.7775917049999999</v>
      </c>
      <c r="AT11919" s="17">
        <v>3.0970892910000001</v>
      </c>
      <c r="AU11919" s="17">
        <v>2.5421006679999998</v>
      </c>
      <c r="AV11919" s="8" t="s">
        <v>90</v>
      </c>
      <c r="AW11919" s="8">
        <v>3.2521088119999999</v>
      </c>
      <c r="AX11919" s="8">
        <v>1.807684302</v>
      </c>
      <c r="AY11919" s="8">
        <v>1.8705757860000001</v>
      </c>
      <c r="AZ11919" s="8">
        <v>2.6284236910000001</v>
      </c>
      <c r="BA11919" s="17">
        <v>5.1167764660000001</v>
      </c>
      <c r="BB11919" s="17">
        <v>4.993131161</v>
      </c>
      <c r="BC11919" s="17">
        <v>4.8952178960000001</v>
      </c>
      <c r="BD11919" s="17">
        <v>5.3013768199999998</v>
      </c>
      <c r="BE11919" s="17">
        <v>4.4255094530000001</v>
      </c>
      <c r="BF11919" s="8" t="s">
        <v>90</v>
      </c>
      <c r="BG11919" s="8">
        <v>5.7286748889999997</v>
      </c>
      <c r="BH11919" s="8">
        <v>4.614706516</v>
      </c>
      <c r="BI11919" s="8">
        <v>4.8299880030000004</v>
      </c>
      <c r="BJ11919" s="8">
        <v>5.0659399030000003</v>
      </c>
      <c r="BK11919" s="9" t="s">
        <v>1665</v>
      </c>
      <c r="BL11919" s="9" t="s">
        <v>1665</v>
      </c>
      <c r="BM11919" s="9">
        <v>6183</v>
      </c>
      <c r="BN11919" s="9" t="s">
        <v>1665</v>
      </c>
      <c r="BO11919" s="9" t="s">
        <v>1666</v>
      </c>
      <c r="BP11919" s="9" t="s">
        <v>1667</v>
      </c>
      <c r="BQ11919" s="9">
        <v>275</v>
      </c>
      <c r="BR11919" s="9" t="s">
        <v>8800</v>
      </c>
      <c r="BS11919" s="9" t="s">
        <v>8801</v>
      </c>
      <c r="BT11919" s="9">
        <v>1</v>
      </c>
      <c r="BU11919" s="9" t="s">
        <v>97</v>
      </c>
    </row>
    <row r="11920" spans="1:73" x14ac:dyDescent="0.2">
      <c r="A11920" s="17">
        <v>-5.6041800417006005E-4</v>
      </c>
      <c r="B11920" s="17">
        <v>3.70161794126034E-3</v>
      </c>
      <c r="C11920" s="8">
        <v>-4.3816916644573198E-2</v>
      </c>
      <c r="D11920" s="8">
        <v>0.30110535025596602</v>
      </c>
      <c r="E11920" s="17">
        <v>-0.29787546396255499</v>
      </c>
      <c r="F11920" s="17">
        <v>-0.23977343738079099</v>
      </c>
      <c r="G11920" s="8">
        <v>-0.60676062107086204</v>
      </c>
      <c r="H11920" s="8">
        <v>-0.52725017070770297</v>
      </c>
      <c r="O11920" s="9" t="s">
        <v>159</v>
      </c>
      <c r="Q11920" s="11">
        <v>1.08E-113</v>
      </c>
      <c r="R11920" s="9">
        <v>318.62</v>
      </c>
      <c r="S11920" s="9">
        <v>15205000000</v>
      </c>
      <c r="T11920" s="8">
        <v>1</v>
      </c>
      <c r="U11920" s="9">
        <v>297.97000000000003</v>
      </c>
      <c r="V11920" s="9">
        <v>-0.21060999999999999</v>
      </c>
      <c r="W11920" s="18">
        <v>3.7141265E-2</v>
      </c>
      <c r="X11920" s="18">
        <v>0.192720692</v>
      </c>
      <c r="Y11920" s="18">
        <v>-0.79327977100000002</v>
      </c>
      <c r="Z11920" s="18">
        <v>0.197528852</v>
      </c>
      <c r="AA11920" s="18">
        <v>5</v>
      </c>
      <c r="AB11920" s="9">
        <v>3.7433275000000002E-2</v>
      </c>
      <c r="AC11920" s="9">
        <v>0.193476808</v>
      </c>
      <c r="AD11920" s="9">
        <v>-0.73712140999999998</v>
      </c>
      <c r="AE11920" s="9">
        <v>0.257574525</v>
      </c>
      <c r="AF11920" s="9">
        <v>5</v>
      </c>
      <c r="AG11920" s="18">
        <v>4.7470012999999998E-2</v>
      </c>
      <c r="AH11920" s="18">
        <v>0.217876141</v>
      </c>
      <c r="AI11920" s="18">
        <v>-1.166829098</v>
      </c>
      <c r="AJ11920" s="18">
        <v>-4.6692194999999999E-2</v>
      </c>
      <c r="AK11920" s="18">
        <v>5</v>
      </c>
      <c r="AL11920" s="9">
        <v>4.5111274E-2</v>
      </c>
      <c r="AM11920" s="9">
        <v>0.212394148</v>
      </c>
      <c r="AN11920" s="9">
        <v>-1.073226714</v>
      </c>
      <c r="AO11920" s="9">
        <v>1.8726364999999998E-2</v>
      </c>
      <c r="AP11920" s="9">
        <v>5</v>
      </c>
      <c r="AQ11920" s="17">
        <v>-0.23662176700000001</v>
      </c>
      <c r="AR11920" s="17">
        <v>-0.231603324</v>
      </c>
      <c r="AS11920" s="17">
        <v>-0.18346716499999999</v>
      </c>
      <c r="AT11920" s="17">
        <v>-0.27492764600000003</v>
      </c>
      <c r="AU11920" s="17">
        <v>-0.22745838800000001</v>
      </c>
      <c r="AV11920" s="8">
        <v>-0.209479675</v>
      </c>
      <c r="AW11920" s="8">
        <v>-0.109314904</v>
      </c>
      <c r="AX11920" s="8">
        <v>-0.229470283</v>
      </c>
      <c r="AY11920" s="8">
        <v>-0.40807264999999998</v>
      </c>
      <c r="AZ11920" s="8">
        <v>-0.194938689</v>
      </c>
      <c r="BA11920" s="17">
        <v>-0.40552344899999998</v>
      </c>
      <c r="BB11920" s="17">
        <v>-0.44458517400000003</v>
      </c>
      <c r="BC11920" s="17">
        <v>-0.32848140599999998</v>
      </c>
      <c r="BD11920" s="17">
        <v>-0.50038665500000001</v>
      </c>
      <c r="BE11920" s="17">
        <v>-0.61662977900000004</v>
      </c>
      <c r="BF11920" s="8">
        <v>-0.32860440000000002</v>
      </c>
      <c r="BG11920" s="8">
        <v>-0.40757673999999999</v>
      </c>
      <c r="BH11920" s="8">
        <v>-0.33291760100000001</v>
      </c>
      <c r="BI11920" s="8">
        <v>-0.49224248500000001</v>
      </c>
      <c r="BJ11920" s="8">
        <v>-0.51518064699999999</v>
      </c>
      <c r="BK11920" s="9" t="s">
        <v>1665</v>
      </c>
      <c r="BL11920" s="9" t="s">
        <v>1665</v>
      </c>
      <c r="BM11920" s="9">
        <v>6174</v>
      </c>
      <c r="BN11920" s="9" t="s">
        <v>1665</v>
      </c>
      <c r="BO11920" s="9" t="s">
        <v>1666</v>
      </c>
      <c r="BP11920" s="9" t="s">
        <v>1667</v>
      </c>
      <c r="BQ11920" s="9">
        <v>286</v>
      </c>
      <c r="BR11920" s="9" t="s">
        <v>36495</v>
      </c>
      <c r="BS11920" s="9" t="s">
        <v>36496</v>
      </c>
      <c r="BT11920" s="9">
        <v>1</v>
      </c>
      <c r="BU11920" s="9" t="s">
        <v>97</v>
      </c>
    </row>
    <row r="11921" spans="1:73" x14ac:dyDescent="0.2">
      <c r="A11921" s="17">
        <v>0.379394590854645</v>
      </c>
      <c r="B11921" s="17">
        <v>0.77644443511962902</v>
      </c>
      <c r="C11921" s="8">
        <v>-7.3786109685897799E-2</v>
      </c>
      <c r="D11921" s="8">
        <v>0.23946005105972301</v>
      </c>
      <c r="E11921" s="17">
        <v>-0.72285717725753795</v>
      </c>
      <c r="F11921" s="17">
        <v>-0.98226565122604403</v>
      </c>
      <c r="G11921" s="8">
        <v>-0.20852763950824699</v>
      </c>
      <c r="H11921" s="8">
        <v>-0.113338448107243</v>
      </c>
      <c r="K11921" s="18" t="s">
        <v>159</v>
      </c>
      <c r="L11921" s="18" t="s">
        <v>159</v>
      </c>
      <c r="Q11921" s="11">
        <v>2.85E-13</v>
      </c>
      <c r="R11921" s="9">
        <v>155.24</v>
      </c>
      <c r="S11921" s="9">
        <v>182360000</v>
      </c>
      <c r="T11921" s="8">
        <v>0.97841599999999995</v>
      </c>
      <c r="U11921" s="9">
        <v>154.56</v>
      </c>
      <c r="V11921" s="9">
        <v>-0.10915</v>
      </c>
      <c r="W11921" s="18">
        <v>3.7141265E-2</v>
      </c>
      <c r="X11921" s="18">
        <v>0.192720692</v>
      </c>
      <c r="Y11921" s="18">
        <v>-1.218261499</v>
      </c>
      <c r="Z11921" s="18">
        <v>-0.227452876</v>
      </c>
      <c r="AA11921" s="18">
        <v>5</v>
      </c>
      <c r="AB11921" s="9">
        <v>5.9986231000000001E-2</v>
      </c>
      <c r="AC11921" s="9">
        <v>0.24492086800000001</v>
      </c>
      <c r="AD11921" s="9">
        <v>-1.7617131829999999</v>
      </c>
      <c r="AE11921" s="9">
        <v>-0.202818162</v>
      </c>
      <c r="AF11921" s="9">
        <v>3</v>
      </c>
      <c r="AG11921" s="18">
        <v>4.7470012999999998E-2</v>
      </c>
      <c r="AH11921" s="18">
        <v>0.217876141</v>
      </c>
      <c r="AI11921" s="18">
        <v>-0.76859608700000004</v>
      </c>
      <c r="AJ11921" s="18">
        <v>0.35154081599999998</v>
      </c>
      <c r="AK11921" s="18">
        <v>5</v>
      </c>
      <c r="AL11921" s="9">
        <v>7.3055700000000001E-2</v>
      </c>
      <c r="AM11921" s="9">
        <v>0.27028817999999999</v>
      </c>
      <c r="AN11921" s="9">
        <v>-0.97351606899999998</v>
      </c>
      <c r="AO11921" s="9">
        <v>0.74683917300000002</v>
      </c>
      <c r="AP11921" s="9">
        <v>3</v>
      </c>
      <c r="AQ11921" s="17">
        <v>-0.537252128</v>
      </c>
      <c r="AR11921" s="17">
        <v>-0.85411387699999997</v>
      </c>
      <c r="AS11921" s="17">
        <v>-0.42585611299999998</v>
      </c>
      <c r="AT11921" s="17">
        <v>-0.79030239599999996</v>
      </c>
      <c r="AU11921" s="17">
        <v>-0.78132027400000004</v>
      </c>
      <c r="AV11921" s="8">
        <v>-0.72021895599999997</v>
      </c>
      <c r="AW11921" s="8">
        <v>-0.80824011600000001</v>
      </c>
      <c r="AX11921" s="8">
        <v>-1.643031597</v>
      </c>
      <c r="AY11921" s="8" t="s">
        <v>90</v>
      </c>
      <c r="AZ11921" s="8" t="s">
        <v>90</v>
      </c>
      <c r="BA11921" s="17">
        <v>-0.26788404599999999</v>
      </c>
      <c r="BB11921" s="17">
        <v>-7.2824992000000005E-2</v>
      </c>
      <c r="BC11921" s="17">
        <v>-0.10542301799999999</v>
      </c>
      <c r="BD11921" s="17">
        <v>0.13311821200000001</v>
      </c>
      <c r="BE11921" s="17">
        <v>8.5518978999999995E-2</v>
      </c>
      <c r="BF11921" s="8">
        <v>0.150600135</v>
      </c>
      <c r="BG11921" s="8">
        <v>0.125428453</v>
      </c>
      <c r="BH11921" s="8">
        <v>-0.19116717599999999</v>
      </c>
      <c r="BI11921" s="8" t="s">
        <v>90</v>
      </c>
      <c r="BJ11921" s="8" t="s">
        <v>90</v>
      </c>
      <c r="BK11921" s="9" t="s">
        <v>1665</v>
      </c>
      <c r="BL11921" s="9" t="s">
        <v>1665</v>
      </c>
      <c r="BM11921" s="9">
        <v>6172</v>
      </c>
      <c r="BN11921" s="9" t="s">
        <v>1665</v>
      </c>
      <c r="BO11921" s="9" t="s">
        <v>1666</v>
      </c>
      <c r="BP11921" s="9" t="s">
        <v>1667</v>
      </c>
      <c r="BQ11921" s="9">
        <v>306</v>
      </c>
      <c r="BR11921" s="9" t="s">
        <v>13991</v>
      </c>
      <c r="BS11921" s="9" t="s">
        <v>13992</v>
      </c>
      <c r="BT11921" s="9">
        <v>1</v>
      </c>
      <c r="BU11921" s="9" t="s">
        <v>97</v>
      </c>
    </row>
    <row r="11922" spans="1:73" x14ac:dyDescent="0.2">
      <c r="A11922" s="17">
        <v>0.87564194202423096</v>
      </c>
      <c r="B11922" s="17">
        <v>0.43587121367454501</v>
      </c>
      <c r="C11922" s="8">
        <v>0.14860375225544001</v>
      </c>
      <c r="D11922" s="8">
        <v>0.283572107553482</v>
      </c>
      <c r="E11922" s="17">
        <v>2.9895710945129399</v>
      </c>
      <c r="F11922" s="17">
        <v>2.1871759891510001</v>
      </c>
      <c r="G11922" s="8">
        <v>1.1854094266891499</v>
      </c>
      <c r="H11922" s="8">
        <v>1.06940150260925</v>
      </c>
      <c r="K11922" s="18" t="s">
        <v>88</v>
      </c>
      <c r="L11922" s="18" t="s">
        <v>88</v>
      </c>
      <c r="O11922" s="9" t="s">
        <v>88</v>
      </c>
      <c r="P11922" s="9" t="s">
        <v>88</v>
      </c>
      <c r="Q11922" s="9">
        <v>1.19416E-4</v>
      </c>
      <c r="R11922" s="9">
        <v>128.03</v>
      </c>
      <c r="S11922" s="9">
        <v>1613800000</v>
      </c>
      <c r="T11922" s="8">
        <v>0.99862099999999998</v>
      </c>
      <c r="U11922" s="9">
        <v>70.808000000000007</v>
      </c>
      <c r="V11922" s="9">
        <v>-0.41698000000000002</v>
      </c>
      <c r="W11922" s="18">
        <v>3.7141265E-2</v>
      </c>
      <c r="X11922" s="18">
        <v>0.192720692</v>
      </c>
      <c r="Y11922" s="18">
        <v>2.4941668880000001</v>
      </c>
      <c r="Z11922" s="18">
        <v>3.484975511</v>
      </c>
      <c r="AA11922" s="18">
        <v>5</v>
      </c>
      <c r="AB11922" s="9">
        <v>3.7433275000000002E-2</v>
      </c>
      <c r="AC11922" s="9">
        <v>0.193476808</v>
      </c>
      <c r="AD11922" s="9">
        <v>1.689827967</v>
      </c>
      <c r="AE11922" s="9">
        <v>2.6845239030000001</v>
      </c>
      <c r="AF11922" s="9">
        <v>5</v>
      </c>
      <c r="AG11922" s="18">
        <v>4.7470012999999998E-2</v>
      </c>
      <c r="AH11922" s="18">
        <v>0.217876141</v>
      </c>
      <c r="AI11922" s="18">
        <v>0.625341009</v>
      </c>
      <c r="AJ11922" s="18">
        <v>1.7454779119999999</v>
      </c>
      <c r="AK11922" s="18">
        <v>5</v>
      </c>
      <c r="AL11922" s="9">
        <v>4.5111274E-2</v>
      </c>
      <c r="AM11922" s="9">
        <v>0.212394148</v>
      </c>
      <c r="AN11922" s="9">
        <v>0.52342492500000004</v>
      </c>
      <c r="AO11922" s="9">
        <v>1.615378005</v>
      </c>
      <c r="AP11922" s="9">
        <v>5</v>
      </c>
      <c r="AQ11922" s="17">
        <v>2.0628623959999999</v>
      </c>
      <c r="AR11922" s="17">
        <v>3.613162279</v>
      </c>
      <c r="AS11922" s="17">
        <v>3.4001450540000002</v>
      </c>
      <c r="AT11922" s="17">
        <v>3.4896669390000001</v>
      </c>
      <c r="AU11922" s="17">
        <v>3.56712389</v>
      </c>
      <c r="AV11922" s="8">
        <v>0.54197621299999998</v>
      </c>
      <c r="AW11922" s="8">
        <v>3.3503487110000001</v>
      </c>
      <c r="AX11922" s="8">
        <v>1.3769227E-2</v>
      </c>
      <c r="AY11922" s="8">
        <v>4.3349132539999999</v>
      </c>
      <c r="AZ11922" s="8">
        <v>3.5137434010000002</v>
      </c>
      <c r="BA11922" s="17">
        <v>1.5516670939999999</v>
      </c>
      <c r="BB11922" s="17">
        <v>1.288711548</v>
      </c>
      <c r="BC11922" s="17">
        <v>1.9107605219999999</v>
      </c>
      <c r="BD11922" s="17">
        <v>0.87653905200000004</v>
      </c>
      <c r="BE11922" s="17">
        <v>1.3838487859999999</v>
      </c>
      <c r="BF11922" s="8">
        <v>1.4553042650000001</v>
      </c>
      <c r="BG11922" s="8">
        <v>1.384815216</v>
      </c>
      <c r="BH11922" s="8">
        <v>1.575330973</v>
      </c>
      <c r="BI11922" s="8">
        <v>1.053266048</v>
      </c>
      <c r="BJ11922" s="8">
        <v>0.79979175300000005</v>
      </c>
      <c r="BK11922" s="9" t="s">
        <v>1665</v>
      </c>
      <c r="BL11922" s="9" t="s">
        <v>1665</v>
      </c>
      <c r="BM11922" s="9">
        <v>6173</v>
      </c>
      <c r="BN11922" s="9" t="s">
        <v>1665</v>
      </c>
      <c r="BO11922" s="9" t="s">
        <v>1666</v>
      </c>
      <c r="BP11922" s="9" t="s">
        <v>1667</v>
      </c>
      <c r="BQ11922" s="9">
        <v>307</v>
      </c>
      <c r="BR11922" s="9" t="s">
        <v>7815</v>
      </c>
      <c r="BS11922" s="9" t="s">
        <v>7816</v>
      </c>
      <c r="BT11922" s="9">
        <v>1</v>
      </c>
      <c r="BU11922" s="9" t="s">
        <v>97</v>
      </c>
    </row>
    <row r="11923" spans="1:73" x14ac:dyDescent="0.2">
      <c r="A11923" s="17">
        <v>1.8644986152648899</v>
      </c>
      <c r="B11923" s="17">
        <v>4.2934732437133798</v>
      </c>
      <c r="C11923" s="8">
        <v>0.87741112709045399</v>
      </c>
      <c r="D11923" s="8">
        <v>1.67248558998108</v>
      </c>
      <c r="E11923" s="17">
        <v>3.0287001132965101</v>
      </c>
      <c r="F11923" s="17">
        <v>1.2961071729660001</v>
      </c>
      <c r="G11923" s="8">
        <v>3.1477537155151398</v>
      </c>
      <c r="H11923" s="8">
        <v>2.3220074176788299</v>
      </c>
      <c r="I11923" s="19" t="s">
        <v>87</v>
      </c>
      <c r="J11923" s="18" t="s">
        <v>88</v>
      </c>
      <c r="K11923" s="18" t="s">
        <v>88</v>
      </c>
      <c r="L11923" s="18" t="s">
        <v>88</v>
      </c>
      <c r="O11923" s="9" t="s">
        <v>88</v>
      </c>
      <c r="P11923" s="9" t="s">
        <v>88</v>
      </c>
      <c r="Q11923" s="11">
        <v>1.9399999999999999E-237</v>
      </c>
      <c r="R11923" s="9">
        <v>403.61</v>
      </c>
      <c r="S11923" s="9">
        <v>1058200000</v>
      </c>
      <c r="T11923" s="8">
        <v>0.81115300000000001</v>
      </c>
      <c r="U11923" s="9">
        <v>403.61</v>
      </c>
      <c r="V11923" s="9">
        <v>0.34591</v>
      </c>
      <c r="W11923" s="18">
        <v>3.7141265E-2</v>
      </c>
      <c r="X11923" s="18">
        <v>0.192720692</v>
      </c>
      <c r="Y11923" s="18">
        <v>2.5332958250000002</v>
      </c>
      <c r="Z11923" s="18">
        <v>3.5241044480000001</v>
      </c>
      <c r="AA11923" s="18">
        <v>5</v>
      </c>
      <c r="AB11923" s="9">
        <v>3.7433275000000002E-2</v>
      </c>
      <c r="AC11923" s="9">
        <v>0.193476808</v>
      </c>
      <c r="AD11923" s="9">
        <v>0.79875919299999998</v>
      </c>
      <c r="AE11923" s="9">
        <v>1.793455128</v>
      </c>
      <c r="AF11923" s="9">
        <v>5</v>
      </c>
      <c r="AG11923" s="18">
        <v>4.7470012999999998E-2</v>
      </c>
      <c r="AH11923" s="18">
        <v>0.217876141</v>
      </c>
      <c r="AI11923" s="18">
        <v>2.5876851510000001</v>
      </c>
      <c r="AJ11923" s="18">
        <v>3.7078220540000002</v>
      </c>
      <c r="AK11923" s="18">
        <v>5</v>
      </c>
      <c r="AL11923" s="9">
        <v>4.5111274E-2</v>
      </c>
      <c r="AM11923" s="9">
        <v>0.212394148</v>
      </c>
      <c r="AN11923" s="9">
        <v>1.776030996</v>
      </c>
      <c r="AO11923" s="9">
        <v>2.8679840759999999</v>
      </c>
      <c r="AP11923" s="9">
        <v>5</v>
      </c>
      <c r="AQ11923" s="17">
        <v>3.1830425259999999</v>
      </c>
      <c r="AR11923" s="17">
        <v>3.3416290279999998</v>
      </c>
      <c r="AS11923" s="17">
        <v>3.7915661329999999</v>
      </c>
      <c r="AT11923" s="17">
        <v>3.5986249450000001</v>
      </c>
      <c r="AU11923" s="17">
        <v>2.4238574499999999</v>
      </c>
      <c r="AV11923" s="8">
        <v>1.526894212</v>
      </c>
      <c r="AW11923" s="8">
        <v>1.3502624029999999</v>
      </c>
      <c r="AX11923" s="8">
        <v>1.4053009750000001</v>
      </c>
      <c r="AY11923" s="8">
        <v>1.321150303</v>
      </c>
      <c r="AZ11923" s="8">
        <v>1.4126189950000001</v>
      </c>
      <c r="BA11923" s="17">
        <v>3.2765519620000001</v>
      </c>
      <c r="BB11923" s="17">
        <v>3.4682993889999998</v>
      </c>
      <c r="BC11923" s="17">
        <v>4.036886215</v>
      </c>
      <c r="BD11923" s="17">
        <v>3.828054667</v>
      </c>
      <c r="BE11923" s="17">
        <v>2.592619419</v>
      </c>
      <c r="BF11923" s="8">
        <v>2.7354283330000002</v>
      </c>
      <c r="BG11923" s="8">
        <v>2.7392678259999999</v>
      </c>
      <c r="BH11923" s="8">
        <v>2.6400356290000002</v>
      </c>
      <c r="BI11923" s="8">
        <v>2.8386902809999999</v>
      </c>
      <c r="BJ11923" s="8">
        <v>1.8619340660000001</v>
      </c>
      <c r="BK11923" s="9" t="s">
        <v>1665</v>
      </c>
      <c r="BL11923" s="9" t="s">
        <v>1665</v>
      </c>
      <c r="BM11923" s="9">
        <v>6166</v>
      </c>
      <c r="BN11923" s="9" t="s">
        <v>1665</v>
      </c>
      <c r="BO11923" s="9" t="s">
        <v>1666</v>
      </c>
      <c r="BP11923" s="9" t="s">
        <v>1667</v>
      </c>
      <c r="BQ11923" s="9">
        <v>598</v>
      </c>
      <c r="BR11923" s="9" t="s">
        <v>1668</v>
      </c>
      <c r="BS11923" s="9" t="s">
        <v>1669</v>
      </c>
      <c r="BT11923" s="9" t="s">
        <v>103</v>
      </c>
      <c r="BU11923" s="9" t="s">
        <v>97</v>
      </c>
    </row>
    <row r="11924" spans="1:73" x14ac:dyDescent="0.2">
      <c r="A11924" s="17" t="s">
        <v>90</v>
      </c>
      <c r="B11924" s="17">
        <v>0</v>
      </c>
      <c r="C11924" s="8" t="s">
        <v>90</v>
      </c>
      <c r="D11924" s="8">
        <v>0</v>
      </c>
      <c r="E11924" s="17">
        <v>0.21296323835849801</v>
      </c>
      <c r="F11924" s="17" t="s">
        <v>90</v>
      </c>
      <c r="G11924" s="8">
        <v>0.89030456542968806</v>
      </c>
      <c r="H11924" s="8" t="s">
        <v>90</v>
      </c>
      <c r="O11924" s="9" t="s">
        <v>88</v>
      </c>
      <c r="Q11924" s="11">
        <v>3.8099999999999997E-46</v>
      </c>
      <c r="R11924" s="9">
        <v>215.75</v>
      </c>
      <c r="S11924" s="9">
        <v>31507000</v>
      </c>
      <c r="T11924" s="8">
        <v>0.85201400000000005</v>
      </c>
      <c r="U11924" s="9">
        <v>215.75</v>
      </c>
      <c r="V11924" s="9">
        <v>1.1619999999999999</v>
      </c>
      <c r="W11924" s="18">
        <v>5.9925868E-2</v>
      </c>
      <c r="X11924" s="18">
        <v>0.244797607</v>
      </c>
      <c r="Y11924" s="18">
        <v>-0.56609200100000001</v>
      </c>
      <c r="Z11924" s="18">
        <v>0.99201847600000004</v>
      </c>
      <c r="AA11924" s="18">
        <v>3</v>
      </c>
      <c r="AB11924" s="9" t="s">
        <v>90</v>
      </c>
      <c r="AC11924" s="9" t="s">
        <v>90</v>
      </c>
      <c r="AD11924" s="9" t="s">
        <v>90</v>
      </c>
      <c r="AE11924" s="9" t="s">
        <v>90</v>
      </c>
      <c r="AF11924" s="9" t="s">
        <v>90</v>
      </c>
      <c r="AG11924" s="18">
        <v>7.7178874999999994E-2</v>
      </c>
      <c r="AH11924" s="18">
        <v>0.27781086199999999</v>
      </c>
      <c r="AI11924" s="18">
        <v>6.1864010000000002E-3</v>
      </c>
      <c r="AJ11924" s="18">
        <v>1.7744227020000001</v>
      </c>
      <c r="AK11924" s="18">
        <v>3</v>
      </c>
      <c r="AL11924" s="9" t="s">
        <v>90</v>
      </c>
      <c r="AM11924" s="9" t="s">
        <v>90</v>
      </c>
      <c r="AN11924" s="9" t="s">
        <v>90</v>
      </c>
      <c r="AO11924" s="9" t="s">
        <v>90</v>
      </c>
      <c r="AP11924" s="9" t="s">
        <v>90</v>
      </c>
      <c r="AQ11924" s="17" t="s">
        <v>90</v>
      </c>
      <c r="AR11924" s="17">
        <v>1.135250688</v>
      </c>
      <c r="AS11924" s="17">
        <v>-1.947532654</v>
      </c>
      <c r="AT11924" s="17">
        <v>1.7471717600000001</v>
      </c>
      <c r="AU11924" s="17" t="s">
        <v>90</v>
      </c>
      <c r="AV11924" s="8" t="s">
        <v>90</v>
      </c>
      <c r="AW11924" s="8" t="s">
        <v>90</v>
      </c>
      <c r="AX11924" s="8" t="s">
        <v>90</v>
      </c>
      <c r="AY11924" s="8" t="s">
        <v>90</v>
      </c>
      <c r="AZ11924" s="8" t="s">
        <v>90</v>
      </c>
      <c r="BA11924" s="17" t="s">
        <v>90</v>
      </c>
      <c r="BB11924" s="17">
        <v>1.985107899</v>
      </c>
      <c r="BC11924" s="17">
        <v>-0.73036521700000001</v>
      </c>
      <c r="BD11924" s="17">
        <v>2.0932536129999999</v>
      </c>
      <c r="BE11924" s="17" t="s">
        <v>90</v>
      </c>
      <c r="BF11924" s="8" t="s">
        <v>90</v>
      </c>
      <c r="BG11924" s="8" t="s">
        <v>90</v>
      </c>
      <c r="BH11924" s="8" t="s">
        <v>90</v>
      </c>
      <c r="BI11924" s="8" t="s">
        <v>90</v>
      </c>
      <c r="BJ11924" s="8" t="s">
        <v>90</v>
      </c>
      <c r="BK11924" s="9" t="s">
        <v>1665</v>
      </c>
      <c r="BL11924" s="9" t="s">
        <v>1665</v>
      </c>
      <c r="BM11924" s="9">
        <v>32625</v>
      </c>
      <c r="BN11924" s="9" t="s">
        <v>1665</v>
      </c>
      <c r="BO11924" s="9" t="s">
        <v>1666</v>
      </c>
      <c r="BP11924" s="9" t="s">
        <v>1667</v>
      </c>
      <c r="BQ11924" s="9">
        <v>599</v>
      </c>
      <c r="BR11924" s="9" t="s">
        <v>43279</v>
      </c>
      <c r="BS11924" s="9" t="s">
        <v>43280</v>
      </c>
      <c r="BT11924" s="9">
        <v>1</v>
      </c>
      <c r="BU11924" s="9" t="s">
        <v>218</v>
      </c>
    </row>
    <row r="11925" spans="1:73" x14ac:dyDescent="0.2">
      <c r="A11925" s="17" t="s">
        <v>90</v>
      </c>
      <c r="B11925" s="17">
        <v>0</v>
      </c>
      <c r="C11925" s="8" t="s">
        <v>90</v>
      </c>
      <c r="D11925" s="8">
        <v>0</v>
      </c>
      <c r="E11925" s="17">
        <v>0.46877598762512201</v>
      </c>
      <c r="F11925" s="17" t="s">
        <v>90</v>
      </c>
      <c r="G11925" s="8">
        <v>1.8144773244857799</v>
      </c>
      <c r="H11925" s="8" t="s">
        <v>90</v>
      </c>
      <c r="O11925" s="9" t="s">
        <v>88</v>
      </c>
      <c r="Q11925" s="11">
        <v>5.7999999999999996E-115</v>
      </c>
      <c r="R11925" s="9">
        <v>303.86</v>
      </c>
      <c r="S11925" s="9">
        <v>308120000</v>
      </c>
      <c r="T11925" s="8">
        <v>0.99727100000000002</v>
      </c>
      <c r="U11925" s="9">
        <v>161.65</v>
      </c>
      <c r="V11925" s="9">
        <v>-0.29643000000000003</v>
      </c>
      <c r="W11925" s="18">
        <v>3.7141265E-2</v>
      </c>
      <c r="X11925" s="18">
        <v>0.192720692</v>
      </c>
      <c r="Y11925" s="18">
        <v>-2.6628323999999998E-2</v>
      </c>
      <c r="Z11925" s="18">
        <v>0.96418029800000005</v>
      </c>
      <c r="AA11925" s="18">
        <v>5</v>
      </c>
      <c r="AB11925" s="9" t="s">
        <v>90</v>
      </c>
      <c r="AC11925" s="9" t="s">
        <v>90</v>
      </c>
      <c r="AD11925" s="9" t="s">
        <v>90</v>
      </c>
      <c r="AE11925" s="9" t="s">
        <v>90</v>
      </c>
      <c r="AF11925" s="9" t="s">
        <v>90</v>
      </c>
      <c r="AG11925" s="18">
        <v>4.7470012999999998E-2</v>
      </c>
      <c r="AH11925" s="18">
        <v>0.217876141</v>
      </c>
      <c r="AI11925" s="18">
        <v>1.254408891</v>
      </c>
      <c r="AJ11925" s="18">
        <v>2.3745457939999999</v>
      </c>
      <c r="AK11925" s="18">
        <v>5</v>
      </c>
      <c r="AL11925" s="9" t="s">
        <v>90</v>
      </c>
      <c r="AM11925" s="9" t="s">
        <v>90</v>
      </c>
      <c r="AN11925" s="9" t="s">
        <v>90</v>
      </c>
      <c r="AO11925" s="9" t="s">
        <v>90</v>
      </c>
      <c r="AP11925" s="9" t="s">
        <v>90</v>
      </c>
      <c r="AQ11925" s="17">
        <v>0.40746280600000001</v>
      </c>
      <c r="AR11925" s="17">
        <v>0.50296700000000005</v>
      </c>
      <c r="AS11925" s="17">
        <v>2.1638877390000002</v>
      </c>
      <c r="AT11925" s="17">
        <v>-0.20743219600000001</v>
      </c>
      <c r="AU11925" s="17">
        <v>1.0473128999999999E-2</v>
      </c>
      <c r="AV11925" s="8" t="s">
        <v>90</v>
      </c>
      <c r="AW11925" s="8" t="s">
        <v>90</v>
      </c>
      <c r="AX11925" s="8" t="s">
        <v>90</v>
      </c>
      <c r="AY11925" s="8" t="s">
        <v>90</v>
      </c>
      <c r="AZ11925" s="8" t="s">
        <v>90</v>
      </c>
      <c r="BA11925" s="17">
        <v>2.0713348389999999</v>
      </c>
      <c r="BB11925" s="17">
        <v>2.4079420570000001</v>
      </c>
      <c r="BC11925" s="17">
        <v>2.5761203770000001</v>
      </c>
      <c r="BD11925" s="17">
        <v>1.56272769</v>
      </c>
      <c r="BE11925" s="17">
        <v>1.660289884</v>
      </c>
      <c r="BF11925" s="8" t="s">
        <v>90</v>
      </c>
      <c r="BG11925" s="8" t="s">
        <v>90</v>
      </c>
      <c r="BH11925" s="8" t="s">
        <v>90</v>
      </c>
      <c r="BI11925" s="8" t="s">
        <v>90</v>
      </c>
      <c r="BJ11925" s="8" t="s">
        <v>90</v>
      </c>
      <c r="BK11925" s="9" t="s">
        <v>1665</v>
      </c>
      <c r="BL11925" s="9" t="s">
        <v>1665</v>
      </c>
      <c r="BM11925" s="9">
        <v>6167</v>
      </c>
      <c r="BN11925" s="9" t="s">
        <v>1665</v>
      </c>
      <c r="BO11925" s="9" t="s">
        <v>1666</v>
      </c>
      <c r="BP11925" s="9" t="s">
        <v>1667</v>
      </c>
      <c r="BQ11925" s="9">
        <v>601</v>
      </c>
      <c r="BR11925" s="9" t="s">
        <v>48213</v>
      </c>
      <c r="BS11925" s="9" t="s">
        <v>48214</v>
      </c>
      <c r="BT11925" s="9" t="s">
        <v>103</v>
      </c>
      <c r="BU11925" s="9" t="s">
        <v>97</v>
      </c>
    </row>
    <row r="11926" spans="1:73" x14ac:dyDescent="0.2">
      <c r="A11926" s="17">
        <v>-8.9697362855076807E-3</v>
      </c>
      <c r="B11926" s="17">
        <v>6.5028525888919803E-2</v>
      </c>
      <c r="C11926" s="8">
        <v>-0.19562862813472701</v>
      </c>
      <c r="D11926" s="8">
        <v>2.5319299697875999</v>
      </c>
      <c r="E11926" s="17">
        <v>-0.170120343565941</v>
      </c>
      <c r="F11926" s="17">
        <v>-0.105536140501499</v>
      </c>
      <c r="G11926" s="8">
        <v>-0.64128595590591397</v>
      </c>
      <c r="H11926" s="8">
        <v>-0.41632473468780501</v>
      </c>
      <c r="O11926" s="9" t="s">
        <v>159</v>
      </c>
      <c r="Q11926" s="11">
        <v>2.1299999999999999E-7</v>
      </c>
      <c r="R11926" s="9">
        <v>145.99</v>
      </c>
      <c r="S11926" s="9">
        <v>13927000000</v>
      </c>
      <c r="T11926" s="8">
        <v>0.99682800000000005</v>
      </c>
      <c r="U11926" s="9">
        <v>138.22999999999999</v>
      </c>
      <c r="V11926" s="9">
        <v>-4.8277E-2</v>
      </c>
      <c r="W11926" s="18">
        <v>3.7141265E-2</v>
      </c>
      <c r="X11926" s="18">
        <v>0.192720692</v>
      </c>
      <c r="Y11926" s="18">
        <v>-0.66552465599999999</v>
      </c>
      <c r="Z11926" s="18">
        <v>0.32528396700000001</v>
      </c>
      <c r="AA11926" s="18">
        <v>5</v>
      </c>
      <c r="AB11926" s="9">
        <v>3.7433275000000002E-2</v>
      </c>
      <c r="AC11926" s="9">
        <v>0.193476808</v>
      </c>
      <c r="AD11926" s="9">
        <v>-0.60288410800000003</v>
      </c>
      <c r="AE11926" s="9">
        <v>0.391811827</v>
      </c>
      <c r="AF11926" s="9">
        <v>5</v>
      </c>
      <c r="AG11926" s="18">
        <v>4.7470012999999998E-2</v>
      </c>
      <c r="AH11926" s="18">
        <v>0.217876141</v>
      </c>
      <c r="AI11926" s="18">
        <v>-1.201354432</v>
      </c>
      <c r="AJ11926" s="18">
        <v>-8.1217528999999997E-2</v>
      </c>
      <c r="AK11926" s="18">
        <v>5</v>
      </c>
      <c r="AL11926" s="9">
        <v>4.5111274E-2</v>
      </c>
      <c r="AM11926" s="9">
        <v>0.212394148</v>
      </c>
      <c r="AN11926" s="9">
        <v>-0.96230126900000001</v>
      </c>
      <c r="AO11926" s="9">
        <v>0.12965181100000001</v>
      </c>
      <c r="AP11926" s="9">
        <v>5</v>
      </c>
      <c r="AQ11926" s="17">
        <v>-0.1764898</v>
      </c>
      <c r="AR11926" s="17">
        <v>-0.12510812299999999</v>
      </c>
      <c r="AS11926" s="17">
        <v>-3.9413891999999999E-2</v>
      </c>
      <c r="AT11926" s="17">
        <v>-0.13128113699999999</v>
      </c>
      <c r="AU11926" s="17">
        <v>-9.9850459999999992E-3</v>
      </c>
      <c r="AV11926" s="8">
        <v>-0.12566913699999999</v>
      </c>
      <c r="AW11926" s="8">
        <v>3.5460609999999997E-2</v>
      </c>
      <c r="AX11926" s="8">
        <v>-7.5336165999999996E-2</v>
      </c>
      <c r="AY11926" s="8">
        <v>-0.201433271</v>
      </c>
      <c r="AZ11926" s="8">
        <v>-7.0451356000000007E-2</v>
      </c>
      <c r="BA11926" s="17">
        <v>-0.55410045399999996</v>
      </c>
      <c r="BB11926" s="17">
        <v>-0.52478039300000001</v>
      </c>
      <c r="BC11926" s="17">
        <v>-0.34202304500000003</v>
      </c>
      <c r="BD11926" s="17">
        <v>-0.48668202799999999</v>
      </c>
      <c r="BE11926" s="17">
        <v>-0.56731820099999997</v>
      </c>
      <c r="BF11926" s="8">
        <v>-0.32963505399999998</v>
      </c>
      <c r="BG11926" s="8">
        <v>-0.23325596700000001</v>
      </c>
      <c r="BH11926" s="8">
        <v>-0.26693707700000002</v>
      </c>
      <c r="BI11926" s="8">
        <v>-0.30749037899999998</v>
      </c>
      <c r="BJ11926" s="8">
        <v>-0.359442502</v>
      </c>
      <c r="BK11926" s="9" t="s">
        <v>1665</v>
      </c>
      <c r="BL11926" s="9" t="s">
        <v>1665</v>
      </c>
      <c r="BM11926" s="9">
        <v>6203</v>
      </c>
      <c r="BN11926" s="9" t="s">
        <v>1665</v>
      </c>
      <c r="BO11926" s="9" t="s">
        <v>1666</v>
      </c>
      <c r="BP11926" s="9" t="s">
        <v>1667</v>
      </c>
      <c r="BQ11926" s="9">
        <v>608</v>
      </c>
      <c r="BR11926" s="9" t="s">
        <v>37082</v>
      </c>
      <c r="BS11926" s="9" t="s">
        <v>37083</v>
      </c>
      <c r="BT11926" s="9" t="s">
        <v>103</v>
      </c>
      <c r="BU11926" s="9" t="s">
        <v>97</v>
      </c>
    </row>
    <row r="11927" spans="1:73" x14ac:dyDescent="0.2">
      <c r="A11927" s="17">
        <v>0.50562113523483299</v>
      </c>
      <c r="B11927" s="17">
        <v>0.61951768398284901</v>
      </c>
      <c r="C11927" s="8">
        <v>-0.14363893866538999</v>
      </c>
      <c r="D11927" s="8">
        <v>0.14841964840888999</v>
      </c>
      <c r="E11927" s="17">
        <v>-0.23175229132175401</v>
      </c>
      <c r="F11927" s="17">
        <v>-0.65031909942626998</v>
      </c>
      <c r="G11927" s="8">
        <v>1.3316279649734499</v>
      </c>
      <c r="H11927" s="8">
        <v>1.4942600727081301</v>
      </c>
      <c r="L11927" s="18" t="s">
        <v>159</v>
      </c>
      <c r="O11927" s="9" t="s">
        <v>88</v>
      </c>
      <c r="P11927" s="9" t="s">
        <v>88</v>
      </c>
      <c r="Q11927" s="9">
        <v>7.5283999999999995E-4</v>
      </c>
      <c r="R11927" s="9">
        <v>111.86</v>
      </c>
      <c r="S11927" s="9">
        <v>1675000000</v>
      </c>
      <c r="T11927" s="8">
        <v>0.92066000000000003</v>
      </c>
      <c r="U11927" s="9">
        <v>106.16</v>
      </c>
      <c r="V11927" s="9">
        <v>0.18690000000000001</v>
      </c>
      <c r="W11927" s="18">
        <v>3.7141265E-2</v>
      </c>
      <c r="X11927" s="18">
        <v>0.192720692</v>
      </c>
      <c r="Y11927" s="18">
        <v>-0.72715659899999996</v>
      </c>
      <c r="Z11927" s="18">
        <v>0.26365202399999998</v>
      </c>
      <c r="AA11927" s="18">
        <v>5</v>
      </c>
      <c r="AB11927" s="9">
        <v>3.7433275000000002E-2</v>
      </c>
      <c r="AC11927" s="9">
        <v>0.193476808</v>
      </c>
      <c r="AD11927" s="9">
        <v>-1.14766708</v>
      </c>
      <c r="AE11927" s="9">
        <v>-0.152971144</v>
      </c>
      <c r="AF11927" s="9">
        <v>5</v>
      </c>
      <c r="AG11927" s="18">
        <v>4.7470012999999998E-2</v>
      </c>
      <c r="AH11927" s="18">
        <v>0.217876141</v>
      </c>
      <c r="AI11927" s="18">
        <v>0.77155947300000005</v>
      </c>
      <c r="AJ11927" s="18">
        <v>1.8916963760000001</v>
      </c>
      <c r="AK11927" s="18">
        <v>5</v>
      </c>
      <c r="AL11927" s="9">
        <v>4.5111274E-2</v>
      </c>
      <c r="AM11927" s="9">
        <v>0.212394148</v>
      </c>
      <c r="AN11927" s="9">
        <v>0.94828351600000005</v>
      </c>
      <c r="AO11927" s="9">
        <v>2.0402365960000002</v>
      </c>
      <c r="AP11927" s="9">
        <v>5</v>
      </c>
      <c r="AQ11927" s="17">
        <v>-0.36170682300000001</v>
      </c>
      <c r="AR11927" s="17">
        <v>7.0871225999999996E-2</v>
      </c>
      <c r="AS11927" s="17">
        <v>0.34427002099999998</v>
      </c>
      <c r="AT11927" s="17">
        <v>-0.60504829900000001</v>
      </c>
      <c r="AU11927" s="17">
        <v>-0.25475570600000003</v>
      </c>
      <c r="AV11927" s="8">
        <v>-0.773887455</v>
      </c>
      <c r="AW11927" s="8">
        <v>0.75131857400000002</v>
      </c>
      <c r="AX11927" s="8">
        <v>-1.1752767559999999</v>
      </c>
      <c r="AY11927" s="8">
        <v>-0.97668588199999995</v>
      </c>
      <c r="AZ11927" s="8">
        <v>-1.1599436999999999</v>
      </c>
      <c r="BA11927" s="17">
        <v>1.488648653</v>
      </c>
      <c r="BB11927" s="17">
        <v>1.679805636</v>
      </c>
      <c r="BC11927" s="17">
        <v>2.0563328269999999</v>
      </c>
      <c r="BD11927" s="17">
        <v>1.129694939</v>
      </c>
      <c r="BE11927" s="17">
        <v>1.4163895849999999</v>
      </c>
      <c r="BF11927" s="8">
        <v>1.4872626069999999</v>
      </c>
      <c r="BG11927" s="8">
        <v>3.0188639159999999</v>
      </c>
      <c r="BH11927" s="8">
        <v>1.368842125</v>
      </c>
      <c r="BI11927" s="8">
        <v>1.5463820699999999</v>
      </c>
      <c r="BJ11927" s="8">
        <v>1.067715645</v>
      </c>
      <c r="BK11927" s="9" t="s">
        <v>1665</v>
      </c>
      <c r="BL11927" s="9" t="s">
        <v>1665</v>
      </c>
      <c r="BM11927" s="9">
        <v>32640</v>
      </c>
      <c r="BN11927" s="9" t="s">
        <v>1665</v>
      </c>
      <c r="BO11927" s="9" t="s">
        <v>1666</v>
      </c>
      <c r="BP11927" s="9" t="s">
        <v>1667</v>
      </c>
      <c r="BQ11927" s="9">
        <v>610</v>
      </c>
      <c r="BR11927" s="9" t="s">
        <v>21674</v>
      </c>
      <c r="BS11927" s="9" t="s">
        <v>21675</v>
      </c>
      <c r="BT11927" s="9">
        <v>1</v>
      </c>
      <c r="BU11927" s="9" t="s">
        <v>218</v>
      </c>
    </row>
    <row r="11928" spans="1:73" x14ac:dyDescent="0.2">
      <c r="A11928" s="17">
        <v>0.169043764472008</v>
      </c>
      <c r="B11928" s="17">
        <v>0.26406833529472401</v>
      </c>
      <c r="C11928" s="8">
        <v>2.8555937111377699E-2</v>
      </c>
      <c r="D11928" s="8">
        <v>3.0774965882301299E-2</v>
      </c>
      <c r="E11928" s="17">
        <v>0.25155067443847701</v>
      </c>
      <c r="F11928" s="17">
        <v>0.119344443082809</v>
      </c>
      <c r="G11928" s="8">
        <v>4.0488269180059398E-2</v>
      </c>
      <c r="H11928" s="8">
        <v>2.1510751917958301E-2</v>
      </c>
      <c r="Q11928" s="11">
        <v>1.17E-6</v>
      </c>
      <c r="R11928" s="9">
        <v>105.31</v>
      </c>
      <c r="S11928" s="9">
        <v>60027000</v>
      </c>
      <c r="T11928" s="8">
        <v>0.97830600000000001</v>
      </c>
      <c r="U11928" s="9">
        <v>105.31</v>
      </c>
      <c r="V11928" s="9">
        <v>-1.8906000000000001</v>
      </c>
      <c r="W11928" s="18">
        <v>4.5858395000000003E-2</v>
      </c>
      <c r="X11928" s="18">
        <v>0.214145733</v>
      </c>
      <c r="Y11928" s="18">
        <v>-0.34301320099999999</v>
      </c>
      <c r="Z11928" s="18">
        <v>0.84611454600000002</v>
      </c>
      <c r="AA11928" s="18">
        <v>4</v>
      </c>
      <c r="AB11928" s="9">
        <v>8.5858130000000005E-2</v>
      </c>
      <c r="AC11928" s="9">
        <v>0.29301558</v>
      </c>
      <c r="AD11928" s="9">
        <v>-1.1413998430000001</v>
      </c>
      <c r="AE11928" s="9">
        <v>1.380088725</v>
      </c>
      <c r="AF11928" s="9">
        <v>2</v>
      </c>
      <c r="AG11928" s="18">
        <v>5.8781985000000002E-2</v>
      </c>
      <c r="AH11928" s="18">
        <v>0.24244996399999999</v>
      </c>
      <c r="AI11928" s="18">
        <v>-0.63266074500000002</v>
      </c>
      <c r="AJ11928" s="18">
        <v>0.71363728599999998</v>
      </c>
      <c r="AK11928" s="18">
        <v>4</v>
      </c>
      <c r="AL11928" s="9">
        <v>0.105853371</v>
      </c>
      <c r="AM11928" s="9">
        <v>0.32535114999999998</v>
      </c>
      <c r="AN11928" s="9">
        <v>-1.3783622630000001</v>
      </c>
      <c r="AO11928" s="9">
        <v>1.421383767</v>
      </c>
      <c r="AP11928" s="9">
        <v>2</v>
      </c>
      <c r="AQ11928" s="17" t="s">
        <v>90</v>
      </c>
      <c r="AR11928" s="17">
        <v>9.6943191999999997E-2</v>
      </c>
      <c r="AS11928" s="17">
        <v>0.43817052200000001</v>
      </c>
      <c r="AT11928" s="17">
        <v>0.77130591900000001</v>
      </c>
      <c r="AU11928" s="17">
        <v>7.0162393000000003E-2</v>
      </c>
      <c r="AV11928" s="8" t="s">
        <v>90</v>
      </c>
      <c r="AW11928" s="8">
        <v>0.27693173300000001</v>
      </c>
      <c r="AX11928" s="8" t="s">
        <v>90</v>
      </c>
      <c r="AY11928" s="8" t="s">
        <v>90</v>
      </c>
      <c r="AZ11928" s="8">
        <v>7.3271759000000006E-2</v>
      </c>
      <c r="BA11928" s="17" t="s">
        <v>90</v>
      </c>
      <c r="BB11928" s="17">
        <v>0.51457321600000006</v>
      </c>
      <c r="BC11928" s="17">
        <v>-0.39912205899999997</v>
      </c>
      <c r="BD11928" s="17">
        <v>0.26425990500000002</v>
      </c>
      <c r="BE11928" s="17">
        <v>0.43282565499999998</v>
      </c>
      <c r="BF11928" s="8" t="s">
        <v>90</v>
      </c>
      <c r="BG11928" s="8">
        <v>0.223157093</v>
      </c>
      <c r="BH11928" s="8" t="s">
        <v>90</v>
      </c>
      <c r="BI11928" s="8" t="s">
        <v>90</v>
      </c>
      <c r="BJ11928" s="8">
        <v>0.12599939099999999</v>
      </c>
      <c r="BK11928" s="9" t="s">
        <v>1665</v>
      </c>
      <c r="BL11928" s="9" t="s">
        <v>1665</v>
      </c>
      <c r="BM11928" s="9">
        <v>6204</v>
      </c>
      <c r="BN11928" s="9" t="s">
        <v>1665</v>
      </c>
      <c r="BO11928" s="9" t="s">
        <v>1666</v>
      </c>
      <c r="BP11928" s="9" t="s">
        <v>1667</v>
      </c>
      <c r="BQ11928" s="9">
        <v>612</v>
      </c>
      <c r="BR11928" s="9" t="s">
        <v>36377</v>
      </c>
      <c r="BS11928" s="9" t="s">
        <v>36378</v>
      </c>
      <c r="BT11928" s="9">
        <v>2</v>
      </c>
      <c r="BU11928" s="9" t="s">
        <v>97</v>
      </c>
    </row>
    <row r="11929" spans="1:73" x14ac:dyDescent="0.2">
      <c r="A11929" s="17">
        <v>-1.2240737676620499</v>
      </c>
      <c r="B11929" s="17">
        <v>1.9689290523529099</v>
      </c>
      <c r="C11929" s="8">
        <v>-2.22196364402771</v>
      </c>
      <c r="D11929" s="8">
        <v>1.0209686756134</v>
      </c>
      <c r="E11929" s="17">
        <v>-0.97888213396072399</v>
      </c>
      <c r="F11929" s="17">
        <v>0.22541835904121399</v>
      </c>
      <c r="G11929" s="8">
        <v>-2.7424576282501198</v>
      </c>
      <c r="H11929" s="8">
        <v>-0.55975538492202803</v>
      </c>
      <c r="J11929" s="18" t="s">
        <v>159</v>
      </c>
      <c r="K11929" s="18" t="s">
        <v>159</v>
      </c>
      <c r="O11929" s="9" t="s">
        <v>159</v>
      </c>
      <c r="Q11929" s="9">
        <v>4.3230500000000002E-3</v>
      </c>
      <c r="R11929" s="9">
        <v>68.893000000000001</v>
      </c>
      <c r="S11929" s="9">
        <v>2672800000</v>
      </c>
      <c r="T11929" s="8">
        <v>0.99833499999999997</v>
      </c>
      <c r="U11929" s="9">
        <v>63.073</v>
      </c>
      <c r="V11929" s="9">
        <v>0.79651000000000005</v>
      </c>
      <c r="W11929" s="18">
        <v>3.7141265E-2</v>
      </c>
      <c r="X11929" s="18">
        <v>0.192720692</v>
      </c>
      <c r="Y11929" s="18">
        <v>-1.474286438</v>
      </c>
      <c r="Z11929" s="18">
        <v>-0.483477816</v>
      </c>
      <c r="AA11929" s="18">
        <v>5</v>
      </c>
      <c r="AB11929" s="9">
        <v>4.6098127000000003E-2</v>
      </c>
      <c r="AC11929" s="9">
        <v>0.214704744</v>
      </c>
      <c r="AD11929" s="9">
        <v>-0.370697573</v>
      </c>
      <c r="AE11929" s="9">
        <v>0.82153429700000002</v>
      </c>
      <c r="AF11929" s="9">
        <v>4</v>
      </c>
      <c r="AG11929" s="18">
        <v>4.7470012999999998E-2</v>
      </c>
      <c r="AH11929" s="18">
        <v>0.217876141</v>
      </c>
      <c r="AI11929" s="18">
        <v>-3.3025260420000002</v>
      </c>
      <c r="AJ11929" s="18">
        <v>-2.1823891390000001</v>
      </c>
      <c r="AK11929" s="18">
        <v>5</v>
      </c>
      <c r="AL11929" s="9">
        <v>5.5777689999999998E-2</v>
      </c>
      <c r="AM11929" s="9">
        <v>0.23617300899999999</v>
      </c>
      <c r="AN11929" s="9">
        <v>-1.215476797</v>
      </c>
      <c r="AO11929" s="9">
        <v>9.5965991E-2</v>
      </c>
      <c r="AP11929" s="9">
        <v>4</v>
      </c>
      <c r="AQ11929" s="17">
        <v>-0.58668118700000005</v>
      </c>
      <c r="AR11929" s="17">
        <v>-1.2839571240000001</v>
      </c>
      <c r="AS11929" s="17">
        <v>-1.3773548600000001</v>
      </c>
      <c r="AT11929" s="17">
        <v>-0.313599497</v>
      </c>
      <c r="AU11929" s="17">
        <v>-1.173559308</v>
      </c>
      <c r="AV11929" s="8">
        <v>-0.55969071400000003</v>
      </c>
      <c r="AW11929" s="8">
        <v>0.77107834799999997</v>
      </c>
      <c r="AX11929" s="8" t="s">
        <v>90</v>
      </c>
      <c r="AY11929" s="8">
        <v>0.646066904</v>
      </c>
      <c r="AZ11929" s="8">
        <v>0.25071909999999997</v>
      </c>
      <c r="BA11929" s="17">
        <v>-0.98832982800000002</v>
      </c>
      <c r="BB11929" s="17">
        <v>-3.9368019099999998</v>
      </c>
      <c r="BC11929" s="17">
        <v>-3.7766530509999998</v>
      </c>
      <c r="BD11929" s="17">
        <v>-0.83185785999999995</v>
      </c>
      <c r="BE11929" s="17">
        <v>-3.8531076909999999</v>
      </c>
      <c r="BF11929" s="8">
        <v>-3.0338854789999998</v>
      </c>
      <c r="BG11929" s="8">
        <v>-0.145885125</v>
      </c>
      <c r="BH11929" s="8" t="s">
        <v>90</v>
      </c>
      <c r="BI11929" s="8">
        <v>1.1518240000000001E-3</v>
      </c>
      <c r="BJ11929" s="8">
        <v>1.357073545</v>
      </c>
      <c r="BK11929" s="9" t="s">
        <v>1665</v>
      </c>
      <c r="BL11929" s="9" t="s">
        <v>1665</v>
      </c>
      <c r="BM11929" s="9">
        <v>6194</v>
      </c>
      <c r="BN11929" s="9" t="s">
        <v>1665</v>
      </c>
      <c r="BO11929" s="9" t="s">
        <v>1666</v>
      </c>
      <c r="BP11929" s="9" t="s">
        <v>1667</v>
      </c>
      <c r="BQ11929" s="9">
        <v>617</v>
      </c>
      <c r="BR11929" s="9" t="s">
        <v>6258</v>
      </c>
      <c r="BS11929" s="9" t="s">
        <v>6259</v>
      </c>
      <c r="BT11929" s="9">
        <v>1</v>
      </c>
      <c r="BU11929" s="9" t="s">
        <v>97</v>
      </c>
    </row>
    <row r="11930" spans="1:73" x14ac:dyDescent="0.2">
      <c r="A11930" s="17">
        <v>0.96243673563003496</v>
      </c>
      <c r="B11930" s="17">
        <v>3.7235684394836399</v>
      </c>
      <c r="C11930" s="8">
        <v>1.0938802957534799</v>
      </c>
      <c r="D11930" s="8">
        <v>2.8592057228088401</v>
      </c>
      <c r="E11930" s="17">
        <v>2.0483555793762198</v>
      </c>
      <c r="F11930" s="17">
        <v>1.17484784126282</v>
      </c>
      <c r="G11930" s="8">
        <v>4.4594645500183097</v>
      </c>
      <c r="H11930" s="8">
        <v>3.4182608127593999</v>
      </c>
      <c r="I11930" s="19" t="s">
        <v>87</v>
      </c>
      <c r="J11930" s="18" t="s">
        <v>88</v>
      </c>
      <c r="K11930" s="18" t="s">
        <v>88</v>
      </c>
      <c r="L11930" s="18" t="s">
        <v>88</v>
      </c>
      <c r="M11930" s="20" t="s">
        <v>87</v>
      </c>
      <c r="N11930" s="9" t="s">
        <v>88</v>
      </c>
      <c r="O11930" s="9" t="s">
        <v>88</v>
      </c>
      <c r="P11930" s="9" t="s">
        <v>88</v>
      </c>
      <c r="Q11930" s="11">
        <v>2.0699999999999999E-12</v>
      </c>
      <c r="R11930" s="9">
        <v>153.81</v>
      </c>
      <c r="S11930" s="9">
        <v>1588100000</v>
      </c>
      <c r="T11930" s="8">
        <v>0.99395999999999995</v>
      </c>
      <c r="U11930" s="9">
        <v>107.53</v>
      </c>
      <c r="V11930" s="9">
        <v>-0.70552000000000004</v>
      </c>
      <c r="W11930" s="18">
        <v>3.7141265E-2</v>
      </c>
      <c r="X11930" s="18">
        <v>0.192720692</v>
      </c>
      <c r="Y11930" s="18">
        <v>1.5529512839999999</v>
      </c>
      <c r="Z11930" s="18">
        <v>2.5437599070000001</v>
      </c>
      <c r="AA11930" s="18">
        <v>5</v>
      </c>
      <c r="AB11930" s="9">
        <v>3.7433275000000002E-2</v>
      </c>
      <c r="AC11930" s="9">
        <v>0.193476808</v>
      </c>
      <c r="AD11930" s="9">
        <v>0.67749991399999998</v>
      </c>
      <c r="AE11930" s="9">
        <v>1.672195849</v>
      </c>
      <c r="AF11930" s="9">
        <v>5</v>
      </c>
      <c r="AG11930" s="18">
        <v>4.7470012999999998E-2</v>
      </c>
      <c r="AH11930" s="18">
        <v>0.217876141</v>
      </c>
      <c r="AI11930" s="18">
        <v>3.8993960479999998</v>
      </c>
      <c r="AJ11930" s="18">
        <v>5.0195329510000004</v>
      </c>
      <c r="AK11930" s="18">
        <v>5</v>
      </c>
      <c r="AL11930" s="9">
        <v>4.5111274E-2</v>
      </c>
      <c r="AM11930" s="9">
        <v>0.212394148</v>
      </c>
      <c r="AN11930" s="9">
        <v>2.872284284</v>
      </c>
      <c r="AO11930" s="9">
        <v>3.9642373640000002</v>
      </c>
      <c r="AP11930" s="9">
        <v>5</v>
      </c>
      <c r="AQ11930" s="17">
        <v>2.526440859</v>
      </c>
      <c r="AR11930" s="17">
        <v>2.0409326550000002</v>
      </c>
      <c r="AS11930" s="17">
        <v>2.4389522079999999</v>
      </c>
      <c r="AT11930" s="17">
        <v>2.2738978859999999</v>
      </c>
      <c r="AU11930" s="17">
        <v>1.903354526</v>
      </c>
      <c r="AV11930" s="8">
        <v>1.3200188879999999</v>
      </c>
      <c r="AW11930" s="8">
        <v>1.5314036609999999</v>
      </c>
      <c r="AX11930" s="8">
        <v>1.0819212199999999</v>
      </c>
      <c r="AY11930" s="8">
        <v>1.0576537850000001</v>
      </c>
      <c r="AZ11930" s="8">
        <v>1.3803969620000001</v>
      </c>
      <c r="BA11930" s="17">
        <v>5.1143445969999997</v>
      </c>
      <c r="BB11930" s="17">
        <v>4.2247695920000004</v>
      </c>
      <c r="BC11930" s="17">
        <v>5.0737023350000001</v>
      </c>
      <c r="BD11930" s="17">
        <v>4.8606839180000003</v>
      </c>
      <c r="BE11930" s="17">
        <v>4.7409143450000002</v>
      </c>
      <c r="BF11930" s="8">
        <v>4.187665462</v>
      </c>
      <c r="BG11930" s="8">
        <v>3.5678384300000001</v>
      </c>
      <c r="BH11930" s="8">
        <v>3.8008081909999998</v>
      </c>
      <c r="BI11930" s="8">
        <v>3.7977631089999999</v>
      </c>
      <c r="BJ11930" s="8">
        <v>3.1909382339999999</v>
      </c>
      <c r="BK11930" s="9" t="s">
        <v>1665</v>
      </c>
      <c r="BL11930" s="9" t="s">
        <v>1665</v>
      </c>
      <c r="BM11930" s="9">
        <v>6215</v>
      </c>
      <c r="BN11930" s="9" t="s">
        <v>1665</v>
      </c>
      <c r="BO11930" s="9" t="s">
        <v>1666</v>
      </c>
      <c r="BP11930" s="9" t="s">
        <v>1667</v>
      </c>
      <c r="BQ11930" s="9">
        <v>626</v>
      </c>
      <c r="BR11930" s="9" t="s">
        <v>1676</v>
      </c>
      <c r="BS11930" s="9" t="s">
        <v>1677</v>
      </c>
      <c r="BT11930" s="9">
        <v>1</v>
      </c>
      <c r="BU11930" s="9" t="s">
        <v>97</v>
      </c>
    </row>
    <row r="11931" spans="1:73" x14ac:dyDescent="0.2">
      <c r="A11931" s="17">
        <v>-1.2077934741973899</v>
      </c>
      <c r="B11931" s="17">
        <v>0.84058612585067705</v>
      </c>
      <c r="C11931" s="8">
        <v>-2.7325304225087201E-2</v>
      </c>
      <c r="D11931" s="8">
        <v>9.8974816501140594E-3</v>
      </c>
      <c r="E11931" s="17">
        <v>3.97238993644714</v>
      </c>
      <c r="F11931" s="17">
        <v>5.2446794509887704</v>
      </c>
      <c r="G11931" s="8">
        <v>3.4275026321411102</v>
      </c>
      <c r="H11931" s="8">
        <v>3.5473432540893599</v>
      </c>
      <c r="K11931" s="18" t="s">
        <v>88</v>
      </c>
      <c r="L11931" s="18" t="s">
        <v>88</v>
      </c>
      <c r="O11931" s="9" t="s">
        <v>88</v>
      </c>
      <c r="P11931" s="9" t="s">
        <v>88</v>
      </c>
      <c r="Q11931" s="11">
        <v>7.8699999999999997E-8</v>
      </c>
      <c r="R11931" s="9">
        <v>133.02000000000001</v>
      </c>
      <c r="S11931" s="9">
        <v>668870000</v>
      </c>
      <c r="T11931" s="8">
        <v>0.997332</v>
      </c>
      <c r="U11931" s="9">
        <v>91.201999999999998</v>
      </c>
      <c r="V11931" s="9">
        <v>0.18898000000000001</v>
      </c>
      <c r="W11931" s="18">
        <v>5.9925868E-2</v>
      </c>
      <c r="X11931" s="18">
        <v>0.244797607</v>
      </c>
      <c r="Y11931" s="18">
        <v>3.193334675</v>
      </c>
      <c r="Z11931" s="18">
        <v>4.7514451519999996</v>
      </c>
      <c r="AA11931" s="18">
        <v>3</v>
      </c>
      <c r="AB11931" s="9">
        <v>3.7433275000000002E-2</v>
      </c>
      <c r="AC11931" s="9">
        <v>0.193476808</v>
      </c>
      <c r="AD11931" s="9">
        <v>4.7473315740000004</v>
      </c>
      <c r="AE11931" s="9">
        <v>5.7420275089999997</v>
      </c>
      <c r="AF11931" s="9">
        <v>5</v>
      </c>
      <c r="AG11931" s="18">
        <v>7.7178874999999994E-2</v>
      </c>
      <c r="AH11931" s="18">
        <v>0.27781086199999999</v>
      </c>
      <c r="AI11931" s="18">
        <v>2.5433845470000001</v>
      </c>
      <c r="AJ11931" s="18">
        <v>4.3116208489999996</v>
      </c>
      <c r="AK11931" s="18">
        <v>3</v>
      </c>
      <c r="AL11931" s="9">
        <v>4.5111274E-2</v>
      </c>
      <c r="AM11931" s="9">
        <v>0.212394148</v>
      </c>
      <c r="AN11931" s="9">
        <v>3.001366666</v>
      </c>
      <c r="AO11931" s="9">
        <v>4.0933197459999997</v>
      </c>
      <c r="AP11931" s="9">
        <v>5</v>
      </c>
      <c r="AQ11931" s="17" t="s">
        <v>90</v>
      </c>
      <c r="AR11931" s="17">
        <v>4.9569034580000002</v>
      </c>
      <c r="AS11931" s="17">
        <v>4.767198563</v>
      </c>
      <c r="AT11931" s="17">
        <v>3.46088028</v>
      </c>
      <c r="AU11931" s="17" t="s">
        <v>90</v>
      </c>
      <c r="AV11931" s="8">
        <v>6.3808164600000001</v>
      </c>
      <c r="AW11931" s="8">
        <v>5.7778086660000003</v>
      </c>
      <c r="AX11931" s="8">
        <v>5.1520509719999996</v>
      </c>
      <c r="AY11931" s="8">
        <v>4.0219531059999998</v>
      </c>
      <c r="AZ11931" s="8">
        <v>6.681308746</v>
      </c>
      <c r="BA11931" s="17" t="s">
        <v>90</v>
      </c>
      <c r="BB11931" s="17">
        <v>3.8703944680000002</v>
      </c>
      <c r="BC11931" s="17">
        <v>3.3916091920000002</v>
      </c>
      <c r="BD11931" s="17">
        <v>4.1878242490000002</v>
      </c>
      <c r="BE11931" s="17" t="s">
        <v>90</v>
      </c>
      <c r="BF11931" s="8">
        <v>5.098518372</v>
      </c>
      <c r="BG11931" s="8">
        <v>4.7783217430000002</v>
      </c>
      <c r="BH11931" s="8">
        <v>4.0008015629999996</v>
      </c>
      <c r="BI11931" s="8">
        <v>1.231066108</v>
      </c>
      <c r="BJ11931" s="8">
        <v>4.1109652519999997</v>
      </c>
      <c r="BK11931" s="9" t="s">
        <v>1665</v>
      </c>
      <c r="BL11931" s="9" t="s">
        <v>1665</v>
      </c>
      <c r="BM11931" s="9">
        <v>32641</v>
      </c>
      <c r="BN11931" s="9" t="s">
        <v>1665</v>
      </c>
      <c r="BO11931" s="9" t="s">
        <v>1666</v>
      </c>
      <c r="BP11931" s="9" t="s">
        <v>1667</v>
      </c>
      <c r="BQ11931" s="9">
        <v>628</v>
      </c>
      <c r="BR11931" s="9" t="s">
        <v>13604</v>
      </c>
      <c r="BS11931" s="9" t="s">
        <v>13605</v>
      </c>
      <c r="BT11931" s="9">
        <v>1</v>
      </c>
      <c r="BU11931" s="9" t="s">
        <v>218</v>
      </c>
    </row>
    <row r="11932" spans="1:73" x14ac:dyDescent="0.2">
      <c r="A11932" s="17">
        <v>0.38327333331108099</v>
      </c>
      <c r="B11932" s="17">
        <v>0</v>
      </c>
      <c r="C11932" s="8">
        <v>0.37253391742706299</v>
      </c>
      <c r="D11932" s="8">
        <v>0</v>
      </c>
      <c r="E11932" s="17">
        <v>0.29879012703895602</v>
      </c>
      <c r="F11932" s="17">
        <v>2.4642499163746799E-2</v>
      </c>
      <c r="G11932" s="8">
        <v>1.56663310527802</v>
      </c>
      <c r="H11932" s="8">
        <v>1.09682977199554</v>
      </c>
      <c r="O11932" s="9" t="s">
        <v>88</v>
      </c>
      <c r="Q11932" s="11">
        <v>3.2200000000000001E-6</v>
      </c>
      <c r="R11932" s="9">
        <v>127.02</v>
      </c>
      <c r="S11932" s="9">
        <v>44613000</v>
      </c>
      <c r="T11932" s="8">
        <v>0.77571100000000004</v>
      </c>
      <c r="U11932" s="9">
        <v>95.400999999999996</v>
      </c>
      <c r="V11932" s="9">
        <v>0.49492000000000003</v>
      </c>
      <c r="W11932" s="18">
        <v>5.9925898999999998E-2</v>
      </c>
      <c r="X11932" s="18">
        <v>0.244797669</v>
      </c>
      <c r="Y11932" s="18">
        <v>-0.48026532199999999</v>
      </c>
      <c r="Z11932" s="18">
        <v>1.0778455490000001</v>
      </c>
      <c r="AA11932" s="18">
        <v>3</v>
      </c>
      <c r="AB11932" s="9">
        <v>0.15099574299999999</v>
      </c>
      <c r="AC11932" s="9">
        <v>0.388581707</v>
      </c>
      <c r="AD11932" s="9">
        <v>-4.9127562219999996</v>
      </c>
      <c r="AE11932" s="9">
        <v>4.9620412199999997</v>
      </c>
      <c r="AF11932" s="9">
        <v>1</v>
      </c>
      <c r="AG11932" s="18">
        <v>7.7178921999999997E-2</v>
      </c>
      <c r="AH11932" s="18">
        <v>0.277810946</v>
      </c>
      <c r="AI11932" s="18">
        <v>0.68251471600000002</v>
      </c>
      <c r="AJ11932" s="18">
        <v>2.4507515519999998</v>
      </c>
      <c r="AK11932" s="18">
        <v>3</v>
      </c>
      <c r="AL11932" s="9">
        <v>0.19212963699999999</v>
      </c>
      <c r="AM11932" s="9">
        <v>0.43832594899999999</v>
      </c>
      <c r="AN11932" s="9">
        <v>-4.472629532</v>
      </c>
      <c r="AO11932" s="9">
        <v>6.6662889610000002</v>
      </c>
      <c r="AP11932" s="9">
        <v>1</v>
      </c>
      <c r="AQ11932" s="17">
        <v>0.44103020399999998</v>
      </c>
      <c r="AR11932" s="17" t="s">
        <v>90</v>
      </c>
      <c r="AS11932" s="17">
        <v>1.1715298890000001</v>
      </c>
      <c r="AT11932" s="17">
        <v>-0.36855468200000002</v>
      </c>
      <c r="AU11932" s="17" t="s">
        <v>90</v>
      </c>
      <c r="AV11932" s="8" t="s">
        <v>90</v>
      </c>
      <c r="AW11932" s="8" t="s">
        <v>90</v>
      </c>
      <c r="AX11932" s="8" t="s">
        <v>90</v>
      </c>
      <c r="AY11932" s="8" t="s">
        <v>90</v>
      </c>
      <c r="AZ11932" s="8">
        <v>3.1395133999999998E-2</v>
      </c>
      <c r="BA11932" s="17">
        <v>1.5744930509999999</v>
      </c>
      <c r="BB11932" s="17" t="s">
        <v>90</v>
      </c>
      <c r="BC11932" s="17">
        <v>2.6383817199999999</v>
      </c>
      <c r="BD11932" s="17">
        <v>1.311913967</v>
      </c>
      <c r="BE11932" s="17" t="s">
        <v>90</v>
      </c>
      <c r="BF11932" s="8" t="s">
        <v>90</v>
      </c>
      <c r="BG11932" s="8" t="s">
        <v>90</v>
      </c>
      <c r="BH11932" s="8" t="s">
        <v>90</v>
      </c>
      <c r="BI11932" s="8" t="s">
        <v>90</v>
      </c>
      <c r="BJ11932" s="8">
        <v>1.4690623279999999</v>
      </c>
      <c r="BK11932" s="9" t="s">
        <v>1665</v>
      </c>
      <c r="BL11932" s="9" t="s">
        <v>1665</v>
      </c>
      <c r="BM11932" s="9">
        <v>6216</v>
      </c>
      <c r="BN11932" s="9" t="s">
        <v>1665</v>
      </c>
      <c r="BO11932" s="9" t="s">
        <v>1666</v>
      </c>
      <c r="BP11932" s="9" t="s">
        <v>1667</v>
      </c>
      <c r="BQ11932" s="9">
        <v>632</v>
      </c>
      <c r="BR11932" s="9" t="s">
        <v>37015</v>
      </c>
      <c r="BS11932" s="9" t="s">
        <v>37016</v>
      </c>
      <c r="BT11932" s="9">
        <v>1</v>
      </c>
      <c r="BU11932" s="9" t="s">
        <v>97</v>
      </c>
    </row>
    <row r="11933" spans="1:73" x14ac:dyDescent="0.2">
      <c r="A11933" s="17">
        <v>3.2007105648517602E-2</v>
      </c>
      <c r="B11933" s="17">
        <v>0.13993878662586201</v>
      </c>
      <c r="C11933" s="8">
        <v>4.4924095273017897E-2</v>
      </c>
      <c r="D11933" s="8">
        <v>0.42957040667533902</v>
      </c>
      <c r="E11933" s="17">
        <v>2.1360732614994001E-2</v>
      </c>
      <c r="F11933" s="17">
        <v>4.5281745493411997E-2</v>
      </c>
      <c r="G11933" s="8">
        <v>0.15683631598949399</v>
      </c>
      <c r="H11933" s="8">
        <v>0.146578744053841</v>
      </c>
      <c r="Q11933" s="11">
        <v>1.5099999999999999E-92</v>
      </c>
      <c r="R11933" s="9">
        <v>270.18</v>
      </c>
      <c r="S11933" s="9">
        <v>456190000</v>
      </c>
      <c r="T11933" s="8">
        <v>0.99773199999999995</v>
      </c>
      <c r="U11933" s="9">
        <v>263.55</v>
      </c>
      <c r="V11933" s="9">
        <v>0.22620000000000001</v>
      </c>
      <c r="W11933" s="18">
        <v>3.7141265E-2</v>
      </c>
      <c r="X11933" s="18">
        <v>0.192720692</v>
      </c>
      <c r="Y11933" s="18">
        <v>-0.47404357899999999</v>
      </c>
      <c r="Z11933" s="18">
        <v>0.51676504400000001</v>
      </c>
      <c r="AA11933" s="18">
        <v>5</v>
      </c>
      <c r="AB11933" s="9">
        <v>3.7433275000000002E-2</v>
      </c>
      <c r="AC11933" s="9">
        <v>0.193476808</v>
      </c>
      <c r="AD11933" s="9">
        <v>-0.45206622299999999</v>
      </c>
      <c r="AE11933" s="9">
        <v>0.54262971299999996</v>
      </c>
      <c r="AF11933" s="9">
        <v>5</v>
      </c>
      <c r="AG11933" s="18">
        <v>4.7470012999999998E-2</v>
      </c>
      <c r="AH11933" s="18">
        <v>0.217876141</v>
      </c>
      <c r="AI11933" s="18">
        <v>-0.40323214200000002</v>
      </c>
      <c r="AJ11933" s="18">
        <v>0.716904761</v>
      </c>
      <c r="AK11933" s="18">
        <v>5</v>
      </c>
      <c r="AL11933" s="9">
        <v>4.5111274E-2</v>
      </c>
      <c r="AM11933" s="9">
        <v>0.212394148</v>
      </c>
      <c r="AN11933" s="9">
        <v>-0.399397797</v>
      </c>
      <c r="AO11933" s="9">
        <v>0.69255528300000002</v>
      </c>
      <c r="AP11933" s="9">
        <v>5</v>
      </c>
      <c r="AQ11933" s="17">
        <v>0.194408044</v>
      </c>
      <c r="AR11933" s="17">
        <v>6.8264118999999998E-2</v>
      </c>
      <c r="AS11933" s="17">
        <v>0.11227373</v>
      </c>
      <c r="AT11933" s="17">
        <v>-1.4284854E-2</v>
      </c>
      <c r="AU11933" s="17">
        <v>0.16396424200000001</v>
      </c>
      <c r="AV11933" s="8">
        <v>9.0428254999999999E-2</v>
      </c>
      <c r="AW11933" s="8">
        <v>0.21018677899999999</v>
      </c>
      <c r="AX11933" s="8">
        <v>-6.8200350000000007E-2</v>
      </c>
      <c r="AY11933" s="8">
        <v>-0.14307035500000001</v>
      </c>
      <c r="AZ11933" s="8">
        <v>0.27524542800000001</v>
      </c>
      <c r="BA11933" s="17">
        <v>0.42173790900000002</v>
      </c>
      <c r="BB11933" s="17">
        <v>0.29143574799999999</v>
      </c>
      <c r="BC11933" s="17">
        <v>0.39672941</v>
      </c>
      <c r="BD11933" s="17">
        <v>0.27490702299999997</v>
      </c>
      <c r="BE11933" s="17">
        <v>0.28511035400000001</v>
      </c>
      <c r="BF11933" s="8">
        <v>0.24488495299999999</v>
      </c>
      <c r="BG11933" s="8">
        <v>0.42394068800000001</v>
      </c>
      <c r="BH11933" s="8">
        <v>0.28870910399999999</v>
      </c>
      <c r="BI11933" s="8">
        <v>0.215934336</v>
      </c>
      <c r="BJ11933" s="8">
        <v>0.27183088700000002</v>
      </c>
      <c r="BK11933" s="9" t="s">
        <v>1665</v>
      </c>
      <c r="BL11933" s="9" t="s">
        <v>1665</v>
      </c>
      <c r="BM11933" s="9">
        <v>6206</v>
      </c>
      <c r="BN11933" s="9" t="s">
        <v>1665</v>
      </c>
      <c r="BO11933" s="9" t="s">
        <v>1666</v>
      </c>
      <c r="BP11933" s="9" t="s">
        <v>1667</v>
      </c>
      <c r="BQ11933" s="9">
        <v>649</v>
      </c>
      <c r="BR11933" s="9" t="s">
        <v>34145</v>
      </c>
      <c r="BS11933" s="9" t="s">
        <v>34146</v>
      </c>
      <c r="BT11933" s="9" t="s">
        <v>103</v>
      </c>
      <c r="BU11933" s="9" t="s">
        <v>97</v>
      </c>
    </row>
    <row r="11934" spans="1:73" x14ac:dyDescent="0.2">
      <c r="A11934" s="17">
        <v>2.3134491443634002</v>
      </c>
      <c r="B11934" s="17">
        <v>0.44581633806228599</v>
      </c>
      <c r="C11934" s="8">
        <v>2.1238539218902601</v>
      </c>
      <c r="D11934" s="8">
        <v>0.61540716886520397</v>
      </c>
      <c r="E11934" s="17">
        <v>2.32951092720032</v>
      </c>
      <c r="F11934" s="17">
        <v>0.232272803783417</v>
      </c>
      <c r="G11934" s="8">
        <v>2.7229371070861799</v>
      </c>
      <c r="H11934" s="8">
        <v>0.75495606660842896</v>
      </c>
      <c r="K11934" s="18" t="s">
        <v>88</v>
      </c>
      <c r="O11934" s="9" t="s">
        <v>88</v>
      </c>
      <c r="Q11934" s="11">
        <v>1.4399999999999999E-21</v>
      </c>
      <c r="R11934" s="9">
        <v>170.53</v>
      </c>
      <c r="S11934" s="9">
        <v>61796000</v>
      </c>
      <c r="T11934" s="8">
        <v>0.915358</v>
      </c>
      <c r="U11934" s="9">
        <v>98.224999999999994</v>
      </c>
      <c r="V11934" s="9">
        <v>0.34528999999999999</v>
      </c>
      <c r="W11934" s="18">
        <v>5.9925875000000003E-2</v>
      </c>
      <c r="X11934" s="18">
        <v>0.24479761999999999</v>
      </c>
      <c r="Y11934" s="18">
        <v>1.5504556709999999</v>
      </c>
      <c r="Z11934" s="18">
        <v>3.1085662329999999</v>
      </c>
      <c r="AA11934" s="18">
        <v>3</v>
      </c>
      <c r="AB11934" s="9">
        <v>8.5858346000000002E-2</v>
      </c>
      <c r="AC11934" s="9">
        <v>0.29301594800000003</v>
      </c>
      <c r="AD11934" s="9">
        <v>-1.0284730609999999</v>
      </c>
      <c r="AE11934" s="9">
        <v>1.4930186759999999</v>
      </c>
      <c r="AF11934" s="9">
        <v>2</v>
      </c>
      <c r="AG11934" s="18">
        <v>7.7178879000000006E-2</v>
      </c>
      <c r="AH11934" s="18">
        <v>0.27781086999999999</v>
      </c>
      <c r="AI11934" s="18">
        <v>1.838818853</v>
      </c>
      <c r="AJ11934" s="18">
        <v>3.607055205</v>
      </c>
      <c r="AK11934" s="18">
        <v>3</v>
      </c>
      <c r="AL11934" s="9">
        <v>0.105853606</v>
      </c>
      <c r="AM11934" s="9">
        <v>0.32535151099999998</v>
      </c>
      <c r="AN11934" s="9">
        <v>-0.64491849300000004</v>
      </c>
      <c r="AO11934" s="9">
        <v>2.1548306410000002</v>
      </c>
      <c r="AP11934" s="9">
        <v>2</v>
      </c>
      <c r="AQ11934" s="17">
        <v>0.79756760599999998</v>
      </c>
      <c r="AR11934" s="17">
        <v>1.1237456800000001</v>
      </c>
      <c r="AS11934" s="17" t="s">
        <v>90</v>
      </c>
      <c r="AT11934" s="17">
        <v>5.918489933</v>
      </c>
      <c r="AU11934" s="17" t="s">
        <v>90</v>
      </c>
      <c r="AV11934" s="8">
        <v>0.31241256000000001</v>
      </c>
      <c r="AW11934" s="8" t="s">
        <v>90</v>
      </c>
      <c r="AX11934" s="8" t="s">
        <v>90</v>
      </c>
      <c r="AY11934" s="8">
        <v>0.28722441199999998</v>
      </c>
      <c r="AZ11934" s="8" t="s">
        <v>90</v>
      </c>
      <c r="BA11934" s="17">
        <v>1.9694559570000001</v>
      </c>
      <c r="BB11934" s="17">
        <v>1.9364436860000001</v>
      </c>
      <c r="BC11934" s="17" t="s">
        <v>90</v>
      </c>
      <c r="BD11934" s="17">
        <v>5.3516874310000002</v>
      </c>
      <c r="BE11934" s="17" t="s">
        <v>90</v>
      </c>
      <c r="BF11934" s="8">
        <v>0.98501944500000005</v>
      </c>
      <c r="BG11934" s="8" t="s">
        <v>90</v>
      </c>
      <c r="BH11934" s="8" t="s">
        <v>90</v>
      </c>
      <c r="BI11934" s="8">
        <v>0.93899750699999995</v>
      </c>
      <c r="BJ11934" s="8" t="s">
        <v>90</v>
      </c>
      <c r="BK11934" s="9" t="s">
        <v>1665</v>
      </c>
      <c r="BL11934" s="9" t="s">
        <v>1665</v>
      </c>
      <c r="BM11934" s="9">
        <v>6207</v>
      </c>
      <c r="BN11934" s="9" t="s">
        <v>1665</v>
      </c>
      <c r="BO11934" s="9" t="s">
        <v>1666</v>
      </c>
      <c r="BP11934" s="9" t="s">
        <v>1667</v>
      </c>
      <c r="BQ11934" s="9">
        <v>652</v>
      </c>
      <c r="BR11934" s="9" t="s">
        <v>7276</v>
      </c>
      <c r="BS11934" s="9" t="s">
        <v>7277</v>
      </c>
      <c r="BT11934" s="9" t="s">
        <v>103</v>
      </c>
      <c r="BU11934" s="9" t="s">
        <v>97</v>
      </c>
    </row>
    <row r="11935" spans="1:73" x14ac:dyDescent="0.2">
      <c r="A11935" s="17">
        <v>0.87198865413665805</v>
      </c>
      <c r="B11935" s="17">
        <v>0.47480678558349598</v>
      </c>
      <c r="C11935" s="8">
        <v>0.90191137790679898</v>
      </c>
      <c r="D11935" s="8">
        <v>0.29435232281684898</v>
      </c>
      <c r="E11935" s="17">
        <v>0.77583789825439498</v>
      </c>
      <c r="F11935" s="17">
        <v>2.0355720072984699E-2</v>
      </c>
      <c r="G11935" s="8">
        <v>1.1784583330154399</v>
      </c>
      <c r="H11935" s="8">
        <v>0.33558872342109702</v>
      </c>
      <c r="K11935" s="18" t="s">
        <v>88</v>
      </c>
      <c r="O11935" s="9" t="s">
        <v>88</v>
      </c>
      <c r="Q11935" s="11">
        <v>2.7899999999999999E-147</v>
      </c>
      <c r="R11935" s="9">
        <v>334.45</v>
      </c>
      <c r="S11935" s="9">
        <v>1483000000</v>
      </c>
      <c r="T11935" s="8">
        <v>0.83029900000000001</v>
      </c>
      <c r="U11935" s="9">
        <v>188.41</v>
      </c>
      <c r="V11935" s="9">
        <v>0.65720999999999996</v>
      </c>
      <c r="W11935" s="18">
        <v>3.7141265E-2</v>
      </c>
      <c r="X11935" s="18">
        <v>0.192720692</v>
      </c>
      <c r="Y11935" s="18">
        <v>0.28043358699999998</v>
      </c>
      <c r="Z11935" s="18">
        <v>1.27124221</v>
      </c>
      <c r="AA11935" s="18">
        <v>5</v>
      </c>
      <c r="AB11935" s="9">
        <v>5.9986402000000001E-2</v>
      </c>
      <c r="AC11935" s="9">
        <v>0.244921215</v>
      </c>
      <c r="AD11935" s="9">
        <v>-0.75909289700000004</v>
      </c>
      <c r="AE11935" s="9">
        <v>0.79980433699999998</v>
      </c>
      <c r="AF11935" s="9">
        <v>3</v>
      </c>
      <c r="AG11935" s="18">
        <v>4.7470012999999998E-2</v>
      </c>
      <c r="AH11935" s="18">
        <v>0.217876141</v>
      </c>
      <c r="AI11935" s="18">
        <v>0.61838992299999995</v>
      </c>
      <c r="AJ11935" s="18">
        <v>1.738526826</v>
      </c>
      <c r="AK11935" s="18">
        <v>5</v>
      </c>
      <c r="AL11935" s="9">
        <v>7.3055885000000001E-2</v>
      </c>
      <c r="AM11935" s="9">
        <v>0.27028852199999998</v>
      </c>
      <c r="AN11935" s="9">
        <v>-0.52458997200000002</v>
      </c>
      <c r="AO11935" s="9">
        <v>1.195767443</v>
      </c>
      <c r="AP11935" s="9">
        <v>3</v>
      </c>
      <c r="AQ11935" s="17">
        <v>-5.444007E-2</v>
      </c>
      <c r="AR11935" s="17">
        <v>-0.115398586</v>
      </c>
      <c r="AS11935" s="17">
        <v>2.2679960729999999</v>
      </c>
      <c r="AT11935" s="17">
        <v>-0.17262259099999999</v>
      </c>
      <c r="AU11935" s="17">
        <v>2.56650877</v>
      </c>
      <c r="AV11935" s="8">
        <v>-0.129747421</v>
      </c>
      <c r="AW11935" s="8" t="s">
        <v>90</v>
      </c>
      <c r="AX11935" s="8">
        <v>0.189519197</v>
      </c>
      <c r="AY11935" s="8" t="s">
        <v>90</v>
      </c>
      <c r="AZ11935" s="8">
        <v>1.9488418E-2</v>
      </c>
      <c r="BA11935" s="17">
        <v>-5.7697505000000003E-2</v>
      </c>
      <c r="BB11935" s="17">
        <v>-7.7562317000000006E-2</v>
      </c>
      <c r="BC11935" s="17">
        <v>4.1157879829999997</v>
      </c>
      <c r="BD11935" s="17">
        <v>-0.11472143999999999</v>
      </c>
      <c r="BE11935" s="17">
        <v>3.1096217629999998</v>
      </c>
      <c r="BF11935" s="8">
        <v>8.7416387999999998E-2</v>
      </c>
      <c r="BG11935" s="8" t="s">
        <v>90</v>
      </c>
      <c r="BH11935" s="8">
        <v>1.50542295</v>
      </c>
      <c r="BI11935" s="8" t="s">
        <v>90</v>
      </c>
      <c r="BJ11935" s="8">
        <v>-0.11331646099999999</v>
      </c>
      <c r="BK11935" s="9" t="s">
        <v>1665</v>
      </c>
      <c r="BL11935" s="9" t="s">
        <v>1665</v>
      </c>
      <c r="BM11935" s="9">
        <v>6208</v>
      </c>
      <c r="BN11935" s="9" t="s">
        <v>1665</v>
      </c>
      <c r="BO11935" s="9" t="s">
        <v>1666</v>
      </c>
      <c r="BP11935" s="9" t="s">
        <v>1667</v>
      </c>
      <c r="BQ11935" s="9">
        <v>654</v>
      </c>
      <c r="BR11935" s="9" t="s">
        <v>7885</v>
      </c>
      <c r="BS11935" s="9" t="s">
        <v>7886</v>
      </c>
      <c r="BT11935" s="9" t="s">
        <v>103</v>
      </c>
      <c r="BU11935" s="9" t="s">
        <v>97</v>
      </c>
    </row>
    <row r="11936" spans="1:73" x14ac:dyDescent="0.2">
      <c r="A11936" s="17">
        <v>2.6482576504349702E-2</v>
      </c>
      <c r="B11936" s="17">
        <v>0.190886050462723</v>
      </c>
      <c r="C11936" s="8">
        <v>-9.5472864806652097E-2</v>
      </c>
      <c r="D11936" s="8">
        <v>0.99466198682785001</v>
      </c>
      <c r="E11936" s="17">
        <v>-0.16273891925811801</v>
      </c>
      <c r="F11936" s="17">
        <v>-0.13157066702842701</v>
      </c>
      <c r="G11936" s="8">
        <v>-0.24076531827449801</v>
      </c>
      <c r="H11936" s="8">
        <v>-0.11417444795370101</v>
      </c>
      <c r="Q11936" s="11">
        <v>5.2100000000000001E-217</v>
      </c>
      <c r="R11936" s="9">
        <v>383.74</v>
      </c>
      <c r="S11936" s="9">
        <v>6400800000</v>
      </c>
      <c r="T11936" s="8">
        <v>0.79258499999999998</v>
      </c>
      <c r="U11936" s="9">
        <v>340.14</v>
      </c>
      <c r="V11936" s="9">
        <v>4.8911999999999997E-2</v>
      </c>
      <c r="W11936" s="18">
        <v>3.7141265E-2</v>
      </c>
      <c r="X11936" s="18">
        <v>0.192720692</v>
      </c>
      <c r="Y11936" s="18">
        <v>-0.65814323200000002</v>
      </c>
      <c r="Z11936" s="18">
        <v>0.33266539000000001</v>
      </c>
      <c r="AA11936" s="18">
        <v>5</v>
      </c>
      <c r="AB11936" s="9">
        <v>3.7433275000000002E-2</v>
      </c>
      <c r="AC11936" s="9">
        <v>0.193476808</v>
      </c>
      <c r="AD11936" s="9">
        <v>-0.62891863199999998</v>
      </c>
      <c r="AE11936" s="9">
        <v>0.365777303</v>
      </c>
      <c r="AF11936" s="9">
        <v>5</v>
      </c>
      <c r="AG11936" s="18">
        <v>4.7470012999999998E-2</v>
      </c>
      <c r="AH11936" s="18">
        <v>0.217876141</v>
      </c>
      <c r="AI11936" s="18">
        <v>-0.80083376399999995</v>
      </c>
      <c r="AJ11936" s="18">
        <v>0.31930313900000001</v>
      </c>
      <c r="AK11936" s="18">
        <v>5</v>
      </c>
      <c r="AL11936" s="9">
        <v>4.5111274E-2</v>
      </c>
      <c r="AM11936" s="9">
        <v>0.212394148</v>
      </c>
      <c r="AN11936" s="9">
        <v>-0.66015098800000005</v>
      </c>
      <c r="AO11936" s="9">
        <v>0.43180209200000003</v>
      </c>
      <c r="AP11936" s="9">
        <v>5</v>
      </c>
      <c r="AQ11936" s="17">
        <v>-1.4037361E-2</v>
      </c>
      <c r="AR11936" s="17">
        <v>-9.6056296999999999E-2</v>
      </c>
      <c r="AS11936" s="17">
        <v>-7.4401281999999999E-2</v>
      </c>
      <c r="AT11936" s="17">
        <v>-0.18051989399999999</v>
      </c>
      <c r="AU11936" s="17">
        <v>-7.8447945000000005E-2</v>
      </c>
      <c r="AV11936" s="8">
        <v>1.520041E-3</v>
      </c>
      <c r="AW11936" s="8">
        <v>-7.9130717000000003E-2</v>
      </c>
      <c r="AX11936" s="8">
        <v>-0.19458624699999999</v>
      </c>
      <c r="AY11936" s="8">
        <v>-0.25836637600000001</v>
      </c>
      <c r="AZ11936" s="8">
        <v>-4.5312366999999999E-2</v>
      </c>
      <c r="BA11936" s="17">
        <v>-2.3889203000000001E-2</v>
      </c>
      <c r="BB11936" s="17">
        <v>-0.104764499</v>
      </c>
      <c r="BC11936" s="17">
        <v>6.4389149999999999E-3</v>
      </c>
      <c r="BD11936" s="17">
        <v>-9.6536063000000005E-2</v>
      </c>
      <c r="BE11936" s="17">
        <v>-0.17616136399999999</v>
      </c>
      <c r="BF11936" s="8">
        <v>-3.3656497E-2</v>
      </c>
      <c r="BG11936" s="8">
        <v>0.14936740700000001</v>
      </c>
      <c r="BH11936" s="8">
        <v>7.9427839999999996E-3</v>
      </c>
      <c r="BI11936" s="8">
        <v>4.8074562000000001E-2</v>
      </c>
      <c r="BJ11936" s="8">
        <v>-8.9276127999999996E-2</v>
      </c>
      <c r="BK11936" s="9" t="s">
        <v>1665</v>
      </c>
      <c r="BL11936" s="9" t="s">
        <v>1665</v>
      </c>
      <c r="BM11936" s="9">
        <v>6209</v>
      </c>
      <c r="BN11936" s="9" t="s">
        <v>1665</v>
      </c>
      <c r="BO11936" s="9" t="s">
        <v>1666</v>
      </c>
      <c r="BP11936" s="9" t="s">
        <v>1667</v>
      </c>
      <c r="BQ11936" s="9">
        <v>655</v>
      </c>
      <c r="BR11936" s="9" t="s">
        <v>34513</v>
      </c>
      <c r="BS11936" s="9" t="s">
        <v>34514</v>
      </c>
      <c r="BT11936" s="9" t="s">
        <v>103</v>
      </c>
      <c r="BU11936" s="9" t="s">
        <v>97</v>
      </c>
    </row>
    <row r="11937" spans="1:73" x14ac:dyDescent="0.2">
      <c r="A11937" s="17">
        <v>3.01896184682846E-2</v>
      </c>
      <c r="B11937" s="17">
        <v>0.19147050380706801</v>
      </c>
      <c r="C11937" s="8">
        <v>-7.1092613041400896E-2</v>
      </c>
      <c r="D11937" s="8">
        <v>0.58910733461380005</v>
      </c>
      <c r="E11937" s="17">
        <v>-0.15325061976909601</v>
      </c>
      <c r="F11937" s="17">
        <v>-0.12567366659641299</v>
      </c>
      <c r="G11937" s="8">
        <v>-0.246244922280312</v>
      </c>
      <c r="H11937" s="8">
        <v>-0.14294239878654499</v>
      </c>
      <c r="Q11937" s="9">
        <v>0</v>
      </c>
      <c r="R11937" s="9">
        <v>647.88</v>
      </c>
      <c r="S11937" s="9">
        <v>1767000000</v>
      </c>
      <c r="T11937" s="8">
        <v>0.99874099999999999</v>
      </c>
      <c r="U11937" s="9">
        <v>647.88</v>
      </c>
      <c r="V11937" s="9">
        <v>0.13972000000000001</v>
      </c>
      <c r="W11937" s="18">
        <v>3.7141265E-2</v>
      </c>
      <c r="X11937" s="18">
        <v>0.192720692</v>
      </c>
      <c r="Y11937" s="18">
        <v>-0.64865492700000005</v>
      </c>
      <c r="Z11937" s="18">
        <v>0.34215369600000001</v>
      </c>
      <c r="AA11937" s="18">
        <v>5</v>
      </c>
      <c r="AB11937" s="9">
        <v>3.7433275000000002E-2</v>
      </c>
      <c r="AC11937" s="9">
        <v>0.193476808</v>
      </c>
      <c r="AD11937" s="9">
        <v>-0.62302163399999999</v>
      </c>
      <c r="AE11937" s="9">
        <v>0.37167430099999998</v>
      </c>
      <c r="AF11937" s="9">
        <v>5</v>
      </c>
      <c r="AG11937" s="18">
        <v>4.7470012999999998E-2</v>
      </c>
      <c r="AH11937" s="18">
        <v>0.217876141</v>
      </c>
      <c r="AI11937" s="18">
        <v>-0.80631337300000006</v>
      </c>
      <c r="AJ11937" s="18">
        <v>0.31382353000000002</v>
      </c>
      <c r="AK11937" s="18">
        <v>5</v>
      </c>
      <c r="AL11937" s="9">
        <v>4.5111274E-2</v>
      </c>
      <c r="AM11937" s="9">
        <v>0.212394148</v>
      </c>
      <c r="AN11937" s="9">
        <v>-0.68891894600000003</v>
      </c>
      <c r="AO11937" s="9">
        <v>0.40303413399999999</v>
      </c>
      <c r="AP11937" s="9">
        <v>5</v>
      </c>
      <c r="AQ11937" s="17">
        <v>-8.7500297000000005E-2</v>
      </c>
      <c r="AR11937" s="17">
        <v>-7.1367778000000007E-2</v>
      </c>
      <c r="AS11937" s="17">
        <v>-8.3568789000000004E-2</v>
      </c>
      <c r="AT11937" s="17">
        <v>-9.8539680000000004E-2</v>
      </c>
      <c r="AU11937" s="17">
        <v>-5.2591980000000003E-2</v>
      </c>
      <c r="AV11937" s="8">
        <v>-0.14894927999999999</v>
      </c>
      <c r="AW11937" s="8">
        <v>2.8469419999999999E-3</v>
      </c>
      <c r="AX11937" s="8">
        <v>-0.310635298</v>
      </c>
      <c r="AY11937" s="8">
        <v>-0.12860128300000001</v>
      </c>
      <c r="AZ11937" s="8">
        <v>4.0822300999999998E-2</v>
      </c>
      <c r="BA11937" s="17">
        <v>-0.106170237</v>
      </c>
      <c r="BB11937" s="17">
        <v>-0.128706291</v>
      </c>
      <c r="BC11937" s="17">
        <v>9.6619621000000003E-2</v>
      </c>
      <c r="BD11937" s="17">
        <v>-0.11980516500000001</v>
      </c>
      <c r="BE11937" s="17">
        <v>-0.165306956</v>
      </c>
      <c r="BF11937" s="8">
        <v>1.9646714999999999E-2</v>
      </c>
      <c r="BG11937" s="8">
        <v>2.1316525999999999E-2</v>
      </c>
      <c r="BH11937" s="8">
        <v>-2.0213557E-2</v>
      </c>
      <c r="BI11937" s="8">
        <v>5.7568237000000001E-2</v>
      </c>
      <c r="BJ11937" s="8">
        <v>-0.146223873</v>
      </c>
      <c r="BK11937" s="9" t="s">
        <v>1665</v>
      </c>
      <c r="BL11937" s="9" t="s">
        <v>1665</v>
      </c>
      <c r="BM11937" s="9">
        <v>6210</v>
      </c>
      <c r="BN11937" s="9" t="s">
        <v>1665</v>
      </c>
      <c r="BO11937" s="9" t="s">
        <v>1666</v>
      </c>
      <c r="BP11937" s="9" t="s">
        <v>1667</v>
      </c>
      <c r="BQ11937" s="9">
        <v>656</v>
      </c>
      <c r="BR11937" s="9" t="s">
        <v>34290</v>
      </c>
      <c r="BS11937" s="9" t="s">
        <v>34291</v>
      </c>
      <c r="BT11937" s="9" t="s">
        <v>103</v>
      </c>
      <c r="BU11937" s="9" t="s">
        <v>97</v>
      </c>
    </row>
    <row r="11938" spans="1:73" x14ac:dyDescent="0.2">
      <c r="A11938" s="17" t="s">
        <v>90</v>
      </c>
      <c r="B11938" s="17">
        <v>0</v>
      </c>
      <c r="C11938" s="8" t="s">
        <v>90</v>
      </c>
      <c r="D11938" s="8">
        <v>0</v>
      </c>
      <c r="E11938" s="17">
        <v>2.14345407485962</v>
      </c>
      <c r="F11938" s="17" t="s">
        <v>90</v>
      </c>
      <c r="G11938" s="8">
        <v>3.5262897014617902</v>
      </c>
      <c r="H11938" s="8" t="s">
        <v>90</v>
      </c>
      <c r="K11938" s="18" t="s">
        <v>88</v>
      </c>
      <c r="O11938" s="9" t="s">
        <v>88</v>
      </c>
      <c r="Q11938" s="9">
        <v>4.16153E-4</v>
      </c>
      <c r="R11938" s="9">
        <v>85.536000000000001</v>
      </c>
      <c r="S11938" s="9">
        <v>256320000</v>
      </c>
      <c r="T11938" s="8">
        <v>0.75536300000000001</v>
      </c>
      <c r="U11938" s="9">
        <v>80.718999999999994</v>
      </c>
      <c r="V11938" s="9">
        <v>1.0113000000000001</v>
      </c>
      <c r="W11938" s="18">
        <v>5.9925917000000002E-2</v>
      </c>
      <c r="X11938" s="18">
        <v>0.244797707</v>
      </c>
      <c r="Y11938" s="18">
        <v>1.364398475</v>
      </c>
      <c r="Z11938" s="18">
        <v>2.922509593</v>
      </c>
      <c r="AA11938" s="18">
        <v>3</v>
      </c>
      <c r="AB11938" s="9" t="s">
        <v>90</v>
      </c>
      <c r="AC11938" s="9" t="s">
        <v>90</v>
      </c>
      <c r="AD11938" s="9" t="s">
        <v>90</v>
      </c>
      <c r="AE11938" s="9" t="s">
        <v>90</v>
      </c>
      <c r="AF11938" s="9" t="s">
        <v>90</v>
      </c>
      <c r="AG11938" s="18">
        <v>7.7178956000000007E-2</v>
      </c>
      <c r="AH11938" s="18">
        <v>0.277811007</v>
      </c>
      <c r="AI11938" s="18">
        <v>2.64217097</v>
      </c>
      <c r="AJ11938" s="18">
        <v>4.4104081949999996</v>
      </c>
      <c r="AK11938" s="18">
        <v>3</v>
      </c>
      <c r="AL11938" s="9" t="s">
        <v>90</v>
      </c>
      <c r="AM11938" s="9" t="s">
        <v>90</v>
      </c>
      <c r="AN11938" s="9" t="s">
        <v>90</v>
      </c>
      <c r="AO11938" s="9" t="s">
        <v>90</v>
      </c>
      <c r="AP11938" s="9" t="s">
        <v>90</v>
      </c>
      <c r="AQ11938" s="17">
        <v>2.3523380760000001</v>
      </c>
      <c r="AR11938" s="17" t="s">
        <v>90</v>
      </c>
      <c r="AS11938" s="17">
        <v>2.6058411600000002</v>
      </c>
      <c r="AT11938" s="17" t="s">
        <v>90</v>
      </c>
      <c r="AU11938" s="17">
        <v>2.2964210509999998</v>
      </c>
      <c r="AV11938" s="8" t="s">
        <v>90</v>
      </c>
      <c r="AW11938" s="8" t="s">
        <v>90</v>
      </c>
      <c r="AX11938" s="8" t="s">
        <v>90</v>
      </c>
      <c r="AY11938" s="8" t="s">
        <v>90</v>
      </c>
      <c r="AZ11938" s="8" t="s">
        <v>90</v>
      </c>
      <c r="BA11938" s="17">
        <v>3.785614491</v>
      </c>
      <c r="BB11938" s="17" t="s">
        <v>90</v>
      </c>
      <c r="BC11938" s="17">
        <v>4.0283660890000004</v>
      </c>
      <c r="BD11938" s="17" t="s">
        <v>90</v>
      </c>
      <c r="BE11938" s="17">
        <v>3.9516966340000002</v>
      </c>
      <c r="BF11938" s="8" t="s">
        <v>90</v>
      </c>
      <c r="BG11938" s="8" t="s">
        <v>90</v>
      </c>
      <c r="BH11938" s="8" t="s">
        <v>90</v>
      </c>
      <c r="BI11938" s="8" t="s">
        <v>90</v>
      </c>
      <c r="BJ11938" s="8" t="s">
        <v>90</v>
      </c>
      <c r="BK11938" s="9" t="s">
        <v>1665</v>
      </c>
      <c r="BL11938" s="9" t="s">
        <v>1665</v>
      </c>
      <c r="BM11938" s="9">
        <v>6191</v>
      </c>
      <c r="BN11938" s="9" t="s">
        <v>1665</v>
      </c>
      <c r="BO11938" s="9" t="s">
        <v>1666</v>
      </c>
      <c r="BP11938" s="9" t="s">
        <v>1667</v>
      </c>
      <c r="BQ11938" s="9">
        <v>913</v>
      </c>
      <c r="BR11938" s="9" t="s">
        <v>1670</v>
      </c>
      <c r="BS11938" s="9" t="s">
        <v>1671</v>
      </c>
      <c r="BT11938" s="9">
        <v>2</v>
      </c>
      <c r="BU11938" s="9" t="s">
        <v>97</v>
      </c>
    </row>
    <row r="11939" spans="1:73" x14ac:dyDescent="0.2">
      <c r="A11939" s="17">
        <v>1.64851427078247</v>
      </c>
      <c r="B11939" s="17">
        <v>1.5171163082122801</v>
      </c>
      <c r="C11939" s="8">
        <v>0.57821685075759899</v>
      </c>
      <c r="D11939" s="8">
        <v>0.47604316473007202</v>
      </c>
      <c r="E11939" s="17">
        <v>2.3024442195892298</v>
      </c>
      <c r="F11939" s="17">
        <v>0.75045478343963601</v>
      </c>
      <c r="G11939" s="8">
        <v>3.5678186416625999</v>
      </c>
      <c r="H11939" s="8">
        <v>2.8798565864563002</v>
      </c>
      <c r="K11939" s="18" t="s">
        <v>88</v>
      </c>
      <c r="O11939" s="9" t="s">
        <v>88</v>
      </c>
      <c r="P11939" s="9" t="s">
        <v>88</v>
      </c>
      <c r="Q11939" s="9">
        <v>1.17946E-3</v>
      </c>
      <c r="R11939" s="9">
        <v>95.581999999999994</v>
      </c>
      <c r="S11939" s="9">
        <v>415910000</v>
      </c>
      <c r="T11939" s="8">
        <v>0.97667999999999999</v>
      </c>
      <c r="U11939" s="9">
        <v>66.594999999999999</v>
      </c>
      <c r="V11939" s="9">
        <v>-1.1297999999999999</v>
      </c>
      <c r="W11939" s="18">
        <v>4.5858391999999998E-2</v>
      </c>
      <c r="X11939" s="18">
        <v>0.21414572600000001</v>
      </c>
      <c r="Y11939" s="18">
        <v>1.707880378</v>
      </c>
      <c r="Z11939" s="18">
        <v>2.8970080839999999</v>
      </c>
      <c r="AA11939" s="18">
        <v>4</v>
      </c>
      <c r="AB11939" s="9">
        <v>8.5858477000000002E-2</v>
      </c>
      <c r="AC11939" s="9">
        <v>0.29301617299999999</v>
      </c>
      <c r="AD11939" s="9">
        <v>-0.51029202600000001</v>
      </c>
      <c r="AE11939" s="9">
        <v>2.0112016449999999</v>
      </c>
      <c r="AF11939" s="9">
        <v>2</v>
      </c>
      <c r="AG11939" s="18">
        <v>5.8781977999999999E-2</v>
      </c>
      <c r="AH11939" s="18">
        <v>0.24244995</v>
      </c>
      <c r="AI11939" s="18">
        <v>2.8946696780000001</v>
      </c>
      <c r="AJ11939" s="18">
        <v>4.2409676330000003</v>
      </c>
      <c r="AK11939" s="18">
        <v>4</v>
      </c>
      <c r="AL11939" s="9">
        <v>0.105853764</v>
      </c>
      <c r="AM11939" s="9">
        <v>0.32535175399999999</v>
      </c>
      <c r="AN11939" s="9">
        <v>1.4799810259999999</v>
      </c>
      <c r="AO11939" s="9">
        <v>4.2797322549999999</v>
      </c>
      <c r="AP11939" s="9">
        <v>2</v>
      </c>
      <c r="AQ11939" s="17">
        <v>2.4304916859999999</v>
      </c>
      <c r="AR11939" s="17">
        <v>2.8634331230000001</v>
      </c>
      <c r="AS11939" s="17" t="s">
        <v>90</v>
      </c>
      <c r="AT11939" s="17">
        <v>2.416904449</v>
      </c>
      <c r="AU11939" s="17">
        <v>2.4076256749999998</v>
      </c>
      <c r="AV11939" s="8">
        <v>1.6542432309999999</v>
      </c>
      <c r="AW11939" s="8" t="s">
        <v>90</v>
      </c>
      <c r="AX11939" s="8" t="s">
        <v>90</v>
      </c>
      <c r="AY11939" s="8" t="s">
        <v>90</v>
      </c>
      <c r="AZ11939" s="8">
        <v>0.107955657</v>
      </c>
      <c r="BA11939" s="17">
        <v>3.5820777420000001</v>
      </c>
      <c r="BB11939" s="17">
        <v>4.4967947009999998</v>
      </c>
      <c r="BC11939" s="17" t="s">
        <v>90</v>
      </c>
      <c r="BD11939" s="17">
        <v>3.8845093249999998</v>
      </c>
      <c r="BE11939" s="17">
        <v>3.6976192000000001</v>
      </c>
      <c r="BF11939" s="8">
        <v>4.0383253100000003</v>
      </c>
      <c r="BG11939" s="8" t="s">
        <v>90</v>
      </c>
      <c r="BH11939" s="8" t="s">
        <v>90</v>
      </c>
      <c r="BI11939" s="8" t="s">
        <v>90</v>
      </c>
      <c r="BJ11939" s="8">
        <v>2.6357414719999999</v>
      </c>
      <c r="BK11939" s="9" t="s">
        <v>1665</v>
      </c>
      <c r="BL11939" s="9" t="s">
        <v>1665</v>
      </c>
      <c r="BM11939" s="9">
        <v>6192</v>
      </c>
      <c r="BN11939" s="9" t="s">
        <v>1665</v>
      </c>
      <c r="BO11939" s="9" t="s">
        <v>1666</v>
      </c>
      <c r="BP11939" s="9" t="s">
        <v>1667</v>
      </c>
      <c r="BQ11939" s="9">
        <v>914</v>
      </c>
      <c r="BR11939" s="9" t="s">
        <v>1672</v>
      </c>
      <c r="BS11939" s="9" t="s">
        <v>1673</v>
      </c>
      <c r="BT11939" s="9">
        <v>2</v>
      </c>
      <c r="BU11939" s="9" t="s">
        <v>97</v>
      </c>
    </row>
    <row r="11940" spans="1:73" x14ac:dyDescent="0.2">
      <c r="A11940" s="17">
        <v>0.13741810619831099</v>
      </c>
      <c r="B11940" s="17">
        <v>0.14978066086769101</v>
      </c>
      <c r="C11940" s="8">
        <v>-0.54315054416656505</v>
      </c>
      <c r="D11940" s="8">
        <v>0.95499533414840698</v>
      </c>
      <c r="E11940" s="17">
        <v>1.46050012111664</v>
      </c>
      <c r="F11940" s="17">
        <v>1.4145005941391</v>
      </c>
      <c r="G11940" s="8">
        <v>2.0373442173004199</v>
      </c>
      <c r="H11940" s="8">
        <v>2.6199266910553001</v>
      </c>
      <c r="K11940" s="18" t="s">
        <v>88</v>
      </c>
      <c r="L11940" s="18" t="s">
        <v>88</v>
      </c>
      <c r="O11940" s="9" t="s">
        <v>88</v>
      </c>
      <c r="P11940" s="9" t="s">
        <v>88</v>
      </c>
      <c r="Q11940" s="9">
        <v>1.05695E-4</v>
      </c>
      <c r="R11940" s="9">
        <v>110.92</v>
      </c>
      <c r="S11940" s="9">
        <v>790720000</v>
      </c>
      <c r="T11940" s="8">
        <v>0.97667999999999999</v>
      </c>
      <c r="U11940" s="9">
        <v>66.594999999999999</v>
      </c>
      <c r="V11940" s="9">
        <v>-1.1297999999999999</v>
      </c>
      <c r="W11940" s="18">
        <v>5.9925886999999997E-2</v>
      </c>
      <c r="X11940" s="18">
        <v>0.24479764600000001</v>
      </c>
      <c r="Y11940" s="18">
        <v>0.68144473100000003</v>
      </c>
      <c r="Z11940" s="18">
        <v>2.239555459</v>
      </c>
      <c r="AA11940" s="18">
        <v>3</v>
      </c>
      <c r="AB11940" s="9">
        <v>3.7433275000000002E-2</v>
      </c>
      <c r="AC11940" s="9">
        <v>0.193476808</v>
      </c>
      <c r="AD11940" s="9">
        <v>0.91715267700000003</v>
      </c>
      <c r="AE11940" s="9">
        <v>1.911848612</v>
      </c>
      <c r="AF11940" s="9">
        <v>5</v>
      </c>
      <c r="AG11940" s="18">
        <v>7.7178909000000004E-2</v>
      </c>
      <c r="AH11940" s="18">
        <v>0.27781092299999999</v>
      </c>
      <c r="AI11940" s="18">
        <v>1.1532259499999999</v>
      </c>
      <c r="AJ11940" s="18">
        <v>2.9214626410000002</v>
      </c>
      <c r="AK11940" s="18">
        <v>3</v>
      </c>
      <c r="AL11940" s="9">
        <v>4.5111274E-2</v>
      </c>
      <c r="AM11940" s="9">
        <v>0.212394148</v>
      </c>
      <c r="AN11940" s="9">
        <v>2.0739500529999999</v>
      </c>
      <c r="AO11940" s="9">
        <v>3.165903133</v>
      </c>
      <c r="AP11940" s="9">
        <v>5</v>
      </c>
      <c r="AQ11940" s="17" t="s">
        <v>90</v>
      </c>
      <c r="AR11940" s="17">
        <v>1.885408878</v>
      </c>
      <c r="AS11940" s="17">
        <v>2.2681477069999998</v>
      </c>
      <c r="AT11940" s="17" t="s">
        <v>90</v>
      </c>
      <c r="AU11940" s="17">
        <v>0.84618943899999999</v>
      </c>
      <c r="AV11940" s="8">
        <v>1.7028731109999999</v>
      </c>
      <c r="AW11940" s="8">
        <v>1.5966757540000001</v>
      </c>
      <c r="AX11940" s="8">
        <v>1.810389638</v>
      </c>
      <c r="AY11940" s="8">
        <v>1.115641117</v>
      </c>
      <c r="AZ11940" s="8">
        <v>1.420239925</v>
      </c>
      <c r="BA11940" s="17" t="s">
        <v>90</v>
      </c>
      <c r="BB11940" s="17">
        <v>2.3213727469999998</v>
      </c>
      <c r="BC11940" s="17">
        <v>2.9760773180000002</v>
      </c>
      <c r="BD11940" s="17" t="s">
        <v>90</v>
      </c>
      <c r="BE11940" s="17">
        <v>1.696570873</v>
      </c>
      <c r="BF11940" s="8">
        <v>3.0041301250000001</v>
      </c>
      <c r="BG11940" s="8">
        <v>2.9506802560000001</v>
      </c>
      <c r="BH11940" s="8">
        <v>3.0291106700000001</v>
      </c>
      <c r="BI11940" s="8">
        <v>2.5930614470000002</v>
      </c>
      <c r="BJ11940" s="8">
        <v>2.795471907</v>
      </c>
      <c r="BK11940" s="9" t="s">
        <v>1665</v>
      </c>
      <c r="BL11940" s="9" t="s">
        <v>1665</v>
      </c>
      <c r="BM11940" s="9">
        <v>6193</v>
      </c>
      <c r="BN11940" s="9" t="s">
        <v>1665</v>
      </c>
      <c r="BO11940" s="9" t="s">
        <v>1666</v>
      </c>
      <c r="BP11940" s="9" t="s">
        <v>1667</v>
      </c>
      <c r="BQ11940" s="9">
        <v>915</v>
      </c>
      <c r="BR11940" s="9" t="s">
        <v>3849</v>
      </c>
      <c r="BS11940" s="9" t="s">
        <v>1673</v>
      </c>
      <c r="BT11940" s="9" t="s">
        <v>103</v>
      </c>
      <c r="BU11940" s="9" t="s">
        <v>97</v>
      </c>
    </row>
    <row r="11941" spans="1:73" x14ac:dyDescent="0.2">
      <c r="A11941" s="17">
        <v>0.85391026735305797</v>
      </c>
      <c r="B11941" s="17">
        <v>0.81582331657409701</v>
      </c>
      <c r="C11941" s="8">
        <v>0.64184904098510698</v>
      </c>
      <c r="D11941" s="8">
        <v>0.284448742866516</v>
      </c>
      <c r="E11941" s="17">
        <v>0.92120593786239602</v>
      </c>
      <c r="F11941" s="17">
        <v>0.162307679653168</v>
      </c>
      <c r="G11941" s="8">
        <v>1.6183562278747601</v>
      </c>
      <c r="H11941" s="8">
        <v>1.0277224779128999</v>
      </c>
      <c r="K11941" s="18" t="s">
        <v>88</v>
      </c>
      <c r="O11941" s="9" t="s">
        <v>88</v>
      </c>
      <c r="P11941" s="9" t="s">
        <v>88</v>
      </c>
      <c r="Q11941" s="11">
        <v>3.9E-13</v>
      </c>
      <c r="R11941" s="9">
        <v>159</v>
      </c>
      <c r="S11941" s="9">
        <v>1065100000</v>
      </c>
      <c r="T11941" s="8">
        <v>0.98458599999999996</v>
      </c>
      <c r="U11941" s="9">
        <v>143.21</v>
      </c>
      <c r="V11941" s="9">
        <v>1.2689999999999999</v>
      </c>
      <c r="W11941" s="18">
        <v>3.7141265E-2</v>
      </c>
      <c r="X11941" s="18">
        <v>0.192720692</v>
      </c>
      <c r="Y11941" s="18">
        <v>0.42580163500000001</v>
      </c>
      <c r="Z11941" s="18">
        <v>1.416610258</v>
      </c>
      <c r="AA11941" s="18">
        <v>5</v>
      </c>
      <c r="AB11941" s="9">
        <v>3.7433275000000002E-2</v>
      </c>
      <c r="AC11941" s="9">
        <v>0.193476808</v>
      </c>
      <c r="AD11941" s="9">
        <v>-0.33504028400000002</v>
      </c>
      <c r="AE11941" s="9">
        <v>0.65965565100000001</v>
      </c>
      <c r="AF11941" s="9">
        <v>5</v>
      </c>
      <c r="AG11941" s="18">
        <v>4.7470012999999998E-2</v>
      </c>
      <c r="AH11941" s="18">
        <v>0.217876141</v>
      </c>
      <c r="AI11941" s="18">
        <v>1.058287728</v>
      </c>
      <c r="AJ11941" s="18">
        <v>2.1784246309999999</v>
      </c>
      <c r="AK11941" s="18">
        <v>5</v>
      </c>
      <c r="AL11941" s="9">
        <v>4.5111274E-2</v>
      </c>
      <c r="AM11941" s="9">
        <v>0.212394148</v>
      </c>
      <c r="AN11941" s="9">
        <v>0.48174589499999998</v>
      </c>
      <c r="AO11941" s="9">
        <v>1.5736989750000001</v>
      </c>
      <c r="AP11941" s="9">
        <v>5</v>
      </c>
      <c r="AQ11941" s="17">
        <v>0.438402772</v>
      </c>
      <c r="AR11941" s="17">
        <v>0.50528192500000002</v>
      </c>
      <c r="AS11941" s="17">
        <v>0.63532435899999995</v>
      </c>
      <c r="AT11941" s="17">
        <v>1.2698267700000001</v>
      </c>
      <c r="AU11941" s="17">
        <v>2.4076256749999998</v>
      </c>
      <c r="AV11941" s="8">
        <v>1.6542432309999999</v>
      </c>
      <c r="AW11941" s="8">
        <v>-0.24116164400000001</v>
      </c>
      <c r="AX11941" s="8">
        <v>0.24180601500000001</v>
      </c>
      <c r="AY11941" s="8">
        <v>-0.67157983799999998</v>
      </c>
      <c r="AZ11941" s="8">
        <v>3.6023190000000001E-3</v>
      </c>
      <c r="BA11941" s="17">
        <v>0.79241639399999997</v>
      </c>
      <c r="BB11941" s="17">
        <v>0.55254107699999999</v>
      </c>
      <c r="BC11941" s="17">
        <v>1.168423414</v>
      </c>
      <c r="BD11941" s="17">
        <v>3.0489144330000002</v>
      </c>
      <c r="BE11941" s="17">
        <v>3.6976192000000001</v>
      </c>
      <c r="BF11941" s="8">
        <v>4.0383253100000003</v>
      </c>
      <c r="BG11941" s="8">
        <v>0.51980072300000002</v>
      </c>
      <c r="BH11941" s="8">
        <v>0.64313274600000003</v>
      </c>
      <c r="BI11941" s="8">
        <v>0.463186443</v>
      </c>
      <c r="BJ11941" s="8">
        <v>0.38622417999999997</v>
      </c>
      <c r="BK11941" s="9" t="s">
        <v>1665</v>
      </c>
      <c r="BL11941" s="9" t="s">
        <v>1665</v>
      </c>
      <c r="BM11941" s="9">
        <v>6188</v>
      </c>
      <c r="BN11941" s="9" t="s">
        <v>1665</v>
      </c>
      <c r="BO11941" s="9" t="s">
        <v>1666</v>
      </c>
      <c r="BP11941" s="9" t="s">
        <v>1667</v>
      </c>
      <c r="BQ11941" s="9">
        <v>918</v>
      </c>
      <c r="BR11941" s="9" t="s">
        <v>3683</v>
      </c>
      <c r="BS11941" s="9" t="s">
        <v>3684</v>
      </c>
      <c r="BT11941" s="9" t="s">
        <v>103</v>
      </c>
      <c r="BU11941" s="9" t="s">
        <v>97</v>
      </c>
    </row>
    <row r="11942" spans="1:73" x14ac:dyDescent="0.2">
      <c r="A11942" s="17">
        <v>0.48852711915969799</v>
      </c>
      <c r="B11942" s="17">
        <v>0.91958391666412398</v>
      </c>
      <c r="C11942" s="8">
        <v>-0.35662788152694702</v>
      </c>
      <c r="D11942" s="8">
        <v>0.391351878643036</v>
      </c>
      <c r="E11942" s="17">
        <v>2.4416606426239</v>
      </c>
      <c r="F11942" s="17">
        <v>2.0093555450439502</v>
      </c>
      <c r="G11942" s="8">
        <v>2.9548907279968302</v>
      </c>
      <c r="H11942" s="8">
        <v>3.3109169006347701</v>
      </c>
      <c r="K11942" s="18" t="s">
        <v>88</v>
      </c>
      <c r="L11942" s="18" t="s">
        <v>88</v>
      </c>
      <c r="O11942" s="9" t="s">
        <v>88</v>
      </c>
      <c r="P11942" s="9" t="s">
        <v>88</v>
      </c>
      <c r="Q11942" s="11">
        <v>6.3700000000000001E-9</v>
      </c>
      <c r="R11942" s="9">
        <v>142.38999999999999</v>
      </c>
      <c r="S11942" s="9">
        <v>1089400000</v>
      </c>
      <c r="T11942" s="8">
        <v>0.99129800000000001</v>
      </c>
      <c r="U11942" s="9">
        <v>87.638999999999996</v>
      </c>
      <c r="V11942" s="9">
        <v>1.0023000000000001E-2</v>
      </c>
      <c r="W11942" s="18">
        <v>3.7141265E-2</v>
      </c>
      <c r="X11942" s="18">
        <v>0.192720692</v>
      </c>
      <c r="Y11942" s="18">
        <v>1.946256392</v>
      </c>
      <c r="Z11942" s="18">
        <v>2.9370650149999999</v>
      </c>
      <c r="AA11942" s="18">
        <v>5</v>
      </c>
      <c r="AB11942" s="9">
        <v>3.7433275000000002E-2</v>
      </c>
      <c r="AC11942" s="9">
        <v>0.193476808</v>
      </c>
      <c r="AD11942" s="9">
        <v>1.5120075260000001</v>
      </c>
      <c r="AE11942" s="9">
        <v>2.5067034609999999</v>
      </c>
      <c r="AF11942" s="9">
        <v>5</v>
      </c>
      <c r="AG11942" s="18">
        <v>4.7470012999999998E-2</v>
      </c>
      <c r="AH11942" s="18">
        <v>0.217876141</v>
      </c>
      <c r="AI11942" s="18">
        <v>2.3948223290000001</v>
      </c>
      <c r="AJ11942" s="18">
        <v>3.5149592319999998</v>
      </c>
      <c r="AK11942" s="18">
        <v>5</v>
      </c>
      <c r="AL11942" s="9">
        <v>4.5111274E-2</v>
      </c>
      <c r="AM11942" s="9">
        <v>0.212394148</v>
      </c>
      <c r="AN11942" s="9">
        <v>2.7649404409999998</v>
      </c>
      <c r="AO11942" s="9">
        <v>3.8568935209999999</v>
      </c>
      <c r="AP11942" s="9">
        <v>5</v>
      </c>
      <c r="AQ11942" s="17">
        <v>2.1852538589999999</v>
      </c>
      <c r="AR11942" s="17">
        <v>2.2634389399999999</v>
      </c>
      <c r="AS11942" s="17">
        <v>2.6235415940000002</v>
      </c>
      <c r="AT11942" s="17">
        <v>2.6415588859999999</v>
      </c>
      <c r="AU11942" s="17">
        <v>3.5379798409999998</v>
      </c>
      <c r="AV11942" s="8">
        <v>2.164337873</v>
      </c>
      <c r="AW11942" s="8">
        <v>2.6007740500000001</v>
      </c>
      <c r="AX11942" s="8">
        <v>2.1637630460000001</v>
      </c>
      <c r="AY11942" s="8">
        <v>1.681454182</v>
      </c>
      <c r="AZ11942" s="8">
        <v>2.1988084319999999</v>
      </c>
      <c r="BA11942" s="17">
        <v>3.2509026529999998</v>
      </c>
      <c r="BB11942" s="17">
        <v>2.280936241</v>
      </c>
      <c r="BC11942" s="17">
        <v>3.2465929990000002</v>
      </c>
      <c r="BD11942" s="17">
        <v>3.0772812369999998</v>
      </c>
      <c r="BE11942" s="17">
        <v>4.3451194759999998</v>
      </c>
      <c r="BF11942" s="8">
        <v>3.038470507</v>
      </c>
      <c r="BG11942" s="8">
        <v>4.2791404719999999</v>
      </c>
      <c r="BH11942" s="8">
        <v>4.0436897280000004</v>
      </c>
      <c r="BI11942" s="8">
        <v>3.325365305</v>
      </c>
      <c r="BJ11942" s="8">
        <v>3.297306061</v>
      </c>
      <c r="BK11942" s="9" t="s">
        <v>1665</v>
      </c>
      <c r="BL11942" s="9" t="s">
        <v>1665</v>
      </c>
      <c r="BM11942" s="9">
        <v>32633</v>
      </c>
      <c r="BN11942" s="9" t="s">
        <v>1665</v>
      </c>
      <c r="BO11942" s="9" t="s">
        <v>1666</v>
      </c>
      <c r="BP11942" s="9" t="s">
        <v>1667</v>
      </c>
      <c r="BQ11942" s="9">
        <v>919</v>
      </c>
      <c r="BR11942" s="9" t="s">
        <v>8827</v>
      </c>
      <c r="BS11942" s="9" t="s">
        <v>8828</v>
      </c>
      <c r="BT11942" s="9" t="s">
        <v>103</v>
      </c>
      <c r="BU11942" s="9" t="s">
        <v>218</v>
      </c>
    </row>
    <row r="11943" spans="1:73" x14ac:dyDescent="0.2">
      <c r="A11943" s="17">
        <v>0.31869745254516602</v>
      </c>
      <c r="B11943" s="17">
        <v>1.5670512914657599</v>
      </c>
      <c r="C11943" s="8">
        <v>-0.198299169540405</v>
      </c>
      <c r="D11943" s="8">
        <v>1.00015020370483</v>
      </c>
      <c r="E11943" s="17">
        <v>2.54079294204712</v>
      </c>
      <c r="F11943" s="17">
        <v>2.2670629024505602</v>
      </c>
      <c r="G11943" s="8">
        <v>2.8528239727020299</v>
      </c>
      <c r="H11943" s="8">
        <v>3.0580368041992201</v>
      </c>
      <c r="K11943" s="18" t="s">
        <v>88</v>
      </c>
      <c r="L11943" s="18" t="s">
        <v>88</v>
      </c>
      <c r="O11943" s="9" t="s">
        <v>88</v>
      </c>
      <c r="P11943" s="9" t="s">
        <v>88</v>
      </c>
      <c r="Q11943" s="9">
        <v>1.0239699999999999E-3</v>
      </c>
      <c r="R11943" s="9">
        <v>115.71</v>
      </c>
      <c r="S11943" s="9">
        <v>556980000</v>
      </c>
      <c r="T11943" s="8">
        <v>0.99852799999999997</v>
      </c>
      <c r="U11943" s="9">
        <v>102.62</v>
      </c>
      <c r="V11943" s="9">
        <v>-2.9527999999999999</v>
      </c>
      <c r="W11943" s="18">
        <v>3.7141265E-2</v>
      </c>
      <c r="X11943" s="18">
        <v>0.192720692</v>
      </c>
      <c r="Y11943" s="18">
        <v>2.045388735</v>
      </c>
      <c r="Z11943" s="18">
        <v>3.0361973579999999</v>
      </c>
      <c r="AA11943" s="18">
        <v>5</v>
      </c>
      <c r="AB11943" s="9">
        <v>3.7433275000000002E-2</v>
      </c>
      <c r="AC11943" s="9">
        <v>0.193476808</v>
      </c>
      <c r="AD11943" s="9">
        <v>1.7697148819999999</v>
      </c>
      <c r="AE11943" s="9">
        <v>2.764410818</v>
      </c>
      <c r="AF11943" s="9">
        <v>5</v>
      </c>
      <c r="AG11943" s="18">
        <v>4.7470012999999998E-2</v>
      </c>
      <c r="AH11943" s="18">
        <v>0.217876141</v>
      </c>
      <c r="AI11943" s="18">
        <v>2.292755493</v>
      </c>
      <c r="AJ11943" s="18">
        <v>3.4128923960000002</v>
      </c>
      <c r="AK11943" s="18">
        <v>5</v>
      </c>
      <c r="AL11943" s="9">
        <v>4.5111274E-2</v>
      </c>
      <c r="AM11943" s="9">
        <v>0.212394148</v>
      </c>
      <c r="AN11943" s="9">
        <v>2.5120602160000001</v>
      </c>
      <c r="AO11943" s="9">
        <v>3.6040132950000001</v>
      </c>
      <c r="AP11943" s="9">
        <v>5</v>
      </c>
      <c r="AQ11943" s="17">
        <v>3.0036125180000002</v>
      </c>
      <c r="AR11943" s="17">
        <v>2.6679172520000001</v>
      </c>
      <c r="AS11943" s="17">
        <v>2.870806456</v>
      </c>
      <c r="AT11943" s="17">
        <v>2.4776964189999999</v>
      </c>
      <c r="AU11943" s="17">
        <v>2.7530279160000002</v>
      </c>
      <c r="AV11943" s="8">
        <v>2.4155471319999999</v>
      </c>
      <c r="AW11943" s="8">
        <v>2.7053713799999999</v>
      </c>
      <c r="AX11943" s="8">
        <v>2.3318095209999998</v>
      </c>
      <c r="AY11943" s="8">
        <v>2.4745507240000002</v>
      </c>
      <c r="AZ11943" s="8">
        <v>2.2522945399999998</v>
      </c>
      <c r="BA11943" s="17">
        <v>3.3726131920000002</v>
      </c>
      <c r="BB11943" s="17">
        <v>2.9629757400000001</v>
      </c>
      <c r="BC11943" s="17">
        <v>3.396667957</v>
      </c>
      <c r="BD11943" s="17">
        <v>2.91826725</v>
      </c>
      <c r="BE11943" s="17">
        <v>3.020252943</v>
      </c>
      <c r="BF11943" s="8">
        <v>3.3051829339999999</v>
      </c>
      <c r="BG11943" s="8">
        <v>3.350433588</v>
      </c>
      <c r="BH11943" s="8">
        <v>3.2802796359999999</v>
      </c>
      <c r="BI11943" s="8">
        <v>3.4225285049999998</v>
      </c>
      <c r="BJ11943" s="8">
        <v>3.3038482669999998</v>
      </c>
      <c r="BK11943" s="9" t="s">
        <v>1665</v>
      </c>
      <c r="BL11943" s="9" t="s">
        <v>1665</v>
      </c>
      <c r="BM11943" s="9">
        <v>32634</v>
      </c>
      <c r="BN11943" s="9" t="s">
        <v>1665</v>
      </c>
      <c r="BO11943" s="9" t="s">
        <v>1666</v>
      </c>
      <c r="BP11943" s="9" t="s">
        <v>1667</v>
      </c>
      <c r="BQ11943" s="9">
        <v>921</v>
      </c>
      <c r="BR11943" s="9" t="s">
        <v>9739</v>
      </c>
      <c r="BS11943" s="9" t="s">
        <v>9740</v>
      </c>
      <c r="BT11943" s="9" t="s">
        <v>103</v>
      </c>
      <c r="BU11943" s="9" t="s">
        <v>218</v>
      </c>
    </row>
    <row r="11944" spans="1:73" x14ac:dyDescent="0.2">
      <c r="A11944" s="17">
        <v>-0.69259798526763905</v>
      </c>
      <c r="B11944" s="17">
        <v>0.37207943201065102</v>
      </c>
      <c r="C11944" s="8">
        <v>1.4443054199218801</v>
      </c>
      <c r="D11944" s="8">
        <v>1.2141684293746899</v>
      </c>
      <c r="E11944" s="17">
        <v>1.3193554878234901</v>
      </c>
      <c r="F11944" s="17">
        <v>2.0090205669403098</v>
      </c>
      <c r="G11944" s="8">
        <v>2.1429693698883101</v>
      </c>
      <c r="H11944" s="8">
        <v>0.79661595821380604</v>
      </c>
      <c r="K11944" s="18" t="s">
        <v>88</v>
      </c>
      <c r="L11944" s="18" t="s">
        <v>88</v>
      </c>
      <c r="O11944" s="9" t="s">
        <v>88</v>
      </c>
      <c r="P11944" s="9" t="s">
        <v>88</v>
      </c>
      <c r="Q11944" s="11">
        <v>6.0000000000000002E-27</v>
      </c>
      <c r="R11944" s="9">
        <v>190.86</v>
      </c>
      <c r="S11944" s="9">
        <v>234210000</v>
      </c>
      <c r="T11944" s="8">
        <v>1</v>
      </c>
      <c r="U11944" s="9">
        <v>178.07</v>
      </c>
      <c r="V11944" s="9">
        <v>-0.80310000000000004</v>
      </c>
      <c r="W11944" s="18">
        <v>4.5858415999999999E-2</v>
      </c>
      <c r="X11944" s="18">
        <v>0.21414578100000001</v>
      </c>
      <c r="Y11944" s="18">
        <v>0.72479151600000002</v>
      </c>
      <c r="Z11944" s="18">
        <v>1.913919527</v>
      </c>
      <c r="AA11944" s="18">
        <v>4</v>
      </c>
      <c r="AB11944" s="9">
        <v>4.6098234000000002E-2</v>
      </c>
      <c r="AC11944" s="9">
        <v>0.21470499400000001</v>
      </c>
      <c r="AD11944" s="9">
        <v>1.4129038949999999</v>
      </c>
      <c r="AE11944" s="9">
        <v>2.6051371520000002</v>
      </c>
      <c r="AF11944" s="9">
        <v>4</v>
      </c>
      <c r="AG11944" s="18">
        <v>5.8782016999999999E-2</v>
      </c>
      <c r="AH11944" s="18">
        <v>0.24245002900000001</v>
      </c>
      <c r="AI11944" s="18">
        <v>1.4698200560000001</v>
      </c>
      <c r="AJ11944" s="18">
        <v>2.8161184499999998</v>
      </c>
      <c r="AK11944" s="18">
        <v>4</v>
      </c>
      <c r="AL11944" s="9">
        <v>5.5777806999999999E-2</v>
      </c>
      <c r="AM11944" s="9">
        <v>0.236173257</v>
      </c>
      <c r="AN11944" s="9">
        <v>0.14089388899999999</v>
      </c>
      <c r="AO11944" s="9">
        <v>1.452338055</v>
      </c>
      <c r="AP11944" s="9">
        <v>4</v>
      </c>
      <c r="AQ11944" s="17">
        <v>3.019924879</v>
      </c>
      <c r="AR11944" s="17" t="s">
        <v>90</v>
      </c>
      <c r="AS11944" s="17">
        <v>0.85455542799999995</v>
      </c>
      <c r="AT11944" s="17">
        <v>-0.18198107199999999</v>
      </c>
      <c r="AU11944" s="17">
        <v>2.2607786660000002</v>
      </c>
      <c r="AV11944" s="8">
        <v>1.749505997</v>
      </c>
      <c r="AW11944" s="8" t="s">
        <v>90</v>
      </c>
      <c r="AX11944" s="8">
        <v>1.3377259969999999</v>
      </c>
      <c r="AY11944" s="8">
        <v>2.7945051190000001</v>
      </c>
      <c r="AZ11944" s="8">
        <v>2.841932774</v>
      </c>
      <c r="BA11944" s="17">
        <v>3.6158058639999999</v>
      </c>
      <c r="BB11944" s="17" t="s">
        <v>90</v>
      </c>
      <c r="BC11944" s="17">
        <v>3.0699129100000002</v>
      </c>
      <c r="BD11944" s="17">
        <v>1.8667662140000001</v>
      </c>
      <c r="BE11944" s="17">
        <v>1.0933433770000001</v>
      </c>
      <c r="BF11944" s="8">
        <v>1.5112725499999999</v>
      </c>
      <c r="BG11944" s="8" t="s">
        <v>90</v>
      </c>
      <c r="BH11944" s="8">
        <v>1.3134260179999999</v>
      </c>
      <c r="BI11944" s="8">
        <v>0.52417367699999995</v>
      </c>
      <c r="BJ11944" s="8">
        <v>0.51973450200000004</v>
      </c>
      <c r="BK11944" s="9" t="s">
        <v>1665</v>
      </c>
      <c r="BL11944" s="9" t="s">
        <v>1665</v>
      </c>
      <c r="BM11944" s="9">
        <v>6169</v>
      </c>
      <c r="BN11944" s="9" t="s">
        <v>1665</v>
      </c>
      <c r="BO11944" s="9" t="s">
        <v>1666</v>
      </c>
      <c r="BP11944" s="9" t="s">
        <v>1667</v>
      </c>
      <c r="BQ11944" s="9">
        <v>926</v>
      </c>
      <c r="BR11944" s="9" t="s">
        <v>13433</v>
      </c>
      <c r="BS11944" s="9" t="s">
        <v>13434</v>
      </c>
      <c r="BT11944" s="9" t="s">
        <v>103</v>
      </c>
      <c r="BU11944" s="9" t="s">
        <v>97</v>
      </c>
    </row>
    <row r="11945" spans="1:73" x14ac:dyDescent="0.2">
      <c r="A11945" s="17">
        <v>0.52644407749176003</v>
      </c>
      <c r="B11945" s="17">
        <v>0.97135454416275002</v>
      </c>
      <c r="C11945" s="8">
        <v>6.6275597782805605E-4</v>
      </c>
      <c r="D11945" s="8">
        <v>9.1739802155643702E-4</v>
      </c>
      <c r="E11945" s="17">
        <v>2.6095814704895002</v>
      </c>
      <c r="F11945" s="17">
        <v>2.13975286483765</v>
      </c>
      <c r="G11945" s="8">
        <v>3.9427781105041499</v>
      </c>
      <c r="H11945" s="8">
        <v>3.9506971836090101</v>
      </c>
      <c r="K11945" s="18" t="s">
        <v>88</v>
      </c>
      <c r="L11945" s="18" t="s">
        <v>88</v>
      </c>
      <c r="O11945" s="9" t="s">
        <v>88</v>
      </c>
      <c r="P11945" s="9" t="s">
        <v>88</v>
      </c>
      <c r="Q11945" s="11">
        <v>8.98E-76</v>
      </c>
      <c r="R11945" s="9">
        <v>274.38</v>
      </c>
      <c r="S11945" s="9">
        <v>1393300000</v>
      </c>
      <c r="T11945" s="8">
        <v>0.99827100000000002</v>
      </c>
      <c r="U11945" s="9">
        <v>274.38</v>
      </c>
      <c r="V11945" s="9">
        <v>-2.2349000000000001</v>
      </c>
      <c r="W11945" s="18">
        <v>3.7141265E-2</v>
      </c>
      <c r="X11945" s="18">
        <v>0.192720692</v>
      </c>
      <c r="Y11945" s="18">
        <v>2.1141771970000001</v>
      </c>
      <c r="Z11945" s="18">
        <v>3.1049858189999999</v>
      </c>
      <c r="AA11945" s="18">
        <v>5</v>
      </c>
      <c r="AB11945" s="9">
        <v>3.7433275000000002E-2</v>
      </c>
      <c r="AC11945" s="9">
        <v>0.193476808</v>
      </c>
      <c r="AD11945" s="9">
        <v>1.642404886</v>
      </c>
      <c r="AE11945" s="9">
        <v>2.6371008219999998</v>
      </c>
      <c r="AF11945" s="9">
        <v>5</v>
      </c>
      <c r="AG11945" s="18">
        <v>4.7470012999999998E-2</v>
      </c>
      <c r="AH11945" s="18">
        <v>0.217876141</v>
      </c>
      <c r="AI11945" s="18">
        <v>3.3827097269999999</v>
      </c>
      <c r="AJ11945" s="18">
        <v>4.5028466299999996</v>
      </c>
      <c r="AK11945" s="18">
        <v>5</v>
      </c>
      <c r="AL11945" s="9">
        <v>4.5111274E-2</v>
      </c>
      <c r="AM11945" s="9">
        <v>0.212394148</v>
      </c>
      <c r="AN11945" s="9">
        <v>3.4047206050000001</v>
      </c>
      <c r="AO11945" s="9">
        <v>4.4966736850000002</v>
      </c>
      <c r="AP11945" s="9">
        <v>5</v>
      </c>
      <c r="AQ11945" s="17">
        <v>2.5004529949999998</v>
      </c>
      <c r="AR11945" s="17">
        <v>2.7637875080000001</v>
      </c>
      <c r="AS11945" s="17">
        <v>3.4724838729999998</v>
      </c>
      <c r="AT11945" s="17">
        <v>2.588544846</v>
      </c>
      <c r="AU11945" s="17">
        <v>2.8095154760000001</v>
      </c>
      <c r="AV11945" s="8">
        <v>2.2612476350000001</v>
      </c>
      <c r="AW11945" s="8">
        <v>2.6484553810000002</v>
      </c>
      <c r="AX11945" s="8">
        <v>1.6638548369999999</v>
      </c>
      <c r="AY11945" s="8">
        <v>1.9577481750000001</v>
      </c>
      <c r="AZ11945" s="8">
        <v>2.9712584020000001</v>
      </c>
      <c r="BA11945" s="17">
        <v>3.8271827699999998</v>
      </c>
      <c r="BB11945" s="17">
        <v>4.0325908659999996</v>
      </c>
      <c r="BC11945" s="17">
        <v>4.9367856979999996</v>
      </c>
      <c r="BD11945" s="17">
        <v>4.4004392619999999</v>
      </c>
      <c r="BE11945" s="17">
        <v>4.134150505</v>
      </c>
      <c r="BF11945" s="8">
        <v>4.4122200009999997</v>
      </c>
      <c r="BG11945" s="8">
        <v>4.1252775189999999</v>
      </c>
      <c r="BH11945" s="8">
        <v>3.9154689309999999</v>
      </c>
      <c r="BI11945" s="8">
        <v>4.1021757130000003</v>
      </c>
      <c r="BJ11945" s="8">
        <v>4.772693157</v>
      </c>
      <c r="BK11945" s="9" t="s">
        <v>1665</v>
      </c>
      <c r="BL11945" s="9" t="s">
        <v>1665</v>
      </c>
      <c r="BM11945" s="9">
        <v>6170</v>
      </c>
      <c r="BN11945" s="9" t="s">
        <v>1665</v>
      </c>
      <c r="BO11945" s="9" t="s">
        <v>1666</v>
      </c>
      <c r="BP11945" s="9" t="s">
        <v>1667</v>
      </c>
      <c r="BQ11945" s="9">
        <v>929</v>
      </c>
      <c r="BR11945" s="9" t="s">
        <v>8658</v>
      </c>
      <c r="BS11945" s="9" t="s">
        <v>8659</v>
      </c>
      <c r="BT11945" s="9" t="s">
        <v>103</v>
      </c>
      <c r="BU11945" s="9" t="s">
        <v>97</v>
      </c>
    </row>
    <row r="11946" spans="1:73" x14ac:dyDescent="0.2">
      <c r="A11946" s="17">
        <v>0.77349120378494296</v>
      </c>
      <c r="B11946" s="17">
        <v>0.424542516469955</v>
      </c>
      <c r="C11946" s="8">
        <v>0.30393642187118503</v>
      </c>
      <c r="D11946" s="8">
        <v>0.15156359970569599</v>
      </c>
      <c r="E11946" s="17">
        <v>1.40481221675873</v>
      </c>
      <c r="F11946" s="17">
        <v>0.67305982112884499</v>
      </c>
      <c r="G11946" s="8">
        <v>2.3698096275329599</v>
      </c>
      <c r="H11946" s="8">
        <v>1.9689692258834799</v>
      </c>
      <c r="K11946" s="18" t="s">
        <v>88</v>
      </c>
      <c r="O11946" s="9" t="s">
        <v>88</v>
      </c>
      <c r="P11946" s="9" t="s">
        <v>88</v>
      </c>
      <c r="Q11946" s="11">
        <v>5.27E-27</v>
      </c>
      <c r="R11946" s="9">
        <v>202.13</v>
      </c>
      <c r="S11946" s="9">
        <v>269630000</v>
      </c>
      <c r="T11946" s="8">
        <v>0.99563800000000002</v>
      </c>
      <c r="U11946" s="9">
        <v>198.74</v>
      </c>
      <c r="V11946" s="9">
        <v>-1.2428999999999999</v>
      </c>
      <c r="W11946" s="18">
        <v>3.7141265E-2</v>
      </c>
      <c r="X11946" s="18">
        <v>0.192720692</v>
      </c>
      <c r="Y11946" s="18">
        <v>0.90940785099999999</v>
      </c>
      <c r="Z11946" s="18">
        <v>1.900216474</v>
      </c>
      <c r="AA11946" s="18">
        <v>5</v>
      </c>
      <c r="AB11946" s="9">
        <v>8.5858393000000005E-2</v>
      </c>
      <c r="AC11946" s="9">
        <v>0.29301602900000001</v>
      </c>
      <c r="AD11946" s="9">
        <v>-0.58768640900000002</v>
      </c>
      <c r="AE11946" s="9">
        <v>1.9338060210000001</v>
      </c>
      <c r="AF11946" s="9">
        <v>2</v>
      </c>
      <c r="AG11946" s="18">
        <v>4.7470012999999998E-2</v>
      </c>
      <c r="AH11946" s="18">
        <v>0.217876141</v>
      </c>
      <c r="AI11946" s="18">
        <v>1.8097411219999999</v>
      </c>
      <c r="AJ11946" s="18">
        <v>2.9298780249999998</v>
      </c>
      <c r="AK11946" s="18">
        <v>5</v>
      </c>
      <c r="AL11946" s="9">
        <v>0.105853666</v>
      </c>
      <c r="AM11946" s="9">
        <v>0.32535160299999999</v>
      </c>
      <c r="AN11946" s="9">
        <v>0.56909428299999998</v>
      </c>
      <c r="AO11946" s="9">
        <v>3.3688442080000001</v>
      </c>
      <c r="AP11946" s="9">
        <v>2</v>
      </c>
      <c r="AQ11946" s="17">
        <v>2.0000355239999998</v>
      </c>
      <c r="AR11946" s="17">
        <v>2.8031861779999998</v>
      </c>
      <c r="AS11946" s="17">
        <v>0.25121438499999998</v>
      </c>
      <c r="AT11946" s="17">
        <v>2.0749371050000001</v>
      </c>
      <c r="AU11946" s="17">
        <v>0.67013168300000003</v>
      </c>
      <c r="AV11946" s="8">
        <v>0.89893293399999996</v>
      </c>
      <c r="AW11946" s="8" t="s">
        <v>90</v>
      </c>
      <c r="AX11946" s="8">
        <v>0.67388659699999998</v>
      </c>
      <c r="AY11946" s="8" t="s">
        <v>90</v>
      </c>
      <c r="AZ11946" s="8" t="s">
        <v>90</v>
      </c>
      <c r="BA11946" s="17">
        <v>3.0019812579999998</v>
      </c>
      <c r="BB11946" s="17">
        <v>3.7977068420000002</v>
      </c>
      <c r="BC11946" s="17">
        <v>1.4376485349999999</v>
      </c>
      <c r="BD11946" s="17">
        <v>3.208954334</v>
      </c>
      <c r="BE11946" s="17">
        <v>1.716086268</v>
      </c>
      <c r="BF11946" s="8">
        <v>2.2239303590000001</v>
      </c>
      <c r="BG11946" s="8" t="s">
        <v>90</v>
      </c>
      <c r="BH11946" s="8">
        <v>2.4331476689999998</v>
      </c>
      <c r="BI11946" s="8" t="s">
        <v>90</v>
      </c>
      <c r="BJ11946" s="8" t="s">
        <v>90</v>
      </c>
      <c r="BK11946" s="9" t="s">
        <v>1665</v>
      </c>
      <c r="BL11946" s="9" t="s">
        <v>1665</v>
      </c>
      <c r="BM11946" s="9">
        <v>32626</v>
      </c>
      <c r="BN11946" s="9" t="s">
        <v>1665</v>
      </c>
      <c r="BO11946" s="9" t="s">
        <v>1666</v>
      </c>
      <c r="BP11946" s="9" t="s">
        <v>1667</v>
      </c>
      <c r="BQ11946" s="9">
        <v>930</v>
      </c>
      <c r="BR11946" s="9" t="s">
        <v>7811</v>
      </c>
      <c r="BS11946" s="9" t="s">
        <v>7812</v>
      </c>
      <c r="BT11946" s="9">
        <v>1</v>
      </c>
      <c r="BU11946" s="9" t="s">
        <v>218</v>
      </c>
    </row>
    <row r="11947" spans="1:73" x14ac:dyDescent="0.2">
      <c r="A11947" s="17">
        <v>0.43130049109458901</v>
      </c>
      <c r="B11947" s="17">
        <v>1.40409135818481</v>
      </c>
      <c r="C11947" s="8">
        <v>-0.34224331378936801</v>
      </c>
      <c r="D11947" s="8">
        <v>0.360641568899155</v>
      </c>
      <c r="E11947" s="17">
        <v>0.77125567197799705</v>
      </c>
      <c r="F11947" s="17">
        <v>0.39934408664703402</v>
      </c>
      <c r="G11947" s="8">
        <v>1.3697991371154801</v>
      </c>
      <c r="H11947" s="8">
        <v>1.7008479833602901</v>
      </c>
      <c r="K11947" s="18" t="s">
        <v>88</v>
      </c>
      <c r="O11947" s="9" t="s">
        <v>88</v>
      </c>
      <c r="P11947" s="9" t="s">
        <v>88</v>
      </c>
      <c r="Q11947" s="9">
        <v>0</v>
      </c>
      <c r="R11947" s="9">
        <v>476.78</v>
      </c>
      <c r="S11947" s="9">
        <v>825120000</v>
      </c>
      <c r="T11947" s="8">
        <v>1</v>
      </c>
      <c r="U11947" s="9">
        <v>360.43</v>
      </c>
      <c r="V11947" s="9">
        <v>0.66407000000000005</v>
      </c>
      <c r="W11947" s="18">
        <v>3.7141265E-2</v>
      </c>
      <c r="X11947" s="18">
        <v>0.192720692</v>
      </c>
      <c r="Y11947" s="18">
        <v>0.27585137199999998</v>
      </c>
      <c r="Z11947" s="18">
        <v>1.2666599949999999</v>
      </c>
      <c r="AA11947" s="18">
        <v>5</v>
      </c>
      <c r="AB11947" s="9">
        <v>4.6098105E-2</v>
      </c>
      <c r="AC11947" s="9">
        <v>0.214704693</v>
      </c>
      <c r="AD11947" s="9">
        <v>-0.19677171900000001</v>
      </c>
      <c r="AE11947" s="9">
        <v>0.99545986900000005</v>
      </c>
      <c r="AF11947" s="9">
        <v>4</v>
      </c>
      <c r="AG11947" s="18">
        <v>4.7470012999999998E-2</v>
      </c>
      <c r="AH11947" s="18">
        <v>0.217876141</v>
      </c>
      <c r="AI11947" s="18">
        <v>0.809730701</v>
      </c>
      <c r="AJ11947" s="18">
        <v>1.929867604</v>
      </c>
      <c r="AK11947" s="18">
        <v>5</v>
      </c>
      <c r="AL11947" s="9">
        <v>5.5777669000000002E-2</v>
      </c>
      <c r="AM11947" s="9">
        <v>0.23617296500000001</v>
      </c>
      <c r="AN11947" s="9">
        <v>1.0451266850000001</v>
      </c>
      <c r="AO11947" s="9">
        <v>2.3565692290000002</v>
      </c>
      <c r="AP11947" s="9">
        <v>4</v>
      </c>
      <c r="AQ11947" s="17">
        <v>0.95592886200000005</v>
      </c>
      <c r="AR11947" s="17">
        <v>1.261129379</v>
      </c>
      <c r="AS11947" s="17">
        <v>0.90723633800000003</v>
      </c>
      <c r="AT11947" s="17">
        <v>0.387984037</v>
      </c>
      <c r="AU11947" s="17">
        <v>0.95566940300000003</v>
      </c>
      <c r="AV11947" s="8">
        <v>0.65814727500000003</v>
      </c>
      <c r="AW11947" s="8">
        <v>0.42934685900000003</v>
      </c>
      <c r="AX11947" s="8">
        <v>0.34938666200000001</v>
      </c>
      <c r="AY11947" s="8">
        <v>0.41227561200000001</v>
      </c>
      <c r="AZ11947" s="8" t="s">
        <v>90</v>
      </c>
      <c r="BA11947" s="17">
        <v>1.619786739</v>
      </c>
      <c r="BB11947" s="17">
        <v>2.2971794609999998</v>
      </c>
      <c r="BC11947" s="17">
        <v>2.2671174999999999</v>
      </c>
      <c r="BD11947" s="17">
        <v>0.39305889599999999</v>
      </c>
      <c r="BE11947" s="17">
        <v>1.391960621</v>
      </c>
      <c r="BF11947" s="8">
        <v>1.9275132420000001</v>
      </c>
      <c r="BG11947" s="8">
        <v>1.6898163559999999</v>
      </c>
      <c r="BH11947" s="8">
        <v>1.7952296729999999</v>
      </c>
      <c r="BI11947" s="8">
        <v>2.33169651</v>
      </c>
      <c r="BJ11947" s="8" t="s">
        <v>90</v>
      </c>
      <c r="BK11947" s="9" t="s">
        <v>1665</v>
      </c>
      <c r="BL11947" s="9" t="s">
        <v>1665</v>
      </c>
      <c r="BM11947" s="9">
        <v>6157</v>
      </c>
      <c r="BN11947" s="9" t="s">
        <v>1665</v>
      </c>
      <c r="BO11947" s="9" t="s">
        <v>1666</v>
      </c>
      <c r="BP11947" s="9" t="s">
        <v>1667</v>
      </c>
      <c r="BQ11947" s="9">
        <v>953</v>
      </c>
      <c r="BR11947" s="9" t="s">
        <v>8959</v>
      </c>
      <c r="BS11947" s="9" t="s">
        <v>8960</v>
      </c>
      <c r="BT11947" s="9" t="s">
        <v>103</v>
      </c>
      <c r="BU11947" s="9" t="s">
        <v>97</v>
      </c>
    </row>
    <row r="11948" spans="1:73" x14ac:dyDescent="0.2">
      <c r="A11948" s="17">
        <v>1.1698869466781601</v>
      </c>
      <c r="B11948" s="17">
        <v>0.75203251838684104</v>
      </c>
      <c r="C11948" s="8">
        <v>0.960890412330627</v>
      </c>
      <c r="D11948" s="8">
        <v>0.396212458610535</v>
      </c>
      <c r="E11948" s="17">
        <v>0.91491645574569702</v>
      </c>
      <c r="F11948" s="17">
        <v>-0.13913404941558799</v>
      </c>
      <c r="G11948" s="8">
        <v>2.0802414417266801</v>
      </c>
      <c r="H11948" s="8">
        <v>1.16932153701782</v>
      </c>
      <c r="K11948" s="18" t="s">
        <v>88</v>
      </c>
      <c r="O11948" s="9" t="s">
        <v>88</v>
      </c>
      <c r="P11948" s="9" t="s">
        <v>88</v>
      </c>
      <c r="Q11948" s="11">
        <v>1.13E-31</v>
      </c>
      <c r="R11948" s="9">
        <v>205.13</v>
      </c>
      <c r="S11948" s="9">
        <v>268150000</v>
      </c>
      <c r="T11948" s="8">
        <v>0.90092499999999998</v>
      </c>
      <c r="U11948" s="9">
        <v>100.35</v>
      </c>
      <c r="V11948" s="9">
        <v>1.052</v>
      </c>
      <c r="W11948" s="18">
        <v>3.7141265E-2</v>
      </c>
      <c r="X11948" s="18">
        <v>0.192720692</v>
      </c>
      <c r="Y11948" s="18">
        <v>0.41951216600000002</v>
      </c>
      <c r="Z11948" s="18">
        <v>1.410320789</v>
      </c>
      <c r="AA11948" s="18">
        <v>5</v>
      </c>
      <c r="AB11948" s="9">
        <v>4.6098082999999998E-2</v>
      </c>
      <c r="AC11948" s="9">
        <v>0.214704642</v>
      </c>
      <c r="AD11948" s="9">
        <v>-0.73524970000000001</v>
      </c>
      <c r="AE11948" s="9">
        <v>0.45698160700000001</v>
      </c>
      <c r="AF11948" s="9">
        <v>4</v>
      </c>
      <c r="AG11948" s="18">
        <v>4.7470012999999998E-2</v>
      </c>
      <c r="AH11948" s="18">
        <v>0.217876141</v>
      </c>
      <c r="AI11948" s="18">
        <v>1.520173038</v>
      </c>
      <c r="AJ11948" s="18">
        <v>2.6403099409999999</v>
      </c>
      <c r="AK11948" s="18">
        <v>5</v>
      </c>
      <c r="AL11948" s="9">
        <v>5.5777647999999999E-2</v>
      </c>
      <c r="AM11948" s="9">
        <v>0.23617292000000001</v>
      </c>
      <c r="AN11948" s="9">
        <v>0.51360044100000002</v>
      </c>
      <c r="AO11948" s="9">
        <v>1.8250427339999999</v>
      </c>
      <c r="AP11948" s="9">
        <v>4</v>
      </c>
      <c r="AQ11948" s="17">
        <v>1.3995419739999999</v>
      </c>
      <c r="AR11948" s="17">
        <v>1.667034388</v>
      </c>
      <c r="AS11948" s="17">
        <v>1.2456794980000001</v>
      </c>
      <c r="AT11948" s="17">
        <v>0.71843481099999995</v>
      </c>
      <c r="AU11948" s="17">
        <v>0.19269765899999999</v>
      </c>
      <c r="AV11948" s="8" t="s">
        <v>90</v>
      </c>
      <c r="AW11948" s="8">
        <v>1.334039569</v>
      </c>
      <c r="AX11948" s="8">
        <v>3.8427070000000001E-2</v>
      </c>
      <c r="AY11948" s="8">
        <v>0.57796388899999995</v>
      </c>
      <c r="AZ11948" s="8">
        <v>-2.4512674809999999</v>
      </c>
      <c r="BA11948" s="17">
        <v>3.0955097679999999</v>
      </c>
      <c r="BB11948" s="17">
        <v>2.670527458</v>
      </c>
      <c r="BC11948" s="17">
        <v>2.6023097040000001</v>
      </c>
      <c r="BD11948" s="17">
        <v>2.0852556230000001</v>
      </c>
      <c r="BE11948" s="17">
        <v>1.2049839499999999</v>
      </c>
      <c r="BF11948" s="8" t="s">
        <v>90</v>
      </c>
      <c r="BG11948" s="8">
        <v>3.053335905</v>
      </c>
      <c r="BH11948" s="8">
        <v>2.0219185350000002</v>
      </c>
      <c r="BI11948" s="8">
        <v>2.4331495759999999</v>
      </c>
      <c r="BJ11948" s="8">
        <v>-2.0250964159999998</v>
      </c>
      <c r="BK11948" s="9" t="s">
        <v>1665</v>
      </c>
      <c r="BL11948" s="9" t="s">
        <v>1665</v>
      </c>
      <c r="BM11948" s="9">
        <v>6158</v>
      </c>
      <c r="BN11948" s="9" t="s">
        <v>1665</v>
      </c>
      <c r="BO11948" s="9" t="s">
        <v>1666</v>
      </c>
      <c r="BP11948" s="9" t="s">
        <v>1667</v>
      </c>
      <c r="BQ11948" s="9">
        <v>955</v>
      </c>
      <c r="BR11948" s="9" t="s">
        <v>7462</v>
      </c>
      <c r="BS11948" s="9" t="s">
        <v>7463</v>
      </c>
      <c r="BT11948" s="9" t="s">
        <v>103</v>
      </c>
      <c r="BU11948" s="9" t="s">
        <v>97</v>
      </c>
    </row>
    <row r="11949" spans="1:73" x14ac:dyDescent="0.2">
      <c r="A11949" s="17">
        <v>0.83252322673797596</v>
      </c>
      <c r="B11949" s="17">
        <v>0.65421134233474698</v>
      </c>
      <c r="C11949" s="8">
        <v>0.863231182098389</v>
      </c>
      <c r="D11949" s="8">
        <v>0.36249563097953802</v>
      </c>
      <c r="E11949" s="17">
        <v>1.1223382949829099</v>
      </c>
      <c r="F11949" s="17">
        <v>0.36530819535255399</v>
      </c>
      <c r="G11949" s="8">
        <v>2.2818908691406299</v>
      </c>
      <c r="H11949" s="8">
        <v>1.4580020904541</v>
      </c>
      <c r="K11949" s="18" t="s">
        <v>88</v>
      </c>
      <c r="O11949" s="9" t="s">
        <v>88</v>
      </c>
      <c r="P11949" s="9" t="s">
        <v>88</v>
      </c>
      <c r="Q11949" s="11">
        <v>2.1000000000000001E-204</v>
      </c>
      <c r="R11949" s="9">
        <v>384.57</v>
      </c>
      <c r="S11949" s="9">
        <v>230860000</v>
      </c>
      <c r="T11949" s="8">
        <v>0.99992999999999999</v>
      </c>
      <c r="U11949" s="9">
        <v>339.46</v>
      </c>
      <c r="V11949" s="9">
        <v>-0.60033999999999998</v>
      </c>
      <c r="W11949" s="18">
        <v>4.5858367999999997E-2</v>
      </c>
      <c r="X11949" s="18">
        <v>0.21414567000000001</v>
      </c>
      <c r="Y11949" s="18">
        <v>0.52777457800000005</v>
      </c>
      <c r="Z11949" s="18">
        <v>1.7169019729999999</v>
      </c>
      <c r="AA11949" s="18">
        <v>4</v>
      </c>
      <c r="AB11949" s="9">
        <v>5.9986194999999999E-2</v>
      </c>
      <c r="AC11949" s="9">
        <v>0.244920794</v>
      </c>
      <c r="AD11949" s="9">
        <v>-0.41413908500000002</v>
      </c>
      <c r="AE11949" s="9">
        <v>1.144755467</v>
      </c>
      <c r="AF11949" s="9">
        <v>3</v>
      </c>
      <c r="AG11949" s="18">
        <v>5.8781939999999998E-2</v>
      </c>
      <c r="AH11949" s="18">
        <v>0.24244987200000001</v>
      </c>
      <c r="AI11949" s="18">
        <v>1.6087419949999999</v>
      </c>
      <c r="AJ11949" s="18">
        <v>2.955039513</v>
      </c>
      <c r="AK11949" s="18">
        <v>4</v>
      </c>
      <c r="AL11949" s="9">
        <v>7.3055655999999997E-2</v>
      </c>
      <c r="AM11949" s="9">
        <v>0.27028809799999998</v>
      </c>
      <c r="AN11949" s="9">
        <v>0.59782468499999997</v>
      </c>
      <c r="AO11949" s="9">
        <v>2.3181794029999998</v>
      </c>
      <c r="AP11949" s="9">
        <v>3</v>
      </c>
      <c r="AQ11949" s="17">
        <v>0.35871624899999999</v>
      </c>
      <c r="AR11949" s="17">
        <v>1.441134095</v>
      </c>
      <c r="AS11949" s="17">
        <v>1.4598447080000001</v>
      </c>
      <c r="AT11949" s="17">
        <v>1.8676781650000001</v>
      </c>
      <c r="AU11949" s="17" t="s">
        <v>90</v>
      </c>
      <c r="AV11949" s="8">
        <v>1.4197649960000001</v>
      </c>
      <c r="AW11949" s="8">
        <v>-0.47528886799999998</v>
      </c>
      <c r="AX11949" s="8" t="s">
        <v>90</v>
      </c>
      <c r="AY11949" s="8">
        <v>0.40348407600000002</v>
      </c>
      <c r="AZ11949" s="8" t="s">
        <v>90</v>
      </c>
      <c r="BA11949" s="17">
        <v>0.73287284399999997</v>
      </c>
      <c r="BB11949" s="17">
        <v>3.6499774459999998</v>
      </c>
      <c r="BC11949" s="17">
        <v>2.7753880020000001</v>
      </c>
      <c r="BD11949" s="17">
        <v>3.1279640199999998</v>
      </c>
      <c r="BE11949" s="17" t="s">
        <v>90</v>
      </c>
      <c r="BF11949" s="8">
        <v>3.1327333450000001</v>
      </c>
      <c r="BG11949" s="8">
        <v>0.32628080199999998</v>
      </c>
      <c r="BH11949" s="8" t="s">
        <v>90</v>
      </c>
      <c r="BI11949" s="8">
        <v>1.66594398</v>
      </c>
      <c r="BJ11949" s="8" t="s">
        <v>90</v>
      </c>
      <c r="BK11949" s="9" t="s">
        <v>1665</v>
      </c>
      <c r="BL11949" s="9" t="s">
        <v>1665</v>
      </c>
      <c r="BM11949" s="9">
        <v>32623</v>
      </c>
      <c r="BN11949" s="9" t="s">
        <v>1665</v>
      </c>
      <c r="BO11949" s="9" t="s">
        <v>1666</v>
      </c>
      <c r="BP11949" s="9" t="s">
        <v>1667</v>
      </c>
      <c r="BQ11949" s="9">
        <v>956</v>
      </c>
      <c r="BR11949" s="9" t="s">
        <v>7899</v>
      </c>
      <c r="BS11949" s="9" t="s">
        <v>7900</v>
      </c>
      <c r="BT11949" s="9" t="s">
        <v>103</v>
      </c>
      <c r="BU11949" s="9" t="s">
        <v>218</v>
      </c>
    </row>
    <row r="11950" spans="1:73" x14ac:dyDescent="0.2">
      <c r="A11950" s="17">
        <v>0.255096524953842</v>
      </c>
      <c r="B11950" s="17">
        <v>1.1022927761077901</v>
      </c>
      <c r="C11950" s="8">
        <v>6.3663452863693196E-2</v>
      </c>
      <c r="D11950" s="8">
        <v>0.30832788348197898</v>
      </c>
      <c r="E11950" s="17">
        <v>0.39315122365951499</v>
      </c>
      <c r="F11950" s="17">
        <v>0.19419461488723799</v>
      </c>
      <c r="G11950" s="8">
        <v>0.74808180332183805</v>
      </c>
      <c r="H11950" s="8">
        <v>0.70557576417922996</v>
      </c>
      <c r="O11950" s="9" t="s">
        <v>88</v>
      </c>
      <c r="P11950" s="9" t="s">
        <v>88</v>
      </c>
      <c r="Q11950" s="11">
        <v>4.8700000000000003E-67</v>
      </c>
      <c r="R11950" s="9">
        <v>264.67</v>
      </c>
      <c r="S11950" s="9">
        <v>235950000</v>
      </c>
      <c r="T11950" s="8">
        <v>0.980105</v>
      </c>
      <c r="U11950" s="9">
        <v>264.67</v>
      </c>
      <c r="V11950" s="9">
        <v>0.28731000000000001</v>
      </c>
      <c r="W11950" s="18">
        <v>3.7141265E-2</v>
      </c>
      <c r="X11950" s="18">
        <v>0.192720692</v>
      </c>
      <c r="Y11950" s="18">
        <v>-0.10225308700000001</v>
      </c>
      <c r="Z11950" s="18">
        <v>0.88855553600000003</v>
      </c>
      <c r="AA11950" s="18">
        <v>5</v>
      </c>
      <c r="AB11950" s="9">
        <v>4.6098105E-2</v>
      </c>
      <c r="AC11950" s="9">
        <v>0.214704693</v>
      </c>
      <c r="AD11950" s="9">
        <v>-0.40192118599999999</v>
      </c>
      <c r="AE11950" s="9">
        <v>0.79031040200000002</v>
      </c>
      <c r="AF11950" s="9">
        <v>4</v>
      </c>
      <c r="AG11950" s="18">
        <v>4.7470012999999998E-2</v>
      </c>
      <c r="AH11950" s="18">
        <v>0.217876141</v>
      </c>
      <c r="AI11950" s="18">
        <v>0.18801332200000001</v>
      </c>
      <c r="AJ11950" s="18">
        <v>1.3081502250000001</v>
      </c>
      <c r="AK11950" s="18">
        <v>5</v>
      </c>
      <c r="AL11950" s="9">
        <v>5.5777669000000002E-2</v>
      </c>
      <c r="AM11950" s="9">
        <v>0.23617296500000001</v>
      </c>
      <c r="AN11950" s="9">
        <v>4.9854518E-2</v>
      </c>
      <c r="AO11950" s="9">
        <v>1.361297062</v>
      </c>
      <c r="AP11950" s="9">
        <v>4</v>
      </c>
      <c r="AQ11950" s="17">
        <v>0.432500094</v>
      </c>
      <c r="AR11950" s="17">
        <v>0.72644841699999996</v>
      </c>
      <c r="AS11950" s="17">
        <v>0.68078714600000001</v>
      </c>
      <c r="AT11950" s="17">
        <v>0.46092841000000001</v>
      </c>
      <c r="AU11950" s="17">
        <v>0.17902158200000001</v>
      </c>
      <c r="AV11950" s="8">
        <v>0.23793144499999999</v>
      </c>
      <c r="AW11950" s="8">
        <v>0.33234897299999999</v>
      </c>
      <c r="AX11950" s="8">
        <v>6.5121412000000004E-2</v>
      </c>
      <c r="AY11950" s="8">
        <v>0.32796058099999997</v>
      </c>
      <c r="AZ11950" s="8" t="s">
        <v>90</v>
      </c>
      <c r="BA11950" s="17">
        <v>0.94301623099999998</v>
      </c>
      <c r="BB11950" s="17">
        <v>1.176525474</v>
      </c>
      <c r="BC11950" s="17">
        <v>0.85232693000000004</v>
      </c>
      <c r="BD11950" s="17">
        <v>0.98768973400000004</v>
      </c>
      <c r="BE11950" s="17">
        <v>0.78082978700000005</v>
      </c>
      <c r="BF11950" s="8">
        <v>0.97161734099999997</v>
      </c>
      <c r="BG11950" s="8">
        <v>0.92043137600000002</v>
      </c>
      <c r="BH11950" s="8">
        <v>0.90140938800000003</v>
      </c>
      <c r="BI11950" s="8">
        <v>0.74419862000000003</v>
      </c>
      <c r="BJ11950" s="8" t="s">
        <v>90</v>
      </c>
      <c r="BK11950" s="9" t="s">
        <v>1665</v>
      </c>
      <c r="BL11950" s="9" t="s">
        <v>1665</v>
      </c>
      <c r="BM11950" s="9">
        <v>6159</v>
      </c>
      <c r="BN11950" s="9" t="s">
        <v>1665</v>
      </c>
      <c r="BO11950" s="9" t="s">
        <v>1666</v>
      </c>
      <c r="BP11950" s="9" t="s">
        <v>1667</v>
      </c>
      <c r="BQ11950" s="9">
        <v>958</v>
      </c>
      <c r="BR11950" s="9" t="s">
        <v>22869</v>
      </c>
      <c r="BS11950" s="9" t="s">
        <v>22870</v>
      </c>
      <c r="BT11950" s="9">
        <v>1</v>
      </c>
      <c r="BU11950" s="9" t="s">
        <v>97</v>
      </c>
    </row>
    <row r="11951" spans="1:73" x14ac:dyDescent="0.2">
      <c r="A11951" s="17">
        <v>-3.0195643901825</v>
      </c>
      <c r="B11951" s="17">
        <v>0.83203095197677601</v>
      </c>
      <c r="C11951" s="8">
        <v>-3.2430558204650901</v>
      </c>
      <c r="D11951" s="8">
        <v>0.95615530014038097</v>
      </c>
      <c r="E11951" s="17">
        <v>-1.87117743492126</v>
      </c>
      <c r="F11951" s="17">
        <v>0.96018236875534102</v>
      </c>
      <c r="G11951" s="8">
        <v>-1.00122582912445</v>
      </c>
      <c r="H11951" s="8">
        <v>2.1093337535858199</v>
      </c>
      <c r="K11951" s="18" t="s">
        <v>159</v>
      </c>
      <c r="L11951" s="18" t="s">
        <v>88</v>
      </c>
      <c r="O11951" s="9" t="s">
        <v>159</v>
      </c>
      <c r="P11951" s="9" t="s">
        <v>88</v>
      </c>
      <c r="Q11951" s="9">
        <v>2.5025400000000001E-3</v>
      </c>
      <c r="R11951" s="9">
        <v>105.35</v>
      </c>
      <c r="S11951" s="9">
        <v>315080000</v>
      </c>
      <c r="T11951" s="8">
        <v>1</v>
      </c>
      <c r="U11951" s="9">
        <v>105.35</v>
      </c>
      <c r="V11951" s="9">
        <v>2.4599000000000002</v>
      </c>
      <c r="W11951" s="18">
        <v>5.9925875000000003E-2</v>
      </c>
      <c r="X11951" s="18">
        <v>0.24479761999999999</v>
      </c>
      <c r="Y11951" s="18">
        <v>-2.6502327179999998</v>
      </c>
      <c r="Z11951" s="18">
        <v>-1.092122155</v>
      </c>
      <c r="AA11951" s="18">
        <v>3</v>
      </c>
      <c r="AB11951" s="9">
        <v>4.6098127000000003E-2</v>
      </c>
      <c r="AC11951" s="9">
        <v>0.214704744</v>
      </c>
      <c r="AD11951" s="9">
        <v>0.36406644500000002</v>
      </c>
      <c r="AE11951" s="9">
        <v>1.5562983159999999</v>
      </c>
      <c r="AF11951" s="9">
        <v>4</v>
      </c>
      <c r="AG11951" s="18">
        <v>7.7178879000000006E-2</v>
      </c>
      <c r="AH11951" s="18">
        <v>0.27781086999999999</v>
      </c>
      <c r="AI11951" s="18">
        <v>-1.8853439750000001</v>
      </c>
      <c r="AJ11951" s="18">
        <v>-0.11710762299999999</v>
      </c>
      <c r="AK11951" s="18">
        <v>3</v>
      </c>
      <c r="AL11951" s="9">
        <v>5.5777689999999998E-2</v>
      </c>
      <c r="AM11951" s="9">
        <v>0.23617300899999999</v>
      </c>
      <c r="AN11951" s="9">
        <v>1.4536123780000001</v>
      </c>
      <c r="AO11951" s="9">
        <v>2.7650551659999998</v>
      </c>
      <c r="AP11951" s="9">
        <v>4</v>
      </c>
      <c r="AQ11951" s="17">
        <v>0.94627022699999996</v>
      </c>
      <c r="AR11951" s="17">
        <v>-0.949458778</v>
      </c>
      <c r="AS11951" s="17" t="s">
        <v>90</v>
      </c>
      <c r="AT11951" s="17">
        <v>-5.844952106</v>
      </c>
      <c r="AU11951" s="17" t="s">
        <v>90</v>
      </c>
      <c r="AV11951" s="8">
        <v>0.30929178000000002</v>
      </c>
      <c r="AW11951" s="8">
        <v>0.40935635599999998</v>
      </c>
      <c r="AX11951" s="8" t="s">
        <v>90</v>
      </c>
      <c r="AY11951" s="8">
        <v>1.8809988500000001</v>
      </c>
      <c r="AZ11951" s="8">
        <v>1.6810894009999999</v>
      </c>
      <c r="BA11951" s="17">
        <v>1.783395171</v>
      </c>
      <c r="BB11951" s="17">
        <v>0.338404804</v>
      </c>
      <c r="BC11951" s="17" t="s">
        <v>90</v>
      </c>
      <c r="BD11951" s="17">
        <v>-4.7562837599999996</v>
      </c>
      <c r="BE11951" s="17" t="s">
        <v>90</v>
      </c>
      <c r="BF11951" s="8">
        <v>2.1083943839999999</v>
      </c>
      <c r="BG11951" s="8">
        <v>2.3664934639999999</v>
      </c>
      <c r="BH11951" s="8" t="s">
        <v>90</v>
      </c>
      <c r="BI11951" s="8">
        <v>2.0754516120000002</v>
      </c>
      <c r="BJ11951" s="8">
        <v>2.909238577</v>
      </c>
      <c r="BK11951" s="9" t="s">
        <v>1665</v>
      </c>
      <c r="BL11951" s="9" t="s">
        <v>1665</v>
      </c>
      <c r="BM11951" s="9">
        <v>6168</v>
      </c>
      <c r="BN11951" s="9" t="s">
        <v>1665</v>
      </c>
      <c r="BO11951" s="9" t="s">
        <v>1666</v>
      </c>
      <c r="BP11951" s="9" t="s">
        <v>1667</v>
      </c>
      <c r="BQ11951" s="9">
        <v>996</v>
      </c>
      <c r="BR11951" s="9" t="s">
        <v>20385</v>
      </c>
      <c r="BS11951" s="9" t="s">
        <v>20386</v>
      </c>
      <c r="BT11951" s="9">
        <v>1</v>
      </c>
      <c r="BU11951" s="9" t="s">
        <v>97</v>
      </c>
    </row>
    <row r="11952" spans="1:73" x14ac:dyDescent="0.2">
      <c r="A11952" s="17">
        <v>0.173971027135849</v>
      </c>
      <c r="B11952" s="17">
        <v>0.52409106492996205</v>
      </c>
      <c r="C11952" s="8">
        <v>0.25090375542640703</v>
      </c>
      <c r="D11952" s="8">
        <v>1.32310450077057</v>
      </c>
      <c r="E11952" s="17">
        <v>1.3210020065307599</v>
      </c>
      <c r="F11952" s="17">
        <v>1.1969510316848799</v>
      </c>
      <c r="G11952" s="8">
        <v>2.35186767578125</v>
      </c>
      <c r="H11952" s="8">
        <v>2.1305489540100102</v>
      </c>
      <c r="K11952" s="18" t="s">
        <v>88</v>
      </c>
      <c r="L11952" s="18" t="s">
        <v>88</v>
      </c>
      <c r="O11952" s="9" t="s">
        <v>88</v>
      </c>
      <c r="P11952" s="9" t="s">
        <v>88</v>
      </c>
      <c r="Q11952" s="11">
        <v>1.2800000000000001E-7</v>
      </c>
      <c r="R11952" s="9">
        <v>149.22999999999999</v>
      </c>
      <c r="S11952" s="9">
        <v>206030000</v>
      </c>
      <c r="T11952" s="8">
        <v>1</v>
      </c>
      <c r="U11952" s="9">
        <v>85.554000000000002</v>
      </c>
      <c r="V11952" s="9">
        <v>-0.14177000000000001</v>
      </c>
      <c r="W11952" s="18">
        <v>3.7141265E-2</v>
      </c>
      <c r="X11952" s="18">
        <v>0.192720692</v>
      </c>
      <c r="Y11952" s="18">
        <v>0.82559775000000002</v>
      </c>
      <c r="Z11952" s="18">
        <v>1.816406373</v>
      </c>
      <c r="AA11952" s="18">
        <v>5</v>
      </c>
      <c r="AB11952" s="9">
        <v>3.7433275000000002E-2</v>
      </c>
      <c r="AC11952" s="9">
        <v>0.193476808</v>
      </c>
      <c r="AD11952" s="9">
        <v>0.69960301400000002</v>
      </c>
      <c r="AE11952" s="9">
        <v>1.694298949</v>
      </c>
      <c r="AF11952" s="9">
        <v>5</v>
      </c>
      <c r="AG11952" s="18">
        <v>4.7470012999999998E-2</v>
      </c>
      <c r="AH11952" s="18">
        <v>0.217876141</v>
      </c>
      <c r="AI11952" s="18">
        <v>1.7917992190000001</v>
      </c>
      <c r="AJ11952" s="18">
        <v>2.9119361220000002</v>
      </c>
      <c r="AK11952" s="18">
        <v>5</v>
      </c>
      <c r="AL11952" s="9">
        <v>4.5111274E-2</v>
      </c>
      <c r="AM11952" s="9">
        <v>0.212394148</v>
      </c>
      <c r="AN11952" s="9">
        <v>1.584572418</v>
      </c>
      <c r="AO11952" s="9">
        <v>2.6765254980000002</v>
      </c>
      <c r="AP11952" s="9">
        <v>5</v>
      </c>
      <c r="AQ11952" s="17">
        <v>1.6052505969999999</v>
      </c>
      <c r="AR11952" s="17">
        <v>1.4667505030000001</v>
      </c>
      <c r="AS11952" s="17">
        <v>1.470481873</v>
      </c>
      <c r="AT11952" s="17">
        <v>1.299597621</v>
      </c>
      <c r="AU11952" s="17">
        <v>1.516708851</v>
      </c>
      <c r="AV11952" s="8">
        <v>1.316748142</v>
      </c>
      <c r="AW11952" s="8">
        <v>1.790485978</v>
      </c>
      <c r="AX11952" s="8">
        <v>1.0648764369999999</v>
      </c>
      <c r="AY11952" s="8">
        <v>0.928854764</v>
      </c>
      <c r="AZ11952" s="8">
        <v>1.3879690170000001</v>
      </c>
      <c r="BA11952" s="17">
        <v>2.6863451</v>
      </c>
      <c r="BB11952" s="17">
        <v>2.6667511460000002</v>
      </c>
      <c r="BC11952" s="17">
        <v>2.57028985</v>
      </c>
      <c r="BD11952" s="17">
        <v>2.586139679</v>
      </c>
      <c r="BE11952" s="17">
        <v>2.5596752170000001</v>
      </c>
      <c r="BF11952" s="8">
        <v>2.5352754590000002</v>
      </c>
      <c r="BG11952" s="8">
        <v>2.6298916339999998</v>
      </c>
      <c r="BH11952" s="8">
        <v>2.1842167379999999</v>
      </c>
      <c r="BI11952" s="8">
        <v>2.390305519</v>
      </c>
      <c r="BJ11952" s="8">
        <v>2.0749928949999998</v>
      </c>
      <c r="BK11952" s="9" t="s">
        <v>1665</v>
      </c>
      <c r="BL11952" s="9" t="s">
        <v>1665</v>
      </c>
      <c r="BM11952" s="9">
        <v>6219</v>
      </c>
      <c r="BN11952" s="9" t="s">
        <v>1665</v>
      </c>
      <c r="BO11952" s="9" t="s">
        <v>1666</v>
      </c>
      <c r="BP11952" s="9" t="s">
        <v>1667</v>
      </c>
      <c r="BQ11952" s="9">
        <v>1013</v>
      </c>
      <c r="BR11952" s="9" t="s">
        <v>10841</v>
      </c>
      <c r="BS11952" s="9" t="s">
        <v>10842</v>
      </c>
      <c r="BT11952" s="9">
        <v>1</v>
      </c>
      <c r="BU11952" s="9" t="s">
        <v>97</v>
      </c>
    </row>
    <row r="11953" spans="1:73" x14ac:dyDescent="0.2">
      <c r="A11953" s="17">
        <v>-2.3402400256600201E-4</v>
      </c>
      <c r="B11953" s="17">
        <v>1.77457300014794E-3</v>
      </c>
      <c r="C11953" s="8">
        <v>-5.2045315504074097E-2</v>
      </c>
      <c r="D11953" s="8">
        <v>0.53152269124984697</v>
      </c>
      <c r="E11953" s="17">
        <v>-0.14766469597816501</v>
      </c>
      <c r="F11953" s="17">
        <v>-9.1544538736343398E-2</v>
      </c>
      <c r="G11953" s="8">
        <v>-0.27355250716209401</v>
      </c>
      <c r="H11953" s="8">
        <v>-0.18829725682735399</v>
      </c>
      <c r="Q11953" s="11">
        <v>2.96E-92</v>
      </c>
      <c r="R11953" s="9">
        <v>293.95</v>
      </c>
      <c r="S11953" s="9">
        <v>4215900000</v>
      </c>
      <c r="T11953" s="8">
        <v>0.99999099999999996</v>
      </c>
      <c r="U11953" s="9">
        <v>281.60000000000002</v>
      </c>
      <c r="V11953" s="9">
        <v>-0.44047999999999998</v>
      </c>
      <c r="W11953" s="18">
        <v>3.7141265E-2</v>
      </c>
      <c r="X11953" s="18">
        <v>0.192720692</v>
      </c>
      <c r="Y11953" s="18">
        <v>-0.64306900300000003</v>
      </c>
      <c r="Z11953" s="18">
        <v>0.34773962000000003</v>
      </c>
      <c r="AA11953" s="18">
        <v>5</v>
      </c>
      <c r="AB11953" s="9">
        <v>3.7433275000000002E-2</v>
      </c>
      <c r="AC11953" s="9">
        <v>0.193476808</v>
      </c>
      <c r="AD11953" s="9">
        <v>-0.58889250900000001</v>
      </c>
      <c r="AE11953" s="9">
        <v>0.40580342600000002</v>
      </c>
      <c r="AF11953" s="9">
        <v>5</v>
      </c>
      <c r="AG11953" s="18">
        <v>4.7470012999999998E-2</v>
      </c>
      <c r="AH11953" s="18">
        <v>0.217876141</v>
      </c>
      <c r="AI11953" s="18">
        <v>-0.83362097199999996</v>
      </c>
      <c r="AJ11953" s="18">
        <v>0.286515931</v>
      </c>
      <c r="AK11953" s="18">
        <v>5</v>
      </c>
      <c r="AL11953" s="9">
        <v>4.5111274E-2</v>
      </c>
      <c r="AM11953" s="9">
        <v>0.212394148</v>
      </c>
      <c r="AN11953" s="9">
        <v>-0.73427380399999997</v>
      </c>
      <c r="AO11953" s="9">
        <v>0.35767927599999999</v>
      </c>
      <c r="AP11953" s="9">
        <v>5</v>
      </c>
      <c r="AQ11953" s="17">
        <v>-4.2826990000000001E-3</v>
      </c>
      <c r="AR11953" s="17">
        <v>-4.6289228000000002E-2</v>
      </c>
      <c r="AS11953" s="17">
        <v>-1.4464204E-2</v>
      </c>
      <c r="AT11953" s="17">
        <v>-0.16252124300000001</v>
      </c>
      <c r="AU11953" s="17">
        <v>-0.13663756799999999</v>
      </c>
      <c r="AV11953" s="8">
        <v>-8.3982073000000004E-2</v>
      </c>
      <c r="AW11953" s="8">
        <v>-4.3845173000000001E-2</v>
      </c>
      <c r="AX11953" s="8">
        <v>-7.4256785000000006E-2</v>
      </c>
      <c r="AY11953" s="8">
        <v>-0.17372404</v>
      </c>
      <c r="AZ11953" s="8">
        <v>1.2783251000000001E-2</v>
      </c>
      <c r="BA11953" s="17">
        <v>-0.19558771</v>
      </c>
      <c r="BB11953" s="17">
        <v>-0.10583946900000001</v>
      </c>
      <c r="BC11953" s="17">
        <v>-1.2702849E-2</v>
      </c>
      <c r="BD11953" s="17">
        <v>-5.6528035999999997E-2</v>
      </c>
      <c r="BE11953" s="17">
        <v>-0.194525331</v>
      </c>
      <c r="BF11953" s="8">
        <v>-4.8930637999999999E-2</v>
      </c>
      <c r="BG11953" s="8">
        <v>-4.1688107000000002E-2</v>
      </c>
      <c r="BH11953" s="8">
        <v>1.527705E-2</v>
      </c>
      <c r="BI11953" s="8">
        <v>-6.9650576000000006E-2</v>
      </c>
      <c r="BJ11953" s="8">
        <v>-0.15996454700000001</v>
      </c>
      <c r="BK11953" s="9" t="s">
        <v>1665</v>
      </c>
      <c r="BL11953" s="9" t="s">
        <v>1665</v>
      </c>
      <c r="BM11953" s="9">
        <v>6184</v>
      </c>
      <c r="BN11953" s="9" t="s">
        <v>1665</v>
      </c>
      <c r="BO11953" s="9" t="s">
        <v>1666</v>
      </c>
      <c r="BP11953" s="9" t="s">
        <v>1667</v>
      </c>
      <c r="BQ11953" s="9">
        <v>1018</v>
      </c>
      <c r="BR11953" s="9" t="s">
        <v>36471</v>
      </c>
      <c r="BS11953" s="9" t="s">
        <v>36472</v>
      </c>
      <c r="BT11953" s="9" t="s">
        <v>103</v>
      </c>
      <c r="BU11953" s="9" t="s">
        <v>97</v>
      </c>
    </row>
    <row r="11954" spans="1:73" x14ac:dyDescent="0.2">
      <c r="A11954" s="17">
        <v>6.1593889258801902E-3</v>
      </c>
      <c r="B11954" s="17">
        <v>2.3527508601546301E-2</v>
      </c>
      <c r="C11954" s="8">
        <v>-2.01082527637482E-2</v>
      </c>
      <c r="D11954" s="8">
        <v>0.20970049500465399</v>
      </c>
      <c r="E11954" s="17">
        <v>-0.56042885780334495</v>
      </c>
      <c r="F11954" s="17">
        <v>-0.50571739673614502</v>
      </c>
      <c r="G11954" s="8">
        <v>-0.62875205278396595</v>
      </c>
      <c r="H11954" s="8">
        <v>-0.57178205251693703</v>
      </c>
      <c r="K11954" s="18" t="s">
        <v>159</v>
      </c>
      <c r="L11954" s="18" t="s">
        <v>159</v>
      </c>
      <c r="O11954" s="9" t="s">
        <v>159</v>
      </c>
      <c r="P11954" s="9" t="s">
        <v>159</v>
      </c>
      <c r="Q11954" s="11">
        <v>6.0599999999999997E-39</v>
      </c>
      <c r="R11954" s="9">
        <v>226.19</v>
      </c>
      <c r="S11954" s="9">
        <v>8262100000</v>
      </c>
      <c r="T11954" s="8">
        <v>0.99545600000000001</v>
      </c>
      <c r="U11954" s="9">
        <v>182.35</v>
      </c>
      <c r="V11954" s="9">
        <v>3.2444000000000001E-2</v>
      </c>
      <c r="W11954" s="18">
        <v>3.7141265E-2</v>
      </c>
      <c r="X11954" s="18">
        <v>0.192720692</v>
      </c>
      <c r="Y11954" s="18">
        <v>-1.0558331750000001</v>
      </c>
      <c r="Z11954" s="18">
        <v>-6.5024551999999999E-2</v>
      </c>
      <c r="AA11954" s="18">
        <v>5</v>
      </c>
      <c r="AB11954" s="9">
        <v>3.7433275000000002E-2</v>
      </c>
      <c r="AC11954" s="9">
        <v>0.193476808</v>
      </c>
      <c r="AD11954" s="9">
        <v>-1.003065342</v>
      </c>
      <c r="AE11954" s="9">
        <v>-8.3694059999999994E-3</v>
      </c>
      <c r="AF11954" s="9">
        <v>5</v>
      </c>
      <c r="AG11954" s="18">
        <v>4.7470012999999998E-2</v>
      </c>
      <c r="AH11954" s="18">
        <v>0.217876141</v>
      </c>
      <c r="AI11954" s="18">
        <v>-1.188820524</v>
      </c>
      <c r="AJ11954" s="18">
        <v>-6.8683621E-2</v>
      </c>
      <c r="AK11954" s="18">
        <v>5</v>
      </c>
      <c r="AL11954" s="9">
        <v>4.5111274E-2</v>
      </c>
      <c r="AM11954" s="9">
        <v>0.212394148</v>
      </c>
      <c r="AN11954" s="9">
        <v>-1.11775862</v>
      </c>
      <c r="AO11954" s="9">
        <v>-2.5805539999999998E-2</v>
      </c>
      <c r="AP11954" s="9">
        <v>5</v>
      </c>
      <c r="AQ11954" s="17">
        <v>-0.50857841999999998</v>
      </c>
      <c r="AR11954" s="17">
        <v>-0.46883297000000002</v>
      </c>
      <c r="AS11954" s="17">
        <v>-0.45893305499999998</v>
      </c>
      <c r="AT11954" s="17">
        <v>-0.70449882699999999</v>
      </c>
      <c r="AU11954" s="17">
        <v>-0.39387214199999998</v>
      </c>
      <c r="AV11954" s="8">
        <v>-0.69703733899999998</v>
      </c>
      <c r="AW11954" s="8">
        <v>-0.376370072</v>
      </c>
      <c r="AX11954" s="8">
        <v>-0.47116532900000002</v>
      </c>
      <c r="AY11954" s="8">
        <v>-0.67333889000000002</v>
      </c>
      <c r="AZ11954" s="8">
        <v>-0.34760072800000003</v>
      </c>
      <c r="BA11954" s="17">
        <v>-0.51714760100000001</v>
      </c>
      <c r="BB11954" s="17">
        <v>-0.54957217000000003</v>
      </c>
      <c r="BC11954" s="17">
        <v>-0.358268172</v>
      </c>
      <c r="BD11954" s="17">
        <v>-0.49730959499999999</v>
      </c>
      <c r="BE11954" s="17">
        <v>-0.48751524099999999</v>
      </c>
      <c r="BF11954" s="8">
        <v>-0.471518934</v>
      </c>
      <c r="BG11954" s="8">
        <v>-0.40503704499999998</v>
      </c>
      <c r="BH11954" s="8">
        <v>-0.47175863400000001</v>
      </c>
      <c r="BI11954" s="8">
        <v>-0.43359169400000003</v>
      </c>
      <c r="BJ11954" s="8">
        <v>-0.52736520799999997</v>
      </c>
      <c r="BK11954" s="9" t="s">
        <v>1665</v>
      </c>
      <c r="BL11954" s="9" t="s">
        <v>1665</v>
      </c>
      <c r="BM11954" s="9">
        <v>6185</v>
      </c>
      <c r="BN11954" s="9" t="s">
        <v>1665</v>
      </c>
      <c r="BO11954" s="9" t="s">
        <v>1666</v>
      </c>
      <c r="BP11954" s="9" t="s">
        <v>1667</v>
      </c>
      <c r="BQ11954" s="9">
        <v>1020</v>
      </c>
      <c r="BR11954" s="9" t="s">
        <v>4070</v>
      </c>
      <c r="BS11954" s="9" t="s">
        <v>4071</v>
      </c>
      <c r="BT11954" s="9" t="s">
        <v>103</v>
      </c>
      <c r="BU11954" s="9" t="s">
        <v>97</v>
      </c>
    </row>
    <row r="11955" spans="1:73" x14ac:dyDescent="0.2">
      <c r="A11955" s="17">
        <v>7.4433460831642206E-2</v>
      </c>
      <c r="B11955" s="17">
        <v>0.194813877344131</v>
      </c>
      <c r="C11955" s="8">
        <v>-1.7395520582795101E-2</v>
      </c>
      <c r="D11955" s="8">
        <v>5.31053058803082E-2</v>
      </c>
      <c r="E11955" s="17">
        <v>0.85663080215454102</v>
      </c>
      <c r="F11955" s="17">
        <v>0.83134698867797896</v>
      </c>
      <c r="G11955" s="8">
        <v>1.3245216608047501</v>
      </c>
      <c r="H11955" s="8">
        <v>1.3664286136627199</v>
      </c>
      <c r="K11955" s="18" t="s">
        <v>88</v>
      </c>
      <c r="L11955" s="18" t="s">
        <v>88</v>
      </c>
      <c r="O11955" s="9" t="s">
        <v>88</v>
      </c>
      <c r="P11955" s="9" t="s">
        <v>88</v>
      </c>
      <c r="Q11955" s="11">
        <v>7.2299999999999998E-78</v>
      </c>
      <c r="R11955" s="9">
        <v>275.23</v>
      </c>
      <c r="S11955" s="9">
        <v>5686800000</v>
      </c>
      <c r="T11955" s="8">
        <v>0.99978999999999996</v>
      </c>
      <c r="U11955" s="9">
        <v>275.23</v>
      </c>
      <c r="V11955" s="9">
        <v>0.19303000000000001</v>
      </c>
      <c r="W11955" s="18">
        <v>3.7141265E-2</v>
      </c>
      <c r="X11955" s="18">
        <v>0.192720692</v>
      </c>
      <c r="Y11955" s="18">
        <v>0.36122651900000002</v>
      </c>
      <c r="Z11955" s="18">
        <v>1.3520351420000001</v>
      </c>
      <c r="AA11955" s="18">
        <v>5</v>
      </c>
      <c r="AB11955" s="9">
        <v>3.7433275000000002E-2</v>
      </c>
      <c r="AC11955" s="9">
        <v>0.193476808</v>
      </c>
      <c r="AD11955" s="9">
        <v>0.33399899599999999</v>
      </c>
      <c r="AE11955" s="9">
        <v>1.328694931</v>
      </c>
      <c r="AF11955" s="9">
        <v>5</v>
      </c>
      <c r="AG11955" s="18">
        <v>4.7470012999999998E-2</v>
      </c>
      <c r="AH11955" s="18">
        <v>0.217876141</v>
      </c>
      <c r="AI11955" s="18">
        <v>0.76445317400000001</v>
      </c>
      <c r="AJ11955" s="18">
        <v>1.8845900769999999</v>
      </c>
      <c r="AK11955" s="18">
        <v>5</v>
      </c>
      <c r="AL11955" s="9">
        <v>4.5111274E-2</v>
      </c>
      <c r="AM11955" s="9">
        <v>0.212394148</v>
      </c>
      <c r="AN11955" s="9">
        <v>0.82045203099999997</v>
      </c>
      <c r="AO11955" s="9">
        <v>1.9124051099999999</v>
      </c>
      <c r="AP11955" s="9">
        <v>5</v>
      </c>
      <c r="AQ11955" s="17">
        <v>0.95062833999999996</v>
      </c>
      <c r="AR11955" s="17">
        <v>0.92834466699999996</v>
      </c>
      <c r="AS11955" s="17">
        <v>1.4189007280000001</v>
      </c>
      <c r="AT11955" s="17">
        <v>0.79561698400000003</v>
      </c>
      <c r="AU11955" s="17">
        <v>0.82340252400000002</v>
      </c>
      <c r="AV11955" s="8">
        <v>0.954281092</v>
      </c>
      <c r="AW11955" s="8">
        <v>1.2656735180000001</v>
      </c>
      <c r="AX11955" s="8">
        <v>0.65024727599999999</v>
      </c>
      <c r="AY11955" s="8">
        <v>0.88116914000000002</v>
      </c>
      <c r="AZ11955" s="8">
        <v>0.79335492799999996</v>
      </c>
      <c r="BA11955" s="17">
        <v>1.4982407090000001</v>
      </c>
      <c r="BB11955" s="17">
        <v>1.490918279</v>
      </c>
      <c r="BC11955" s="17">
        <v>1.895370483</v>
      </c>
      <c r="BD11955" s="17">
        <v>1.3899807930000001</v>
      </c>
      <c r="BE11955" s="17">
        <v>1.459456801</v>
      </c>
      <c r="BF11955" s="8">
        <v>1.7168508769999999</v>
      </c>
      <c r="BG11955" s="8">
        <v>1.698180676</v>
      </c>
      <c r="BH11955" s="8">
        <v>1.446907401</v>
      </c>
      <c r="BI11955" s="8">
        <v>1.62514019</v>
      </c>
      <c r="BJ11955" s="8">
        <v>1.3338655230000001</v>
      </c>
      <c r="BK11955" s="9" t="s">
        <v>1665</v>
      </c>
      <c r="BL11955" s="9" t="s">
        <v>1665</v>
      </c>
      <c r="BM11955" s="9">
        <v>6186</v>
      </c>
      <c r="BN11955" s="9" t="s">
        <v>1665</v>
      </c>
      <c r="BO11955" s="9" t="s">
        <v>1666</v>
      </c>
      <c r="BP11955" s="9" t="s">
        <v>1667</v>
      </c>
      <c r="BQ11955" s="9">
        <v>1023</v>
      </c>
      <c r="BR11955" s="9" t="s">
        <v>3869</v>
      </c>
      <c r="BS11955" s="9" t="s">
        <v>3870</v>
      </c>
      <c r="BT11955" s="9" t="s">
        <v>103</v>
      </c>
      <c r="BU11955" s="9" t="s">
        <v>97</v>
      </c>
    </row>
    <row r="11956" spans="1:73" x14ac:dyDescent="0.2">
      <c r="A11956" s="17">
        <v>6.2752310186624501E-3</v>
      </c>
      <c r="B11956" s="17">
        <v>2.52000745385885E-2</v>
      </c>
      <c r="C11956" s="8">
        <v>-5.9245895594358403E-2</v>
      </c>
      <c r="D11956" s="8">
        <v>0.56428587436676003</v>
      </c>
      <c r="E11956" s="17">
        <v>-0.35629540681839</v>
      </c>
      <c r="F11956" s="17">
        <v>-0.30396908521652199</v>
      </c>
      <c r="G11956" s="8">
        <v>-0.28668567538261402</v>
      </c>
      <c r="H11956" s="8">
        <v>-0.19445817172527299</v>
      </c>
      <c r="Q11956" s="11">
        <v>9.2899999999999997E-11</v>
      </c>
      <c r="R11956" s="9">
        <v>164.33</v>
      </c>
      <c r="S11956" s="9">
        <v>5157700000</v>
      </c>
      <c r="T11956" s="8">
        <v>1</v>
      </c>
      <c r="U11956" s="9">
        <v>145.91</v>
      </c>
      <c r="V11956" s="9">
        <v>2.9218999999999998E-2</v>
      </c>
      <c r="W11956" s="18">
        <v>3.7141265E-2</v>
      </c>
      <c r="X11956" s="18">
        <v>0.192720692</v>
      </c>
      <c r="Y11956" s="18">
        <v>-0.85169971099999997</v>
      </c>
      <c r="Z11956" s="18">
        <v>0.139108912</v>
      </c>
      <c r="AA11956" s="18">
        <v>5</v>
      </c>
      <c r="AB11956" s="9">
        <v>3.7433275000000002E-2</v>
      </c>
      <c r="AC11956" s="9">
        <v>0.193476808</v>
      </c>
      <c r="AD11956" s="9">
        <v>-0.80131705900000005</v>
      </c>
      <c r="AE11956" s="9">
        <v>0.19337887600000001</v>
      </c>
      <c r="AF11956" s="9">
        <v>5</v>
      </c>
      <c r="AG11956" s="18">
        <v>4.7470012999999998E-2</v>
      </c>
      <c r="AH11956" s="18">
        <v>0.217876141</v>
      </c>
      <c r="AI11956" s="18">
        <v>-0.846754126</v>
      </c>
      <c r="AJ11956" s="18">
        <v>0.27338277700000002</v>
      </c>
      <c r="AK11956" s="18">
        <v>5</v>
      </c>
      <c r="AL11956" s="9">
        <v>4.5111274E-2</v>
      </c>
      <c r="AM11956" s="9">
        <v>0.212394148</v>
      </c>
      <c r="AN11956" s="9">
        <v>-0.74043470499999997</v>
      </c>
      <c r="AO11956" s="9">
        <v>0.35151837499999999</v>
      </c>
      <c r="AP11956" s="9">
        <v>5</v>
      </c>
      <c r="AQ11956" s="17">
        <v>-0.29602295200000001</v>
      </c>
      <c r="AR11956" s="17">
        <v>-0.27442821899999997</v>
      </c>
      <c r="AS11956" s="17">
        <v>-0.23680749500000001</v>
      </c>
      <c r="AT11956" s="17">
        <v>-0.42388546500000002</v>
      </c>
      <c r="AU11956" s="17">
        <v>-0.230135426</v>
      </c>
      <c r="AV11956" s="8">
        <v>-0.26348781599999999</v>
      </c>
      <c r="AW11956" s="8">
        <v>-0.12840744900000001</v>
      </c>
      <c r="AX11956" s="8">
        <v>-0.31271809299999997</v>
      </c>
      <c r="AY11956" s="8">
        <v>-0.58732861300000005</v>
      </c>
      <c r="AZ11956" s="8">
        <v>-0.200713739</v>
      </c>
      <c r="BA11956" s="17">
        <v>-0.12374977</v>
      </c>
      <c r="BB11956" s="17">
        <v>-0.125038907</v>
      </c>
      <c r="BC11956" s="17">
        <v>-3.7733223000000003E-2</v>
      </c>
      <c r="BD11956" s="17">
        <v>-0.20004759699999999</v>
      </c>
      <c r="BE11956" s="17">
        <v>-0.14681725200000001</v>
      </c>
      <c r="BF11956" s="8">
        <v>2.0735330999999999E-2</v>
      </c>
      <c r="BG11956" s="8">
        <v>-0.12321085499999999</v>
      </c>
      <c r="BH11956" s="8">
        <v>4.2855169999999998E-2</v>
      </c>
      <c r="BI11956" s="8">
        <v>-9.5942974E-2</v>
      </c>
      <c r="BJ11956" s="8">
        <v>-0.18159394000000001</v>
      </c>
      <c r="BK11956" s="9" t="s">
        <v>1665</v>
      </c>
      <c r="BL11956" s="9" t="s">
        <v>1665</v>
      </c>
      <c r="BM11956" s="9">
        <v>6176</v>
      </c>
      <c r="BN11956" s="9" t="s">
        <v>1665</v>
      </c>
      <c r="BO11956" s="9" t="s">
        <v>1666</v>
      </c>
      <c r="BP11956" s="9" t="s">
        <v>1667</v>
      </c>
      <c r="BQ11956" s="9">
        <v>1035</v>
      </c>
      <c r="BR11956" s="9" t="s">
        <v>36005</v>
      </c>
      <c r="BS11956" s="9" t="s">
        <v>36006</v>
      </c>
      <c r="BT11956" s="9">
        <v>1</v>
      </c>
      <c r="BU11956" s="9" t="s">
        <v>97</v>
      </c>
    </row>
    <row r="11957" spans="1:73" x14ac:dyDescent="0.2">
      <c r="A11957" s="17">
        <v>3.3484194427728702E-2</v>
      </c>
      <c r="B11957" s="17">
        <v>0.29030972719192499</v>
      </c>
      <c r="C11957" s="8">
        <v>-1.5110409818589699E-2</v>
      </c>
      <c r="D11957" s="8">
        <v>0.17300021648406999</v>
      </c>
      <c r="E11957" s="17">
        <v>-1.27683859318495E-2</v>
      </c>
      <c r="F11957" s="17">
        <v>1.01443789899349E-2</v>
      </c>
      <c r="G11957" s="8">
        <v>-0.126797810196877</v>
      </c>
      <c r="H11957" s="8">
        <v>-7.7813006937503801E-2</v>
      </c>
      <c r="Q11957" s="9">
        <v>0</v>
      </c>
      <c r="R11957" s="9">
        <v>646.13</v>
      </c>
      <c r="S11957" s="9">
        <v>12812000000</v>
      </c>
      <c r="T11957" s="8">
        <v>1</v>
      </c>
      <c r="U11957" s="9">
        <v>633.4</v>
      </c>
      <c r="V11957" s="9">
        <v>6.0034999999999998E-2</v>
      </c>
      <c r="W11957" s="18">
        <v>3.7141265E-2</v>
      </c>
      <c r="X11957" s="18">
        <v>0.192720692</v>
      </c>
      <c r="Y11957" s="18">
        <v>-0.50817269700000001</v>
      </c>
      <c r="Z11957" s="18">
        <v>0.48263592599999999</v>
      </c>
      <c r="AA11957" s="18">
        <v>5</v>
      </c>
      <c r="AB11957" s="9">
        <v>3.7433275000000002E-2</v>
      </c>
      <c r="AC11957" s="9">
        <v>0.193476808</v>
      </c>
      <c r="AD11957" s="9">
        <v>-0.48720358800000002</v>
      </c>
      <c r="AE11957" s="9">
        <v>0.50749234700000001</v>
      </c>
      <c r="AF11957" s="9">
        <v>5</v>
      </c>
      <c r="AG11957" s="18">
        <v>4.7470012999999998E-2</v>
      </c>
      <c r="AH11957" s="18">
        <v>0.217876141</v>
      </c>
      <c r="AI11957" s="18">
        <v>-0.68686625800000001</v>
      </c>
      <c r="AJ11957" s="18">
        <v>0.43327064500000001</v>
      </c>
      <c r="AK11957" s="18">
        <v>5</v>
      </c>
      <c r="AL11957" s="9">
        <v>4.5111274E-2</v>
      </c>
      <c r="AM11957" s="9">
        <v>0.212394148</v>
      </c>
      <c r="AN11957" s="9">
        <v>-0.62378954900000005</v>
      </c>
      <c r="AO11957" s="9">
        <v>0.46816353100000002</v>
      </c>
      <c r="AP11957" s="9">
        <v>5</v>
      </c>
      <c r="AQ11957" s="17">
        <v>1.6864042999999999E-2</v>
      </c>
      <c r="AR11957" s="17">
        <v>8.9633933999999998E-2</v>
      </c>
      <c r="AS11957" s="17">
        <v>0.13294161900000001</v>
      </c>
      <c r="AT11957" s="17">
        <v>2.3193262999999999E-2</v>
      </c>
      <c r="AU11957" s="17">
        <v>8.2524449E-2</v>
      </c>
      <c r="AV11957" s="8">
        <v>-3.1165192000000001E-2</v>
      </c>
      <c r="AW11957" s="8">
        <v>7.9359612999999996E-2</v>
      </c>
      <c r="AX11957" s="8">
        <v>-1.6361469E-2</v>
      </c>
      <c r="AY11957" s="8">
        <v>-4.1864432E-2</v>
      </c>
      <c r="AZ11957" s="8">
        <v>0.187767819</v>
      </c>
      <c r="BA11957" s="17">
        <v>-2.3787527999999999E-2</v>
      </c>
      <c r="BB11957" s="17">
        <v>7.7016152000000004E-2</v>
      </c>
      <c r="BC11957" s="17">
        <v>5.7252563999999999E-2</v>
      </c>
      <c r="BD11957" s="17">
        <v>4.5564879000000003E-2</v>
      </c>
      <c r="BE11957" s="17">
        <v>4.0900039999999999E-2</v>
      </c>
      <c r="BF11957" s="8">
        <v>4.2582516000000001E-2</v>
      </c>
      <c r="BG11957" s="8">
        <v>7.8404441000000005E-2</v>
      </c>
      <c r="BH11957" s="8">
        <v>0.13039319199999999</v>
      </c>
      <c r="BI11957" s="8">
        <v>7.1641244000000007E-2</v>
      </c>
      <c r="BJ11957" s="8">
        <v>-5.0523235999999999E-2</v>
      </c>
      <c r="BK11957" s="9" t="s">
        <v>1665</v>
      </c>
      <c r="BL11957" s="9" t="s">
        <v>1665</v>
      </c>
      <c r="BM11957" s="9">
        <v>6195</v>
      </c>
      <c r="BN11957" s="9" t="s">
        <v>1665</v>
      </c>
      <c r="BO11957" s="9" t="s">
        <v>1666</v>
      </c>
      <c r="BP11957" s="9" t="s">
        <v>1667</v>
      </c>
      <c r="BQ11957" s="9">
        <v>1055</v>
      </c>
      <c r="BR11957" s="9" t="s">
        <v>34057</v>
      </c>
      <c r="BS11957" s="9" t="s">
        <v>34058</v>
      </c>
      <c r="BT11957" s="9">
        <v>1</v>
      </c>
      <c r="BU11957" s="9" t="s">
        <v>97</v>
      </c>
    </row>
    <row r="11958" spans="1:73" x14ac:dyDescent="0.2">
      <c r="A11958" s="17">
        <v>-0.17624428868293801</v>
      </c>
      <c r="B11958" s="17">
        <v>1.0604373216628999</v>
      </c>
      <c r="C11958" s="8">
        <v>-0.27742883563041698</v>
      </c>
      <c r="D11958" s="8">
        <v>1.5812671184539799</v>
      </c>
      <c r="E11958" s="17">
        <v>-0.44028300046920799</v>
      </c>
      <c r="F11958" s="17">
        <v>-0.215408235788345</v>
      </c>
      <c r="G11958" s="8">
        <v>-0.53114128112793002</v>
      </c>
      <c r="H11958" s="8">
        <v>-0.22862908244133001</v>
      </c>
      <c r="Q11958" s="11">
        <v>4.04E-39</v>
      </c>
      <c r="R11958" s="9">
        <v>218.14</v>
      </c>
      <c r="S11958" s="9">
        <v>5165200000</v>
      </c>
      <c r="T11958" s="8">
        <v>0.99999899999999997</v>
      </c>
      <c r="U11958" s="9">
        <v>196.89</v>
      </c>
      <c r="V11958" s="9">
        <v>-7.9925999999999997E-2</v>
      </c>
      <c r="W11958" s="18">
        <v>3.7141265E-2</v>
      </c>
      <c r="X11958" s="18">
        <v>0.192720692</v>
      </c>
      <c r="Y11958" s="18">
        <v>-0.93568731400000005</v>
      </c>
      <c r="Z11958" s="18">
        <v>5.5121309E-2</v>
      </c>
      <c r="AA11958" s="18">
        <v>5</v>
      </c>
      <c r="AB11958" s="9">
        <v>3.7433275000000002E-2</v>
      </c>
      <c r="AC11958" s="9">
        <v>0.193476808</v>
      </c>
      <c r="AD11958" s="9">
        <v>-0.712756206</v>
      </c>
      <c r="AE11958" s="9">
        <v>0.28193973</v>
      </c>
      <c r="AF11958" s="9">
        <v>5</v>
      </c>
      <c r="AG11958" s="18">
        <v>4.7470012999999998E-2</v>
      </c>
      <c r="AH11958" s="18">
        <v>0.217876141</v>
      </c>
      <c r="AI11958" s="18">
        <v>-1.091209745</v>
      </c>
      <c r="AJ11958" s="18">
        <v>2.8927158000000001E-2</v>
      </c>
      <c r="AK11958" s="18">
        <v>5</v>
      </c>
      <c r="AL11958" s="9">
        <v>4.5111274E-2</v>
      </c>
      <c r="AM11958" s="9">
        <v>0.212394148</v>
      </c>
      <c r="AN11958" s="9">
        <v>-0.77460562700000002</v>
      </c>
      <c r="AO11958" s="9">
        <v>0.317347453</v>
      </c>
      <c r="AP11958" s="9">
        <v>5</v>
      </c>
      <c r="AQ11958" s="17">
        <v>-0.40876963700000002</v>
      </c>
      <c r="AR11958" s="17">
        <v>-0.14998298900000001</v>
      </c>
      <c r="AS11958" s="17">
        <v>-0.45270064500000001</v>
      </c>
      <c r="AT11958" s="17">
        <v>-0.31115809100000003</v>
      </c>
      <c r="AU11958" s="17">
        <v>-0.58031701999999996</v>
      </c>
      <c r="AV11958" s="8">
        <v>-0.18760155100000001</v>
      </c>
      <c r="AW11958" s="8">
        <v>-0.172159389</v>
      </c>
      <c r="AX11958" s="8">
        <v>-0.26881048099999999</v>
      </c>
      <c r="AY11958" s="8">
        <v>-0.36076164199999999</v>
      </c>
      <c r="AZ11958" s="8">
        <v>-3.2373897999999998E-2</v>
      </c>
      <c r="BA11958" s="17">
        <v>-0.359898418</v>
      </c>
      <c r="BB11958" s="17">
        <v>-0.30420324199999998</v>
      </c>
      <c r="BC11958" s="17">
        <v>-0.37673881599999998</v>
      </c>
      <c r="BD11958" s="17">
        <v>-0.151874915</v>
      </c>
      <c r="BE11958" s="17">
        <v>-0.71018314400000004</v>
      </c>
      <c r="BF11958" s="8">
        <v>-2.0568524000000001E-2</v>
      </c>
      <c r="BG11958" s="8">
        <v>-0.106184028</v>
      </c>
      <c r="BH11958" s="8">
        <v>-0.18846185500000001</v>
      </c>
      <c r="BI11958" s="8">
        <v>1.5129505E-2</v>
      </c>
      <c r="BJ11958" s="8">
        <v>-0.215669483</v>
      </c>
      <c r="BK11958" s="9" t="s">
        <v>1665</v>
      </c>
      <c r="BL11958" s="9" t="s">
        <v>1665</v>
      </c>
      <c r="BM11958" s="9">
        <v>32628</v>
      </c>
      <c r="BN11958" s="9" t="s">
        <v>1665</v>
      </c>
      <c r="BO11958" s="9" t="s">
        <v>1666</v>
      </c>
      <c r="BP11958" s="9" t="s">
        <v>1667</v>
      </c>
      <c r="BQ11958" s="9">
        <v>1079</v>
      </c>
      <c r="BR11958" s="9" t="s">
        <v>45015</v>
      </c>
      <c r="BS11958" s="9" t="s">
        <v>45016</v>
      </c>
      <c r="BT11958" s="9">
        <v>1</v>
      </c>
      <c r="BU11958" s="9" t="s">
        <v>218</v>
      </c>
    </row>
    <row r="11959" spans="1:73" x14ac:dyDescent="0.2">
      <c r="A11959" s="17">
        <v>0.874694764614105</v>
      </c>
      <c r="B11959" s="17">
        <v>0.89996993541717496</v>
      </c>
      <c r="C11959" s="8">
        <v>0.89396059513091997</v>
      </c>
      <c r="D11959" s="8">
        <v>0.80368566513061501</v>
      </c>
      <c r="E11959" s="17">
        <v>0.96392607688903797</v>
      </c>
      <c r="F11959" s="17">
        <v>0.23173023760318801</v>
      </c>
      <c r="G11959" s="8">
        <v>1.48744881153107</v>
      </c>
      <c r="H11959" s="8">
        <v>0.69838029146194502</v>
      </c>
      <c r="K11959" s="18" t="s">
        <v>88</v>
      </c>
      <c r="O11959" s="9" t="s">
        <v>88</v>
      </c>
      <c r="P11959" s="9" t="s">
        <v>88</v>
      </c>
      <c r="Q11959" s="11">
        <v>3.9299999999999998E-16</v>
      </c>
      <c r="R11959" s="9">
        <v>168.32</v>
      </c>
      <c r="S11959" s="9">
        <v>76767000</v>
      </c>
      <c r="T11959" s="8">
        <v>0.75839000000000001</v>
      </c>
      <c r="U11959" s="9">
        <v>168.32</v>
      </c>
      <c r="V11959" s="9">
        <v>8.1867999999999996E-2</v>
      </c>
      <c r="W11959" s="18">
        <v>5.9925898999999998E-2</v>
      </c>
      <c r="X11959" s="18">
        <v>0.244797669</v>
      </c>
      <c r="Y11959" s="18">
        <v>0.184870646</v>
      </c>
      <c r="Z11959" s="18">
        <v>1.742981517</v>
      </c>
      <c r="AA11959" s="18">
        <v>3</v>
      </c>
      <c r="AB11959" s="9">
        <v>4.6098234000000002E-2</v>
      </c>
      <c r="AC11959" s="9">
        <v>0.21470499400000001</v>
      </c>
      <c r="AD11959" s="9">
        <v>-0.364386396</v>
      </c>
      <c r="AE11959" s="9">
        <v>0.82784686100000004</v>
      </c>
      <c r="AF11959" s="9">
        <v>4</v>
      </c>
      <c r="AG11959" s="18">
        <v>7.7178921999999997E-2</v>
      </c>
      <c r="AH11959" s="18">
        <v>0.277810946</v>
      </c>
      <c r="AI11959" s="18">
        <v>0.60333044300000005</v>
      </c>
      <c r="AJ11959" s="18">
        <v>2.3715672790000002</v>
      </c>
      <c r="AK11959" s="18">
        <v>3</v>
      </c>
      <c r="AL11959" s="9">
        <v>5.5777806999999999E-2</v>
      </c>
      <c r="AM11959" s="9">
        <v>0.236173257</v>
      </c>
      <c r="AN11959" s="9">
        <v>4.26582E-2</v>
      </c>
      <c r="AO11959" s="9">
        <v>1.3541023670000001</v>
      </c>
      <c r="AP11959" s="9">
        <v>4</v>
      </c>
      <c r="AQ11959" s="17">
        <v>1.1295657160000001</v>
      </c>
      <c r="AR11959" s="17" t="s">
        <v>90</v>
      </c>
      <c r="AS11959" s="17">
        <v>1.255889893</v>
      </c>
      <c r="AT11959" s="17">
        <v>1.0258954760000001</v>
      </c>
      <c r="AU11959" s="17" t="s">
        <v>90</v>
      </c>
      <c r="AV11959" s="8">
        <v>-0.85774129600000004</v>
      </c>
      <c r="AW11959" s="8" t="s">
        <v>90</v>
      </c>
      <c r="AX11959" s="8">
        <v>0.84693735800000003</v>
      </c>
      <c r="AY11959" s="8">
        <v>0.83062362700000003</v>
      </c>
      <c r="AZ11959" s="8">
        <v>0.229869395</v>
      </c>
      <c r="BA11959" s="17">
        <v>1.3728110790000001</v>
      </c>
      <c r="BB11959" s="17" t="s">
        <v>90</v>
      </c>
      <c r="BC11959" s="17">
        <v>1.857345104</v>
      </c>
      <c r="BD11959" s="17">
        <v>2.041779757</v>
      </c>
      <c r="BE11959" s="17" t="s">
        <v>90</v>
      </c>
      <c r="BF11959" s="8">
        <v>-0.39564290600000002</v>
      </c>
      <c r="BG11959" s="8" t="s">
        <v>90</v>
      </c>
      <c r="BH11959" s="8">
        <v>1.4682340620000001</v>
      </c>
      <c r="BI11959" s="8">
        <v>1.3808144330000001</v>
      </c>
      <c r="BJ11959" s="8">
        <v>1</v>
      </c>
      <c r="BK11959" s="9" t="s">
        <v>7784</v>
      </c>
      <c r="BL11959" s="9" t="s">
        <v>7784</v>
      </c>
      <c r="BM11959" s="9">
        <v>26783</v>
      </c>
      <c r="BN11959" s="9" t="s">
        <v>7784</v>
      </c>
      <c r="BO11959" s="9" t="s">
        <v>7785</v>
      </c>
      <c r="BP11959" s="9" t="s">
        <v>7786</v>
      </c>
      <c r="BQ11959" s="9">
        <v>16</v>
      </c>
      <c r="BR11959" s="9" t="s">
        <v>7787</v>
      </c>
      <c r="BS11959" s="9" t="s">
        <v>7788</v>
      </c>
      <c r="BT11959" s="9">
        <v>1</v>
      </c>
      <c r="BU11959" s="9" t="s">
        <v>97</v>
      </c>
    </row>
    <row r="11960" spans="1:73" x14ac:dyDescent="0.2">
      <c r="A11960" s="17">
        <v>0.110125869512558</v>
      </c>
      <c r="B11960" s="17">
        <v>0.52679359912872303</v>
      </c>
      <c r="C11960" s="8">
        <v>3.4483570605516399E-2</v>
      </c>
      <c r="D11960" s="8">
        <v>0.19840283691883101</v>
      </c>
      <c r="E11960" s="17">
        <v>9.6225842833518996E-2</v>
      </c>
      <c r="F11960" s="17">
        <v>4.5861750841140698E-2</v>
      </c>
      <c r="G11960" s="8">
        <v>0.313476532697678</v>
      </c>
      <c r="H11960" s="8">
        <v>0.31220701336860701</v>
      </c>
      <c r="Q11960" s="9">
        <v>0</v>
      </c>
      <c r="R11960" s="9">
        <v>432.61</v>
      </c>
      <c r="S11960" s="9">
        <v>12812000000</v>
      </c>
      <c r="T11960" s="8">
        <v>1</v>
      </c>
      <c r="U11960" s="9">
        <v>194.86</v>
      </c>
      <c r="V11960" s="9">
        <v>-0.14183999999999999</v>
      </c>
      <c r="W11960" s="18">
        <v>3.7141265E-2</v>
      </c>
      <c r="X11960" s="18">
        <v>0.192720692</v>
      </c>
      <c r="Y11960" s="18">
        <v>-0.39917847200000001</v>
      </c>
      <c r="Z11960" s="18">
        <v>0.59163015100000005</v>
      </c>
      <c r="AA11960" s="18">
        <v>5</v>
      </c>
      <c r="AB11960" s="9">
        <v>3.7433275000000002E-2</v>
      </c>
      <c r="AC11960" s="9">
        <v>0.193476808</v>
      </c>
      <c r="AD11960" s="9">
        <v>-0.45148621500000002</v>
      </c>
      <c r="AE11960" s="9">
        <v>0.54320972000000001</v>
      </c>
      <c r="AF11960" s="9">
        <v>5</v>
      </c>
      <c r="AG11960" s="18">
        <v>4.7470012999999998E-2</v>
      </c>
      <c r="AH11960" s="18">
        <v>0.217876141</v>
      </c>
      <c r="AI11960" s="18">
        <v>-0.24659193200000001</v>
      </c>
      <c r="AJ11960" s="18">
        <v>0.87354497099999995</v>
      </c>
      <c r="AK11960" s="18">
        <v>5</v>
      </c>
      <c r="AL11960" s="9">
        <v>4.5111274E-2</v>
      </c>
      <c r="AM11960" s="9">
        <v>0.212394148</v>
      </c>
      <c r="AN11960" s="9">
        <v>-0.23376952500000001</v>
      </c>
      <c r="AO11960" s="9">
        <v>0.85818355499999999</v>
      </c>
      <c r="AP11960" s="9">
        <v>5</v>
      </c>
      <c r="AQ11960" s="17">
        <v>0.28989028900000002</v>
      </c>
      <c r="AR11960" s="17">
        <v>0.36885237700000001</v>
      </c>
      <c r="AS11960" s="17">
        <v>0.104046002</v>
      </c>
      <c r="AT11960" s="17">
        <v>5.2924870999999998E-2</v>
      </c>
      <c r="AU11960" s="17">
        <v>0.10258992</v>
      </c>
      <c r="AV11960" s="8">
        <v>0.110428028</v>
      </c>
      <c r="AW11960" s="8">
        <v>4.5627698000000001E-2</v>
      </c>
      <c r="AX11960" s="8">
        <v>0.11429470799999999</v>
      </c>
      <c r="AY11960" s="8">
        <v>0.28798681500000001</v>
      </c>
      <c r="AZ11960" s="8">
        <v>-0.19066312899999999</v>
      </c>
      <c r="BA11960" s="17">
        <v>0.61639875200000005</v>
      </c>
      <c r="BB11960" s="17">
        <v>0.45080926999999998</v>
      </c>
      <c r="BC11960" s="17">
        <v>0.66416567599999998</v>
      </c>
      <c r="BD11960" s="17">
        <v>0.392573059</v>
      </c>
      <c r="BE11960" s="17">
        <v>0.35944074399999998</v>
      </c>
      <c r="BF11960" s="8">
        <v>0.41193696899999999</v>
      </c>
      <c r="BG11960" s="8">
        <v>0.47402635199999998</v>
      </c>
      <c r="BH11960" s="8">
        <v>0.44374322900000002</v>
      </c>
      <c r="BI11960" s="8">
        <v>0.39599061000000002</v>
      </c>
      <c r="BJ11960" s="8">
        <v>0.58527249100000001</v>
      </c>
      <c r="BK11960" s="9" t="s">
        <v>7784</v>
      </c>
      <c r="BL11960" s="9" t="s">
        <v>7784</v>
      </c>
      <c r="BM11960" s="9">
        <v>39376</v>
      </c>
      <c r="BN11960" s="9" t="s">
        <v>7784</v>
      </c>
      <c r="BO11960" s="9" t="s">
        <v>7785</v>
      </c>
      <c r="BP11960" s="9" t="s">
        <v>7786</v>
      </c>
      <c r="BQ11960" s="9">
        <v>118</v>
      </c>
      <c r="BR11960" s="9" t="s">
        <v>29502</v>
      </c>
      <c r="BS11960" s="9" t="s">
        <v>29503</v>
      </c>
      <c r="BT11960" s="9">
        <v>1</v>
      </c>
      <c r="BU11960" s="9" t="s">
        <v>218</v>
      </c>
    </row>
    <row r="11961" spans="1:73" x14ac:dyDescent="0.2">
      <c r="A11961" s="17">
        <v>0.69401282072067305</v>
      </c>
      <c r="B11961" s="17">
        <v>1.33639907836914</v>
      </c>
      <c r="C11961" s="8">
        <v>0.68413043022155795</v>
      </c>
      <c r="D11961" s="8">
        <v>5.3256998062133798</v>
      </c>
      <c r="E11961" s="17">
        <v>-0.28986737132072399</v>
      </c>
      <c r="F11961" s="17">
        <v>-0.88491934537887595</v>
      </c>
      <c r="G11961" s="8">
        <v>0.83461540937423695</v>
      </c>
      <c r="H11961" s="8">
        <v>0.20853589475154899</v>
      </c>
      <c r="L11961" s="18" t="s">
        <v>159</v>
      </c>
      <c r="M11961" s="20" t="s">
        <v>87</v>
      </c>
      <c r="N11961" s="9" t="s">
        <v>88</v>
      </c>
      <c r="O11961" s="9" t="s">
        <v>88</v>
      </c>
      <c r="Q11961" s="11">
        <v>9.8199999999999998E-16</v>
      </c>
      <c r="R11961" s="9">
        <v>169.4</v>
      </c>
      <c r="S11961" s="9">
        <v>8455100000</v>
      </c>
      <c r="T11961" s="8">
        <v>0.99768299999999999</v>
      </c>
      <c r="U11961" s="9">
        <v>169.4</v>
      </c>
      <c r="V11961" s="9">
        <v>-0.57915000000000005</v>
      </c>
      <c r="W11961" s="18">
        <v>3.7141265E-2</v>
      </c>
      <c r="X11961" s="18">
        <v>0.192720692</v>
      </c>
      <c r="Y11961" s="18">
        <v>-0.78527168000000003</v>
      </c>
      <c r="Z11961" s="18">
        <v>0.205536943</v>
      </c>
      <c r="AA11961" s="18">
        <v>5</v>
      </c>
      <c r="AB11961" s="9">
        <v>3.7433275000000002E-2</v>
      </c>
      <c r="AC11961" s="9">
        <v>0.193476808</v>
      </c>
      <c r="AD11961" s="9">
        <v>-1.3822673219999999</v>
      </c>
      <c r="AE11961" s="9">
        <v>-0.38757138699999999</v>
      </c>
      <c r="AF11961" s="9">
        <v>5</v>
      </c>
      <c r="AG11961" s="18">
        <v>4.7470012999999998E-2</v>
      </c>
      <c r="AH11961" s="18">
        <v>0.217876141</v>
      </c>
      <c r="AI11961" s="18">
        <v>0.27454693600000002</v>
      </c>
      <c r="AJ11961" s="18">
        <v>1.3946838399999999</v>
      </c>
      <c r="AK11961" s="18">
        <v>5</v>
      </c>
      <c r="AL11961" s="9">
        <v>4.5111274E-2</v>
      </c>
      <c r="AM11961" s="9">
        <v>0.212394148</v>
      </c>
      <c r="AN11961" s="9">
        <v>-0.33744064899999998</v>
      </c>
      <c r="AO11961" s="9">
        <v>0.75451243099999998</v>
      </c>
      <c r="AP11961" s="9">
        <v>5</v>
      </c>
      <c r="AQ11961" s="17">
        <v>3.0260477000000001E-2</v>
      </c>
      <c r="AR11961" s="17">
        <v>-0.41089910299999999</v>
      </c>
      <c r="AS11961" s="17">
        <v>-0.19895558099999999</v>
      </c>
      <c r="AT11961" s="17">
        <v>-7.4441396000000007E-2</v>
      </c>
      <c r="AU11961" s="17">
        <v>-0.45793214399999999</v>
      </c>
      <c r="AV11961" s="8">
        <v>-1.1604461669999999</v>
      </c>
      <c r="AW11961" s="8">
        <v>-1.2700021269999999</v>
      </c>
      <c r="AX11961" s="8">
        <v>-1.2954440119999999</v>
      </c>
      <c r="AY11961" s="8">
        <v>0.18421053900000001</v>
      </c>
      <c r="AZ11961" s="8">
        <v>-1.0403501989999999</v>
      </c>
      <c r="BA11961" s="17">
        <v>1.181969166</v>
      </c>
      <c r="BB11961" s="17">
        <v>1.10441637</v>
      </c>
      <c r="BC11961" s="17">
        <v>1.0804756879999999</v>
      </c>
      <c r="BD11961" s="17">
        <v>0.95128524299999995</v>
      </c>
      <c r="BE11961" s="17">
        <v>0.87162977500000005</v>
      </c>
      <c r="BF11961" s="8">
        <v>0.31243112699999998</v>
      </c>
      <c r="BG11961" s="8">
        <v>0.312126666</v>
      </c>
      <c r="BH11961" s="8">
        <v>0.47030064500000002</v>
      </c>
      <c r="BI11961" s="8">
        <v>0.35039901699999998</v>
      </c>
      <c r="BJ11961" s="8">
        <v>0.323866606</v>
      </c>
      <c r="BK11961" s="9" t="s">
        <v>7784</v>
      </c>
      <c r="BL11961" s="9" t="s">
        <v>7784</v>
      </c>
      <c r="BM11961" s="9">
        <v>26766</v>
      </c>
      <c r="BN11961" s="9" t="s">
        <v>7784</v>
      </c>
      <c r="BO11961" s="9" t="s">
        <v>7785</v>
      </c>
      <c r="BP11961" s="9" t="s">
        <v>7786</v>
      </c>
      <c r="BQ11961" s="9">
        <v>156</v>
      </c>
      <c r="BR11961" s="9" t="s">
        <v>20872</v>
      </c>
      <c r="BS11961" s="9" t="s">
        <v>20873</v>
      </c>
      <c r="BT11961" s="9">
        <v>1</v>
      </c>
      <c r="BU11961" s="9" t="s">
        <v>97</v>
      </c>
    </row>
    <row r="11962" spans="1:73" x14ac:dyDescent="0.2">
      <c r="A11962" s="17">
        <v>0.107690922915936</v>
      </c>
      <c r="B11962" s="17">
        <v>0.449109196662903</v>
      </c>
      <c r="C11962" s="8">
        <v>-4.7057915478944799E-2</v>
      </c>
      <c r="D11962" s="8">
        <v>0.18753792345523801</v>
      </c>
      <c r="E11962" s="17">
        <v>0.25422310829162598</v>
      </c>
      <c r="F11962" s="17">
        <v>0.204386651515961</v>
      </c>
      <c r="G11962" s="8">
        <v>0.67347997426986705</v>
      </c>
      <c r="H11962" s="8">
        <v>0.74791902303695701</v>
      </c>
      <c r="O11962" s="9" t="s">
        <v>88</v>
      </c>
      <c r="P11962" s="9" t="s">
        <v>88</v>
      </c>
      <c r="Q11962" s="11">
        <v>6.0800000000000005E-132</v>
      </c>
      <c r="R11962" s="9">
        <v>326.47000000000003</v>
      </c>
      <c r="S11962" s="9">
        <v>1260800000</v>
      </c>
      <c r="T11962" s="8">
        <v>1</v>
      </c>
      <c r="U11962" s="9">
        <v>243.16</v>
      </c>
      <c r="V11962" s="9">
        <v>0.13202</v>
      </c>
      <c r="W11962" s="18">
        <v>3.7141265E-2</v>
      </c>
      <c r="X11962" s="18">
        <v>0.192720692</v>
      </c>
      <c r="Y11962" s="18">
        <v>-0.24118118899999999</v>
      </c>
      <c r="Z11962" s="18">
        <v>0.74962743399999998</v>
      </c>
      <c r="AA11962" s="18">
        <v>5</v>
      </c>
      <c r="AB11962" s="9">
        <v>3.7433275000000002E-2</v>
      </c>
      <c r="AC11962" s="9">
        <v>0.193476808</v>
      </c>
      <c r="AD11962" s="9">
        <v>-0.29296130999999997</v>
      </c>
      <c r="AE11962" s="9">
        <v>0.70173462600000003</v>
      </c>
      <c r="AF11962" s="9">
        <v>5</v>
      </c>
      <c r="AG11962" s="18">
        <v>4.7470012999999998E-2</v>
      </c>
      <c r="AH11962" s="18">
        <v>0.217876141</v>
      </c>
      <c r="AI11962" s="18">
        <v>0.11341150699999999</v>
      </c>
      <c r="AJ11962" s="18">
        <v>1.23354841</v>
      </c>
      <c r="AK11962" s="18">
        <v>5</v>
      </c>
      <c r="AL11962" s="9">
        <v>4.5111274E-2</v>
      </c>
      <c r="AM11962" s="9">
        <v>0.212394148</v>
      </c>
      <c r="AN11962" s="9">
        <v>0.201942496</v>
      </c>
      <c r="AO11962" s="9">
        <v>1.2938955759999999</v>
      </c>
      <c r="AP11962" s="9">
        <v>5</v>
      </c>
      <c r="AQ11962" s="17">
        <v>0.42207837100000001</v>
      </c>
      <c r="AR11962" s="17">
        <v>0.546693981</v>
      </c>
      <c r="AS11962" s="17">
        <v>0.40771666200000001</v>
      </c>
      <c r="AT11962" s="17">
        <v>0.18921633099999999</v>
      </c>
      <c r="AU11962" s="17">
        <v>0.183426857</v>
      </c>
      <c r="AV11962" s="8">
        <v>0.346844286</v>
      </c>
      <c r="AW11962" s="8">
        <v>6.965971E-2</v>
      </c>
      <c r="AX11962" s="8">
        <v>0.27821958099999999</v>
      </c>
      <c r="AY11962" s="8">
        <v>0.47924578200000001</v>
      </c>
      <c r="AZ11962" s="8">
        <v>3.6708217000000001E-2</v>
      </c>
      <c r="BA11962" s="17">
        <v>0.98197311200000004</v>
      </c>
      <c r="BB11962" s="17">
        <v>0.952144027</v>
      </c>
      <c r="BC11962" s="17">
        <v>0.93158090100000002</v>
      </c>
      <c r="BD11962" s="17">
        <v>0.89388883100000005</v>
      </c>
      <c r="BE11962" s="17">
        <v>0.59337764999999998</v>
      </c>
      <c r="BF11962" s="8">
        <v>0.91927278000000001</v>
      </c>
      <c r="BG11962" s="8">
        <v>0.82998752600000003</v>
      </c>
      <c r="BH11962" s="8">
        <v>1.1691963670000001</v>
      </c>
      <c r="BI11962" s="8">
        <v>0.91771245000000001</v>
      </c>
      <c r="BJ11962" s="8">
        <v>0.75208496999999996</v>
      </c>
      <c r="BK11962" s="9" t="s">
        <v>7784</v>
      </c>
      <c r="BL11962" s="9" t="s">
        <v>7784</v>
      </c>
      <c r="BM11962" s="9">
        <v>26774</v>
      </c>
      <c r="BN11962" s="9" t="s">
        <v>7784</v>
      </c>
      <c r="BO11962" s="9" t="s">
        <v>7785</v>
      </c>
      <c r="BP11962" s="9" t="s">
        <v>7786</v>
      </c>
      <c r="BQ11962" s="9">
        <v>263</v>
      </c>
      <c r="BR11962" s="9" t="s">
        <v>29620</v>
      </c>
      <c r="BS11962" s="9" t="s">
        <v>29621</v>
      </c>
      <c r="BT11962" s="9">
        <v>1</v>
      </c>
      <c r="BU11962" s="9" t="s">
        <v>97</v>
      </c>
    </row>
    <row r="11963" spans="1:73" x14ac:dyDescent="0.2">
      <c r="A11963" s="17">
        <v>-0.212561905384064</v>
      </c>
      <c r="B11963" s="17">
        <v>0.784321188926697</v>
      </c>
      <c r="C11963" s="8">
        <v>-0.15245783329009999</v>
      </c>
      <c r="D11963" s="8">
        <v>0.48536026477813698</v>
      </c>
      <c r="E11963" s="17">
        <v>-0.31032103300094599</v>
      </c>
      <c r="F11963" s="17">
        <v>-5.2748207002878203E-2</v>
      </c>
      <c r="G11963" s="8">
        <v>-0.20989692211151101</v>
      </c>
      <c r="H11963" s="8">
        <v>-2.89885308593512E-2</v>
      </c>
      <c r="Q11963" s="11">
        <v>4.6299999999999998E-28</v>
      </c>
      <c r="R11963" s="9">
        <v>192.91</v>
      </c>
      <c r="S11963" s="9">
        <v>6221300000</v>
      </c>
      <c r="T11963" s="8">
        <v>0.99949200000000005</v>
      </c>
      <c r="U11963" s="9">
        <v>168.83</v>
      </c>
      <c r="V11963" s="9">
        <v>1.1637999999999999</v>
      </c>
      <c r="W11963" s="18">
        <v>3.7141265E-2</v>
      </c>
      <c r="X11963" s="18">
        <v>0.192720692</v>
      </c>
      <c r="Y11963" s="18">
        <v>-0.80572533800000001</v>
      </c>
      <c r="Z11963" s="18">
        <v>0.18508328499999999</v>
      </c>
      <c r="AA11963" s="18">
        <v>5</v>
      </c>
      <c r="AB11963" s="9">
        <v>3.7433275000000002E-2</v>
      </c>
      <c r="AC11963" s="9">
        <v>0.193476808</v>
      </c>
      <c r="AD11963" s="9">
        <v>-0.55009617600000005</v>
      </c>
      <c r="AE11963" s="9">
        <v>0.44459975899999998</v>
      </c>
      <c r="AF11963" s="9">
        <v>5</v>
      </c>
      <c r="AG11963" s="18">
        <v>4.7470012999999998E-2</v>
      </c>
      <c r="AH11963" s="18">
        <v>0.217876141</v>
      </c>
      <c r="AI11963" s="18">
        <v>-0.76996537399999998</v>
      </c>
      <c r="AJ11963" s="18">
        <v>0.35017152899999998</v>
      </c>
      <c r="AK11963" s="18">
        <v>5</v>
      </c>
      <c r="AL11963" s="9">
        <v>4.5111274E-2</v>
      </c>
      <c r="AM11963" s="9">
        <v>0.212394148</v>
      </c>
      <c r="AN11963" s="9">
        <v>-0.57496507100000005</v>
      </c>
      <c r="AO11963" s="9">
        <v>0.51698800899999997</v>
      </c>
      <c r="AP11963" s="9">
        <v>5</v>
      </c>
      <c r="AQ11963" s="17">
        <v>-0.59592104000000001</v>
      </c>
      <c r="AR11963" s="17">
        <v>-1.8124601000000001E-2</v>
      </c>
      <c r="AS11963" s="17">
        <v>-0.111426182</v>
      </c>
      <c r="AT11963" s="17">
        <v>-0.35287406999999998</v>
      </c>
      <c r="AU11963" s="17">
        <v>-0.141177416</v>
      </c>
      <c r="AV11963" s="8">
        <v>-0.28583037900000002</v>
      </c>
      <c r="AW11963" s="8">
        <v>-0.106925242</v>
      </c>
      <c r="AX11963" s="8">
        <v>4.7346447E-2</v>
      </c>
      <c r="AY11963" s="8">
        <v>0.27100530299999998</v>
      </c>
      <c r="AZ11963" s="8">
        <v>-8.2309879000000002E-2</v>
      </c>
      <c r="BA11963" s="17">
        <v>-0.51724952499999999</v>
      </c>
      <c r="BB11963" s="17">
        <v>7.3790506000000006E-2</v>
      </c>
      <c r="BC11963" s="17">
        <v>0.27641069899999998</v>
      </c>
      <c r="BD11963" s="17">
        <v>-9.9177495000000004E-2</v>
      </c>
      <c r="BE11963" s="17">
        <v>3.1619939999999999E-2</v>
      </c>
      <c r="BF11963" s="8">
        <v>-2.8822482E-2</v>
      </c>
      <c r="BG11963" s="8">
        <v>0.100794658</v>
      </c>
      <c r="BH11963" s="8">
        <v>0.32151940499999998</v>
      </c>
      <c r="BI11963" s="8">
        <v>0.13685128099999999</v>
      </c>
      <c r="BJ11963" s="8">
        <v>-2.6595820000000002E-3</v>
      </c>
      <c r="BK11963" s="9" t="s">
        <v>7784</v>
      </c>
      <c r="BL11963" s="9" t="s">
        <v>7784</v>
      </c>
      <c r="BM11963" s="9">
        <v>26776</v>
      </c>
      <c r="BN11963" s="9" t="s">
        <v>7784</v>
      </c>
      <c r="BO11963" s="9" t="s">
        <v>7785</v>
      </c>
      <c r="BP11963" s="9" t="s">
        <v>7786</v>
      </c>
      <c r="BQ11963" s="9">
        <v>434</v>
      </c>
      <c r="BR11963" s="9" t="s">
        <v>45815</v>
      </c>
      <c r="BS11963" s="9" t="s">
        <v>45816</v>
      </c>
      <c r="BT11963" s="9">
        <v>1</v>
      </c>
      <c r="BU11963" s="9" t="s">
        <v>97</v>
      </c>
    </row>
    <row r="11964" spans="1:73" x14ac:dyDescent="0.2">
      <c r="A11964" s="17">
        <v>-0.104448266327381</v>
      </c>
      <c r="B11964" s="17">
        <v>0.193032592535019</v>
      </c>
      <c r="C11964" s="8">
        <v>9.3733407557010706E-2</v>
      </c>
      <c r="D11964" s="8">
        <v>0.229893863201141</v>
      </c>
      <c r="E11964" s="17">
        <v>2.6270663365721699E-2</v>
      </c>
      <c r="F11964" s="17">
        <v>0.178437560796738</v>
      </c>
      <c r="G11964" s="8">
        <v>0.173133164644241</v>
      </c>
      <c r="H11964" s="8">
        <v>0.11607824265956899</v>
      </c>
      <c r="Q11964" s="11">
        <v>5.0100000000000003E-158</v>
      </c>
      <c r="R11964" s="9">
        <v>351.16</v>
      </c>
      <c r="S11964" s="9">
        <v>2674700000</v>
      </c>
      <c r="T11964" s="8">
        <v>1</v>
      </c>
      <c r="U11964" s="9">
        <v>75.588999999999999</v>
      </c>
      <c r="V11964" s="9">
        <v>-1.7071000000000001</v>
      </c>
      <c r="W11964" s="18">
        <v>3.7141265E-2</v>
      </c>
      <c r="X11964" s="18">
        <v>0.192720692</v>
      </c>
      <c r="Y11964" s="18">
        <v>-0.46913364800000001</v>
      </c>
      <c r="Z11964" s="18">
        <v>0.52167497500000004</v>
      </c>
      <c r="AA11964" s="18">
        <v>5</v>
      </c>
      <c r="AB11964" s="9">
        <v>3.7433275000000002E-2</v>
      </c>
      <c r="AC11964" s="9">
        <v>0.193476808</v>
      </c>
      <c r="AD11964" s="9">
        <v>-0.318910411</v>
      </c>
      <c r="AE11964" s="9">
        <v>0.675785525</v>
      </c>
      <c r="AF11964" s="9">
        <v>5</v>
      </c>
      <c r="AG11964" s="18">
        <v>4.7470012999999998E-2</v>
      </c>
      <c r="AH11964" s="18">
        <v>0.217876141</v>
      </c>
      <c r="AI11964" s="18">
        <v>-0.38693528300000002</v>
      </c>
      <c r="AJ11964" s="18">
        <v>0.73320162</v>
      </c>
      <c r="AK11964" s="18">
        <v>5</v>
      </c>
      <c r="AL11964" s="9">
        <v>4.5111274E-2</v>
      </c>
      <c r="AM11964" s="9">
        <v>0.212394148</v>
      </c>
      <c r="AN11964" s="9">
        <v>-0.42989830000000001</v>
      </c>
      <c r="AO11964" s="9">
        <v>0.66205477999999995</v>
      </c>
      <c r="AP11964" s="9">
        <v>5</v>
      </c>
      <c r="AQ11964" s="17">
        <v>7.7775568000000003E-2</v>
      </c>
      <c r="AR11964" s="17">
        <v>2.2126996999999999E-2</v>
      </c>
      <c r="AS11964" s="17">
        <v>9.8157733999999996E-2</v>
      </c>
      <c r="AT11964" s="17">
        <v>0.32956889299999997</v>
      </c>
      <c r="AU11964" s="17">
        <v>2.2814963000000001E-2</v>
      </c>
      <c r="AV11964" s="8">
        <v>0.24227005200000001</v>
      </c>
      <c r="AW11964" s="8">
        <v>0.885793626</v>
      </c>
      <c r="AX11964" s="8">
        <v>0.27174356599999999</v>
      </c>
      <c r="AY11964" s="8">
        <v>8.6488888E-2</v>
      </c>
      <c r="AZ11964" s="8">
        <v>-0.413610637</v>
      </c>
      <c r="BA11964" s="17">
        <v>0.29669150700000002</v>
      </c>
      <c r="BB11964" s="17">
        <v>3.8699671999999997E-2</v>
      </c>
      <c r="BC11964" s="17">
        <v>0.52962785999999995</v>
      </c>
      <c r="BD11964" s="17">
        <v>0.72396385699999999</v>
      </c>
      <c r="BE11964" s="17">
        <v>0.165570721</v>
      </c>
      <c r="BF11964" s="8">
        <v>0.50825345499999997</v>
      </c>
      <c r="BG11964" s="8">
        <v>7.2460413000000001E-2</v>
      </c>
      <c r="BH11964" s="8">
        <v>0.48684385400000002</v>
      </c>
      <c r="BI11964" s="8">
        <v>0.27523648699999997</v>
      </c>
      <c r="BJ11964" s="8">
        <v>-5.6907613000000003E-2</v>
      </c>
      <c r="BK11964" s="9" t="s">
        <v>7784</v>
      </c>
      <c r="BL11964" s="9" t="s">
        <v>7784</v>
      </c>
      <c r="BM11964" s="9">
        <v>26768</v>
      </c>
      <c r="BN11964" s="9" t="s">
        <v>7784</v>
      </c>
      <c r="BO11964" s="9" t="s">
        <v>7785</v>
      </c>
      <c r="BP11964" s="9" t="s">
        <v>7786</v>
      </c>
      <c r="BQ11964" s="9">
        <v>680</v>
      </c>
      <c r="BR11964" s="9" t="s">
        <v>42523</v>
      </c>
      <c r="BS11964" s="9" t="s">
        <v>42524</v>
      </c>
      <c r="BT11964" s="9" t="s">
        <v>217</v>
      </c>
      <c r="BU11964" s="9" t="s">
        <v>97</v>
      </c>
    </row>
    <row r="11965" spans="1:73" x14ac:dyDescent="0.2">
      <c r="A11965" s="17">
        <v>0.58107924461364702</v>
      </c>
      <c r="B11965" s="17">
        <v>0.44285359978675798</v>
      </c>
      <c r="C11965" s="8">
        <v>0.114214085042477</v>
      </c>
      <c r="D11965" s="8">
        <v>6.6158980131149306E-2</v>
      </c>
      <c r="E11965" s="17">
        <v>-0.26318803429603599</v>
      </c>
      <c r="F11965" s="17">
        <v>-0.74957627058029197</v>
      </c>
      <c r="G11965" s="8">
        <v>-0.48060223460197399</v>
      </c>
      <c r="H11965" s="8">
        <v>-0.54737222194671598</v>
      </c>
      <c r="L11965" s="18" t="s">
        <v>159</v>
      </c>
      <c r="Q11965" s="11">
        <v>8.4000000000000004E-94</v>
      </c>
      <c r="R11965" s="9">
        <v>288.75</v>
      </c>
      <c r="S11965" s="9">
        <v>677430000</v>
      </c>
      <c r="T11965" s="8">
        <v>0.99994000000000005</v>
      </c>
      <c r="U11965" s="9">
        <v>164.56</v>
      </c>
      <c r="V11965" s="9">
        <v>-1.085E-2</v>
      </c>
      <c r="W11965" s="18">
        <v>3.7141265E-2</v>
      </c>
      <c r="X11965" s="18">
        <v>0.192720692</v>
      </c>
      <c r="Y11965" s="18">
        <v>-0.75859235800000002</v>
      </c>
      <c r="Z11965" s="18">
        <v>0.23221626500000001</v>
      </c>
      <c r="AA11965" s="18">
        <v>5</v>
      </c>
      <c r="AB11965" s="9">
        <v>4.6098127000000003E-2</v>
      </c>
      <c r="AC11965" s="9">
        <v>0.214704744</v>
      </c>
      <c r="AD11965" s="9">
        <v>-1.3456922309999999</v>
      </c>
      <c r="AE11965" s="9">
        <v>-0.15346036099999999</v>
      </c>
      <c r="AF11965" s="9">
        <v>4</v>
      </c>
      <c r="AG11965" s="18">
        <v>4.7470012999999998E-2</v>
      </c>
      <c r="AH11965" s="18">
        <v>0.217876141</v>
      </c>
      <c r="AI11965" s="18">
        <v>-1.0406706800000001</v>
      </c>
      <c r="AJ11965" s="18">
        <v>7.9466223000000002E-2</v>
      </c>
      <c r="AK11965" s="18">
        <v>5</v>
      </c>
      <c r="AL11965" s="9">
        <v>5.5777689999999998E-2</v>
      </c>
      <c r="AM11965" s="9">
        <v>0.23617300899999999</v>
      </c>
      <c r="AN11965" s="9">
        <v>-1.203093634</v>
      </c>
      <c r="AO11965" s="9">
        <v>0.108349154</v>
      </c>
      <c r="AP11965" s="9">
        <v>4</v>
      </c>
      <c r="AQ11965" s="17">
        <v>0.28473529199999997</v>
      </c>
      <c r="AR11965" s="17">
        <v>0.23797212500000001</v>
      </c>
      <c r="AS11965" s="17">
        <v>-1.3085697890000001</v>
      </c>
      <c r="AT11965" s="17">
        <v>2.1528505E-2</v>
      </c>
      <c r="AU11965" s="17">
        <v>-0.20734065800000001</v>
      </c>
      <c r="AV11965" s="8">
        <v>3.278904E-3</v>
      </c>
      <c r="AW11965" s="8">
        <v>-0.42703869900000002</v>
      </c>
      <c r="AX11965" s="8" t="s">
        <v>90</v>
      </c>
      <c r="AY11965" s="8">
        <v>-0.237841845</v>
      </c>
      <c r="AZ11965" s="8">
        <v>-2.4400548930000001</v>
      </c>
      <c r="BA11965" s="17">
        <v>0.31250840400000002</v>
      </c>
      <c r="BB11965" s="17">
        <v>0.240670517</v>
      </c>
      <c r="BC11965" s="17">
        <v>-1.9769668579999999</v>
      </c>
      <c r="BD11965" s="17">
        <v>-1.0636859E-2</v>
      </c>
      <c r="BE11965" s="17">
        <v>-0.206013262</v>
      </c>
      <c r="BF11965" s="8">
        <v>0.276566178</v>
      </c>
      <c r="BG11965" s="8">
        <v>-0.34225773799999998</v>
      </c>
      <c r="BH11965" s="8" t="s">
        <v>90</v>
      </c>
      <c r="BI11965" s="8">
        <v>1.9348091000000001E-2</v>
      </c>
      <c r="BJ11965" s="8">
        <v>-1.7228633170000001</v>
      </c>
      <c r="BK11965" s="9" t="s">
        <v>7784</v>
      </c>
      <c r="BL11965" s="9" t="s">
        <v>7784</v>
      </c>
      <c r="BM11965" s="9">
        <v>26769</v>
      </c>
      <c r="BN11965" s="9" t="s">
        <v>7784</v>
      </c>
      <c r="BO11965" s="9" t="s">
        <v>7785</v>
      </c>
      <c r="BP11965" s="9" t="s">
        <v>7786</v>
      </c>
      <c r="BQ11965" s="9">
        <v>683</v>
      </c>
      <c r="BR11965" s="9" t="s">
        <v>21237</v>
      </c>
      <c r="BS11965" s="9" t="s">
        <v>21238</v>
      </c>
      <c r="BT11965" s="9" t="s">
        <v>217</v>
      </c>
      <c r="BU11965" s="9" t="s">
        <v>97</v>
      </c>
    </row>
    <row r="11966" spans="1:73" x14ac:dyDescent="0.2">
      <c r="A11966" s="17">
        <v>0.31452023983001698</v>
      </c>
      <c r="B11966" s="17">
        <v>0.94114148616790805</v>
      </c>
      <c r="C11966" s="8">
        <v>-0.13320837914943701</v>
      </c>
      <c r="D11966" s="8">
        <v>0.47444212436675998</v>
      </c>
      <c r="E11966" s="17">
        <v>9.1364935040473896E-2</v>
      </c>
      <c r="F11966" s="17">
        <v>-0.151124462485313</v>
      </c>
      <c r="G11966" s="8">
        <v>-0.115983784198761</v>
      </c>
      <c r="H11966" s="8">
        <v>4.5910198241472203E-2</v>
      </c>
      <c r="Q11966" s="11">
        <v>8.7100000000000001E-67</v>
      </c>
      <c r="R11966" s="9">
        <v>256.74</v>
      </c>
      <c r="S11966" s="9">
        <v>513510000</v>
      </c>
      <c r="T11966" s="8">
        <v>0.96076499999999998</v>
      </c>
      <c r="U11966" s="9">
        <v>115.92</v>
      </c>
      <c r="V11966" s="9">
        <v>-8.4665000000000004E-2</v>
      </c>
      <c r="W11966" s="18">
        <v>3.7141265E-2</v>
      </c>
      <c r="X11966" s="18">
        <v>0.192720692</v>
      </c>
      <c r="Y11966" s="18">
        <v>-0.40403937499999998</v>
      </c>
      <c r="Z11966" s="18">
        <v>0.58676924799999997</v>
      </c>
      <c r="AA11966" s="18">
        <v>5</v>
      </c>
      <c r="AB11966" s="9">
        <v>3.7433275000000002E-2</v>
      </c>
      <c r="AC11966" s="9">
        <v>0.193476808</v>
      </c>
      <c r="AD11966" s="9">
        <v>-0.64847242800000005</v>
      </c>
      <c r="AE11966" s="9">
        <v>0.34622350800000001</v>
      </c>
      <c r="AF11966" s="9">
        <v>5</v>
      </c>
      <c r="AG11966" s="18">
        <v>4.7470012999999998E-2</v>
      </c>
      <c r="AH11966" s="18">
        <v>0.217876141</v>
      </c>
      <c r="AI11966" s="18">
        <v>-0.676052239</v>
      </c>
      <c r="AJ11966" s="18">
        <v>0.44408466400000002</v>
      </c>
      <c r="AK11966" s="18">
        <v>5</v>
      </c>
      <c r="AL11966" s="9">
        <v>4.5111274E-2</v>
      </c>
      <c r="AM11966" s="9">
        <v>0.212394148</v>
      </c>
      <c r="AN11966" s="9">
        <v>-0.50006634100000003</v>
      </c>
      <c r="AO11966" s="9">
        <v>0.591886739</v>
      </c>
      <c r="AP11966" s="9">
        <v>5</v>
      </c>
      <c r="AQ11966" s="17">
        <v>0.391173571</v>
      </c>
      <c r="AR11966" s="17">
        <v>0.23008877</v>
      </c>
      <c r="AS11966" s="17">
        <v>-2.2141719000000001E-2</v>
      </c>
      <c r="AT11966" s="17">
        <v>0.50096243600000001</v>
      </c>
      <c r="AU11966" s="17">
        <v>-0.20734065800000001</v>
      </c>
      <c r="AV11966" s="8">
        <v>-0.12716723999999999</v>
      </c>
      <c r="AW11966" s="8">
        <v>-0.38622951500000002</v>
      </c>
      <c r="AX11966" s="8">
        <v>-0.1304584</v>
      </c>
      <c r="AY11966" s="8">
        <v>0.29761964099999999</v>
      </c>
      <c r="AZ11966" s="8">
        <v>-0.33362329000000002</v>
      </c>
      <c r="BA11966" s="17">
        <v>0.215418205</v>
      </c>
      <c r="BB11966" s="17">
        <v>0.197635159</v>
      </c>
      <c r="BC11966" s="17">
        <v>3.7331451000000002E-2</v>
      </c>
      <c r="BD11966" s="17">
        <v>8.7341320000000004E-3</v>
      </c>
      <c r="BE11966" s="17">
        <v>-0.206013262</v>
      </c>
      <c r="BF11966" s="8">
        <v>-2.4426717000000001E-2</v>
      </c>
      <c r="BG11966" s="8">
        <v>-2.1003935000000001E-2</v>
      </c>
      <c r="BH11966" s="8">
        <v>0.27106615899999997</v>
      </c>
      <c r="BI11966" s="8">
        <v>0.54073846299999995</v>
      </c>
      <c r="BJ11966" s="8">
        <v>0.15277363399999999</v>
      </c>
      <c r="BK11966" s="9" t="s">
        <v>7784</v>
      </c>
      <c r="BL11966" s="9" t="s">
        <v>7784</v>
      </c>
      <c r="BM11966" s="9">
        <v>26770</v>
      </c>
      <c r="BN11966" s="9" t="s">
        <v>7784</v>
      </c>
      <c r="BO11966" s="9" t="s">
        <v>7785</v>
      </c>
      <c r="BP11966" s="9" t="s">
        <v>7786</v>
      </c>
      <c r="BQ11966" s="9">
        <v>684</v>
      </c>
      <c r="BR11966" s="9" t="s">
        <v>23643</v>
      </c>
      <c r="BS11966" s="9" t="s">
        <v>23644</v>
      </c>
      <c r="BT11966" s="9" t="s">
        <v>445</v>
      </c>
      <c r="BU11966" s="9" t="s">
        <v>97</v>
      </c>
    </row>
    <row r="11967" spans="1:73" x14ac:dyDescent="0.2">
      <c r="A11967" s="17">
        <v>-0.158775389194489</v>
      </c>
      <c r="B11967" s="17">
        <v>0.29547330737114003</v>
      </c>
      <c r="C11967" s="8">
        <v>-0.20478355884551999</v>
      </c>
      <c r="D11967" s="8">
        <v>0.59653395414352395</v>
      </c>
      <c r="E11967" s="17">
        <v>0.215917319059372</v>
      </c>
      <c r="F11967" s="17">
        <v>0.40492701530456499</v>
      </c>
      <c r="G11967" s="8">
        <v>0.52131527662277199</v>
      </c>
      <c r="H11967" s="8">
        <v>0.73672848939895597</v>
      </c>
      <c r="P11967" s="9" t="s">
        <v>88</v>
      </c>
      <c r="Q11967" s="11">
        <v>1.3E-36</v>
      </c>
      <c r="R11967" s="9">
        <v>225.31</v>
      </c>
      <c r="S11967" s="9">
        <v>191890000</v>
      </c>
      <c r="T11967" s="8">
        <v>0.99926499999999996</v>
      </c>
      <c r="U11967" s="9">
        <v>225.31</v>
      </c>
      <c r="V11967" s="9">
        <v>-0.13588</v>
      </c>
      <c r="W11967" s="18">
        <v>3.7141265E-2</v>
      </c>
      <c r="X11967" s="18">
        <v>0.192720692</v>
      </c>
      <c r="Y11967" s="18">
        <v>-0.27948699300000002</v>
      </c>
      <c r="Z11967" s="18">
        <v>0.71132163000000004</v>
      </c>
      <c r="AA11967" s="18">
        <v>5</v>
      </c>
      <c r="AB11967" s="9">
        <v>4.6098105E-2</v>
      </c>
      <c r="AC11967" s="9">
        <v>0.214704693</v>
      </c>
      <c r="AD11967" s="9">
        <v>-0.19118877100000001</v>
      </c>
      <c r="AE11967" s="9">
        <v>1.0010428170000001</v>
      </c>
      <c r="AF11967" s="9">
        <v>4</v>
      </c>
      <c r="AG11967" s="18">
        <v>4.7470012999999998E-2</v>
      </c>
      <c r="AH11967" s="18">
        <v>0.217876141</v>
      </c>
      <c r="AI11967" s="18">
        <v>-3.8753178999999999E-2</v>
      </c>
      <c r="AJ11967" s="18">
        <v>1.0813837239999999</v>
      </c>
      <c r="AK11967" s="18">
        <v>5</v>
      </c>
      <c r="AL11967" s="9">
        <v>5.5777669000000002E-2</v>
      </c>
      <c r="AM11967" s="9">
        <v>0.23617296500000001</v>
      </c>
      <c r="AN11967" s="9">
        <v>8.1007211999999995E-2</v>
      </c>
      <c r="AO11967" s="9">
        <v>1.3924497549999999</v>
      </c>
      <c r="AP11967" s="9">
        <v>4</v>
      </c>
      <c r="AQ11967" s="17">
        <v>0.51337593800000003</v>
      </c>
      <c r="AR11967" s="17">
        <v>0.52298420700000003</v>
      </c>
      <c r="AS11967" s="17">
        <v>3.9069476999999998E-2</v>
      </c>
      <c r="AT11967" s="17">
        <v>0.38918519000000001</v>
      </c>
      <c r="AU11967" s="17">
        <v>8.3086311999999996E-2</v>
      </c>
      <c r="AV11967" s="8">
        <v>0.13371433299999999</v>
      </c>
      <c r="AW11967" s="8">
        <v>0.247520775</v>
      </c>
      <c r="AX11967" s="8">
        <v>0.380520523</v>
      </c>
      <c r="AY11967" s="8">
        <v>1.11150682</v>
      </c>
      <c r="AZ11967" s="8" t="s">
        <v>90</v>
      </c>
      <c r="BA11967" s="17">
        <v>0.78574198500000003</v>
      </c>
      <c r="BB11967" s="17">
        <v>0.87931674699999995</v>
      </c>
      <c r="BC11967" s="17">
        <v>0.67097103599999997</v>
      </c>
      <c r="BD11967" s="17">
        <v>0.54929375599999997</v>
      </c>
      <c r="BE11967" s="17">
        <v>0.67741632500000004</v>
      </c>
      <c r="BF11967" s="8">
        <v>0.56909942599999996</v>
      </c>
      <c r="BG11967" s="8">
        <v>0.67628651900000003</v>
      </c>
      <c r="BH11967" s="8">
        <v>1.161470175</v>
      </c>
      <c r="BI11967" s="8">
        <v>1.2624700069999999</v>
      </c>
      <c r="BJ11967" s="8" t="s">
        <v>90</v>
      </c>
      <c r="BK11967" s="9" t="s">
        <v>7784</v>
      </c>
      <c r="BL11967" s="9" t="s">
        <v>7784</v>
      </c>
      <c r="BM11967" s="9">
        <v>26778</v>
      </c>
      <c r="BN11967" s="9" t="s">
        <v>7784</v>
      </c>
      <c r="BO11967" s="9" t="s">
        <v>7785</v>
      </c>
      <c r="BP11967" s="9" t="s">
        <v>7786</v>
      </c>
      <c r="BQ11967" s="9">
        <v>692</v>
      </c>
      <c r="BR11967" s="9" t="s">
        <v>46606</v>
      </c>
      <c r="BS11967" s="9" t="s">
        <v>46607</v>
      </c>
      <c r="BT11967" s="9">
        <v>1</v>
      </c>
      <c r="BU11967" s="9" t="s">
        <v>97</v>
      </c>
    </row>
    <row r="11968" spans="1:73" x14ac:dyDescent="0.2">
      <c r="A11968" s="17">
        <v>-0.17110498249530801</v>
      </c>
      <c r="B11968" s="17">
        <v>0.198527812957764</v>
      </c>
      <c r="C11968" s="8">
        <v>-9.9796287715435E-2</v>
      </c>
      <c r="D11968" s="8">
        <v>9.7450062632560702E-2</v>
      </c>
      <c r="E11968" s="17">
        <v>-0.14122252166271199</v>
      </c>
      <c r="F11968" s="17">
        <v>7.4935510754585294E-2</v>
      </c>
      <c r="G11968" s="8">
        <v>0.84570831060409501</v>
      </c>
      <c r="H11968" s="8">
        <v>0.97146612405777</v>
      </c>
      <c r="O11968" s="9" t="s">
        <v>88</v>
      </c>
      <c r="P11968" s="9" t="s">
        <v>88</v>
      </c>
      <c r="Q11968" s="9">
        <v>4.6527599999999997E-3</v>
      </c>
      <c r="R11968" s="9">
        <v>96.617999999999995</v>
      </c>
      <c r="S11968" s="9">
        <v>914490000</v>
      </c>
      <c r="T11968" s="8">
        <v>0.99375599999999997</v>
      </c>
      <c r="U11968" s="9">
        <v>96.617999999999995</v>
      </c>
      <c r="V11968" s="9">
        <v>0.15193999999999999</v>
      </c>
      <c r="W11968" s="18">
        <v>4.5858415999999999E-2</v>
      </c>
      <c r="X11968" s="18">
        <v>0.21414578100000001</v>
      </c>
      <c r="Y11968" s="18">
        <v>-0.73578652</v>
      </c>
      <c r="Z11968" s="18">
        <v>0.45334149099999999</v>
      </c>
      <c r="AA11968" s="18">
        <v>4</v>
      </c>
      <c r="AB11968" s="9">
        <v>3.7433275000000002E-2</v>
      </c>
      <c r="AC11968" s="9">
        <v>0.193476808</v>
      </c>
      <c r="AD11968" s="9">
        <v>-0.42241245599999999</v>
      </c>
      <c r="AE11968" s="9">
        <v>0.57228347999999996</v>
      </c>
      <c r="AF11968" s="9">
        <v>5</v>
      </c>
      <c r="AG11968" s="18">
        <v>5.8782016999999999E-2</v>
      </c>
      <c r="AH11968" s="18">
        <v>0.24245002900000001</v>
      </c>
      <c r="AI11968" s="18">
        <v>0.172559094</v>
      </c>
      <c r="AJ11968" s="18">
        <v>1.5188574880000001</v>
      </c>
      <c r="AK11968" s="18">
        <v>4</v>
      </c>
      <c r="AL11968" s="9">
        <v>4.5111274E-2</v>
      </c>
      <c r="AM11968" s="9">
        <v>0.212394148</v>
      </c>
      <c r="AN11968" s="9">
        <v>0.42548960299999999</v>
      </c>
      <c r="AO11968" s="9">
        <v>1.5174426830000001</v>
      </c>
      <c r="AP11968" s="9">
        <v>5</v>
      </c>
      <c r="AQ11968" s="17">
        <v>0.53715038299999995</v>
      </c>
      <c r="AR11968" s="17" t="s">
        <v>90</v>
      </c>
      <c r="AS11968" s="17">
        <v>6.8254700000000001E-3</v>
      </c>
      <c r="AT11968" s="17">
        <v>7.2115757000000003E-2</v>
      </c>
      <c r="AU11968" s="17">
        <v>-0.88268554200000005</v>
      </c>
      <c r="AV11968" s="8">
        <v>-0.338934124</v>
      </c>
      <c r="AW11968" s="8">
        <v>0.22271046</v>
      </c>
      <c r="AX11968" s="8">
        <v>0.789330482</v>
      </c>
      <c r="AY11968" s="8">
        <v>4.6568509000000001E-2</v>
      </c>
      <c r="AZ11968" s="8">
        <v>-0.197392821</v>
      </c>
      <c r="BA11968" s="17">
        <v>1.320594788</v>
      </c>
      <c r="BB11968" s="17" t="s">
        <v>90</v>
      </c>
      <c r="BC11968" s="17">
        <v>1.1777008769999999</v>
      </c>
      <c r="BD11968" s="17">
        <v>0.58354866500000002</v>
      </c>
      <c r="BE11968" s="17">
        <v>1.1242835520000001</v>
      </c>
      <c r="BF11968" s="8">
        <v>0.82922220199999996</v>
      </c>
      <c r="BG11968" s="8">
        <v>1.014134884</v>
      </c>
      <c r="BH11968" s="8">
        <v>2.262608051</v>
      </c>
      <c r="BI11968" s="8">
        <v>1.232519865</v>
      </c>
      <c r="BJ11968" s="8">
        <v>0.41815629599999998</v>
      </c>
      <c r="BK11968" s="9" t="s">
        <v>7784</v>
      </c>
      <c r="BL11968" s="9" t="s">
        <v>7784</v>
      </c>
      <c r="BM11968" s="9">
        <v>26779</v>
      </c>
      <c r="BN11968" s="9" t="s">
        <v>7784</v>
      </c>
      <c r="BO11968" s="9" t="s">
        <v>7785</v>
      </c>
      <c r="BP11968" s="9" t="s">
        <v>7786</v>
      </c>
      <c r="BQ11968" s="9">
        <v>734</v>
      </c>
      <c r="BR11968" s="9" t="s">
        <v>44852</v>
      </c>
      <c r="BS11968" s="9" t="s">
        <v>44853</v>
      </c>
      <c r="BT11968" s="9">
        <v>1</v>
      </c>
      <c r="BU11968" s="9" t="s">
        <v>97</v>
      </c>
    </row>
    <row r="11969" spans="1:73" x14ac:dyDescent="0.2">
      <c r="A11969" s="17">
        <v>0.93421977758407604</v>
      </c>
      <c r="B11969" s="17">
        <v>7.2489690780639604</v>
      </c>
      <c r="C11969" s="8">
        <v>1.3326225280761701</v>
      </c>
      <c r="D11969" s="8">
        <v>6.3251709938049299</v>
      </c>
      <c r="E11969" s="17">
        <v>1.0915914773941</v>
      </c>
      <c r="F11969" s="17">
        <v>0.25528320670127902</v>
      </c>
      <c r="G11969" s="8">
        <v>2.3191068172454798</v>
      </c>
      <c r="H11969" s="8">
        <v>1.0631729364395099</v>
      </c>
      <c r="I11969" s="19" t="s">
        <v>87</v>
      </c>
      <c r="J11969" s="18" t="s">
        <v>88</v>
      </c>
      <c r="K11969" s="18" t="s">
        <v>88</v>
      </c>
      <c r="M11969" s="20" t="s">
        <v>87</v>
      </c>
      <c r="N11969" s="9" t="s">
        <v>88</v>
      </c>
      <c r="O11969" s="9" t="s">
        <v>88</v>
      </c>
      <c r="P11969" s="9" t="s">
        <v>88</v>
      </c>
      <c r="Q11969" s="11">
        <v>4.7099999999999998E-6</v>
      </c>
      <c r="R11969" s="9">
        <v>146.27000000000001</v>
      </c>
      <c r="S11969" s="9">
        <v>2494300000</v>
      </c>
      <c r="T11969" s="8">
        <v>0.99031199999999997</v>
      </c>
      <c r="U11969" s="9">
        <v>102.07</v>
      </c>
      <c r="V11969" s="9">
        <v>0.12626999999999999</v>
      </c>
      <c r="W11969" s="18">
        <v>3.7141265E-2</v>
      </c>
      <c r="X11969" s="18">
        <v>0.192720692</v>
      </c>
      <c r="Y11969" s="18">
        <v>0.59618721600000002</v>
      </c>
      <c r="Z11969" s="18">
        <v>1.5869958390000001</v>
      </c>
      <c r="AA11969" s="18">
        <v>5</v>
      </c>
      <c r="AB11969" s="9">
        <v>3.7433275000000002E-2</v>
      </c>
      <c r="AC11969" s="9">
        <v>0.193476808</v>
      </c>
      <c r="AD11969" s="9">
        <v>-0.24206476399999999</v>
      </c>
      <c r="AE11969" s="9">
        <v>0.75263117099999999</v>
      </c>
      <c r="AF11969" s="9">
        <v>5</v>
      </c>
      <c r="AG11969" s="18">
        <v>4.7470012999999998E-2</v>
      </c>
      <c r="AH11969" s="18">
        <v>0.217876141</v>
      </c>
      <c r="AI11969" s="18">
        <v>1.7590384139999999</v>
      </c>
      <c r="AJ11969" s="18">
        <v>2.8791753170000001</v>
      </c>
      <c r="AK11969" s="18">
        <v>5</v>
      </c>
      <c r="AL11969" s="9">
        <v>4.5111274E-2</v>
      </c>
      <c r="AM11969" s="9">
        <v>0.212394148</v>
      </c>
      <c r="AN11969" s="9">
        <v>0.51719640899999997</v>
      </c>
      <c r="AO11969" s="9">
        <v>1.6091494879999999</v>
      </c>
      <c r="AP11969" s="9">
        <v>5</v>
      </c>
      <c r="AQ11969" s="17">
        <v>1.202168822</v>
      </c>
      <c r="AR11969" s="17">
        <v>1.2302448749999999</v>
      </c>
      <c r="AS11969" s="17">
        <v>1.2427995199999999</v>
      </c>
      <c r="AT11969" s="17">
        <v>1.217362523</v>
      </c>
      <c r="AU11969" s="17">
        <v>1.2598583699999999</v>
      </c>
      <c r="AV11969" s="8">
        <v>0.354194075</v>
      </c>
      <c r="AW11969" s="8">
        <v>0.23315533999999999</v>
      </c>
      <c r="AX11969" s="8">
        <v>0.138702244</v>
      </c>
      <c r="AY11969" s="8">
        <v>0.37887677600000003</v>
      </c>
      <c r="AZ11969" s="8">
        <v>0.37640669900000001</v>
      </c>
      <c r="BA11969" s="17">
        <v>2.5437207220000002</v>
      </c>
      <c r="BB11969" s="17">
        <v>2.6988348960000001</v>
      </c>
      <c r="BC11969" s="17">
        <v>2.6418988699999999</v>
      </c>
      <c r="BD11969" s="17">
        <v>2.384132862</v>
      </c>
      <c r="BE11969" s="17">
        <v>2.6304795740000002</v>
      </c>
      <c r="BF11969" s="8">
        <v>1.2772083279999999</v>
      </c>
      <c r="BG11969" s="8">
        <v>1.0695379970000001</v>
      </c>
      <c r="BH11969" s="8">
        <v>1.3812072280000001</v>
      </c>
      <c r="BI11969" s="8">
        <v>1.0870639090000001</v>
      </c>
      <c r="BJ11969" s="8">
        <v>1.420936942</v>
      </c>
      <c r="BK11969" s="9" t="s">
        <v>1680</v>
      </c>
      <c r="BL11969" s="9" t="s">
        <v>1680</v>
      </c>
      <c r="BM11969" s="9">
        <v>18972</v>
      </c>
      <c r="BN11969" s="9" t="s">
        <v>1680</v>
      </c>
      <c r="BO11969" s="9" t="s">
        <v>1681</v>
      </c>
      <c r="BP11969" s="9" t="s">
        <v>1682</v>
      </c>
      <c r="BQ11969" s="9">
        <v>34</v>
      </c>
      <c r="BR11969" s="9" t="s">
        <v>1683</v>
      </c>
      <c r="BS11969" s="9" t="s">
        <v>1684</v>
      </c>
      <c r="BT11969" s="9">
        <v>1</v>
      </c>
      <c r="BU11969" s="9" t="s">
        <v>97</v>
      </c>
    </row>
    <row r="11970" spans="1:73" x14ac:dyDescent="0.2">
      <c r="A11970" s="17">
        <v>-9.62171480059624E-2</v>
      </c>
      <c r="B11970" s="17">
        <v>0.104880303144455</v>
      </c>
      <c r="C11970" s="8">
        <v>0.34881344437599199</v>
      </c>
      <c r="D11970" s="8">
        <v>0.238145902752876</v>
      </c>
      <c r="E11970" s="17">
        <v>-0.66440254449844405</v>
      </c>
      <c r="F11970" s="17">
        <v>-0.51918107271194502</v>
      </c>
      <c r="G11970" s="8">
        <v>-0.335167616605759</v>
      </c>
      <c r="H11970" s="8">
        <v>-0.64194768667221103</v>
      </c>
      <c r="K11970" s="18" t="s">
        <v>159</v>
      </c>
      <c r="L11970" s="18" t="s">
        <v>159</v>
      </c>
      <c r="P11970" s="9" t="s">
        <v>159</v>
      </c>
      <c r="Q11970" s="9">
        <v>1.68352E-4</v>
      </c>
      <c r="R11970" s="9">
        <v>134.15</v>
      </c>
      <c r="S11970" s="9">
        <v>292970000</v>
      </c>
      <c r="T11970" s="8">
        <v>0.99998900000000002</v>
      </c>
      <c r="U11970" s="9">
        <v>90.906000000000006</v>
      </c>
      <c r="V11970" s="9">
        <v>5.9777999999999998E-2</v>
      </c>
      <c r="W11970" s="18">
        <v>4.5858415999999999E-2</v>
      </c>
      <c r="X11970" s="18">
        <v>0.21414578100000001</v>
      </c>
      <c r="Y11970" s="18">
        <v>-1.2589665649999999</v>
      </c>
      <c r="Z11970" s="18">
        <v>-6.9838553999999997E-2</v>
      </c>
      <c r="AA11970" s="18">
        <v>4</v>
      </c>
      <c r="AB11970" s="9">
        <v>3.7433275000000002E-2</v>
      </c>
      <c r="AC11970" s="9">
        <v>0.193476808</v>
      </c>
      <c r="AD11970" s="9">
        <v>-1.0165290380000001</v>
      </c>
      <c r="AE11970" s="9">
        <v>-2.1833102E-2</v>
      </c>
      <c r="AF11970" s="9">
        <v>5</v>
      </c>
      <c r="AG11970" s="18">
        <v>5.8782016999999999E-2</v>
      </c>
      <c r="AH11970" s="18">
        <v>0.24245002900000001</v>
      </c>
      <c r="AI11970" s="18">
        <v>-1.008316802</v>
      </c>
      <c r="AJ11970" s="18">
        <v>0.337981592</v>
      </c>
      <c r="AK11970" s="18">
        <v>4</v>
      </c>
      <c r="AL11970" s="9">
        <v>4.5111274E-2</v>
      </c>
      <c r="AM11970" s="9">
        <v>0.212394148</v>
      </c>
      <c r="AN11970" s="9">
        <v>-1.1879242169999999</v>
      </c>
      <c r="AO11970" s="9">
        <v>-9.5971136999999998E-2</v>
      </c>
      <c r="AP11970" s="9">
        <v>5</v>
      </c>
      <c r="AQ11970" s="17">
        <v>-0.90979713200000001</v>
      </c>
      <c r="AR11970" s="17" t="s">
        <v>90</v>
      </c>
      <c r="AS11970" s="17">
        <v>-0.71148097499999996</v>
      </c>
      <c r="AT11970" s="17">
        <v>-0.69538503900000004</v>
      </c>
      <c r="AU11970" s="17">
        <v>-0.177893102</v>
      </c>
      <c r="AV11970" s="8">
        <v>0.451130211</v>
      </c>
      <c r="AW11970" s="8">
        <v>-1.0808069709999999</v>
      </c>
      <c r="AX11970" s="8">
        <v>-0.55061417800000001</v>
      </c>
      <c r="AY11970" s="8">
        <v>-0.44460564899999999</v>
      </c>
      <c r="AZ11970" s="8">
        <v>-1.012212992</v>
      </c>
      <c r="BA11970" s="17">
        <v>0.81559574599999995</v>
      </c>
      <c r="BB11970" s="17" t="s">
        <v>90</v>
      </c>
      <c r="BC11970" s="17">
        <v>-0.57219344400000005</v>
      </c>
      <c r="BD11970" s="17">
        <v>-0.899009049</v>
      </c>
      <c r="BE11970" s="17">
        <v>-8.9937679000000006E-2</v>
      </c>
      <c r="BF11970" s="8">
        <v>1.1598360539999999</v>
      </c>
      <c r="BG11970" s="8">
        <v>-1.4280709030000001</v>
      </c>
      <c r="BH11970" s="8">
        <v>-0.75789368199999996</v>
      </c>
      <c r="BI11970" s="8">
        <v>-0.79153341099999996</v>
      </c>
      <c r="BJ11970" s="8">
        <v>-0.85833579299999996</v>
      </c>
      <c r="BK11970" s="9" t="s">
        <v>1680</v>
      </c>
      <c r="BL11970" s="9" t="s">
        <v>1680</v>
      </c>
      <c r="BM11970" s="9">
        <v>18973</v>
      </c>
      <c r="BN11970" s="9" t="s">
        <v>1680</v>
      </c>
      <c r="BO11970" s="9" t="s">
        <v>1681</v>
      </c>
      <c r="BP11970" s="9" t="s">
        <v>1682</v>
      </c>
      <c r="BQ11970" s="9">
        <v>36</v>
      </c>
      <c r="BR11970" s="9" t="s">
        <v>16994</v>
      </c>
      <c r="BS11970" s="9" t="s">
        <v>16995</v>
      </c>
      <c r="BT11970" s="9">
        <v>1</v>
      </c>
      <c r="BU11970" s="9" t="s">
        <v>97</v>
      </c>
    </row>
    <row r="11971" spans="1:73" x14ac:dyDescent="0.2">
      <c r="A11971" s="17">
        <v>-0.25718802213668801</v>
      </c>
      <c r="B11971" s="17">
        <v>0.73423981666564897</v>
      </c>
      <c r="C11971" s="8">
        <v>-0.35109835863113398</v>
      </c>
      <c r="D11971" s="8">
        <v>0.90961354970931996</v>
      </c>
      <c r="E11971" s="17">
        <v>-0.16288313269615201</v>
      </c>
      <c r="F11971" s="17">
        <v>0.123607158660889</v>
      </c>
      <c r="G11971" s="8">
        <v>-0.231560498476028</v>
      </c>
      <c r="H11971" s="8">
        <v>0.112746566534042</v>
      </c>
      <c r="Q11971" s="11">
        <v>3.39E-41</v>
      </c>
      <c r="R11971" s="9">
        <v>203.64</v>
      </c>
      <c r="S11971" s="9">
        <v>188630000</v>
      </c>
      <c r="T11971" s="8">
        <v>0.99782999999999999</v>
      </c>
      <c r="U11971" s="9">
        <v>158.02000000000001</v>
      </c>
      <c r="V11971" s="9">
        <v>1.0466</v>
      </c>
      <c r="W11971" s="18">
        <v>5.9925944000000002E-2</v>
      </c>
      <c r="X11971" s="18">
        <v>0.244797761</v>
      </c>
      <c r="Y11971" s="18">
        <v>-0.94193886299999996</v>
      </c>
      <c r="Z11971" s="18">
        <v>0.61617259599999996</v>
      </c>
      <c r="AA11971" s="18">
        <v>3</v>
      </c>
      <c r="AB11971" s="9">
        <v>3.7433275000000002E-2</v>
      </c>
      <c r="AC11971" s="9">
        <v>0.193476808</v>
      </c>
      <c r="AD11971" s="9">
        <v>-0.37374080999999998</v>
      </c>
      <c r="AE11971" s="9">
        <v>0.62095512600000002</v>
      </c>
      <c r="AF11971" s="9">
        <v>5</v>
      </c>
      <c r="AG11971" s="18">
        <v>7.7178996E-2</v>
      </c>
      <c r="AH11971" s="18">
        <v>0.27781107900000002</v>
      </c>
      <c r="AI11971" s="18">
        <v>-1.1156793469999999</v>
      </c>
      <c r="AJ11971" s="18">
        <v>0.65255833699999999</v>
      </c>
      <c r="AK11971" s="18">
        <v>3</v>
      </c>
      <c r="AL11971" s="9">
        <v>4.5111274E-2</v>
      </c>
      <c r="AM11971" s="9">
        <v>0.212394148</v>
      </c>
      <c r="AN11971" s="9">
        <v>-0.43322997200000002</v>
      </c>
      <c r="AO11971" s="9">
        <v>0.658723108</v>
      </c>
      <c r="AP11971" s="9">
        <v>5</v>
      </c>
      <c r="AQ11971" s="17" t="s">
        <v>90</v>
      </c>
      <c r="AR11971" s="17" t="s">
        <v>90</v>
      </c>
      <c r="AS11971" s="17">
        <v>-7.3574058999999997E-2</v>
      </c>
      <c r="AT11971" s="17">
        <v>-6.2395844999999998E-2</v>
      </c>
      <c r="AU11971" s="17">
        <v>-0.16692906599999999</v>
      </c>
      <c r="AV11971" s="8">
        <v>-0.16293273899999999</v>
      </c>
      <c r="AW11971" s="8">
        <v>0.43495458399999998</v>
      </c>
      <c r="AX11971" s="8">
        <v>-6.0487500999999999E-2</v>
      </c>
      <c r="AY11971" s="8">
        <v>0.46475324000000001</v>
      </c>
      <c r="AZ11971" s="8">
        <v>0.104820915</v>
      </c>
      <c r="BA11971" s="17" t="s">
        <v>90</v>
      </c>
      <c r="BB11971" s="17" t="s">
        <v>90</v>
      </c>
      <c r="BC11971" s="17">
        <v>-0.15775843000000001</v>
      </c>
      <c r="BD11971" s="17">
        <v>-0.235418409</v>
      </c>
      <c r="BE11971" s="17">
        <v>0.100965768</v>
      </c>
      <c r="BF11971" s="8">
        <v>-0.26459798200000001</v>
      </c>
      <c r="BG11971" s="8">
        <v>0.45238894200000002</v>
      </c>
      <c r="BH11971" s="8">
        <v>0.235373572</v>
      </c>
      <c r="BI11971" s="8">
        <v>0.37917870300000001</v>
      </c>
      <c r="BJ11971" s="8">
        <v>0.46613010799999999</v>
      </c>
      <c r="BK11971" s="9" t="s">
        <v>1680</v>
      </c>
      <c r="BL11971" s="9" t="s">
        <v>1680</v>
      </c>
      <c r="BM11971" s="9">
        <v>18965</v>
      </c>
      <c r="BN11971" s="9" t="s">
        <v>1680</v>
      </c>
      <c r="BO11971" s="9" t="s">
        <v>1681</v>
      </c>
      <c r="BP11971" s="9" t="s">
        <v>1682</v>
      </c>
      <c r="BQ11971" s="9">
        <v>49</v>
      </c>
      <c r="BR11971" s="9" t="s">
        <v>46673</v>
      </c>
      <c r="BS11971" s="9" t="s">
        <v>46674</v>
      </c>
      <c r="BT11971" s="9">
        <v>1</v>
      </c>
      <c r="BU11971" s="9" t="s">
        <v>97</v>
      </c>
    </row>
    <row r="11972" spans="1:73" x14ac:dyDescent="0.2">
      <c r="A11972" s="17">
        <v>-0.18005064129829401</v>
      </c>
      <c r="B11972" s="17">
        <v>0.57933402061462402</v>
      </c>
      <c r="C11972" s="8">
        <v>9.8668329417705494E-2</v>
      </c>
      <c r="D11972" s="8">
        <v>0.33927690982818598</v>
      </c>
      <c r="E11972" s="17">
        <v>-0.19806422293186199</v>
      </c>
      <c r="F11972" s="17">
        <v>3.8839507848024403E-2</v>
      </c>
      <c r="G11972" s="8">
        <v>-8.4034413099288899E-2</v>
      </c>
      <c r="H11972" s="8">
        <v>-0.132754325866699</v>
      </c>
      <c r="Q11972" s="11">
        <v>5.4600000000000004E-78</v>
      </c>
      <c r="R11972" s="9">
        <v>257.83</v>
      </c>
      <c r="S11972" s="9">
        <v>170140000</v>
      </c>
      <c r="T11972" s="8">
        <v>0.97899599999999998</v>
      </c>
      <c r="U11972" s="9">
        <v>153.36000000000001</v>
      </c>
      <c r="V11972" s="9">
        <v>-1.6742999999999999</v>
      </c>
      <c r="W11972" s="18">
        <v>3.7141265E-2</v>
      </c>
      <c r="X11972" s="18">
        <v>0.192720692</v>
      </c>
      <c r="Y11972" s="18">
        <v>-0.693468529</v>
      </c>
      <c r="Z11972" s="18">
        <v>0.297340094</v>
      </c>
      <c r="AA11972" s="18">
        <v>5</v>
      </c>
      <c r="AB11972" s="9">
        <v>4.6098234000000002E-2</v>
      </c>
      <c r="AC11972" s="9">
        <v>0.21470499400000001</v>
      </c>
      <c r="AD11972" s="9">
        <v>-0.55727712100000004</v>
      </c>
      <c r="AE11972" s="9">
        <v>0.634956136</v>
      </c>
      <c r="AF11972" s="9">
        <v>4</v>
      </c>
      <c r="AG11972" s="18">
        <v>4.7470012999999998E-2</v>
      </c>
      <c r="AH11972" s="18">
        <v>0.217876141</v>
      </c>
      <c r="AI11972" s="18">
        <v>-0.64410286800000005</v>
      </c>
      <c r="AJ11972" s="18">
        <v>0.47603403500000002</v>
      </c>
      <c r="AK11972" s="18">
        <v>5</v>
      </c>
      <c r="AL11972" s="9">
        <v>5.5777806999999999E-2</v>
      </c>
      <c r="AM11972" s="9">
        <v>0.236173257</v>
      </c>
      <c r="AN11972" s="9">
        <v>-0.78847641300000004</v>
      </c>
      <c r="AO11972" s="9">
        <v>0.52296775399999995</v>
      </c>
      <c r="AP11972" s="9">
        <v>4</v>
      </c>
      <c r="AQ11972" s="17">
        <v>-5.8486483999999998E-2</v>
      </c>
      <c r="AR11972" s="17">
        <v>9.0384640000000002E-2</v>
      </c>
      <c r="AS11972" s="17">
        <v>-0.11317582399999999</v>
      </c>
      <c r="AT11972" s="17">
        <v>-0.35501858600000002</v>
      </c>
      <c r="AU11972" s="17">
        <v>-0.192924604</v>
      </c>
      <c r="AV11972" s="8">
        <v>-0.24589797899999999</v>
      </c>
      <c r="AW11972" s="8" t="s">
        <v>90</v>
      </c>
      <c r="AX11972" s="8">
        <v>-5.0839778000000002E-2</v>
      </c>
      <c r="AY11972" s="8">
        <v>9.9535629E-2</v>
      </c>
      <c r="AZ11972" s="8">
        <v>0.41402798899999999</v>
      </c>
      <c r="BA11972" s="17">
        <v>0.171744123</v>
      </c>
      <c r="BB11972" s="17">
        <v>-4.9663301999999999E-2</v>
      </c>
      <c r="BC11972" s="17">
        <v>7.9634033000000007E-2</v>
      </c>
      <c r="BD11972" s="17">
        <v>-3.7450696999999998E-2</v>
      </c>
      <c r="BE11972" s="17">
        <v>0.25476163600000001</v>
      </c>
      <c r="BF11972" s="8">
        <v>0.22593450500000001</v>
      </c>
      <c r="BG11972" s="8" t="s">
        <v>90</v>
      </c>
      <c r="BH11972" s="8">
        <v>0.11463182399999999</v>
      </c>
      <c r="BI11972" s="8">
        <v>-7.2417504999999993E-2</v>
      </c>
      <c r="BJ11972" s="8">
        <v>-0.32760152199999998</v>
      </c>
      <c r="BK11972" s="9" t="s">
        <v>1680</v>
      </c>
      <c r="BL11972" s="9" t="s">
        <v>1680</v>
      </c>
      <c r="BM11972" s="9">
        <v>18966</v>
      </c>
      <c r="BN11972" s="9" t="s">
        <v>1680</v>
      </c>
      <c r="BO11972" s="9" t="s">
        <v>1681</v>
      </c>
      <c r="BP11972" s="9" t="s">
        <v>1682</v>
      </c>
      <c r="BQ11972" s="9">
        <v>51</v>
      </c>
      <c r="BR11972" s="9" t="s">
        <v>44037</v>
      </c>
      <c r="BS11972" s="9" t="s">
        <v>44038</v>
      </c>
      <c r="BT11972" s="9">
        <v>1</v>
      </c>
      <c r="BU11972" s="9" t="s">
        <v>97</v>
      </c>
    </row>
    <row r="11973" spans="1:73" x14ac:dyDescent="0.2">
      <c r="A11973" s="17" t="s">
        <v>90</v>
      </c>
      <c r="B11973" s="17">
        <v>0</v>
      </c>
      <c r="C11973" s="8" t="s">
        <v>90</v>
      </c>
      <c r="D11973" s="8">
        <v>0</v>
      </c>
      <c r="E11973" s="17">
        <v>-0.98687678575515703</v>
      </c>
      <c r="F11973" s="17" t="s">
        <v>90</v>
      </c>
      <c r="G11973" s="8">
        <v>-0.61724966764450095</v>
      </c>
      <c r="H11973" s="8" t="s">
        <v>90</v>
      </c>
      <c r="K11973" s="18" t="s">
        <v>159</v>
      </c>
      <c r="Q11973" s="11">
        <v>7.5900000000000002E-5</v>
      </c>
      <c r="R11973" s="9">
        <v>66.460999999999999</v>
      </c>
      <c r="S11973" s="9">
        <v>13306000</v>
      </c>
      <c r="T11973" s="8">
        <v>0.99928600000000001</v>
      </c>
      <c r="U11973" s="9">
        <v>66.460999999999999</v>
      </c>
      <c r="V11973" s="9">
        <v>1.0157</v>
      </c>
      <c r="W11973" s="18">
        <v>5.9925875000000003E-2</v>
      </c>
      <c r="X11973" s="18">
        <v>0.24479761999999999</v>
      </c>
      <c r="Y11973" s="18">
        <v>-1.765932074</v>
      </c>
      <c r="Z11973" s="18">
        <v>-0.20782151200000001</v>
      </c>
      <c r="AA11973" s="18">
        <v>3</v>
      </c>
      <c r="AB11973" s="9" t="s">
        <v>90</v>
      </c>
      <c r="AC11973" s="9" t="s">
        <v>90</v>
      </c>
      <c r="AD11973" s="9" t="s">
        <v>90</v>
      </c>
      <c r="AE11973" s="9" t="s">
        <v>90</v>
      </c>
      <c r="AF11973" s="9" t="s">
        <v>90</v>
      </c>
      <c r="AG11973" s="18">
        <v>7.7178879000000006E-2</v>
      </c>
      <c r="AH11973" s="18">
        <v>0.27781086999999999</v>
      </c>
      <c r="AI11973" s="18">
        <v>-1.501367841</v>
      </c>
      <c r="AJ11973" s="18">
        <v>0.26686851099999997</v>
      </c>
      <c r="AK11973" s="18">
        <v>3</v>
      </c>
      <c r="AL11973" s="9" t="s">
        <v>90</v>
      </c>
      <c r="AM11973" s="9" t="s">
        <v>90</v>
      </c>
      <c r="AN11973" s="9" t="s">
        <v>90</v>
      </c>
      <c r="AO11973" s="9" t="s">
        <v>90</v>
      </c>
      <c r="AP11973" s="9" t="s">
        <v>90</v>
      </c>
      <c r="AQ11973" s="17">
        <v>-0.76665139199999999</v>
      </c>
      <c r="AR11973" s="17">
        <v>-0.82982677199999999</v>
      </c>
      <c r="AS11973" s="17" t="s">
        <v>90</v>
      </c>
      <c r="AT11973" s="17">
        <v>-1.370168686</v>
      </c>
      <c r="AU11973" s="17" t="s">
        <v>90</v>
      </c>
      <c r="AV11973" s="8" t="s">
        <v>90</v>
      </c>
      <c r="AW11973" s="8" t="s">
        <v>90</v>
      </c>
      <c r="AX11973" s="8" t="s">
        <v>90</v>
      </c>
      <c r="AY11973" s="8" t="s">
        <v>90</v>
      </c>
      <c r="AZ11973" s="8" t="s">
        <v>90</v>
      </c>
      <c r="BA11973" s="17">
        <v>-0.48078069099999998</v>
      </c>
      <c r="BB11973" s="17">
        <v>-0.40507531200000002</v>
      </c>
      <c r="BC11973" s="17" t="s">
        <v>90</v>
      </c>
      <c r="BD11973" s="17">
        <v>-0.52250754799999999</v>
      </c>
      <c r="BE11973" s="17" t="s">
        <v>90</v>
      </c>
      <c r="BF11973" s="8" t="s">
        <v>90</v>
      </c>
      <c r="BG11973" s="8" t="s">
        <v>90</v>
      </c>
      <c r="BH11973" s="8" t="s">
        <v>90</v>
      </c>
      <c r="BI11973" s="8" t="s">
        <v>90</v>
      </c>
      <c r="BJ11973" s="8" t="s">
        <v>90</v>
      </c>
      <c r="BK11973" s="9" t="s">
        <v>1680</v>
      </c>
      <c r="BL11973" s="9" t="s">
        <v>1680</v>
      </c>
      <c r="BM11973" s="9">
        <v>18967</v>
      </c>
      <c r="BN11973" s="9" t="s">
        <v>1680</v>
      </c>
      <c r="BO11973" s="9" t="s">
        <v>1681</v>
      </c>
      <c r="BP11973" s="9" t="s">
        <v>1682</v>
      </c>
      <c r="BQ11973" s="9">
        <v>66</v>
      </c>
      <c r="BR11973" s="9" t="s">
        <v>6486</v>
      </c>
      <c r="BS11973" s="9" t="s">
        <v>6487</v>
      </c>
      <c r="BT11973" s="9">
        <v>1</v>
      </c>
      <c r="BU11973" s="9" t="s">
        <v>97</v>
      </c>
    </row>
    <row r="11974" spans="1:73" x14ac:dyDescent="0.2">
      <c r="A11974" s="17">
        <v>0.54483735561370805</v>
      </c>
      <c r="B11974" s="17">
        <v>0.96363949775695801</v>
      </c>
      <c r="C11974" s="8">
        <v>0.111865594983101</v>
      </c>
      <c r="D11974" s="8">
        <v>0.16727626323700001</v>
      </c>
      <c r="E11974" s="17">
        <v>0.41719716787338301</v>
      </c>
      <c r="F11974" s="17">
        <v>-5.07929585874081E-2</v>
      </c>
      <c r="G11974" s="8">
        <v>1.6628618240356401</v>
      </c>
      <c r="H11974" s="8">
        <v>1.55915319919586</v>
      </c>
      <c r="O11974" s="9" t="s">
        <v>88</v>
      </c>
      <c r="P11974" s="9" t="s">
        <v>88</v>
      </c>
      <c r="Q11974" s="11">
        <v>9.8900000000000005E-5</v>
      </c>
      <c r="R11974" s="9">
        <v>117.52</v>
      </c>
      <c r="S11974" s="9">
        <v>221620000</v>
      </c>
      <c r="T11974" s="8">
        <v>1</v>
      </c>
      <c r="U11974" s="9">
        <v>61.48</v>
      </c>
      <c r="V11974" s="9">
        <v>-4.6431E-2</v>
      </c>
      <c r="W11974" s="18">
        <v>3.7141265E-2</v>
      </c>
      <c r="X11974" s="18">
        <v>0.192720692</v>
      </c>
      <c r="Y11974" s="18">
        <v>-7.8207133999999998E-2</v>
      </c>
      <c r="Z11974" s="18">
        <v>0.91260148799999996</v>
      </c>
      <c r="AA11974" s="18">
        <v>5</v>
      </c>
      <c r="AB11974" s="9">
        <v>4.6098105E-2</v>
      </c>
      <c r="AC11974" s="9">
        <v>0.214704693</v>
      </c>
      <c r="AD11974" s="9">
        <v>-0.646908751</v>
      </c>
      <c r="AE11974" s="9">
        <v>0.54532283699999995</v>
      </c>
      <c r="AF11974" s="9">
        <v>4</v>
      </c>
      <c r="AG11974" s="18">
        <v>4.7470012999999998E-2</v>
      </c>
      <c r="AH11974" s="18">
        <v>0.217876141</v>
      </c>
      <c r="AI11974" s="18">
        <v>1.1027933759999999</v>
      </c>
      <c r="AJ11974" s="18">
        <v>2.2229302789999998</v>
      </c>
      <c r="AK11974" s="18">
        <v>5</v>
      </c>
      <c r="AL11974" s="9">
        <v>5.5777669000000002E-2</v>
      </c>
      <c r="AM11974" s="9">
        <v>0.23617296500000001</v>
      </c>
      <c r="AN11974" s="9">
        <v>0.903431926</v>
      </c>
      <c r="AO11974" s="9">
        <v>2.2148744699999998</v>
      </c>
      <c r="AP11974" s="9">
        <v>4</v>
      </c>
      <c r="AQ11974" s="17">
        <v>0.65744191399999996</v>
      </c>
      <c r="AR11974" s="17">
        <v>0.54135507299999996</v>
      </c>
      <c r="AS11974" s="17">
        <v>0.22897732300000001</v>
      </c>
      <c r="AT11974" s="17">
        <v>-5.3577799000000002E-2</v>
      </c>
      <c r="AU11974" s="17">
        <v>1.2319347860000001</v>
      </c>
      <c r="AV11974" s="8">
        <v>0.38988679599999998</v>
      </c>
      <c r="AW11974" s="8">
        <v>0.13082237499999999</v>
      </c>
      <c r="AX11974" s="8">
        <v>-0.118442193</v>
      </c>
      <c r="AY11974" s="8">
        <v>-0.49671143299999998</v>
      </c>
      <c r="AZ11974" s="8" t="s">
        <v>90</v>
      </c>
      <c r="BA11974" s="17">
        <v>2.0803682800000001</v>
      </c>
      <c r="BB11974" s="17">
        <v>1.9225124119999999</v>
      </c>
      <c r="BC11974" s="17">
        <v>1.501266956</v>
      </c>
      <c r="BD11974" s="17">
        <v>1.3696213960000001</v>
      </c>
      <c r="BE11974" s="17">
        <v>2.617273092</v>
      </c>
      <c r="BF11974" s="8">
        <v>1.889009237</v>
      </c>
      <c r="BG11974" s="8">
        <v>1.782544613</v>
      </c>
      <c r="BH11974" s="8">
        <v>1.896693945</v>
      </c>
      <c r="BI11974" s="8">
        <v>1.577123523</v>
      </c>
      <c r="BJ11974" s="8" t="s">
        <v>90</v>
      </c>
      <c r="BK11974" s="9" t="s">
        <v>1680</v>
      </c>
      <c r="BL11974" s="9" t="s">
        <v>1680</v>
      </c>
      <c r="BM11974" s="9">
        <v>18971</v>
      </c>
      <c r="BN11974" s="9" t="s">
        <v>1680</v>
      </c>
      <c r="BO11974" s="9" t="s">
        <v>1681</v>
      </c>
      <c r="BP11974" s="9" t="s">
        <v>1682</v>
      </c>
      <c r="BQ11974" s="9">
        <v>69</v>
      </c>
      <c r="BR11974" s="9" t="s">
        <v>21113</v>
      </c>
      <c r="BS11974" s="9" t="s">
        <v>21114</v>
      </c>
      <c r="BT11974" s="9">
        <v>1</v>
      </c>
      <c r="BU11974" s="9" t="s">
        <v>97</v>
      </c>
    </row>
    <row r="11975" spans="1:73" x14ac:dyDescent="0.2">
      <c r="A11975" s="17">
        <v>-1.63437835872173E-2</v>
      </c>
      <c r="B11975" s="17">
        <v>8.4953181445598602E-2</v>
      </c>
      <c r="C11975" s="8">
        <v>-0.36422091722488398</v>
      </c>
      <c r="D11975" s="8">
        <v>1.79886627197266</v>
      </c>
      <c r="E11975" s="17">
        <v>-2.75358915328979</v>
      </c>
      <c r="F11975" s="17">
        <v>-2.6532638072967498</v>
      </c>
      <c r="G11975" s="8">
        <v>-2.7952463626861599</v>
      </c>
      <c r="H11975" s="8">
        <v>-2.39525270462036</v>
      </c>
      <c r="K11975" s="18" t="s">
        <v>159</v>
      </c>
      <c r="L11975" s="18" t="s">
        <v>159</v>
      </c>
      <c r="O11975" s="9" t="s">
        <v>159</v>
      </c>
      <c r="P11975" s="9" t="s">
        <v>159</v>
      </c>
      <c r="Q11975" s="11">
        <v>2.0200000000000001E-291</v>
      </c>
      <c r="R11975" s="9">
        <v>442.71</v>
      </c>
      <c r="S11975" s="9">
        <v>22026000000</v>
      </c>
      <c r="T11975" s="8">
        <v>0.99849600000000005</v>
      </c>
      <c r="U11975" s="9">
        <v>442.71</v>
      </c>
      <c r="V11975" s="9">
        <v>0.41652</v>
      </c>
      <c r="W11975" s="18">
        <v>3.7141265E-2</v>
      </c>
      <c r="X11975" s="18">
        <v>0.192720692</v>
      </c>
      <c r="Y11975" s="18">
        <v>-3.2489934909999998</v>
      </c>
      <c r="Z11975" s="18">
        <v>-2.2581848679999998</v>
      </c>
      <c r="AA11975" s="18">
        <v>5</v>
      </c>
      <c r="AB11975" s="9">
        <v>3.7433275000000002E-2</v>
      </c>
      <c r="AC11975" s="9">
        <v>0.193476808</v>
      </c>
      <c r="AD11975" s="9">
        <v>-3.1506116839999998</v>
      </c>
      <c r="AE11975" s="9">
        <v>-2.155915748</v>
      </c>
      <c r="AF11975" s="9">
        <v>5</v>
      </c>
      <c r="AG11975" s="18">
        <v>4.7470012999999998E-2</v>
      </c>
      <c r="AH11975" s="18">
        <v>0.217876141</v>
      </c>
      <c r="AI11975" s="18">
        <v>-3.3553148820000001</v>
      </c>
      <c r="AJ11975" s="18">
        <v>-2.2351779789999999</v>
      </c>
      <c r="AK11975" s="18">
        <v>5</v>
      </c>
      <c r="AL11975" s="9">
        <v>4.5111274E-2</v>
      </c>
      <c r="AM11975" s="9">
        <v>0.212394148</v>
      </c>
      <c r="AN11975" s="9">
        <v>-2.9412292990000002</v>
      </c>
      <c r="AO11975" s="9">
        <v>-1.8492762199999999</v>
      </c>
      <c r="AP11975" s="9">
        <v>5</v>
      </c>
      <c r="AQ11975" s="17">
        <v>-2.8717846869999999</v>
      </c>
      <c r="AR11975" s="17">
        <v>-2.779513836</v>
      </c>
      <c r="AS11975" s="17">
        <v>-2.7572803499999998</v>
      </c>
      <c r="AT11975" s="17">
        <v>-2.9108469490000002</v>
      </c>
      <c r="AU11975" s="17">
        <v>-2.7480235099999999</v>
      </c>
      <c r="AV11975" s="8">
        <v>-2.937451839</v>
      </c>
      <c r="AW11975" s="8">
        <v>-2.6651210779999999</v>
      </c>
      <c r="AX11975" s="8">
        <v>-2.9269378189999999</v>
      </c>
      <c r="AY11975" s="8">
        <v>-2.643699169</v>
      </c>
      <c r="AZ11975" s="8">
        <v>-2.8125205040000001</v>
      </c>
      <c r="BA11975" s="17">
        <v>-2.7586295600000001</v>
      </c>
      <c r="BB11975" s="17">
        <v>-2.817717552</v>
      </c>
      <c r="BC11975" s="17">
        <v>-2.5302665229999999</v>
      </c>
      <c r="BD11975" s="17">
        <v>-2.9239735599999999</v>
      </c>
      <c r="BE11975" s="17">
        <v>-2.6303071980000001</v>
      </c>
      <c r="BF11975" s="8">
        <v>-2.6843528750000001</v>
      </c>
      <c r="BG11975" s="8">
        <v>-2.4323556420000001</v>
      </c>
      <c r="BH11975" s="8">
        <v>-2.3981397150000001</v>
      </c>
      <c r="BI11975" s="8">
        <v>-2.1528770920000002</v>
      </c>
      <c r="BJ11975" s="8">
        <v>-2.1720645429999998</v>
      </c>
      <c r="BK11975" s="9" t="s">
        <v>1680</v>
      </c>
      <c r="BL11975" s="9" t="s">
        <v>1680</v>
      </c>
      <c r="BM11975" s="9">
        <v>18969</v>
      </c>
      <c r="BN11975" s="9" t="s">
        <v>1680</v>
      </c>
      <c r="BO11975" s="9" t="s">
        <v>1681</v>
      </c>
      <c r="BP11975" s="9" t="s">
        <v>1682</v>
      </c>
      <c r="BQ11975" s="9">
        <v>238</v>
      </c>
      <c r="BR11975" s="9" t="s">
        <v>16167</v>
      </c>
      <c r="BS11975" s="9" t="s">
        <v>16168</v>
      </c>
      <c r="BT11975" s="9" t="s">
        <v>103</v>
      </c>
      <c r="BU11975" s="9" t="s">
        <v>97</v>
      </c>
    </row>
    <row r="11976" spans="1:73" x14ac:dyDescent="0.2">
      <c r="A11976" s="17">
        <v>-0.26691991090774497</v>
      </c>
      <c r="B11976" s="17">
        <v>1.54989361763</v>
      </c>
      <c r="C11976" s="8">
        <v>-0.72929346561431896</v>
      </c>
      <c r="D11976" s="8">
        <v>1.37502670288086</v>
      </c>
      <c r="E11976" s="17">
        <v>-3.8650434017181401</v>
      </c>
      <c r="F11976" s="17">
        <v>-3.51672291755676</v>
      </c>
      <c r="G11976" s="8">
        <v>-4.1581215858459499</v>
      </c>
      <c r="H11976" s="8">
        <v>-3.4001824855804399</v>
      </c>
      <c r="K11976" s="18" t="s">
        <v>159</v>
      </c>
      <c r="L11976" s="18" t="s">
        <v>159</v>
      </c>
      <c r="O11976" s="9" t="s">
        <v>159</v>
      </c>
      <c r="P11976" s="9" t="s">
        <v>159</v>
      </c>
      <c r="Q11976" s="11">
        <v>3.1200000000000003E-60</v>
      </c>
      <c r="R11976" s="9">
        <v>221.85</v>
      </c>
      <c r="S11976" s="9">
        <v>6524900000</v>
      </c>
      <c r="T11976" s="8">
        <v>0.99999400000000005</v>
      </c>
      <c r="U11976" s="9">
        <v>218.71</v>
      </c>
      <c r="V11976" s="9">
        <v>0.30118</v>
      </c>
      <c r="W11976" s="18">
        <v>3.7141265E-2</v>
      </c>
      <c r="X11976" s="18">
        <v>0.192720692</v>
      </c>
      <c r="Y11976" s="18">
        <v>-4.3604476390000002</v>
      </c>
      <c r="Z11976" s="18">
        <v>-3.3696390159999998</v>
      </c>
      <c r="AA11976" s="18">
        <v>5</v>
      </c>
      <c r="AB11976" s="9">
        <v>3.7433275000000002E-2</v>
      </c>
      <c r="AC11976" s="9">
        <v>0.193476808</v>
      </c>
      <c r="AD11976" s="9">
        <v>-4.0140707889999998</v>
      </c>
      <c r="AE11976" s="9">
        <v>-3.0193748540000001</v>
      </c>
      <c r="AF11976" s="9">
        <v>5</v>
      </c>
      <c r="AG11976" s="18">
        <v>4.7470012999999998E-2</v>
      </c>
      <c r="AH11976" s="18">
        <v>0.217876141</v>
      </c>
      <c r="AI11976" s="18">
        <v>-4.7181898560000004</v>
      </c>
      <c r="AJ11976" s="18">
        <v>-3.5980529529999998</v>
      </c>
      <c r="AK11976" s="18">
        <v>5</v>
      </c>
      <c r="AL11976" s="9">
        <v>4.5111274E-2</v>
      </c>
      <c r="AM11976" s="9">
        <v>0.212394148</v>
      </c>
      <c r="AN11976" s="9">
        <v>-3.9461589319999999</v>
      </c>
      <c r="AO11976" s="9">
        <v>-2.8542058520000002</v>
      </c>
      <c r="AP11976" s="9">
        <v>5</v>
      </c>
      <c r="AQ11976" s="17">
        <v>-3.93007493</v>
      </c>
      <c r="AR11976" s="17">
        <v>-4.0384397510000003</v>
      </c>
      <c r="AS11976" s="17">
        <v>-4.0287933349999996</v>
      </c>
      <c r="AT11976" s="17">
        <v>-3.9315133090000001</v>
      </c>
      <c r="AU11976" s="17">
        <v>-3.983209848</v>
      </c>
      <c r="AV11976" s="8">
        <v>-3.9805116649999999</v>
      </c>
      <c r="AW11976" s="8">
        <v>-3.4100217819999998</v>
      </c>
      <c r="AX11976" s="8">
        <v>-3.8569555279999999</v>
      </c>
      <c r="AY11976" s="8">
        <v>-3.6626718039999999</v>
      </c>
      <c r="AZ11976" s="8">
        <v>-3.667270899</v>
      </c>
      <c r="BA11976" s="17">
        <v>-4.2219319339999997</v>
      </c>
      <c r="BB11976" s="17">
        <v>-3.9633283619999999</v>
      </c>
      <c r="BC11976" s="17">
        <v>-4.224946976</v>
      </c>
      <c r="BD11976" s="17">
        <v>-3.7106626029999998</v>
      </c>
      <c r="BE11976" s="17">
        <v>-4.6177339550000003</v>
      </c>
      <c r="BF11976" s="8">
        <v>-4.0685806270000002</v>
      </c>
      <c r="BG11976" s="8">
        <v>-2.9001274110000002</v>
      </c>
      <c r="BH11976" s="8">
        <v>-2.852262735</v>
      </c>
      <c r="BI11976" s="8">
        <v>-3.9961767199999998</v>
      </c>
      <c r="BJ11976" s="8">
        <v>-3.2749891280000001</v>
      </c>
      <c r="BK11976" s="9" t="s">
        <v>1680</v>
      </c>
      <c r="BL11976" s="9" t="s">
        <v>1680</v>
      </c>
      <c r="BM11976" s="9">
        <v>36942</v>
      </c>
      <c r="BN11976" s="9" t="s">
        <v>1680</v>
      </c>
      <c r="BO11976" s="9" t="s">
        <v>1681</v>
      </c>
      <c r="BP11976" s="9" t="s">
        <v>1682</v>
      </c>
      <c r="BQ11976" s="9">
        <v>334</v>
      </c>
      <c r="BR11976" s="9" t="s">
        <v>18430</v>
      </c>
      <c r="BS11976" s="9" t="s">
        <v>18431</v>
      </c>
      <c r="BT11976" s="9">
        <v>1</v>
      </c>
      <c r="BU11976" s="9" t="s">
        <v>218</v>
      </c>
    </row>
    <row r="11977" spans="1:73" x14ac:dyDescent="0.2">
      <c r="A11977" s="17">
        <v>-6.12241588532925E-2</v>
      </c>
      <c r="B11977" s="17">
        <v>6.8883627653121907E-2</v>
      </c>
      <c r="C11977" s="8">
        <v>-0.43849056959152199</v>
      </c>
      <c r="D11977" s="8">
        <v>2.5748627185821502</v>
      </c>
      <c r="E11977" s="17">
        <v>-0.248612254858017</v>
      </c>
      <c r="F11977" s="17">
        <v>-0.13402116298675501</v>
      </c>
      <c r="G11977" s="8">
        <v>-1.51642286777496</v>
      </c>
      <c r="H11977" s="8">
        <v>-1.0535421371460001</v>
      </c>
      <c r="O11977" s="9" t="s">
        <v>159</v>
      </c>
      <c r="P11977" s="9" t="s">
        <v>159</v>
      </c>
      <c r="Q11977" s="11">
        <v>1.1700000000000001E-59</v>
      </c>
      <c r="R11977" s="9">
        <v>264.58</v>
      </c>
      <c r="S11977" s="9">
        <v>6631400000</v>
      </c>
      <c r="T11977" s="8">
        <v>1</v>
      </c>
      <c r="U11977" s="9">
        <v>263.89999999999998</v>
      </c>
      <c r="V11977" s="9">
        <v>0.41521000000000002</v>
      </c>
      <c r="W11977" s="18">
        <v>3.7141265E-2</v>
      </c>
      <c r="X11977" s="18">
        <v>0.192720692</v>
      </c>
      <c r="Y11977" s="18">
        <v>-0.74401656699999996</v>
      </c>
      <c r="Z11977" s="18">
        <v>0.24679205600000001</v>
      </c>
      <c r="AA11977" s="18">
        <v>5</v>
      </c>
      <c r="AB11977" s="9">
        <v>3.7433275000000002E-2</v>
      </c>
      <c r="AC11977" s="9">
        <v>0.193476808</v>
      </c>
      <c r="AD11977" s="9">
        <v>-0.631369132</v>
      </c>
      <c r="AE11977" s="9">
        <v>0.36332680299999998</v>
      </c>
      <c r="AF11977" s="9">
        <v>5</v>
      </c>
      <c r="AG11977" s="18">
        <v>4.7470012999999998E-2</v>
      </c>
      <c r="AH11977" s="18">
        <v>0.217876141</v>
      </c>
      <c r="AI11977" s="18">
        <v>-2.0764913169999999</v>
      </c>
      <c r="AJ11977" s="18">
        <v>-0.95635441399999999</v>
      </c>
      <c r="AK11977" s="18">
        <v>5</v>
      </c>
      <c r="AL11977" s="9">
        <v>4.5111274E-2</v>
      </c>
      <c r="AM11977" s="9">
        <v>0.212394148</v>
      </c>
      <c r="AN11977" s="9">
        <v>-1.5995186349999999</v>
      </c>
      <c r="AO11977" s="9">
        <v>-0.50756555599999997</v>
      </c>
      <c r="AP11977" s="9">
        <v>5</v>
      </c>
      <c r="AQ11977" s="17">
        <v>0.58190232500000005</v>
      </c>
      <c r="AR11977" s="17">
        <v>-0.53788679800000005</v>
      </c>
      <c r="AS11977" s="17">
        <v>-0.22842287999999999</v>
      </c>
      <c r="AT11977" s="17">
        <v>-0.32577368600000001</v>
      </c>
      <c r="AU11977" s="17">
        <v>-0.38484668700000002</v>
      </c>
      <c r="AV11977" s="8">
        <v>-0.79506129000000003</v>
      </c>
      <c r="AW11977" s="8">
        <v>-0.38125291500000003</v>
      </c>
      <c r="AX11977" s="8">
        <v>-0.12495366500000001</v>
      </c>
      <c r="AY11977" s="8">
        <v>0.74648499499999998</v>
      </c>
      <c r="AZ11977" s="8">
        <v>-3.4124054000000001E-2</v>
      </c>
      <c r="BA11977" s="17">
        <v>-1.735515833</v>
      </c>
      <c r="BB11977" s="17">
        <v>-1.4563853739999999</v>
      </c>
      <c r="BC11977" s="17">
        <v>-1.202554941</v>
      </c>
      <c r="BD11977" s="17">
        <v>-1.3486598729999999</v>
      </c>
      <c r="BE11977" s="17">
        <v>-1.2765663860000001</v>
      </c>
      <c r="BF11977" s="8">
        <v>-0.97482627600000005</v>
      </c>
      <c r="BG11977" s="8">
        <v>-1.038141727</v>
      </c>
      <c r="BH11977" s="8">
        <v>-0.80188578399999999</v>
      </c>
      <c r="BI11977" s="8">
        <v>-1.0311895609999999</v>
      </c>
      <c r="BJ11977" s="8">
        <v>-0.98118621100000003</v>
      </c>
      <c r="BK11977" s="9" t="s">
        <v>1680</v>
      </c>
      <c r="BL11977" s="9" t="s">
        <v>1680</v>
      </c>
      <c r="BM11977" s="9">
        <v>18963</v>
      </c>
      <c r="BN11977" s="9" t="s">
        <v>1680</v>
      </c>
      <c r="BO11977" s="9" t="s">
        <v>1681</v>
      </c>
      <c r="BP11977" s="9" t="s">
        <v>1682</v>
      </c>
      <c r="BQ11977" s="9">
        <v>520</v>
      </c>
      <c r="BR11977" s="9" t="s">
        <v>40446</v>
      </c>
      <c r="BS11977" s="9" t="s">
        <v>40447</v>
      </c>
      <c r="BT11977" s="9">
        <v>1</v>
      </c>
      <c r="BU11977" s="9" t="s">
        <v>97</v>
      </c>
    </row>
    <row r="11978" spans="1:73" x14ac:dyDescent="0.2">
      <c r="A11978" s="17">
        <v>6.9815978407859802E-2</v>
      </c>
      <c r="B11978" s="17">
        <v>0.21549588441848799</v>
      </c>
      <c r="C11978" s="8">
        <v>3.71819362044334E-2</v>
      </c>
      <c r="D11978" s="8">
        <v>0.27694809436798101</v>
      </c>
      <c r="E11978" s="17">
        <v>-4.8461407423019402E-2</v>
      </c>
      <c r="F11978" s="17">
        <v>-4.22625206410885E-2</v>
      </c>
      <c r="G11978" s="8">
        <v>6.8899832665920299E-2</v>
      </c>
      <c r="H11978" s="8">
        <v>7.83732905983925E-2</v>
      </c>
      <c r="Q11978" s="9">
        <v>2.4599600000000002E-3</v>
      </c>
      <c r="R11978" s="9">
        <v>73.885000000000005</v>
      </c>
      <c r="S11978" s="9">
        <v>61260000</v>
      </c>
      <c r="T11978" s="8">
        <v>0.99845600000000001</v>
      </c>
      <c r="U11978" s="9">
        <v>73.885000000000005</v>
      </c>
      <c r="V11978" s="9">
        <v>4.6628999999999997E-2</v>
      </c>
      <c r="W11978" s="18">
        <v>3.7141265E-2</v>
      </c>
      <c r="X11978" s="18">
        <v>0.192720692</v>
      </c>
      <c r="Y11978" s="18">
        <v>-0.54386571900000003</v>
      </c>
      <c r="Z11978" s="18">
        <v>0.44694290399999997</v>
      </c>
      <c r="AA11978" s="18">
        <v>5</v>
      </c>
      <c r="AB11978" s="9">
        <v>5.9986302999999998E-2</v>
      </c>
      <c r="AC11978" s="9">
        <v>0.24492101299999999</v>
      </c>
      <c r="AD11978" s="9">
        <v>-0.82171049299999999</v>
      </c>
      <c r="AE11978" s="9">
        <v>0.73718545300000005</v>
      </c>
      <c r="AF11978" s="9">
        <v>3</v>
      </c>
      <c r="AG11978" s="18">
        <v>4.7470012999999998E-2</v>
      </c>
      <c r="AH11978" s="18">
        <v>0.217876141</v>
      </c>
      <c r="AI11978" s="18">
        <v>-0.491168618</v>
      </c>
      <c r="AJ11978" s="18">
        <v>0.62896828500000002</v>
      </c>
      <c r="AK11978" s="18">
        <v>5</v>
      </c>
      <c r="AL11978" s="9">
        <v>7.3055777000000002E-2</v>
      </c>
      <c r="AM11978" s="9">
        <v>0.27028832200000003</v>
      </c>
      <c r="AN11978" s="9">
        <v>-0.78180478099999995</v>
      </c>
      <c r="AO11978" s="9">
        <v>0.93855135999999995</v>
      </c>
      <c r="AP11978" s="9">
        <v>3</v>
      </c>
      <c r="AQ11978" s="17">
        <v>4.6165319999999996E-3</v>
      </c>
      <c r="AR11978" s="17">
        <v>-0.233952194</v>
      </c>
      <c r="AS11978" s="17">
        <v>0.14019288099999999</v>
      </c>
      <c r="AT11978" s="17">
        <v>-3.1665780000000002E-3</v>
      </c>
      <c r="AU11978" s="17">
        <v>0.24977490299999999</v>
      </c>
      <c r="AV11978" s="8" t="s">
        <v>90</v>
      </c>
      <c r="AW11978" s="8" t="s">
        <v>90</v>
      </c>
      <c r="AX11978" s="8">
        <v>-0.21669147899999999</v>
      </c>
      <c r="AY11978" s="8">
        <v>0.11680225299999999</v>
      </c>
      <c r="AZ11978" s="8">
        <v>-1.5079375000000001E-2</v>
      </c>
      <c r="BA11978" s="17">
        <v>0.27629113199999999</v>
      </c>
      <c r="BB11978" s="17">
        <v>0.322610646</v>
      </c>
      <c r="BC11978" s="17">
        <v>0.32021632799999999</v>
      </c>
      <c r="BD11978" s="17">
        <v>0.144555718</v>
      </c>
      <c r="BE11978" s="17">
        <v>0.14957316200000001</v>
      </c>
      <c r="BF11978" s="8" t="s">
        <v>90</v>
      </c>
      <c r="BG11978" s="8" t="s">
        <v>90</v>
      </c>
      <c r="BH11978" s="8">
        <v>0.165847614</v>
      </c>
      <c r="BI11978" s="8">
        <v>0.24246035499999999</v>
      </c>
      <c r="BJ11978" s="8">
        <v>0.208094418</v>
      </c>
      <c r="BK11978" s="9" t="s">
        <v>5449</v>
      </c>
      <c r="BL11978" s="9" t="s">
        <v>5449</v>
      </c>
      <c r="BM11978" s="9">
        <v>18861</v>
      </c>
      <c r="BN11978" s="9" t="s">
        <v>5449</v>
      </c>
      <c r="BO11978" s="9" t="s">
        <v>5450</v>
      </c>
      <c r="BP11978" s="9" t="s">
        <v>5451</v>
      </c>
      <c r="BQ11978" s="9">
        <v>150</v>
      </c>
      <c r="BR11978" s="9" t="s">
        <v>29977</v>
      </c>
      <c r="BS11978" s="9" t="s">
        <v>29978</v>
      </c>
      <c r="BT11978" s="9">
        <v>1</v>
      </c>
      <c r="BU11978" s="9" t="s">
        <v>97</v>
      </c>
    </row>
    <row r="11979" spans="1:73" x14ac:dyDescent="0.2">
      <c r="A11979" s="17">
        <v>8.6826376616954803E-2</v>
      </c>
      <c r="B11979" s="17">
        <v>0.28589245676994302</v>
      </c>
      <c r="C11979" s="8">
        <v>-8.0271825194358798E-2</v>
      </c>
      <c r="D11979" s="8">
        <v>0.26927247643470797</v>
      </c>
      <c r="E11979" s="17">
        <v>0.128504574298859</v>
      </c>
      <c r="F11979" s="17">
        <v>0.10543634742498401</v>
      </c>
      <c r="G11979" s="8">
        <v>-0.16520598530769301</v>
      </c>
      <c r="H11979" s="8">
        <v>-5.1182106137275703E-2</v>
      </c>
      <c r="Q11979" s="11">
        <v>3.9300000000000003E-9</v>
      </c>
      <c r="R11979" s="9">
        <v>146.16</v>
      </c>
      <c r="S11979" s="9">
        <v>33886000</v>
      </c>
      <c r="T11979" s="8">
        <v>0.85904700000000001</v>
      </c>
      <c r="U11979" s="9">
        <v>116.55</v>
      </c>
      <c r="V11979" s="9">
        <v>9.0792999999999999E-2</v>
      </c>
      <c r="W11979" s="18">
        <v>4.5858383000000003E-2</v>
      </c>
      <c r="X11979" s="18">
        <v>0.21414570499999999</v>
      </c>
      <c r="Y11979" s="18">
        <v>-0.46605922399999999</v>
      </c>
      <c r="Z11979" s="18">
        <v>0.72306836299999999</v>
      </c>
      <c r="AA11979" s="18">
        <v>4</v>
      </c>
      <c r="AB11979" s="9">
        <v>3.7433275000000002E-2</v>
      </c>
      <c r="AC11979" s="9">
        <v>0.193476808</v>
      </c>
      <c r="AD11979" s="9">
        <v>-0.39191161899999999</v>
      </c>
      <c r="AE11979" s="9">
        <v>0.60278431700000001</v>
      </c>
      <c r="AF11979" s="9">
        <v>5</v>
      </c>
      <c r="AG11979" s="18">
        <v>5.8781964999999999E-2</v>
      </c>
      <c r="AH11979" s="18">
        <v>0.24244992300000001</v>
      </c>
      <c r="AI11979" s="18">
        <v>-0.838354881</v>
      </c>
      <c r="AJ11979" s="18">
        <v>0.50794292399999996</v>
      </c>
      <c r="AK11979" s="18">
        <v>4</v>
      </c>
      <c r="AL11979" s="9">
        <v>4.5111274E-2</v>
      </c>
      <c r="AM11979" s="9">
        <v>0.212394148</v>
      </c>
      <c r="AN11979" s="9">
        <v>-0.59715864500000004</v>
      </c>
      <c r="AO11979" s="9">
        <v>0.49479443499999998</v>
      </c>
      <c r="AP11979" s="9">
        <v>5</v>
      </c>
      <c r="AQ11979" s="17">
        <v>0.33775880899999999</v>
      </c>
      <c r="AR11979" s="17">
        <v>0.16739717100000001</v>
      </c>
      <c r="AS11979" s="17">
        <v>0.237409696</v>
      </c>
      <c r="AT11979" s="17" t="s">
        <v>90</v>
      </c>
      <c r="AU11979" s="17">
        <v>0.15232367799999999</v>
      </c>
      <c r="AV11979" s="8">
        <v>0.37399366499999998</v>
      </c>
      <c r="AW11979" s="8">
        <v>-0.137447193</v>
      </c>
      <c r="AX11979" s="8">
        <v>0.23574182399999999</v>
      </c>
      <c r="AY11979" s="8">
        <v>0.31613290300000002</v>
      </c>
      <c r="AZ11979" s="8">
        <v>-0.10394139600000001</v>
      </c>
      <c r="BA11979" s="17">
        <v>-0.15425862400000001</v>
      </c>
      <c r="BB11979" s="17">
        <v>0.12249721600000001</v>
      </c>
      <c r="BC11979" s="17">
        <v>6.3392609000000003E-2</v>
      </c>
      <c r="BD11979" s="17" t="s">
        <v>90</v>
      </c>
      <c r="BE11979" s="17">
        <v>-2.3369106000000001E-2</v>
      </c>
      <c r="BF11979" s="8">
        <v>0.35300234000000003</v>
      </c>
      <c r="BG11979" s="8">
        <v>-0.24820987899999999</v>
      </c>
      <c r="BH11979" s="8">
        <v>9.6714191000000005E-2</v>
      </c>
      <c r="BI11979" s="8">
        <v>0.182331458</v>
      </c>
      <c r="BJ11979" s="8">
        <v>2.7848642E-2</v>
      </c>
      <c r="BK11979" s="9" t="s">
        <v>5449</v>
      </c>
      <c r="BL11979" s="9" t="s">
        <v>5449</v>
      </c>
      <c r="BM11979" s="9">
        <v>36914</v>
      </c>
      <c r="BN11979" s="9" t="s">
        <v>5449</v>
      </c>
      <c r="BO11979" s="9" t="s">
        <v>5450</v>
      </c>
      <c r="BP11979" s="9" t="s">
        <v>5451</v>
      </c>
      <c r="BQ11979" s="9">
        <v>190</v>
      </c>
      <c r="BR11979" s="9" t="s">
        <v>30686</v>
      </c>
      <c r="BS11979" s="9" t="s">
        <v>30687</v>
      </c>
      <c r="BT11979" s="9">
        <v>1</v>
      </c>
      <c r="BU11979" s="9" t="s">
        <v>218</v>
      </c>
    </row>
    <row r="11980" spans="1:73" x14ac:dyDescent="0.2">
      <c r="A11980" s="17">
        <v>-0.110209494829178</v>
      </c>
      <c r="B11980" s="17">
        <v>0.15268190205097201</v>
      </c>
      <c r="C11980" s="8">
        <v>1.44626805558801E-3</v>
      </c>
      <c r="D11980" s="8">
        <v>4.7773760743439198E-3</v>
      </c>
      <c r="E11980" s="17">
        <v>0.112125717103481</v>
      </c>
      <c r="F11980" s="17">
        <v>0.26772406697273299</v>
      </c>
      <c r="G11980" s="8">
        <v>-0.110846199095249</v>
      </c>
      <c r="H11980" s="8">
        <v>-8.4281906485557598E-2</v>
      </c>
      <c r="Q11980" s="11">
        <v>1.6999999999999999E-206</v>
      </c>
      <c r="R11980" s="9">
        <v>390.1</v>
      </c>
      <c r="S11980" s="9">
        <v>2518500000</v>
      </c>
      <c r="T11980" s="8">
        <v>0.95736600000000005</v>
      </c>
      <c r="U11980" s="9">
        <v>390.1</v>
      </c>
      <c r="V11980" s="9">
        <v>-1.0640000000000001</v>
      </c>
      <c r="W11980" s="18">
        <v>3.7141265E-2</v>
      </c>
      <c r="X11980" s="18">
        <v>0.192720692</v>
      </c>
      <c r="Y11980" s="18">
        <v>-0.383278595</v>
      </c>
      <c r="Z11980" s="18">
        <v>0.607530028</v>
      </c>
      <c r="AA11980" s="18">
        <v>5</v>
      </c>
      <c r="AB11980" s="9">
        <v>4.6098149999999997E-2</v>
      </c>
      <c r="AC11980" s="9">
        <v>0.214704796</v>
      </c>
      <c r="AD11980" s="9">
        <v>-0.328392024</v>
      </c>
      <c r="AE11980" s="9">
        <v>0.86384013800000004</v>
      </c>
      <c r="AF11980" s="9">
        <v>4</v>
      </c>
      <c r="AG11980" s="18">
        <v>4.7470012999999998E-2</v>
      </c>
      <c r="AH11980" s="18">
        <v>0.217876141</v>
      </c>
      <c r="AI11980" s="18">
        <v>-0.67091465299999997</v>
      </c>
      <c r="AJ11980" s="18">
        <v>0.44922224999999999</v>
      </c>
      <c r="AK11980" s="18">
        <v>5</v>
      </c>
      <c r="AL11980" s="9">
        <v>5.5777716999999997E-2</v>
      </c>
      <c r="AM11980" s="9">
        <v>0.23617306599999999</v>
      </c>
      <c r="AN11980" s="9">
        <v>-0.740003458</v>
      </c>
      <c r="AO11980" s="9">
        <v>0.57143964999999997</v>
      </c>
      <c r="AP11980" s="9">
        <v>4</v>
      </c>
      <c r="AQ11980" s="17">
        <v>4.0578940000000003E-3</v>
      </c>
      <c r="AR11980" s="17">
        <v>-4.1027989999999999E-3</v>
      </c>
      <c r="AS11980" s="17">
        <v>0.53099536899999999</v>
      </c>
      <c r="AT11980" s="17">
        <v>0.484918505</v>
      </c>
      <c r="AU11980" s="17">
        <v>-1.3956002E-2</v>
      </c>
      <c r="AV11980" s="8">
        <v>1.1088525060000001</v>
      </c>
      <c r="AW11980" s="8">
        <v>-0.106434792</v>
      </c>
      <c r="AX11980" s="8">
        <v>0.15005311399999999</v>
      </c>
      <c r="AY11980" s="8" t="s">
        <v>90</v>
      </c>
      <c r="AZ11980" s="8">
        <v>8.9897512999999998E-2</v>
      </c>
      <c r="BA11980" s="17">
        <v>-0.131756753</v>
      </c>
      <c r="BB11980" s="17">
        <v>5.4620545E-2</v>
      </c>
      <c r="BC11980" s="17">
        <v>9.2783108000000003E-2</v>
      </c>
      <c r="BD11980" s="17">
        <v>0.105321571</v>
      </c>
      <c r="BE11980" s="17">
        <v>0.15881782799999999</v>
      </c>
      <c r="BF11980" s="8">
        <v>-0.12444110999999999</v>
      </c>
      <c r="BG11980" s="8">
        <v>0.32838252200000001</v>
      </c>
      <c r="BH11980" s="8">
        <v>1.0248248E-2</v>
      </c>
      <c r="BI11980" s="8" t="s">
        <v>90</v>
      </c>
      <c r="BJ11980" s="8">
        <v>3.8543090000000002E-3</v>
      </c>
      <c r="BK11980" s="9" t="s">
        <v>5449</v>
      </c>
      <c r="BL11980" s="9" t="s">
        <v>5449</v>
      </c>
      <c r="BM11980" s="9">
        <v>18864</v>
      </c>
      <c r="BN11980" s="9" t="s">
        <v>5449</v>
      </c>
      <c r="BO11980" s="9" t="s">
        <v>5450</v>
      </c>
      <c r="BP11980" s="9" t="s">
        <v>5451</v>
      </c>
      <c r="BQ11980" s="9">
        <v>236</v>
      </c>
      <c r="BR11980" s="9" t="s">
        <v>46890</v>
      </c>
      <c r="BS11980" s="9" t="s">
        <v>46891</v>
      </c>
      <c r="BT11980" s="9">
        <v>1</v>
      </c>
      <c r="BU11980" s="9" t="s">
        <v>97</v>
      </c>
    </row>
    <row r="11981" spans="1:73" x14ac:dyDescent="0.2">
      <c r="A11981" s="17">
        <v>-9.7723230719566304E-2</v>
      </c>
      <c r="B11981" s="17">
        <v>0.93222725391387895</v>
      </c>
      <c r="C11981" s="8">
        <v>7.7673541381955103E-3</v>
      </c>
      <c r="D11981" s="8">
        <v>4.1205048561096198E-2</v>
      </c>
      <c r="E11981" s="17">
        <v>-0.119727812707424</v>
      </c>
      <c r="F11981" s="17">
        <v>2.77439542114735E-2</v>
      </c>
      <c r="G11981" s="8">
        <v>-0.20120668411254899</v>
      </c>
      <c r="H11981" s="8">
        <v>-0.17363290488719901</v>
      </c>
      <c r="Q11981" s="11">
        <v>3.1499999999999997E-206</v>
      </c>
      <c r="R11981" s="9">
        <v>385.32</v>
      </c>
      <c r="S11981" s="9">
        <v>46536000000</v>
      </c>
      <c r="T11981" s="8">
        <v>1</v>
      </c>
      <c r="U11981" s="9">
        <v>318.08999999999997</v>
      </c>
      <c r="V11981" s="9">
        <v>4.6498999999999999E-2</v>
      </c>
      <c r="W11981" s="18">
        <v>3.7141265E-2</v>
      </c>
      <c r="X11981" s="18">
        <v>0.192720692</v>
      </c>
      <c r="Y11981" s="18">
        <v>-0.61513212100000003</v>
      </c>
      <c r="Z11981" s="18">
        <v>0.37567650200000002</v>
      </c>
      <c r="AA11981" s="18">
        <v>5</v>
      </c>
      <c r="AB11981" s="9">
        <v>3.7433275000000002E-2</v>
      </c>
      <c r="AC11981" s="9">
        <v>0.193476808</v>
      </c>
      <c r="AD11981" s="9">
        <v>-0.46960401400000001</v>
      </c>
      <c r="AE11981" s="9">
        <v>0.52509192199999999</v>
      </c>
      <c r="AF11981" s="9">
        <v>5</v>
      </c>
      <c r="AG11981" s="18">
        <v>4.7470012999999998E-2</v>
      </c>
      <c r="AH11981" s="18">
        <v>0.217876141</v>
      </c>
      <c r="AI11981" s="18">
        <v>-0.76127513999999996</v>
      </c>
      <c r="AJ11981" s="18">
        <v>0.358861763</v>
      </c>
      <c r="AK11981" s="18">
        <v>5</v>
      </c>
      <c r="AL11981" s="9">
        <v>4.5111274E-2</v>
      </c>
      <c r="AM11981" s="9">
        <v>0.212394148</v>
      </c>
      <c r="AN11981" s="9">
        <v>-0.71960944500000001</v>
      </c>
      <c r="AO11981" s="9">
        <v>0.37234363500000001</v>
      </c>
      <c r="AP11981" s="9">
        <v>5</v>
      </c>
      <c r="AQ11981" s="17">
        <v>7.6275751000000003E-2</v>
      </c>
      <c r="AR11981" s="17">
        <v>-7.8347533999999996E-2</v>
      </c>
      <c r="AS11981" s="17">
        <v>-4.3527330000000001E-3</v>
      </c>
      <c r="AT11981" s="17">
        <v>-0.12076985799999999</v>
      </c>
      <c r="AU11981" s="17">
        <v>-9.0094468999999996E-2</v>
      </c>
      <c r="AV11981" s="8">
        <v>8.3196386999999997E-2</v>
      </c>
      <c r="AW11981" s="8">
        <v>0.11629954000000001</v>
      </c>
      <c r="AX11981" s="8">
        <v>-0.11364605999999999</v>
      </c>
      <c r="AY11981" s="8">
        <v>0.112227112</v>
      </c>
      <c r="AZ11981" s="8">
        <v>7.3250345999999994E-2</v>
      </c>
      <c r="BA11981" s="17">
        <v>-0.13348794</v>
      </c>
      <c r="BB11981" s="17">
        <v>0.121696658</v>
      </c>
      <c r="BC11981" s="17">
        <v>-1.9324258E-2</v>
      </c>
      <c r="BD11981" s="17">
        <v>-8.4734768000000002E-2</v>
      </c>
      <c r="BE11981" s="17">
        <v>-7.3625274000000004E-2</v>
      </c>
      <c r="BF11981" s="8">
        <v>-0.13572050599999999</v>
      </c>
      <c r="BG11981" s="8">
        <v>-0.16388702399999999</v>
      </c>
      <c r="BH11981" s="8">
        <v>0.115260236</v>
      </c>
      <c r="BI11981" s="8">
        <v>-2.9382287E-2</v>
      </c>
      <c r="BJ11981" s="8">
        <v>-1.458277E-2</v>
      </c>
      <c r="BK11981" s="9" t="s">
        <v>5449</v>
      </c>
      <c r="BL11981" s="9" t="s">
        <v>5449</v>
      </c>
      <c r="BM11981" s="9">
        <v>18865</v>
      </c>
      <c r="BN11981" s="9" t="s">
        <v>5449</v>
      </c>
      <c r="BO11981" s="9" t="s">
        <v>5450</v>
      </c>
      <c r="BP11981" s="9" t="s">
        <v>5451</v>
      </c>
      <c r="BQ11981" s="9">
        <v>238</v>
      </c>
      <c r="BR11981" s="9" t="s">
        <v>42228</v>
      </c>
      <c r="BS11981" s="9" t="s">
        <v>42229</v>
      </c>
      <c r="BT11981" s="9">
        <v>1</v>
      </c>
      <c r="BU11981" s="9" t="s">
        <v>97</v>
      </c>
    </row>
    <row r="11982" spans="1:73" x14ac:dyDescent="0.2">
      <c r="A11982" s="17">
        <v>0.40355974435806302</v>
      </c>
      <c r="B11982" s="17">
        <v>0.47316992282867398</v>
      </c>
      <c r="C11982" s="8">
        <v>0.257268637418747</v>
      </c>
      <c r="D11982" s="8">
        <v>0.21694982051849401</v>
      </c>
      <c r="E11982" s="17">
        <v>1.8680505752563501</v>
      </c>
      <c r="F11982" s="17">
        <v>1.5259709358215301</v>
      </c>
      <c r="G11982" s="8">
        <v>2.4532785415649401</v>
      </c>
      <c r="H11982" s="8">
        <v>2.2322342395782502</v>
      </c>
      <c r="K11982" s="18" t="s">
        <v>88</v>
      </c>
      <c r="L11982" s="18" t="s">
        <v>88</v>
      </c>
      <c r="O11982" s="9" t="s">
        <v>88</v>
      </c>
      <c r="P11982" s="9" t="s">
        <v>88</v>
      </c>
      <c r="Q11982" s="11">
        <v>2.0500000000000001E-14</v>
      </c>
      <c r="R11982" s="9">
        <v>163.44999999999999</v>
      </c>
      <c r="S11982" s="9">
        <v>196910000</v>
      </c>
      <c r="T11982" s="8">
        <v>0.79759199999999997</v>
      </c>
      <c r="U11982" s="9">
        <v>113.88</v>
      </c>
      <c r="V11982" s="9">
        <v>-0.39252999999999999</v>
      </c>
      <c r="W11982" s="18">
        <v>4.5858367999999997E-2</v>
      </c>
      <c r="X11982" s="18">
        <v>0.21414567000000001</v>
      </c>
      <c r="Y11982" s="18">
        <v>1.2734869209999999</v>
      </c>
      <c r="Z11982" s="18">
        <v>2.4626143159999998</v>
      </c>
      <c r="AA11982" s="18">
        <v>4</v>
      </c>
      <c r="AB11982" s="9">
        <v>4.6098082999999998E-2</v>
      </c>
      <c r="AC11982" s="9">
        <v>0.214704642</v>
      </c>
      <c r="AD11982" s="9">
        <v>0.92985529600000005</v>
      </c>
      <c r="AE11982" s="9">
        <v>2.1220866030000001</v>
      </c>
      <c r="AF11982" s="9">
        <v>4</v>
      </c>
      <c r="AG11982" s="18">
        <v>5.8781939999999998E-2</v>
      </c>
      <c r="AH11982" s="18">
        <v>0.24244987200000001</v>
      </c>
      <c r="AI11982" s="18">
        <v>1.780129724</v>
      </c>
      <c r="AJ11982" s="18">
        <v>3.1264272420000001</v>
      </c>
      <c r="AK11982" s="18">
        <v>4</v>
      </c>
      <c r="AL11982" s="9">
        <v>5.5777647999999999E-2</v>
      </c>
      <c r="AM11982" s="9">
        <v>0.23617292000000001</v>
      </c>
      <c r="AN11982" s="9">
        <v>1.5765129760000001</v>
      </c>
      <c r="AO11982" s="9">
        <v>2.88795527</v>
      </c>
      <c r="AP11982" s="9">
        <v>4</v>
      </c>
      <c r="AQ11982" s="17">
        <v>1.7608948950000001</v>
      </c>
      <c r="AR11982" s="17">
        <v>2.0679581169999999</v>
      </c>
      <c r="AS11982" s="17">
        <v>1.6932127480000001</v>
      </c>
      <c r="AT11982" s="17">
        <v>2.7809236049999999</v>
      </c>
      <c r="AU11982" s="17" t="s">
        <v>90</v>
      </c>
      <c r="AV11982" s="8" t="s">
        <v>90</v>
      </c>
      <c r="AW11982" s="8">
        <v>2.1387369629999999</v>
      </c>
      <c r="AX11982" s="8">
        <v>1.6495487689999999</v>
      </c>
      <c r="AY11982" s="8">
        <v>0.84571111200000004</v>
      </c>
      <c r="AZ11982" s="8">
        <v>2.0547535419999998</v>
      </c>
      <c r="BA11982" s="17">
        <v>2.6324965950000001</v>
      </c>
      <c r="BB11982" s="17">
        <v>3.3065536020000001</v>
      </c>
      <c r="BC11982" s="17">
        <v>2.4912762640000001</v>
      </c>
      <c r="BD11982" s="17">
        <v>2.5745422840000001</v>
      </c>
      <c r="BE11982" s="17" t="s">
        <v>90</v>
      </c>
      <c r="BF11982" s="8" t="s">
        <v>90</v>
      </c>
      <c r="BG11982" s="8">
        <v>3.399680853</v>
      </c>
      <c r="BH11982" s="8">
        <v>2.1169123650000001</v>
      </c>
      <c r="BI11982" s="8">
        <v>1.4641352889999999</v>
      </c>
      <c r="BJ11982" s="8">
        <v>2.995065689</v>
      </c>
      <c r="BK11982" s="9" t="s">
        <v>5449</v>
      </c>
      <c r="BL11982" s="9" t="s">
        <v>5449</v>
      </c>
      <c r="BM11982" s="9">
        <v>36911</v>
      </c>
      <c r="BN11982" s="9" t="s">
        <v>5449</v>
      </c>
      <c r="BO11982" s="9" t="s">
        <v>5450</v>
      </c>
      <c r="BP11982" s="9" t="s">
        <v>5451</v>
      </c>
      <c r="BQ11982" s="9">
        <v>287</v>
      </c>
      <c r="BR11982" s="9" t="s">
        <v>8506</v>
      </c>
      <c r="BS11982" s="9" t="s">
        <v>8507</v>
      </c>
      <c r="BT11982" s="9">
        <v>1</v>
      </c>
      <c r="BU11982" s="9" t="s">
        <v>218</v>
      </c>
    </row>
    <row r="11983" spans="1:73" x14ac:dyDescent="0.2">
      <c r="A11983" s="17">
        <v>-0.20936432480812101</v>
      </c>
      <c r="B11983" s="17">
        <v>0.51735234260559104</v>
      </c>
      <c r="C11983" s="8">
        <v>-9.6879661083221394E-2</v>
      </c>
      <c r="D11983" s="8">
        <v>0.17656202614307401</v>
      </c>
      <c r="E11983" s="17">
        <v>1.8179751634597801</v>
      </c>
      <c r="F11983" s="17">
        <v>1.8912199735641499</v>
      </c>
      <c r="G11983" s="8">
        <v>2.4772396087646502</v>
      </c>
      <c r="H11983" s="8">
        <v>2.4325389862060498</v>
      </c>
      <c r="K11983" s="18" t="s">
        <v>88</v>
      </c>
      <c r="L11983" s="18" t="s">
        <v>88</v>
      </c>
      <c r="O11983" s="9" t="s">
        <v>88</v>
      </c>
      <c r="P11983" s="9" t="s">
        <v>88</v>
      </c>
      <c r="Q11983" s="11">
        <v>1.4800000000000001E-14</v>
      </c>
      <c r="R11983" s="9">
        <v>157.85</v>
      </c>
      <c r="S11983" s="9">
        <v>98579000</v>
      </c>
      <c r="T11983" s="8">
        <v>0.93455600000000005</v>
      </c>
      <c r="U11983" s="9">
        <v>140.32</v>
      </c>
      <c r="V11983" s="9">
        <v>-0.37785000000000002</v>
      </c>
      <c r="W11983" s="18">
        <v>4.5858415999999999E-2</v>
      </c>
      <c r="X11983" s="18">
        <v>0.21414578100000001</v>
      </c>
      <c r="Y11983" s="18">
        <v>1.2234111139999999</v>
      </c>
      <c r="Z11983" s="18">
        <v>2.4125391249999999</v>
      </c>
      <c r="AA11983" s="18">
        <v>4</v>
      </c>
      <c r="AB11983" s="9">
        <v>8.5858130000000005E-2</v>
      </c>
      <c r="AC11983" s="9">
        <v>0.29301558</v>
      </c>
      <c r="AD11983" s="9">
        <v>0.63047570200000003</v>
      </c>
      <c r="AE11983" s="9">
        <v>3.1519642700000001</v>
      </c>
      <c r="AF11983" s="9">
        <v>2</v>
      </c>
      <c r="AG11983" s="18">
        <v>5.8782016999999999E-2</v>
      </c>
      <c r="AH11983" s="18">
        <v>0.24245002900000001</v>
      </c>
      <c r="AI11983" s="18">
        <v>1.8040903070000001</v>
      </c>
      <c r="AJ11983" s="18">
        <v>3.1503887009999998</v>
      </c>
      <c r="AK11983" s="18">
        <v>4</v>
      </c>
      <c r="AL11983" s="9">
        <v>0.105853371</v>
      </c>
      <c r="AM11983" s="9">
        <v>0.32535114999999998</v>
      </c>
      <c r="AN11983" s="9">
        <v>1.0326660519999999</v>
      </c>
      <c r="AO11983" s="9">
        <v>3.8324120819999998</v>
      </c>
      <c r="AP11983" s="9">
        <v>2</v>
      </c>
      <c r="AQ11983" s="17">
        <v>2.161054611</v>
      </c>
      <c r="AR11983" s="17" t="s">
        <v>90</v>
      </c>
      <c r="AS11983" s="17">
        <v>2.1014404299999998</v>
      </c>
      <c r="AT11983" s="17">
        <v>2.1337723730000002</v>
      </c>
      <c r="AU11983" s="17">
        <v>1.6803821329999999</v>
      </c>
      <c r="AV11983" s="8" t="s">
        <v>90</v>
      </c>
      <c r="AW11983" s="8">
        <v>2.146510363</v>
      </c>
      <c r="AX11983" s="8" t="s">
        <v>90</v>
      </c>
      <c r="AY11983" s="8" t="s">
        <v>90</v>
      </c>
      <c r="AZ11983" s="8">
        <v>2.3105430600000001</v>
      </c>
      <c r="BA11983" s="17">
        <v>2.8825459480000002</v>
      </c>
      <c r="BB11983" s="17" t="s">
        <v>90</v>
      </c>
      <c r="BC11983" s="17">
        <v>2.6500191690000001</v>
      </c>
      <c r="BD11983" s="17">
        <v>2.7595872880000001</v>
      </c>
      <c r="BE11983" s="17">
        <v>2.7553446290000001</v>
      </c>
      <c r="BF11983" s="8" t="s">
        <v>90</v>
      </c>
      <c r="BG11983" s="8">
        <v>2.5392847060000001</v>
      </c>
      <c r="BH11983" s="8" t="s">
        <v>90</v>
      </c>
      <c r="BI11983" s="8" t="s">
        <v>90</v>
      </c>
      <c r="BJ11983" s="8">
        <v>3.1782231329999999</v>
      </c>
      <c r="BK11983" s="9" t="s">
        <v>5449</v>
      </c>
      <c r="BL11983" s="9" t="s">
        <v>5449</v>
      </c>
      <c r="BM11983" s="9">
        <v>18851</v>
      </c>
      <c r="BN11983" s="9" t="s">
        <v>5449</v>
      </c>
      <c r="BO11983" s="9" t="s">
        <v>5450</v>
      </c>
      <c r="BP11983" s="9" t="s">
        <v>5451</v>
      </c>
      <c r="BQ11983" s="9">
        <v>289</v>
      </c>
      <c r="BR11983" s="9" t="s">
        <v>12464</v>
      </c>
      <c r="BS11983" s="9" t="s">
        <v>12465</v>
      </c>
      <c r="BT11983" s="9">
        <v>1</v>
      </c>
      <c r="BU11983" s="9" t="s">
        <v>97</v>
      </c>
    </row>
    <row r="11984" spans="1:73" x14ac:dyDescent="0.2">
      <c r="A11984" s="17">
        <v>-0.19917203485965701</v>
      </c>
      <c r="B11984" s="17">
        <v>1.1575387716293299</v>
      </c>
      <c r="C11984" s="8">
        <v>-4.1792681440711004E-3</v>
      </c>
      <c r="D11984" s="8">
        <v>2.7120031416416199E-2</v>
      </c>
      <c r="E11984" s="17">
        <v>-0.24268297851085699</v>
      </c>
      <c r="F11984" s="17">
        <v>1.54593901243061E-3</v>
      </c>
      <c r="G11984" s="8">
        <v>-5.13195991516113E-2</v>
      </c>
      <c r="H11984" s="8">
        <v>-1.32738454267383E-2</v>
      </c>
      <c r="Q11984" s="11">
        <v>5.0400000000000001E-181</v>
      </c>
      <c r="R11984" s="9">
        <v>369.98</v>
      </c>
      <c r="S11984" s="9">
        <v>2647200000</v>
      </c>
      <c r="T11984" s="8">
        <v>0.99999899999999997</v>
      </c>
      <c r="U11984" s="9">
        <v>310.77</v>
      </c>
      <c r="V11984" s="9">
        <v>0.28511999999999998</v>
      </c>
      <c r="W11984" s="18">
        <v>3.7141265E-2</v>
      </c>
      <c r="X11984" s="18">
        <v>0.192720692</v>
      </c>
      <c r="Y11984" s="18">
        <v>-0.73808728400000001</v>
      </c>
      <c r="Z11984" s="18">
        <v>0.25272133899999999</v>
      </c>
      <c r="AA11984" s="18">
        <v>5</v>
      </c>
      <c r="AB11984" s="9">
        <v>3.7433275000000002E-2</v>
      </c>
      <c r="AC11984" s="9">
        <v>0.193476808</v>
      </c>
      <c r="AD11984" s="9">
        <v>-0.49580202899999998</v>
      </c>
      <c r="AE11984" s="9">
        <v>0.49889390700000003</v>
      </c>
      <c r="AF11984" s="9">
        <v>5</v>
      </c>
      <c r="AG11984" s="18">
        <v>4.7470012999999998E-2</v>
      </c>
      <c r="AH11984" s="18">
        <v>0.217876141</v>
      </c>
      <c r="AI11984" s="18">
        <v>-0.61138805200000002</v>
      </c>
      <c r="AJ11984" s="18">
        <v>0.508748851</v>
      </c>
      <c r="AK11984" s="18">
        <v>5</v>
      </c>
      <c r="AL11984" s="9">
        <v>4.5111274E-2</v>
      </c>
      <c r="AM11984" s="9">
        <v>0.212394148</v>
      </c>
      <c r="AN11984" s="9">
        <v>-0.55925038599999999</v>
      </c>
      <c r="AO11984" s="9">
        <v>0.53270269400000003</v>
      </c>
      <c r="AP11984" s="9">
        <v>5</v>
      </c>
      <c r="AQ11984" s="17">
        <v>-0.12591317299999999</v>
      </c>
      <c r="AR11984" s="17">
        <v>-0.39086997499999998</v>
      </c>
      <c r="AS11984" s="17">
        <v>-0.32551482300000001</v>
      </c>
      <c r="AT11984" s="17">
        <v>-6.4831443000000002E-2</v>
      </c>
      <c r="AU11984" s="17">
        <v>4.3280825000000002E-2</v>
      </c>
      <c r="AV11984" s="8">
        <v>-8.2008845999999996E-2</v>
      </c>
      <c r="AW11984" s="8">
        <v>7.6832227000000003E-2</v>
      </c>
      <c r="AX11984" s="8">
        <v>-3.8292698999999999E-2</v>
      </c>
      <c r="AY11984" s="8">
        <v>0.19613367300000001</v>
      </c>
      <c r="AZ11984" s="8">
        <v>-2.0652787999999998E-2</v>
      </c>
      <c r="BA11984" s="17">
        <v>0.19906272</v>
      </c>
      <c r="BB11984" s="17">
        <v>0.16340215499999999</v>
      </c>
      <c r="BC11984" s="17">
        <v>3.0838691000000001E-2</v>
      </c>
      <c r="BD11984" s="17">
        <v>0.13189274100000001</v>
      </c>
      <c r="BE11984" s="17">
        <v>6.3724718999999999E-2</v>
      </c>
      <c r="BF11984" s="8">
        <v>1.5043386000000001E-2</v>
      </c>
      <c r="BG11984" s="8">
        <v>9.6781895000000007E-2</v>
      </c>
      <c r="BH11984" s="8">
        <v>0.27728640999999998</v>
      </c>
      <c r="BI11984" s="8">
        <v>8.7365716999999996E-2</v>
      </c>
      <c r="BJ11984" s="8">
        <v>0.13333995600000001</v>
      </c>
      <c r="BK11984" s="9" t="s">
        <v>5449</v>
      </c>
      <c r="BL11984" s="9" t="s">
        <v>5449</v>
      </c>
      <c r="BM11984" s="9">
        <v>36915</v>
      </c>
      <c r="BN11984" s="9" t="s">
        <v>5449</v>
      </c>
      <c r="BO11984" s="9" t="s">
        <v>5450</v>
      </c>
      <c r="BP11984" s="9" t="s">
        <v>5451</v>
      </c>
      <c r="BQ11984" s="9">
        <v>298</v>
      </c>
      <c r="BR11984" s="9" t="s">
        <v>45519</v>
      </c>
      <c r="BS11984" s="9" t="s">
        <v>45520</v>
      </c>
      <c r="BT11984" s="9">
        <v>1</v>
      </c>
      <c r="BU11984" s="9" t="s">
        <v>218</v>
      </c>
    </row>
    <row r="11985" spans="1:73" x14ac:dyDescent="0.2">
      <c r="A11985" s="17">
        <v>-0.235737159848213</v>
      </c>
      <c r="B11985" s="17">
        <v>0.204290255904198</v>
      </c>
      <c r="C11985" s="8">
        <v>-9.6700720489025102E-2</v>
      </c>
      <c r="D11985" s="8">
        <v>6.17774911224842E-2</v>
      </c>
      <c r="E11985" s="17">
        <v>-1.4235656261444101</v>
      </c>
      <c r="F11985" s="17">
        <v>-1.05983102321625</v>
      </c>
      <c r="G11985" s="8">
        <v>-0.37908601760864302</v>
      </c>
      <c r="H11985" s="8">
        <v>-0.25490421056747398</v>
      </c>
      <c r="K11985" s="18" t="s">
        <v>159</v>
      </c>
      <c r="Q11985" s="11">
        <v>2.04E-51</v>
      </c>
      <c r="R11985" s="9">
        <v>209.1</v>
      </c>
      <c r="S11985" s="9">
        <v>376230000</v>
      </c>
      <c r="T11985" s="8">
        <v>0.98863000000000001</v>
      </c>
      <c r="U11985" s="9">
        <v>164.42</v>
      </c>
      <c r="V11985" s="9">
        <v>3.1993999999999998</v>
      </c>
      <c r="W11985" s="18">
        <v>3.7141265E-2</v>
      </c>
      <c r="X11985" s="18">
        <v>0.192720692</v>
      </c>
      <c r="Y11985" s="18">
        <v>-1.918969927</v>
      </c>
      <c r="Z11985" s="18">
        <v>-0.92816130399999996</v>
      </c>
      <c r="AA11985" s="18">
        <v>5</v>
      </c>
      <c r="AB11985" s="9">
        <v>8.5858205000000007E-2</v>
      </c>
      <c r="AC11985" s="9">
        <v>0.29301570799999999</v>
      </c>
      <c r="AD11985" s="9">
        <v>-2.3205758580000002</v>
      </c>
      <c r="AE11985" s="9">
        <v>0.200913813</v>
      </c>
      <c r="AF11985" s="9">
        <v>2</v>
      </c>
      <c r="AG11985" s="18">
        <v>4.7470012999999998E-2</v>
      </c>
      <c r="AH11985" s="18">
        <v>0.217876141</v>
      </c>
      <c r="AI11985" s="18">
        <v>-0.93915446499999999</v>
      </c>
      <c r="AJ11985" s="18">
        <v>0.180982438</v>
      </c>
      <c r="AK11985" s="18">
        <v>5</v>
      </c>
      <c r="AL11985" s="9">
        <v>0.105853457</v>
      </c>
      <c r="AM11985" s="9">
        <v>0.32535128200000002</v>
      </c>
      <c r="AN11985" s="9">
        <v>-1.6547777779999999</v>
      </c>
      <c r="AO11985" s="9">
        <v>1.1449693860000001</v>
      </c>
      <c r="AP11985" s="9">
        <v>2</v>
      </c>
      <c r="AQ11985" s="17">
        <v>-1.316334128</v>
      </c>
      <c r="AR11985" s="17">
        <v>-0.94413340099999998</v>
      </c>
      <c r="AS11985" s="17">
        <v>-1.287106037</v>
      </c>
      <c r="AT11985" s="17">
        <v>-1.475198507</v>
      </c>
      <c r="AU11985" s="17">
        <v>-2.0507481099999998</v>
      </c>
      <c r="AV11985" s="8">
        <v>-1.8145800830000001</v>
      </c>
      <c r="AW11985" s="8">
        <v>-0.54335367700000003</v>
      </c>
      <c r="AX11985" s="8" t="s">
        <v>90</v>
      </c>
      <c r="AY11985" s="8" t="s">
        <v>90</v>
      </c>
      <c r="AZ11985" s="8" t="s">
        <v>90</v>
      </c>
      <c r="BA11985" s="17">
        <v>-0.32649561799999999</v>
      </c>
      <c r="BB11985" s="17">
        <v>0.67216706299999995</v>
      </c>
      <c r="BC11985" s="17">
        <v>-0.3894687</v>
      </c>
      <c r="BD11985" s="17">
        <v>-0.33510571700000003</v>
      </c>
      <c r="BE11985" s="17">
        <v>-0.73433905799999999</v>
      </c>
      <c r="BF11985" s="8">
        <v>-0.85027223799999996</v>
      </c>
      <c r="BG11985" s="8">
        <v>0.59837686999999995</v>
      </c>
      <c r="BH11985" s="8" t="s">
        <v>90</v>
      </c>
      <c r="BI11985" s="8" t="s">
        <v>90</v>
      </c>
      <c r="BJ11985" s="8" t="s">
        <v>90</v>
      </c>
      <c r="BK11985" s="9" t="s">
        <v>5449</v>
      </c>
      <c r="BL11985" s="9" t="s">
        <v>5449</v>
      </c>
      <c r="BM11985" s="9">
        <v>18858</v>
      </c>
      <c r="BN11985" s="9" t="s">
        <v>5449</v>
      </c>
      <c r="BO11985" s="9" t="s">
        <v>5450</v>
      </c>
      <c r="BP11985" s="9" t="s">
        <v>5451</v>
      </c>
      <c r="BQ11985" s="9">
        <v>306</v>
      </c>
      <c r="BR11985" s="9" t="s">
        <v>18533</v>
      </c>
      <c r="BS11985" s="9" t="s">
        <v>18534</v>
      </c>
      <c r="BT11985" s="9" t="s">
        <v>103</v>
      </c>
      <c r="BU11985" s="9" t="s">
        <v>97</v>
      </c>
    </row>
    <row r="11986" spans="1:73" x14ac:dyDescent="0.2">
      <c r="A11986" s="17">
        <v>0.27049237489700301</v>
      </c>
      <c r="B11986" s="17">
        <v>1.05845069885254</v>
      </c>
      <c r="C11986" s="8">
        <v>0.106152608990669</v>
      </c>
      <c r="D11986" s="8">
        <v>0.37566429376602201</v>
      </c>
      <c r="E11986" s="17">
        <v>0.298930883407593</v>
      </c>
      <c r="F11986" s="17">
        <v>9.5523662865161896E-2</v>
      </c>
      <c r="G11986" s="8">
        <v>1.4157691001892101</v>
      </c>
      <c r="H11986" s="8">
        <v>1.33890151977539</v>
      </c>
      <c r="O11986" s="9" t="s">
        <v>88</v>
      </c>
      <c r="P11986" s="9" t="s">
        <v>88</v>
      </c>
      <c r="Q11986" s="11">
        <v>2.62E-115</v>
      </c>
      <c r="R11986" s="9">
        <v>302.77999999999997</v>
      </c>
      <c r="S11986" s="9">
        <v>2203400000</v>
      </c>
      <c r="T11986" s="8">
        <v>0.99957200000000002</v>
      </c>
      <c r="U11986" s="9">
        <v>239</v>
      </c>
      <c r="V11986" s="9">
        <v>5.4741999999999999E-2</v>
      </c>
      <c r="W11986" s="18">
        <v>3.7141265E-2</v>
      </c>
      <c r="X11986" s="18">
        <v>0.192720692</v>
      </c>
      <c r="Y11986" s="18">
        <v>-0.19647341300000001</v>
      </c>
      <c r="Z11986" s="18">
        <v>0.79433520999999996</v>
      </c>
      <c r="AA11986" s="18">
        <v>5</v>
      </c>
      <c r="AB11986" s="9">
        <v>3.7433275000000002E-2</v>
      </c>
      <c r="AC11986" s="9">
        <v>0.193476808</v>
      </c>
      <c r="AD11986" s="9">
        <v>-0.40182430200000002</v>
      </c>
      <c r="AE11986" s="9">
        <v>0.59287163300000001</v>
      </c>
      <c r="AF11986" s="9">
        <v>5</v>
      </c>
      <c r="AG11986" s="18">
        <v>4.7470012999999998E-2</v>
      </c>
      <c r="AH11986" s="18">
        <v>0.217876141</v>
      </c>
      <c r="AI11986" s="18">
        <v>0.85570065799999995</v>
      </c>
      <c r="AJ11986" s="18">
        <v>1.9758375610000001</v>
      </c>
      <c r="AK11986" s="18">
        <v>5</v>
      </c>
      <c r="AL11986" s="9">
        <v>4.5111274E-2</v>
      </c>
      <c r="AM11986" s="9">
        <v>0.212394148</v>
      </c>
      <c r="AN11986" s="9">
        <v>0.79292497900000003</v>
      </c>
      <c r="AO11986" s="9">
        <v>1.8848780590000001</v>
      </c>
      <c r="AP11986" s="9">
        <v>5</v>
      </c>
      <c r="AQ11986" s="17">
        <v>0.39961186100000001</v>
      </c>
      <c r="AR11986" s="17">
        <v>4.0656778999999997E-2</v>
      </c>
      <c r="AS11986" s="17">
        <v>0.46620681899999999</v>
      </c>
      <c r="AT11986" s="17">
        <v>0.61891597499999995</v>
      </c>
      <c r="AU11986" s="17">
        <v>0.458836615</v>
      </c>
      <c r="AV11986" s="8">
        <v>7.6543740999999998E-2</v>
      </c>
      <c r="AW11986" s="8">
        <v>0.44421061899999997</v>
      </c>
      <c r="AX11986" s="8">
        <v>1.1279302999999999E-2</v>
      </c>
      <c r="AY11986" s="8">
        <v>0.240585521</v>
      </c>
      <c r="AZ11986" s="8">
        <v>-0.14085303199999999</v>
      </c>
      <c r="BA11986" s="17">
        <v>1.734240413</v>
      </c>
      <c r="BB11986" s="17">
        <v>1.4688186649999999</v>
      </c>
      <c r="BC11986" s="17">
        <v>1.647707582</v>
      </c>
      <c r="BD11986" s="17">
        <v>1.6577478649999999</v>
      </c>
      <c r="BE11986" s="17">
        <v>1.6993207930000001</v>
      </c>
      <c r="BF11986" s="8">
        <v>1.242976069</v>
      </c>
      <c r="BG11986" s="8">
        <v>1.8481594320000001</v>
      </c>
      <c r="BH11986" s="8">
        <v>1.752891183</v>
      </c>
      <c r="BI11986" s="8">
        <v>1.495244861</v>
      </c>
      <c r="BJ11986" s="8">
        <v>1.3378007409999999</v>
      </c>
      <c r="BK11986" s="9" t="s">
        <v>5449</v>
      </c>
      <c r="BL11986" s="9" t="s">
        <v>5449</v>
      </c>
      <c r="BM11986" s="9">
        <v>36917</v>
      </c>
      <c r="BN11986" s="9" t="s">
        <v>5449</v>
      </c>
      <c r="BO11986" s="9" t="s">
        <v>5450</v>
      </c>
      <c r="BP11986" s="9" t="s">
        <v>5451</v>
      </c>
      <c r="BQ11986" s="9">
        <v>308</v>
      </c>
      <c r="BR11986" s="9" t="s">
        <v>24375</v>
      </c>
      <c r="BS11986" s="9" t="s">
        <v>24376</v>
      </c>
      <c r="BT11986" s="9">
        <v>1</v>
      </c>
      <c r="BU11986" s="9" t="s">
        <v>218</v>
      </c>
    </row>
    <row r="11987" spans="1:73" x14ac:dyDescent="0.2">
      <c r="A11987" s="17">
        <v>-0.190316736698151</v>
      </c>
      <c r="B11987" s="17">
        <v>0.840540170669556</v>
      </c>
      <c r="C11987" s="8">
        <v>-6.2333811074495302E-2</v>
      </c>
      <c r="D11987" s="8">
        <v>0.31144967675209001</v>
      </c>
      <c r="E11987" s="17">
        <v>0.37812730669975297</v>
      </c>
      <c r="F11987" s="17">
        <v>0.57279676198959395</v>
      </c>
      <c r="G11987" s="8">
        <v>0.64210909605026201</v>
      </c>
      <c r="H11987" s="8">
        <v>0.69610124826431297</v>
      </c>
      <c r="Q11987" s="11">
        <v>6.4799999999999998E-8</v>
      </c>
      <c r="R11987" s="9">
        <v>142.07</v>
      </c>
      <c r="S11987" s="9">
        <v>37067000</v>
      </c>
      <c r="T11987" s="8">
        <v>0.999996</v>
      </c>
      <c r="U11987" s="9">
        <v>142.07</v>
      </c>
      <c r="V11987" s="9">
        <v>0.52571000000000001</v>
      </c>
      <c r="W11987" s="18">
        <v>5.9925944000000002E-2</v>
      </c>
      <c r="X11987" s="18">
        <v>0.244797761</v>
      </c>
      <c r="Y11987" s="18">
        <v>-0.40092841299999998</v>
      </c>
      <c r="Z11987" s="18">
        <v>1.157183045</v>
      </c>
      <c r="AA11987" s="18">
        <v>3</v>
      </c>
      <c r="AB11987" s="9">
        <v>8.5858192999999999E-2</v>
      </c>
      <c r="AC11987" s="9">
        <v>0.29301568700000002</v>
      </c>
      <c r="AD11987" s="9">
        <v>-0.68794797799999996</v>
      </c>
      <c r="AE11987" s="9">
        <v>1.833541509</v>
      </c>
      <c r="AF11987" s="9">
        <v>2</v>
      </c>
      <c r="AG11987" s="18">
        <v>7.7178996E-2</v>
      </c>
      <c r="AH11987" s="18">
        <v>0.27781107900000002</v>
      </c>
      <c r="AI11987" s="18">
        <v>-0.24200975199999999</v>
      </c>
      <c r="AJ11987" s="18">
        <v>1.5262279320000001</v>
      </c>
      <c r="AK11987" s="18">
        <v>3</v>
      </c>
      <c r="AL11987" s="9">
        <v>0.10585343</v>
      </c>
      <c r="AM11987" s="9">
        <v>0.32535124100000001</v>
      </c>
      <c r="AN11987" s="9">
        <v>-0.70377215900000001</v>
      </c>
      <c r="AO11987" s="9">
        <v>2.0959746520000002</v>
      </c>
      <c r="AP11987" s="9">
        <v>2</v>
      </c>
      <c r="AQ11987" s="17" t="s">
        <v>90</v>
      </c>
      <c r="AR11987" s="17" t="s">
        <v>90</v>
      </c>
      <c r="AS11987" s="17">
        <v>0.58577722300000001</v>
      </c>
      <c r="AT11987" s="17">
        <v>0.344369859</v>
      </c>
      <c r="AU11987" s="17">
        <v>0.52983659500000002</v>
      </c>
      <c r="AV11987" s="8" t="s">
        <v>90</v>
      </c>
      <c r="AW11987" s="8" t="s">
        <v>90</v>
      </c>
      <c r="AX11987" s="8">
        <v>0.70770365000000002</v>
      </c>
      <c r="AY11987" s="8">
        <v>0.64625227500000004</v>
      </c>
      <c r="AZ11987" s="8" t="s">
        <v>90</v>
      </c>
      <c r="BA11987" s="17" t="s">
        <v>90</v>
      </c>
      <c r="BB11987" s="17" t="s">
        <v>90</v>
      </c>
      <c r="BC11987" s="17">
        <v>0.71708291800000001</v>
      </c>
      <c r="BD11987" s="17">
        <v>0.889467597</v>
      </c>
      <c r="BE11987" s="17">
        <v>0.89105755099999995</v>
      </c>
      <c r="BF11987" s="8" t="s">
        <v>90</v>
      </c>
      <c r="BG11987" s="8" t="s">
        <v>90</v>
      </c>
      <c r="BH11987" s="8">
        <v>0.85935431699999998</v>
      </c>
      <c r="BI11987" s="8">
        <v>0.93038535099999997</v>
      </c>
      <c r="BJ11987" s="8" t="s">
        <v>90</v>
      </c>
      <c r="BK11987" s="9" t="s">
        <v>5449</v>
      </c>
      <c r="BL11987" s="9" t="s">
        <v>5449</v>
      </c>
      <c r="BM11987" s="9">
        <v>18859</v>
      </c>
      <c r="BN11987" s="9" t="s">
        <v>5449</v>
      </c>
      <c r="BO11987" s="9" t="s">
        <v>5450</v>
      </c>
      <c r="BP11987" s="9" t="s">
        <v>5451</v>
      </c>
      <c r="BQ11987" s="9">
        <v>315</v>
      </c>
      <c r="BR11987" s="9" t="s">
        <v>47813</v>
      </c>
      <c r="BS11987" s="9" t="s">
        <v>47814</v>
      </c>
      <c r="BT11987" s="9">
        <v>1</v>
      </c>
      <c r="BU11987" s="9" t="s">
        <v>97</v>
      </c>
    </row>
    <row r="11988" spans="1:73" x14ac:dyDescent="0.2">
      <c r="A11988" s="17">
        <v>-0.22628039121627799</v>
      </c>
      <c r="B11988" s="17">
        <v>0.339268028736115</v>
      </c>
      <c r="C11988" s="8">
        <v>-0.10759524255991</v>
      </c>
      <c r="D11988" s="8">
        <v>5.2566591650247602E-2</v>
      </c>
      <c r="E11988" s="17">
        <v>0.50656044483184803</v>
      </c>
      <c r="F11988" s="17">
        <v>0.75550222396850597</v>
      </c>
      <c r="G11988" s="8">
        <v>1.4980400800705</v>
      </c>
      <c r="H11988" s="8">
        <v>1.61029076576233</v>
      </c>
      <c r="O11988" s="9" t="s">
        <v>88</v>
      </c>
      <c r="P11988" s="9" t="s">
        <v>88</v>
      </c>
      <c r="Q11988" s="9">
        <v>2.35357E-4</v>
      </c>
      <c r="R11988" s="9">
        <v>105.52</v>
      </c>
      <c r="S11988" s="9">
        <v>106440000</v>
      </c>
      <c r="T11988" s="8">
        <v>0.90748300000000004</v>
      </c>
      <c r="U11988" s="9">
        <v>105.52</v>
      </c>
      <c r="V11988" s="9">
        <v>-0.24801000000000001</v>
      </c>
      <c r="W11988" s="18">
        <v>4.5858391999999998E-2</v>
      </c>
      <c r="X11988" s="18">
        <v>0.21414572600000001</v>
      </c>
      <c r="Y11988" s="18">
        <v>-8.8003389000000001E-2</v>
      </c>
      <c r="Z11988" s="18">
        <v>1.101124317</v>
      </c>
      <c r="AA11988" s="18">
        <v>4</v>
      </c>
      <c r="AB11988" s="9">
        <v>5.9986302999999998E-2</v>
      </c>
      <c r="AC11988" s="9">
        <v>0.24492101299999999</v>
      </c>
      <c r="AD11988" s="9">
        <v>-2.3945739000000001E-2</v>
      </c>
      <c r="AE11988" s="9">
        <v>1.5349502070000001</v>
      </c>
      <c r="AF11988" s="9">
        <v>3</v>
      </c>
      <c r="AG11988" s="18">
        <v>5.8781977999999999E-2</v>
      </c>
      <c r="AH11988" s="18">
        <v>0.24244995</v>
      </c>
      <c r="AI11988" s="18">
        <v>0.82489114900000005</v>
      </c>
      <c r="AJ11988" s="18">
        <v>2.1711891040000002</v>
      </c>
      <c r="AK11988" s="18">
        <v>4</v>
      </c>
      <c r="AL11988" s="9">
        <v>7.3055777000000002E-2</v>
      </c>
      <c r="AM11988" s="9">
        <v>0.27028832200000003</v>
      </c>
      <c r="AN11988" s="9">
        <v>0.75011265900000001</v>
      </c>
      <c r="AO11988" s="9">
        <v>2.4704687999999999</v>
      </c>
      <c r="AP11988" s="9">
        <v>3</v>
      </c>
      <c r="AQ11988" s="17">
        <v>0.912261188</v>
      </c>
      <c r="AR11988" s="17">
        <v>0.73431992499999998</v>
      </c>
      <c r="AS11988" s="17" t="s">
        <v>90</v>
      </c>
      <c r="AT11988" s="17">
        <v>-2.6383890000000001E-3</v>
      </c>
      <c r="AU11988" s="17">
        <v>0.82674086099999999</v>
      </c>
      <c r="AV11988" s="8" t="s">
        <v>90</v>
      </c>
      <c r="AW11988" s="8" t="s">
        <v>90</v>
      </c>
      <c r="AX11988" s="8">
        <v>0.55484926700000003</v>
      </c>
      <c r="AY11988" s="8">
        <v>0.87769836199999995</v>
      </c>
      <c r="AZ11988" s="8">
        <v>1.0993062259999999</v>
      </c>
      <c r="BA11988" s="17">
        <v>2.591504574</v>
      </c>
      <c r="BB11988" s="17">
        <v>2.3465085029999999</v>
      </c>
      <c r="BC11988" s="17" t="s">
        <v>90</v>
      </c>
      <c r="BD11988" s="17">
        <v>1.5800570999999999E-2</v>
      </c>
      <c r="BE11988" s="17">
        <v>2.0281507969999999</v>
      </c>
      <c r="BF11988" s="8" t="s">
        <v>90</v>
      </c>
      <c r="BG11988" s="8" t="s">
        <v>90</v>
      </c>
      <c r="BH11988" s="8">
        <v>1.6451202629999999</v>
      </c>
      <c r="BI11988" s="8">
        <v>1.6853122709999999</v>
      </c>
      <c r="BJ11988" s="8">
        <v>2.2288265229999999</v>
      </c>
      <c r="BK11988" s="9" t="s">
        <v>5449</v>
      </c>
      <c r="BL11988" s="9" t="s">
        <v>5449</v>
      </c>
      <c r="BM11988" s="9">
        <v>18866</v>
      </c>
      <c r="BN11988" s="9" t="s">
        <v>5449</v>
      </c>
      <c r="BO11988" s="9" t="s">
        <v>5450</v>
      </c>
      <c r="BP11988" s="9" t="s">
        <v>5451</v>
      </c>
      <c r="BQ11988" s="9">
        <v>329</v>
      </c>
      <c r="BR11988" s="9" t="s">
        <v>48240</v>
      </c>
      <c r="BS11988" s="9" t="s">
        <v>48241</v>
      </c>
      <c r="BT11988" s="9">
        <v>1</v>
      </c>
      <c r="BU11988" s="9" t="s">
        <v>97</v>
      </c>
    </row>
    <row r="11989" spans="1:73" x14ac:dyDescent="0.2">
      <c r="A11989" s="17">
        <v>0.27197089791297901</v>
      </c>
      <c r="B11989" s="17">
        <v>0.34094637632370001</v>
      </c>
      <c r="C11989" s="8">
        <v>0.59891080856323198</v>
      </c>
      <c r="D11989" s="8">
        <v>1.57716012001038</v>
      </c>
      <c r="E11989" s="17">
        <v>-0.24936574697494501</v>
      </c>
      <c r="F11989" s="17">
        <v>-0.41626283526420599</v>
      </c>
      <c r="G11989" s="8">
        <v>0.93200647830963101</v>
      </c>
      <c r="H11989" s="8">
        <v>0.376070946455002</v>
      </c>
      <c r="O11989" s="9" t="s">
        <v>88</v>
      </c>
      <c r="Q11989" s="9">
        <v>2.1814899999999999E-3</v>
      </c>
      <c r="R11989" s="9">
        <v>99.972999999999999</v>
      </c>
      <c r="S11989" s="9">
        <v>204620000</v>
      </c>
      <c r="T11989" s="8">
        <v>0.99997599999999998</v>
      </c>
      <c r="U11989" s="9">
        <v>99.972999999999999</v>
      </c>
      <c r="V11989" s="9">
        <v>-0.30229</v>
      </c>
      <c r="W11989" s="18">
        <v>3.7141265E-2</v>
      </c>
      <c r="X11989" s="18">
        <v>0.192720692</v>
      </c>
      <c r="Y11989" s="18">
        <v>-0.74477006199999995</v>
      </c>
      <c r="Z11989" s="18">
        <v>0.24603856099999999</v>
      </c>
      <c r="AA11989" s="18">
        <v>5</v>
      </c>
      <c r="AB11989" s="9">
        <v>8.5858346000000002E-2</v>
      </c>
      <c r="AC11989" s="9">
        <v>0.29301594800000003</v>
      </c>
      <c r="AD11989" s="9">
        <v>-1.6770087149999999</v>
      </c>
      <c r="AE11989" s="9">
        <v>0.84448302200000003</v>
      </c>
      <c r="AF11989" s="9">
        <v>2</v>
      </c>
      <c r="AG11989" s="18">
        <v>4.7470012999999998E-2</v>
      </c>
      <c r="AH11989" s="18">
        <v>0.217876141</v>
      </c>
      <c r="AI11989" s="18">
        <v>0.37193805299999999</v>
      </c>
      <c r="AJ11989" s="18">
        <v>1.492074956</v>
      </c>
      <c r="AK11989" s="18">
        <v>5</v>
      </c>
      <c r="AL11989" s="9">
        <v>0.105853606</v>
      </c>
      <c r="AM11989" s="9">
        <v>0.32535151099999998</v>
      </c>
      <c r="AN11989" s="9">
        <v>-1.0238036189999999</v>
      </c>
      <c r="AO11989" s="9">
        <v>1.7759455150000001</v>
      </c>
      <c r="AP11989" s="9">
        <v>2</v>
      </c>
      <c r="AQ11989" s="17">
        <v>0.21154226400000001</v>
      </c>
      <c r="AR11989" s="17">
        <v>-0.516216695</v>
      </c>
      <c r="AS11989" s="17">
        <v>-0.407757759</v>
      </c>
      <c r="AT11989" s="17">
        <v>-0.16909152299999999</v>
      </c>
      <c r="AU11989" s="17">
        <v>-1.7466263999999999E-2</v>
      </c>
      <c r="AV11989" s="8">
        <v>3.0748622E-2</v>
      </c>
      <c r="AW11989" s="8" t="s">
        <v>90</v>
      </c>
      <c r="AX11989" s="8" t="s">
        <v>90</v>
      </c>
      <c r="AY11989" s="8">
        <v>-0.93428641599999995</v>
      </c>
      <c r="AZ11989" s="8" t="s">
        <v>90</v>
      </c>
      <c r="BA11989" s="17">
        <v>1.1718899009999999</v>
      </c>
      <c r="BB11989" s="17">
        <v>1.2680554390000001</v>
      </c>
      <c r="BC11989" s="17">
        <v>1.047768593</v>
      </c>
      <c r="BD11989" s="17">
        <v>1.0919154879999999</v>
      </c>
      <c r="BE11989" s="17">
        <v>1.1159203049999999</v>
      </c>
      <c r="BF11989" s="8">
        <v>0.88346123700000001</v>
      </c>
      <c r="BG11989" s="8" t="s">
        <v>90</v>
      </c>
      <c r="BH11989" s="8" t="s">
        <v>90</v>
      </c>
      <c r="BI11989" s="8">
        <v>0.196937054</v>
      </c>
      <c r="BJ11989" s="8" t="s">
        <v>90</v>
      </c>
      <c r="BK11989" s="9" t="s">
        <v>5449</v>
      </c>
      <c r="BL11989" s="9" t="s">
        <v>5449</v>
      </c>
      <c r="BM11989" s="9">
        <v>36913</v>
      </c>
      <c r="BN11989" s="9" t="s">
        <v>5449</v>
      </c>
      <c r="BO11989" s="9" t="s">
        <v>5450</v>
      </c>
      <c r="BP11989" s="9" t="s">
        <v>5451</v>
      </c>
      <c r="BQ11989" s="9">
        <v>333</v>
      </c>
      <c r="BR11989" s="9" t="s">
        <v>25812</v>
      </c>
      <c r="BS11989" s="9" t="s">
        <v>25813</v>
      </c>
      <c r="BT11989" s="9">
        <v>1</v>
      </c>
      <c r="BU11989" s="9" t="s">
        <v>218</v>
      </c>
    </row>
    <row r="11990" spans="1:73" x14ac:dyDescent="0.2">
      <c r="A11990" s="17">
        <v>-5.4186519235372502E-2</v>
      </c>
      <c r="B11990" s="17">
        <v>0.28907483816146901</v>
      </c>
      <c r="C11990" s="8">
        <v>-0.114137761294842</v>
      </c>
      <c r="D11990" s="8">
        <v>0.44833481311798101</v>
      </c>
      <c r="E11990" s="17">
        <v>7.0113666355609894E-2</v>
      </c>
      <c r="F11990" s="17">
        <v>0.17453362047672299</v>
      </c>
      <c r="G11990" s="8">
        <v>0.101529583334923</v>
      </c>
      <c r="H11990" s="8">
        <v>0.24379129707813299</v>
      </c>
      <c r="Q11990" s="11">
        <v>1.92E-49</v>
      </c>
      <c r="R11990" s="9">
        <v>235.71</v>
      </c>
      <c r="S11990" s="9">
        <v>6332000000</v>
      </c>
      <c r="T11990" s="8">
        <v>1</v>
      </c>
      <c r="U11990" s="9">
        <v>235.71</v>
      </c>
      <c r="V11990" s="9">
        <v>0.30092999999999998</v>
      </c>
      <c r="W11990" s="18">
        <v>3.7141265E-2</v>
      </c>
      <c r="X11990" s="18">
        <v>0.192720692</v>
      </c>
      <c r="Y11990" s="18">
        <v>-0.42529064599999999</v>
      </c>
      <c r="Z11990" s="18">
        <v>0.56551797699999995</v>
      </c>
      <c r="AA11990" s="18">
        <v>5</v>
      </c>
      <c r="AB11990" s="9">
        <v>3.7433275000000002E-2</v>
      </c>
      <c r="AC11990" s="9">
        <v>0.193476808</v>
      </c>
      <c r="AD11990" s="9">
        <v>-0.322814341</v>
      </c>
      <c r="AE11990" s="9">
        <v>0.67188159400000003</v>
      </c>
      <c r="AF11990" s="9">
        <v>5</v>
      </c>
      <c r="AG11990" s="18">
        <v>4.7470012999999998E-2</v>
      </c>
      <c r="AH11990" s="18">
        <v>0.217876141</v>
      </c>
      <c r="AI11990" s="18">
        <v>-0.45853886500000002</v>
      </c>
      <c r="AJ11990" s="18">
        <v>0.66159803800000005</v>
      </c>
      <c r="AK11990" s="18">
        <v>5</v>
      </c>
      <c r="AL11990" s="9">
        <v>4.5111274E-2</v>
      </c>
      <c r="AM11990" s="9">
        <v>0.212394148</v>
      </c>
      <c r="AN11990" s="9">
        <v>-0.30218524899999999</v>
      </c>
      <c r="AO11990" s="9">
        <v>0.78976783100000003</v>
      </c>
      <c r="AP11990" s="9">
        <v>5</v>
      </c>
      <c r="AQ11990" s="17">
        <v>6.3728169000000001E-2</v>
      </c>
      <c r="AR11990" s="17">
        <v>0.120632611</v>
      </c>
      <c r="AS11990" s="17">
        <v>0.14658732699999999</v>
      </c>
      <c r="AT11990" s="17">
        <v>0.28611186100000002</v>
      </c>
      <c r="AU11990" s="17">
        <v>0.163932621</v>
      </c>
      <c r="AV11990" s="8">
        <v>0.13188019400000001</v>
      </c>
      <c r="AW11990" s="8">
        <v>0.30608659999999999</v>
      </c>
      <c r="AX11990" s="8">
        <v>0.14898465599999999</v>
      </c>
      <c r="AY11990" s="8">
        <v>0.43124088599999999</v>
      </c>
      <c r="AZ11990" s="8">
        <v>3.3732842999999998E-2</v>
      </c>
      <c r="BA11990" s="17">
        <v>2.4481590000000001E-3</v>
      </c>
      <c r="BB11990" s="17">
        <v>0.44341102199999999</v>
      </c>
      <c r="BC11990" s="17">
        <v>0.119319536</v>
      </c>
      <c r="BD11990" s="17">
        <v>0.41903859399999999</v>
      </c>
      <c r="BE11990" s="17">
        <v>0.39848315699999998</v>
      </c>
      <c r="BF11990" s="8">
        <v>0.25269502399999999</v>
      </c>
      <c r="BG11990" s="8">
        <v>0.49592453199999997</v>
      </c>
      <c r="BH11990" s="8">
        <v>0.40969470099999999</v>
      </c>
      <c r="BI11990" s="8">
        <v>0.59542095699999997</v>
      </c>
      <c r="BJ11990" s="8">
        <v>0.19965407299999999</v>
      </c>
      <c r="BK11990" s="9" t="s">
        <v>5449</v>
      </c>
      <c r="BL11990" s="9" t="s">
        <v>5449</v>
      </c>
      <c r="BM11990" s="9">
        <v>18855</v>
      </c>
      <c r="BN11990" s="9" t="s">
        <v>5449</v>
      </c>
      <c r="BO11990" s="9" t="s">
        <v>5450</v>
      </c>
      <c r="BP11990" s="9" t="s">
        <v>5451</v>
      </c>
      <c r="BQ11990" s="9">
        <v>340</v>
      </c>
      <c r="BR11990" s="9" t="s">
        <v>40053</v>
      </c>
      <c r="BS11990" s="9" t="s">
        <v>40054</v>
      </c>
      <c r="BT11990" s="9">
        <v>1</v>
      </c>
      <c r="BU11990" s="9" t="s">
        <v>97</v>
      </c>
    </row>
    <row r="11991" spans="1:73" x14ac:dyDescent="0.2">
      <c r="A11991" s="17">
        <v>-0.82421171665191695</v>
      </c>
      <c r="B11991" s="17">
        <v>0.58640611171722401</v>
      </c>
      <c r="C11991" s="8">
        <v>-0.44368296861648598</v>
      </c>
      <c r="D11991" s="8">
        <v>0.32649761438369801</v>
      </c>
      <c r="E11991" s="17">
        <v>1.91213035583496</v>
      </c>
      <c r="F11991" s="17">
        <v>2.7067942619323699</v>
      </c>
      <c r="G11991" s="8">
        <v>2.8060216903686501</v>
      </c>
      <c r="H11991" s="8">
        <v>3.24161028862</v>
      </c>
      <c r="K11991" s="18" t="s">
        <v>88</v>
      </c>
      <c r="L11991" s="18" t="s">
        <v>88</v>
      </c>
      <c r="O11991" s="9" t="s">
        <v>88</v>
      </c>
      <c r="P11991" s="9" t="s">
        <v>88</v>
      </c>
      <c r="Q11991" s="11">
        <v>1.4699999999999999E-23</v>
      </c>
      <c r="R11991" s="9">
        <v>195.71</v>
      </c>
      <c r="S11991" s="9">
        <v>711500000</v>
      </c>
      <c r="T11991" s="8">
        <v>0.99922699999999998</v>
      </c>
      <c r="U11991" s="9">
        <v>167.03</v>
      </c>
      <c r="V11991" s="9">
        <v>-0.45482</v>
      </c>
      <c r="W11991" s="18">
        <v>4.5858383000000003E-2</v>
      </c>
      <c r="X11991" s="18">
        <v>0.21414570499999999</v>
      </c>
      <c r="Y11991" s="18">
        <v>1.3175665780000001</v>
      </c>
      <c r="Z11991" s="18">
        <v>2.5066941659999999</v>
      </c>
      <c r="AA11991" s="18">
        <v>4</v>
      </c>
      <c r="AB11991" s="9">
        <v>4.6098082999999998E-2</v>
      </c>
      <c r="AC11991" s="9">
        <v>0.214704642</v>
      </c>
      <c r="AD11991" s="9">
        <v>2.1106785800000001</v>
      </c>
      <c r="AE11991" s="9">
        <v>3.3029098870000002</v>
      </c>
      <c r="AF11991" s="9">
        <v>4</v>
      </c>
      <c r="AG11991" s="18">
        <v>5.8781964999999999E-2</v>
      </c>
      <c r="AH11991" s="18">
        <v>0.24244992300000001</v>
      </c>
      <c r="AI11991" s="18">
        <v>2.1328727660000002</v>
      </c>
      <c r="AJ11991" s="18">
        <v>3.479170571</v>
      </c>
      <c r="AK11991" s="18">
        <v>4</v>
      </c>
      <c r="AL11991" s="9">
        <v>5.5777647999999999E-2</v>
      </c>
      <c r="AM11991" s="9">
        <v>0.23617292000000001</v>
      </c>
      <c r="AN11991" s="9">
        <v>2.5858891220000002</v>
      </c>
      <c r="AO11991" s="9">
        <v>3.8973314160000001</v>
      </c>
      <c r="AP11991" s="9">
        <v>4</v>
      </c>
      <c r="AQ11991" s="17">
        <v>1.6576453449999999</v>
      </c>
      <c r="AR11991" s="17">
        <v>3.6272673609999999</v>
      </c>
      <c r="AS11991" s="17">
        <v>2.167720079</v>
      </c>
      <c r="AT11991" s="17" t="s">
        <v>90</v>
      </c>
      <c r="AU11991" s="17">
        <v>1.0378273730000001</v>
      </c>
      <c r="AV11991" s="8" t="s">
        <v>90</v>
      </c>
      <c r="AW11991" s="8">
        <v>3.6590805049999999</v>
      </c>
      <c r="AX11991" s="8">
        <v>2.4212126729999999</v>
      </c>
      <c r="AY11991" s="8">
        <v>2.225026846</v>
      </c>
      <c r="AZ11991" s="8">
        <v>3.4819870000000002</v>
      </c>
      <c r="BA11991" s="17">
        <v>2.0214166640000002</v>
      </c>
      <c r="BB11991" s="17">
        <v>4.3612957000000003</v>
      </c>
      <c r="BC11991" s="17">
        <v>3.1225361820000002</v>
      </c>
      <c r="BD11991" s="17" t="s">
        <v>90</v>
      </c>
      <c r="BE11991" s="17">
        <v>2.9620244499999999</v>
      </c>
      <c r="BF11991" s="8" t="s">
        <v>90</v>
      </c>
      <c r="BG11991" s="8">
        <v>3.966876745</v>
      </c>
      <c r="BH11991" s="8">
        <v>3.7394013400000001</v>
      </c>
      <c r="BI11991" s="8">
        <v>2.6113188269999998</v>
      </c>
      <c r="BJ11991" s="8">
        <v>3.9244079589999998</v>
      </c>
      <c r="BK11991" s="9" t="s">
        <v>5449</v>
      </c>
      <c r="BL11991" s="9" t="s">
        <v>5449</v>
      </c>
      <c r="BM11991" s="9">
        <v>36912</v>
      </c>
      <c r="BN11991" s="9" t="s">
        <v>5449</v>
      </c>
      <c r="BO11991" s="9" t="s">
        <v>5450</v>
      </c>
      <c r="BP11991" s="9" t="s">
        <v>5451</v>
      </c>
      <c r="BQ11991" s="9">
        <v>385</v>
      </c>
      <c r="BR11991" s="9" t="s">
        <v>13526</v>
      </c>
      <c r="BS11991" s="9" t="s">
        <v>13527</v>
      </c>
      <c r="BT11991" s="9">
        <v>1</v>
      </c>
      <c r="BU11991" s="9" t="s">
        <v>218</v>
      </c>
    </row>
    <row r="11992" spans="1:73" x14ac:dyDescent="0.2">
      <c r="A11992" s="17">
        <v>-6.76311030983925E-2</v>
      </c>
      <c r="B11992" s="17">
        <v>0.28671643137931802</v>
      </c>
      <c r="C11992" s="8">
        <v>8.1911757588386494E-2</v>
      </c>
      <c r="D11992" s="8">
        <v>0.17803424596786499</v>
      </c>
      <c r="E11992" s="17">
        <v>3.4902591705322301</v>
      </c>
      <c r="F11992" s="17">
        <v>3.5691826343536399</v>
      </c>
      <c r="G11992" s="8">
        <v>4.2874245643615696</v>
      </c>
      <c r="H11992" s="8">
        <v>4.2154169082641602</v>
      </c>
      <c r="K11992" s="18" t="s">
        <v>88</v>
      </c>
      <c r="L11992" s="18" t="s">
        <v>88</v>
      </c>
      <c r="O11992" s="9" t="s">
        <v>88</v>
      </c>
      <c r="P11992" s="9" t="s">
        <v>88</v>
      </c>
      <c r="Q11992" s="11">
        <v>1.3999999999999999E-9</v>
      </c>
      <c r="R11992" s="9">
        <v>150.69</v>
      </c>
      <c r="S11992" s="9">
        <v>10692000000</v>
      </c>
      <c r="T11992" s="8">
        <v>0.999919</v>
      </c>
      <c r="U11992" s="9">
        <v>146.07</v>
      </c>
      <c r="V11992" s="9">
        <v>-0.47255000000000003</v>
      </c>
      <c r="W11992" s="18">
        <v>3.7141265E-2</v>
      </c>
      <c r="X11992" s="18">
        <v>0.192720692</v>
      </c>
      <c r="Y11992" s="18">
        <v>2.9948549089999998</v>
      </c>
      <c r="Z11992" s="18">
        <v>3.9856635319999998</v>
      </c>
      <c r="AA11992" s="18">
        <v>5</v>
      </c>
      <c r="AB11992" s="9">
        <v>3.7433275000000002E-2</v>
      </c>
      <c r="AC11992" s="9">
        <v>0.193476808</v>
      </c>
      <c r="AD11992" s="9">
        <v>3.0718347769999998</v>
      </c>
      <c r="AE11992" s="9">
        <v>4.0665307129999997</v>
      </c>
      <c r="AF11992" s="9">
        <v>5</v>
      </c>
      <c r="AG11992" s="18">
        <v>4.7470012999999998E-2</v>
      </c>
      <c r="AH11992" s="18">
        <v>0.217876141</v>
      </c>
      <c r="AI11992" s="18">
        <v>3.7273560240000001</v>
      </c>
      <c r="AJ11992" s="18">
        <v>4.8474929270000002</v>
      </c>
      <c r="AK11992" s="18">
        <v>5</v>
      </c>
      <c r="AL11992" s="9">
        <v>4.5111274E-2</v>
      </c>
      <c r="AM11992" s="9">
        <v>0.212394148</v>
      </c>
      <c r="AN11992" s="9">
        <v>3.6694402849999999</v>
      </c>
      <c r="AO11992" s="9">
        <v>4.761393365</v>
      </c>
      <c r="AP11992" s="9">
        <v>5</v>
      </c>
      <c r="AQ11992" s="17">
        <v>3.651012659</v>
      </c>
      <c r="AR11992" s="17">
        <v>3.7428350450000001</v>
      </c>
      <c r="AS11992" s="17">
        <v>3.6674046520000001</v>
      </c>
      <c r="AT11992" s="17">
        <v>3.9488036630000001</v>
      </c>
      <c r="AU11992" s="17">
        <v>3.7557725909999999</v>
      </c>
      <c r="AV11992" s="8">
        <v>3.7226917739999998</v>
      </c>
      <c r="AW11992" s="8">
        <v>3.8886768819999999</v>
      </c>
      <c r="AX11992" s="8">
        <v>3.7051820759999998</v>
      </c>
      <c r="AY11992" s="8">
        <v>3.6651861669999999</v>
      </c>
      <c r="AZ11992" s="8">
        <v>4.1222472190000001</v>
      </c>
      <c r="BA11992" s="17">
        <v>4.4375100139999999</v>
      </c>
      <c r="BB11992" s="17">
        <v>4.8827700610000004</v>
      </c>
      <c r="BC11992" s="17">
        <v>4.3793420789999997</v>
      </c>
      <c r="BD11992" s="17">
        <v>4.6225156780000001</v>
      </c>
      <c r="BE11992" s="17">
        <v>4.7988352780000003</v>
      </c>
      <c r="BF11992" s="8">
        <v>4.196011543</v>
      </c>
      <c r="BG11992" s="8">
        <v>4.4724526410000003</v>
      </c>
      <c r="BH11992" s="8">
        <v>5.1051497460000004</v>
      </c>
      <c r="BI11992" s="8">
        <v>4.3850970269999996</v>
      </c>
      <c r="BJ11992" s="8">
        <v>4.5527033809999997</v>
      </c>
      <c r="BK11992" s="9" t="s">
        <v>5449</v>
      </c>
      <c r="BL11992" s="9" t="s">
        <v>5449</v>
      </c>
      <c r="BM11992" s="9">
        <v>18862</v>
      </c>
      <c r="BN11992" s="9" t="s">
        <v>5449</v>
      </c>
      <c r="BO11992" s="9" t="s">
        <v>5450</v>
      </c>
      <c r="BP11992" s="9" t="s">
        <v>5451</v>
      </c>
      <c r="BQ11992" s="9">
        <v>401</v>
      </c>
      <c r="BR11992" s="9" t="s">
        <v>12450</v>
      </c>
      <c r="BS11992" s="9" t="s">
        <v>12451</v>
      </c>
      <c r="BT11992" s="9">
        <v>1</v>
      </c>
      <c r="BU11992" s="9" t="s">
        <v>97</v>
      </c>
    </row>
    <row r="11993" spans="1:73" x14ac:dyDescent="0.2">
      <c r="A11993" s="17">
        <v>0.330879777669907</v>
      </c>
      <c r="B11993" s="17">
        <v>0.35822859406471302</v>
      </c>
      <c r="C11993" s="8">
        <v>7.2160959243774397E-3</v>
      </c>
      <c r="D11993" s="8">
        <v>1.39011163264513E-2</v>
      </c>
      <c r="E11993" s="17">
        <v>1.7714163064956701</v>
      </c>
      <c r="F11993" s="17">
        <v>1.46144318580627</v>
      </c>
      <c r="G11993" s="8">
        <v>1.67747461795807</v>
      </c>
      <c r="H11993" s="8">
        <v>1.6498545408248899</v>
      </c>
      <c r="K11993" s="18" t="s">
        <v>88</v>
      </c>
      <c r="L11993" s="18" t="s">
        <v>88</v>
      </c>
      <c r="O11993" s="9" t="s">
        <v>88</v>
      </c>
      <c r="P11993" s="9" t="s">
        <v>88</v>
      </c>
      <c r="Q11993" s="11">
        <v>9.1399999999999997E-52</v>
      </c>
      <c r="R11993" s="9">
        <v>227.88</v>
      </c>
      <c r="S11993" s="9">
        <v>73906000</v>
      </c>
      <c r="T11993" s="8">
        <v>0.99455499999999997</v>
      </c>
      <c r="U11993" s="9">
        <v>227.88</v>
      </c>
      <c r="V11993" s="9">
        <v>-1.9655</v>
      </c>
      <c r="W11993" s="18">
        <v>5.9925860999999997E-2</v>
      </c>
      <c r="X11993" s="18">
        <v>0.24479759100000001</v>
      </c>
      <c r="Y11993" s="18">
        <v>0.99236112099999996</v>
      </c>
      <c r="Z11993" s="18">
        <v>2.5504715020000002</v>
      </c>
      <c r="AA11993" s="18">
        <v>3</v>
      </c>
      <c r="AB11993" s="9">
        <v>8.5858318000000003E-2</v>
      </c>
      <c r="AC11993" s="9">
        <v>0.29301590100000002</v>
      </c>
      <c r="AD11993" s="9">
        <v>0.20069748900000001</v>
      </c>
      <c r="AE11993" s="9">
        <v>2.7221888230000002</v>
      </c>
      <c r="AF11993" s="9">
        <v>2</v>
      </c>
      <c r="AG11993" s="18">
        <v>7.7178861000000001E-2</v>
      </c>
      <c r="AH11993" s="18">
        <v>0.27781083699999998</v>
      </c>
      <c r="AI11993" s="18">
        <v>0.79335650199999996</v>
      </c>
      <c r="AJ11993" s="18">
        <v>2.5615926440000001</v>
      </c>
      <c r="AK11993" s="18">
        <v>3</v>
      </c>
      <c r="AL11993" s="9">
        <v>0.10585358</v>
      </c>
      <c r="AM11993" s="9">
        <v>0.32535147199999997</v>
      </c>
      <c r="AN11993" s="9">
        <v>0.24998009299999999</v>
      </c>
      <c r="AO11993" s="9">
        <v>3.0497288930000002</v>
      </c>
      <c r="AP11993" s="9">
        <v>2</v>
      </c>
      <c r="AQ11993" s="17">
        <v>2.205934525</v>
      </c>
      <c r="AR11993" s="17">
        <v>1.456497073</v>
      </c>
      <c r="AS11993" s="17">
        <v>2.392976999</v>
      </c>
      <c r="AT11993" s="17" t="s">
        <v>90</v>
      </c>
      <c r="AU11993" s="17" t="s">
        <v>90</v>
      </c>
      <c r="AV11993" s="8" t="s">
        <v>90</v>
      </c>
      <c r="AW11993" s="8" t="s">
        <v>90</v>
      </c>
      <c r="AX11993" s="8">
        <v>1.7355296609999999</v>
      </c>
      <c r="AY11993" s="8" t="s">
        <v>90</v>
      </c>
      <c r="AZ11993" s="8">
        <v>1.639649868</v>
      </c>
      <c r="BA11993" s="17">
        <v>2.1905889510000001</v>
      </c>
      <c r="BB11993" s="17">
        <v>1.9349508289999999</v>
      </c>
      <c r="BC11993" s="17">
        <v>1.794310093</v>
      </c>
      <c r="BD11993" s="17" t="s">
        <v>90</v>
      </c>
      <c r="BE11993" s="17" t="s">
        <v>90</v>
      </c>
      <c r="BF11993" s="8" t="s">
        <v>90</v>
      </c>
      <c r="BG11993" s="8" t="s">
        <v>90</v>
      </c>
      <c r="BH11993" s="8">
        <v>2.0692026619999999</v>
      </c>
      <c r="BI11993" s="8" t="s">
        <v>90</v>
      </c>
      <c r="BJ11993" s="8">
        <v>1.862931728</v>
      </c>
      <c r="BK11993" s="9" t="s">
        <v>5449</v>
      </c>
      <c r="BL11993" s="9" t="s">
        <v>5449</v>
      </c>
      <c r="BM11993" s="9">
        <v>18863</v>
      </c>
      <c r="BN11993" s="9" t="s">
        <v>5449</v>
      </c>
      <c r="BO11993" s="9" t="s">
        <v>5450</v>
      </c>
      <c r="BP11993" s="9" t="s">
        <v>5451</v>
      </c>
      <c r="BQ11993" s="9">
        <v>491</v>
      </c>
      <c r="BR11993" s="9" t="s">
        <v>7901</v>
      </c>
      <c r="BS11993" s="9" t="s">
        <v>7902</v>
      </c>
      <c r="BT11993" s="9">
        <v>1</v>
      </c>
      <c r="BU11993" s="9" t="s">
        <v>97</v>
      </c>
    </row>
    <row r="11994" spans="1:73" x14ac:dyDescent="0.2">
      <c r="A11994" s="17" t="s">
        <v>90</v>
      </c>
      <c r="B11994" s="17">
        <v>0</v>
      </c>
      <c r="C11994" s="8" t="s">
        <v>90</v>
      </c>
      <c r="D11994" s="8">
        <v>0</v>
      </c>
      <c r="E11994" s="17">
        <v>-9.8809108138084398E-2</v>
      </c>
      <c r="F11994" s="17" t="s">
        <v>90</v>
      </c>
      <c r="G11994" s="8">
        <v>0.75673907995223999</v>
      </c>
      <c r="H11994" s="8" t="s">
        <v>90</v>
      </c>
      <c r="O11994" s="9" t="s">
        <v>88</v>
      </c>
      <c r="Q11994" s="11">
        <v>2.4399999999999999E-73</v>
      </c>
      <c r="R11994" s="9">
        <v>231.49</v>
      </c>
      <c r="S11994" s="9">
        <v>78703000</v>
      </c>
      <c r="T11994" s="8">
        <v>1</v>
      </c>
      <c r="U11994" s="9">
        <v>171.08</v>
      </c>
      <c r="V11994" s="9">
        <v>0.98257000000000005</v>
      </c>
      <c r="W11994" s="18">
        <v>4.5858415999999999E-2</v>
      </c>
      <c r="X11994" s="18">
        <v>0.21414578100000001</v>
      </c>
      <c r="Y11994" s="18">
        <v>-0.69337311599999996</v>
      </c>
      <c r="Z11994" s="18">
        <v>0.49575489499999997</v>
      </c>
      <c r="AA11994" s="18">
        <v>4</v>
      </c>
      <c r="AB11994" s="9" t="s">
        <v>90</v>
      </c>
      <c r="AC11994" s="9" t="s">
        <v>90</v>
      </c>
      <c r="AD11994" s="9" t="s">
        <v>90</v>
      </c>
      <c r="AE11994" s="9" t="s">
        <v>90</v>
      </c>
      <c r="AF11994" s="9" t="s">
        <v>90</v>
      </c>
      <c r="AG11994" s="18">
        <v>5.8782016999999999E-2</v>
      </c>
      <c r="AH11994" s="18">
        <v>0.24245002900000001</v>
      </c>
      <c r="AI11994" s="18">
        <v>8.3589902999999993E-2</v>
      </c>
      <c r="AJ11994" s="18">
        <v>1.4298882980000001</v>
      </c>
      <c r="AK11994" s="18">
        <v>4</v>
      </c>
      <c r="AL11994" s="9" t="s">
        <v>90</v>
      </c>
      <c r="AM11994" s="9" t="s">
        <v>90</v>
      </c>
      <c r="AN11994" s="9" t="s">
        <v>90</v>
      </c>
      <c r="AO11994" s="9" t="s">
        <v>90</v>
      </c>
      <c r="AP11994" s="9" t="s">
        <v>90</v>
      </c>
      <c r="AQ11994" s="17">
        <v>1.5339059829999999</v>
      </c>
      <c r="AR11994" s="17" t="s">
        <v>90</v>
      </c>
      <c r="AS11994" s="17">
        <v>-2.0919110769999998</v>
      </c>
      <c r="AT11994" s="17">
        <v>-2.4591587000000002E-2</v>
      </c>
      <c r="AU11994" s="17">
        <v>0.49662023799999999</v>
      </c>
      <c r="AV11994" s="8" t="s">
        <v>90</v>
      </c>
      <c r="AW11994" s="8" t="s">
        <v>90</v>
      </c>
      <c r="AX11994" s="8" t="s">
        <v>90</v>
      </c>
      <c r="AY11994" s="8" t="s">
        <v>90</v>
      </c>
      <c r="AZ11994" s="8" t="s">
        <v>90</v>
      </c>
      <c r="BA11994" s="17">
        <v>2.6441283229999999</v>
      </c>
      <c r="BB11994" s="17" t="s">
        <v>90</v>
      </c>
      <c r="BC11994" s="17">
        <v>-1.869750381</v>
      </c>
      <c r="BD11994" s="17">
        <v>0.98599588900000001</v>
      </c>
      <c r="BE11994" s="17">
        <v>2.0726866720000001</v>
      </c>
      <c r="BF11994" s="8" t="s">
        <v>90</v>
      </c>
      <c r="BG11994" s="8" t="s">
        <v>90</v>
      </c>
      <c r="BH11994" s="8" t="s">
        <v>90</v>
      </c>
      <c r="BI11994" s="8" t="s">
        <v>90</v>
      </c>
      <c r="BJ11994" s="8" t="s">
        <v>90</v>
      </c>
      <c r="BK11994" s="9" t="s">
        <v>5449</v>
      </c>
      <c r="BL11994" s="9" t="s">
        <v>5449</v>
      </c>
      <c r="BM11994" s="9">
        <v>18856</v>
      </c>
      <c r="BN11994" s="9" t="s">
        <v>5449</v>
      </c>
      <c r="BO11994" s="9" t="s">
        <v>5450</v>
      </c>
      <c r="BP11994" s="9" t="s">
        <v>5451</v>
      </c>
      <c r="BQ11994" s="9">
        <v>522</v>
      </c>
      <c r="BR11994" s="9" t="s">
        <v>48393</v>
      </c>
      <c r="BS11994" s="9" t="s">
        <v>48394</v>
      </c>
      <c r="BT11994" s="9">
        <v>1</v>
      </c>
      <c r="BU11994" s="9" t="s">
        <v>97</v>
      </c>
    </row>
    <row r="11995" spans="1:73" x14ac:dyDescent="0.2">
      <c r="A11995" s="17">
        <v>1.4069565534591699</v>
      </c>
      <c r="B11995" s="17">
        <v>0.64005476236343395</v>
      </c>
      <c r="C11995" s="8">
        <v>1.3922032117843599</v>
      </c>
      <c r="D11995" s="8">
        <v>0.73526448011398304</v>
      </c>
      <c r="E11995" s="17">
        <v>1.5004458427429199</v>
      </c>
      <c r="F11995" s="17">
        <v>0.21509292721748399</v>
      </c>
      <c r="G11995" s="8">
        <v>2.35039281845093</v>
      </c>
      <c r="H11995" s="8">
        <v>1.0372613668441799</v>
      </c>
      <c r="K11995" s="18" t="s">
        <v>88</v>
      </c>
      <c r="O11995" s="9" t="s">
        <v>88</v>
      </c>
      <c r="P11995" s="9" t="s">
        <v>88</v>
      </c>
      <c r="Q11995" s="11">
        <v>2.69E-65</v>
      </c>
      <c r="R11995" s="9">
        <v>249.28</v>
      </c>
      <c r="S11995" s="9">
        <v>243740000</v>
      </c>
      <c r="T11995" s="8">
        <v>1</v>
      </c>
      <c r="U11995" s="9">
        <v>249.28</v>
      </c>
      <c r="V11995" s="9">
        <v>-0.13825000000000001</v>
      </c>
      <c r="W11995" s="18">
        <v>3.7141265E-2</v>
      </c>
      <c r="X11995" s="18">
        <v>0.192720692</v>
      </c>
      <c r="Y11995" s="18">
        <v>1.00504148</v>
      </c>
      <c r="Z11995" s="18">
        <v>1.995850103</v>
      </c>
      <c r="AA11995" s="18">
        <v>5</v>
      </c>
      <c r="AB11995" s="9">
        <v>3.7433275000000002E-2</v>
      </c>
      <c r="AC11995" s="9">
        <v>0.193476808</v>
      </c>
      <c r="AD11995" s="9">
        <v>-0.28225504600000001</v>
      </c>
      <c r="AE11995" s="9">
        <v>0.71244088900000002</v>
      </c>
      <c r="AF11995" s="9">
        <v>5</v>
      </c>
      <c r="AG11995" s="18">
        <v>4.7470012999999998E-2</v>
      </c>
      <c r="AH11995" s="18">
        <v>0.217876141</v>
      </c>
      <c r="AI11995" s="18">
        <v>1.790324271</v>
      </c>
      <c r="AJ11995" s="18">
        <v>2.9104611739999999</v>
      </c>
      <c r="AK11995" s="18">
        <v>5</v>
      </c>
      <c r="AL11995" s="9">
        <v>4.5111274E-2</v>
      </c>
      <c r="AM11995" s="9">
        <v>0.212394148</v>
      </c>
      <c r="AN11995" s="9">
        <v>0.491284842</v>
      </c>
      <c r="AO11995" s="9">
        <v>1.5832379219999999</v>
      </c>
      <c r="AP11995" s="9">
        <v>5</v>
      </c>
      <c r="AQ11995" s="17">
        <v>-0.51041549399999997</v>
      </c>
      <c r="AR11995" s="17">
        <v>1.3498338459999999</v>
      </c>
      <c r="AS11995" s="17">
        <v>2.8205466270000001</v>
      </c>
      <c r="AT11995" s="17">
        <v>2.0327730179999999</v>
      </c>
      <c r="AU11995" s="17">
        <v>2.6096563339999999</v>
      </c>
      <c r="AV11995" s="8">
        <v>3.5701444150000001</v>
      </c>
      <c r="AW11995" s="8">
        <v>0.66928875399999999</v>
      </c>
      <c r="AX11995" s="8">
        <v>-1.461447597</v>
      </c>
      <c r="AY11995" s="8">
        <v>-0.77244502299999995</v>
      </c>
      <c r="AZ11995" s="8">
        <v>-0.73792922500000002</v>
      </c>
      <c r="BA11995" s="17">
        <v>0.55729144799999997</v>
      </c>
      <c r="BB11995" s="17">
        <v>2.601084948</v>
      </c>
      <c r="BC11995" s="17">
        <v>3.5530548099999999</v>
      </c>
      <c r="BD11995" s="17">
        <v>2.8755204679999999</v>
      </c>
      <c r="BE11995" s="17">
        <v>3.474589586</v>
      </c>
      <c r="BF11995" s="8">
        <v>4.1701607699999999</v>
      </c>
      <c r="BG11995" s="8">
        <v>1.5433801410000001</v>
      </c>
      <c r="BH11995" s="8">
        <v>0.101976469</v>
      </c>
      <c r="BI11995" s="8">
        <v>2.1108244000000002E-2</v>
      </c>
      <c r="BJ11995" s="8">
        <v>0.26389986300000001</v>
      </c>
      <c r="BK11995" s="9" t="s">
        <v>5449</v>
      </c>
      <c r="BL11995" s="9" t="s">
        <v>5449</v>
      </c>
      <c r="BM11995" s="9">
        <v>18857</v>
      </c>
      <c r="BN11995" s="9" t="s">
        <v>5449</v>
      </c>
      <c r="BO11995" s="9" t="s">
        <v>5450</v>
      </c>
      <c r="BP11995" s="9" t="s">
        <v>5451</v>
      </c>
      <c r="BQ11995" s="9">
        <v>532</v>
      </c>
      <c r="BR11995" s="9" t="s">
        <v>7417</v>
      </c>
      <c r="BS11995" s="9" t="s">
        <v>7418</v>
      </c>
      <c r="BT11995" s="9">
        <v>1</v>
      </c>
      <c r="BU11995" s="9" t="s">
        <v>97</v>
      </c>
    </row>
    <row r="11996" spans="1:73" x14ac:dyDescent="0.2">
      <c r="A11996" s="17">
        <v>0.17587670683860801</v>
      </c>
      <c r="B11996" s="17">
        <v>0.68401783704757702</v>
      </c>
      <c r="C11996" s="8">
        <v>-0.18469558656215701</v>
      </c>
      <c r="D11996" s="8">
        <v>1.13103115558624</v>
      </c>
      <c r="E11996" s="17">
        <v>4.3646357953548397E-2</v>
      </c>
      <c r="F11996" s="17">
        <v>-6.7952916026115404E-2</v>
      </c>
      <c r="G11996" s="8">
        <v>-0.42187729477882402</v>
      </c>
      <c r="H11996" s="8">
        <v>-0.208775609731674</v>
      </c>
      <c r="Q11996" s="11">
        <v>3.61E-36</v>
      </c>
      <c r="R11996" s="9">
        <v>214.04</v>
      </c>
      <c r="S11996" s="9">
        <v>476070000</v>
      </c>
      <c r="T11996" s="8">
        <v>0.99980199999999997</v>
      </c>
      <c r="U11996" s="9">
        <v>205.09</v>
      </c>
      <c r="V11996" s="9">
        <v>7.1684999999999999E-2</v>
      </c>
      <c r="W11996" s="18">
        <v>3.7141265E-2</v>
      </c>
      <c r="X11996" s="18">
        <v>0.192720692</v>
      </c>
      <c r="Y11996" s="18">
        <v>-0.45175795400000002</v>
      </c>
      <c r="Z11996" s="18">
        <v>0.53905066899999998</v>
      </c>
      <c r="AA11996" s="18">
        <v>5</v>
      </c>
      <c r="AB11996" s="9">
        <v>3.7433275000000002E-2</v>
      </c>
      <c r="AC11996" s="9">
        <v>0.193476808</v>
      </c>
      <c r="AD11996" s="9">
        <v>-0.565300884</v>
      </c>
      <c r="AE11996" s="9">
        <v>0.42939505100000003</v>
      </c>
      <c r="AF11996" s="9">
        <v>5</v>
      </c>
      <c r="AG11996" s="18">
        <v>4.7470012999999998E-2</v>
      </c>
      <c r="AH11996" s="18">
        <v>0.217876141</v>
      </c>
      <c r="AI11996" s="18">
        <v>-0.98194574199999995</v>
      </c>
      <c r="AJ11996" s="18">
        <v>0.13819116100000001</v>
      </c>
      <c r="AK11996" s="18">
        <v>5</v>
      </c>
      <c r="AL11996" s="9">
        <v>4.5111274E-2</v>
      </c>
      <c r="AM11996" s="9">
        <v>0.212394148</v>
      </c>
      <c r="AN11996" s="9">
        <v>-0.75475215399999995</v>
      </c>
      <c r="AO11996" s="9">
        <v>0.33720092600000001</v>
      </c>
      <c r="AP11996" s="9">
        <v>5</v>
      </c>
      <c r="AQ11996" s="17">
        <v>9.6206195999999994E-2</v>
      </c>
      <c r="AR11996" s="17">
        <v>5.1537223E-2</v>
      </c>
      <c r="AS11996" s="17">
        <v>0.26412054899999998</v>
      </c>
      <c r="AT11996" s="17">
        <v>-0.241366357</v>
      </c>
      <c r="AU11996" s="17">
        <v>0.47131663600000001</v>
      </c>
      <c r="AV11996" s="8">
        <v>4.0079478000000002E-2</v>
      </c>
      <c r="AW11996" s="8">
        <v>-0.146247193</v>
      </c>
      <c r="AX11996" s="8">
        <v>-0.13996919999999999</v>
      </c>
      <c r="AY11996" s="8">
        <v>9.6915855999999995E-2</v>
      </c>
      <c r="AZ11996" s="8">
        <v>-8.8348261999999997E-2</v>
      </c>
      <c r="BA11996" s="17">
        <v>-0.20664465400000001</v>
      </c>
      <c r="BB11996" s="17">
        <v>-4.1443477999999999E-2</v>
      </c>
      <c r="BC11996" s="17">
        <v>-0.39445298899999998</v>
      </c>
      <c r="BD11996" s="17">
        <v>-0.45639321199999999</v>
      </c>
      <c r="BE11996" s="17">
        <v>-0.23653221099999999</v>
      </c>
      <c r="BF11996" s="8">
        <v>-0.11711416400000001</v>
      </c>
      <c r="BG11996" s="8">
        <v>-0.12962295099999999</v>
      </c>
      <c r="BH11996" s="8">
        <v>0.113571294</v>
      </c>
      <c r="BI11996" s="8">
        <v>-8.6094737000000005E-2</v>
      </c>
      <c r="BJ11996" s="8">
        <v>-0.192728028</v>
      </c>
      <c r="BK11996" s="9" t="s">
        <v>5449</v>
      </c>
      <c r="BL11996" s="9" t="s">
        <v>5449</v>
      </c>
      <c r="BM11996" s="9">
        <v>18854</v>
      </c>
      <c r="BN11996" s="9" t="s">
        <v>5449</v>
      </c>
      <c r="BO11996" s="9" t="s">
        <v>5450</v>
      </c>
      <c r="BP11996" s="9" t="s">
        <v>5451</v>
      </c>
      <c r="BQ11996" s="9">
        <v>578</v>
      </c>
      <c r="BR11996" s="9" t="s">
        <v>26804</v>
      </c>
      <c r="BS11996" s="9" t="s">
        <v>26805</v>
      </c>
      <c r="BT11996" s="9">
        <v>1</v>
      </c>
      <c r="BU11996" s="9" t="s">
        <v>97</v>
      </c>
    </row>
    <row r="11997" spans="1:73" x14ac:dyDescent="0.2">
      <c r="A11997" s="17">
        <v>-0.23992557823658001</v>
      </c>
      <c r="B11997" s="17">
        <v>1.4792447090148899</v>
      </c>
      <c r="C11997" s="8">
        <v>-0.13678754866123199</v>
      </c>
      <c r="D11997" s="8">
        <v>0.58080929517746005</v>
      </c>
      <c r="E11997" s="17">
        <v>-0.54480892419815097</v>
      </c>
      <c r="F11997" s="17">
        <v>-0.258893013000488</v>
      </c>
      <c r="G11997" s="8">
        <v>-1.2222867012023899</v>
      </c>
      <c r="H11997" s="8">
        <v>-1.0499070882797199</v>
      </c>
      <c r="K11997" s="18" t="s">
        <v>159</v>
      </c>
      <c r="O11997" s="9" t="s">
        <v>159</v>
      </c>
      <c r="P11997" s="9" t="s">
        <v>159</v>
      </c>
      <c r="Q11997" s="11">
        <v>8.1299999999999994E-45</v>
      </c>
      <c r="R11997" s="9">
        <v>235.81</v>
      </c>
      <c r="S11997" s="9">
        <v>15330000000</v>
      </c>
      <c r="T11997" s="8">
        <v>0.99996399999999996</v>
      </c>
      <c r="U11997" s="9">
        <v>235.81</v>
      </c>
      <c r="V11997" s="9">
        <v>-1.0317000000000001</v>
      </c>
      <c r="W11997" s="18">
        <v>3.7141265E-2</v>
      </c>
      <c r="X11997" s="18">
        <v>0.192720692</v>
      </c>
      <c r="Y11997" s="18">
        <v>-1.0402132559999999</v>
      </c>
      <c r="Z11997" s="18">
        <v>-4.9404633000000003E-2</v>
      </c>
      <c r="AA11997" s="18">
        <v>5</v>
      </c>
      <c r="AB11997" s="9">
        <v>3.7433275000000002E-2</v>
      </c>
      <c r="AC11997" s="9">
        <v>0.193476808</v>
      </c>
      <c r="AD11997" s="9">
        <v>-0.75624096900000004</v>
      </c>
      <c r="AE11997" s="9">
        <v>0.23845496599999999</v>
      </c>
      <c r="AF11997" s="9">
        <v>5</v>
      </c>
      <c r="AG11997" s="18">
        <v>4.7470012999999998E-2</v>
      </c>
      <c r="AH11997" s="18">
        <v>0.217876141</v>
      </c>
      <c r="AI11997" s="18">
        <v>-1.7823551259999999</v>
      </c>
      <c r="AJ11997" s="18">
        <v>-0.66221822299999999</v>
      </c>
      <c r="AK11997" s="18">
        <v>5</v>
      </c>
      <c r="AL11997" s="9">
        <v>4.5111274E-2</v>
      </c>
      <c r="AM11997" s="9">
        <v>0.212394148</v>
      </c>
      <c r="AN11997" s="9">
        <v>-1.595883602</v>
      </c>
      <c r="AO11997" s="9">
        <v>-0.50393052199999999</v>
      </c>
      <c r="AP11997" s="9">
        <v>5</v>
      </c>
      <c r="AQ11997" s="17">
        <v>-0.57388561999999999</v>
      </c>
      <c r="AR11997" s="17">
        <v>-0.45619490699999998</v>
      </c>
      <c r="AS11997" s="17">
        <v>-0.28377386900000001</v>
      </c>
      <c r="AT11997" s="17">
        <v>-0.53885155900000004</v>
      </c>
      <c r="AU11997" s="17">
        <v>-0.59987211200000001</v>
      </c>
      <c r="AV11997" s="8">
        <v>-0.13167205500000001</v>
      </c>
      <c r="AW11997" s="8">
        <v>-6.2094535999999999E-2</v>
      </c>
      <c r="AX11997" s="8">
        <v>-0.249039859</v>
      </c>
      <c r="AY11997" s="8">
        <v>-0.32809153200000002</v>
      </c>
      <c r="AZ11997" s="8">
        <v>-0.48205217700000003</v>
      </c>
      <c r="BA11997" s="17">
        <v>-1.223889947</v>
      </c>
      <c r="BB11997" s="17">
        <v>-0.98445582399999998</v>
      </c>
      <c r="BC11997" s="17">
        <v>-0.92244344899999997</v>
      </c>
      <c r="BD11997" s="17">
        <v>-1.180738568</v>
      </c>
      <c r="BE11997" s="17">
        <v>-1.1806406970000001</v>
      </c>
      <c r="BF11997" s="8">
        <v>-0.867554724</v>
      </c>
      <c r="BG11997" s="8">
        <v>-0.68504810299999996</v>
      </c>
      <c r="BH11997" s="8">
        <v>-1.2111294269999999</v>
      </c>
      <c r="BI11997" s="8">
        <v>-0.90095931299999998</v>
      </c>
      <c r="BJ11997" s="8">
        <v>-1.14353919</v>
      </c>
      <c r="BK11997" s="9" t="s">
        <v>3129</v>
      </c>
      <c r="BL11997" s="9" t="s">
        <v>3129</v>
      </c>
      <c r="BM11997" s="9">
        <v>26433</v>
      </c>
      <c r="BN11997" s="9" t="s">
        <v>3129</v>
      </c>
      <c r="BO11997" s="9" t="s">
        <v>3130</v>
      </c>
      <c r="BP11997" s="9" t="s">
        <v>3131</v>
      </c>
      <c r="BQ11997" s="9">
        <v>54</v>
      </c>
      <c r="BR11997" s="9" t="s">
        <v>18244</v>
      </c>
      <c r="BS11997" s="9" t="s">
        <v>18245</v>
      </c>
      <c r="BT11997" s="9">
        <v>1</v>
      </c>
      <c r="BU11997" s="9" t="s">
        <v>97</v>
      </c>
    </row>
    <row r="11998" spans="1:73" x14ac:dyDescent="0.2">
      <c r="A11998" s="17">
        <v>1.0534221306443201E-2</v>
      </c>
      <c r="B11998" s="17">
        <v>3.4258868545293801E-2</v>
      </c>
      <c r="C11998" s="8">
        <v>0.125679016113281</v>
      </c>
      <c r="D11998" s="8">
        <v>1.031609416008</v>
      </c>
      <c r="E11998" s="17">
        <v>-0.31437301635742199</v>
      </c>
      <c r="F11998" s="17">
        <v>-0.27609488368034402</v>
      </c>
      <c r="G11998" s="8">
        <v>-0.95515745878219604</v>
      </c>
      <c r="H11998" s="8">
        <v>-1.0543450117111199</v>
      </c>
      <c r="O11998" s="9" t="s">
        <v>159</v>
      </c>
      <c r="P11998" s="9" t="s">
        <v>159</v>
      </c>
      <c r="Q11998" s="11">
        <v>5.0500000000000003E-38</v>
      </c>
      <c r="R11998" s="9">
        <v>225.92</v>
      </c>
      <c r="S11998" s="9">
        <v>12595000000</v>
      </c>
      <c r="T11998" s="8">
        <v>1</v>
      </c>
      <c r="U11998" s="9">
        <v>210.13</v>
      </c>
      <c r="V11998" s="9">
        <v>-0.92059000000000002</v>
      </c>
      <c r="W11998" s="18">
        <v>4.5858395000000003E-2</v>
      </c>
      <c r="X11998" s="18">
        <v>0.214145733</v>
      </c>
      <c r="Y11998" s="18">
        <v>-0.90893689600000005</v>
      </c>
      <c r="Z11998" s="18">
        <v>0.28019085100000002</v>
      </c>
      <c r="AA11998" s="18">
        <v>4</v>
      </c>
      <c r="AB11998" s="9">
        <v>3.7433275000000002E-2</v>
      </c>
      <c r="AC11998" s="9">
        <v>0.193476808</v>
      </c>
      <c r="AD11998" s="9">
        <v>-0.77344284699999999</v>
      </c>
      <c r="AE11998" s="9">
        <v>0.22125308899999999</v>
      </c>
      <c r="AF11998" s="9">
        <v>5</v>
      </c>
      <c r="AG11998" s="18">
        <v>5.8781985000000002E-2</v>
      </c>
      <c r="AH11998" s="18">
        <v>0.24244996399999999</v>
      </c>
      <c r="AI11998" s="18">
        <v>-1.6283064650000001</v>
      </c>
      <c r="AJ11998" s="18">
        <v>-0.282008433</v>
      </c>
      <c r="AK11998" s="18">
        <v>4</v>
      </c>
      <c r="AL11998" s="9">
        <v>4.5111274E-2</v>
      </c>
      <c r="AM11998" s="9">
        <v>0.212394148</v>
      </c>
      <c r="AN11998" s="9">
        <v>-1.6003215319999999</v>
      </c>
      <c r="AO11998" s="9">
        <v>-0.50836845200000003</v>
      </c>
      <c r="AP11998" s="9">
        <v>5</v>
      </c>
      <c r="AQ11998" s="17" t="s">
        <v>90</v>
      </c>
      <c r="AR11998" s="17">
        <v>-0.30007091200000002</v>
      </c>
      <c r="AS11998" s="17">
        <v>-3.5689014999999998E-2</v>
      </c>
      <c r="AT11998" s="17">
        <v>-0.355991483</v>
      </c>
      <c r="AU11998" s="17">
        <v>-0.34165272099999999</v>
      </c>
      <c r="AV11998" s="8">
        <v>-1.5340410000000001E-3</v>
      </c>
      <c r="AW11998" s="8">
        <v>-0.29798978599999998</v>
      </c>
      <c r="AX11998" s="8">
        <v>-0.27308350799999997</v>
      </c>
      <c r="AY11998" s="8">
        <v>-0.45552271599999999</v>
      </c>
      <c r="AZ11998" s="8">
        <v>-0.31629622000000002</v>
      </c>
      <c r="BA11998" s="17" t="s">
        <v>90</v>
      </c>
      <c r="BB11998" s="17">
        <v>-0.96396911100000005</v>
      </c>
      <c r="BC11998" s="17">
        <v>-0.71616244299999998</v>
      </c>
      <c r="BD11998" s="17">
        <v>-0.81010651600000005</v>
      </c>
      <c r="BE11998" s="17">
        <v>-0.87218666099999997</v>
      </c>
      <c r="BF11998" s="8">
        <v>-0.82483637300000001</v>
      </c>
      <c r="BG11998" s="8">
        <v>-0.96838426600000005</v>
      </c>
      <c r="BH11998" s="8">
        <v>-1.0647206309999999</v>
      </c>
      <c r="BI11998" s="8">
        <v>-0.95639294399999997</v>
      </c>
      <c r="BJ11998" s="8">
        <v>-1.0170917509999999</v>
      </c>
      <c r="BK11998" s="9" t="s">
        <v>3129</v>
      </c>
      <c r="BL11998" s="9" t="s">
        <v>3129</v>
      </c>
      <c r="BM11998" s="9">
        <v>26434</v>
      </c>
      <c r="BN11998" s="9" t="s">
        <v>3129</v>
      </c>
      <c r="BO11998" s="9" t="s">
        <v>3130</v>
      </c>
      <c r="BP11998" s="9" t="s">
        <v>3131</v>
      </c>
      <c r="BQ11998" s="9">
        <v>57</v>
      </c>
      <c r="BR11998" s="9" t="s">
        <v>35642</v>
      </c>
      <c r="BS11998" s="9" t="s">
        <v>35643</v>
      </c>
      <c r="BT11998" s="9">
        <v>1</v>
      </c>
      <c r="BU11998" s="9" t="s">
        <v>97</v>
      </c>
    </row>
    <row r="11999" spans="1:73" x14ac:dyDescent="0.2">
      <c r="A11999" s="17">
        <v>0.51536643505096402</v>
      </c>
      <c r="B11999" s="17">
        <v>1.4187476634979199</v>
      </c>
      <c r="C11999" s="8">
        <v>0.470504820346832</v>
      </c>
      <c r="D11999" s="8">
        <v>0.92033016681671098</v>
      </c>
      <c r="E11999" s="17">
        <v>2.6854987144470202</v>
      </c>
      <c r="F11999" s="17">
        <v>2.19227814674377</v>
      </c>
      <c r="G11999" s="8">
        <v>2.4624764919281001</v>
      </c>
      <c r="H11999" s="8">
        <v>2.0091414451599099</v>
      </c>
      <c r="K11999" s="18" t="s">
        <v>88</v>
      </c>
      <c r="L11999" s="18" t="s">
        <v>88</v>
      </c>
      <c r="O11999" s="9" t="s">
        <v>88</v>
      </c>
      <c r="P11999" s="9" t="s">
        <v>88</v>
      </c>
      <c r="Q11999" s="11">
        <v>1.4000000000000001E-20</v>
      </c>
      <c r="R11999" s="9">
        <v>180.49</v>
      </c>
      <c r="S11999" s="9">
        <v>571560000</v>
      </c>
      <c r="T11999" s="8">
        <v>0.999394</v>
      </c>
      <c r="U11999" s="9">
        <v>154.13</v>
      </c>
      <c r="V11999" s="9">
        <v>0.28393000000000002</v>
      </c>
      <c r="W11999" s="18">
        <v>3.7141265E-2</v>
      </c>
      <c r="X11999" s="18">
        <v>0.192720692</v>
      </c>
      <c r="Y11999" s="18">
        <v>2.1900943669999999</v>
      </c>
      <c r="Z11999" s="18">
        <v>3.1809029899999999</v>
      </c>
      <c r="AA11999" s="18">
        <v>5</v>
      </c>
      <c r="AB11999" s="9">
        <v>4.6098082999999998E-2</v>
      </c>
      <c r="AC11999" s="9">
        <v>0.214704642</v>
      </c>
      <c r="AD11999" s="9">
        <v>1.596162479</v>
      </c>
      <c r="AE11999" s="9">
        <v>2.7883937859999999</v>
      </c>
      <c r="AF11999" s="9">
        <v>4</v>
      </c>
      <c r="AG11999" s="18">
        <v>4.7470012999999998E-2</v>
      </c>
      <c r="AH11999" s="18">
        <v>0.217876141</v>
      </c>
      <c r="AI11999" s="18">
        <v>1.90240813</v>
      </c>
      <c r="AJ11999" s="18">
        <v>3.0225450340000002</v>
      </c>
      <c r="AK11999" s="18">
        <v>5</v>
      </c>
      <c r="AL11999" s="9">
        <v>5.5777647999999999E-2</v>
      </c>
      <c r="AM11999" s="9">
        <v>0.23617292000000001</v>
      </c>
      <c r="AN11999" s="9">
        <v>1.353420251</v>
      </c>
      <c r="AO11999" s="9">
        <v>2.6648625450000001</v>
      </c>
      <c r="AP11999" s="9">
        <v>4</v>
      </c>
      <c r="AQ11999" s="17">
        <v>3.172830582</v>
      </c>
      <c r="AR11999" s="17">
        <v>2.6085402969999998</v>
      </c>
      <c r="AS11999" s="17">
        <v>3.163877249</v>
      </c>
      <c r="AT11999" s="17">
        <v>2.6778197289999999</v>
      </c>
      <c r="AU11999" s="17">
        <v>2.9109272960000001</v>
      </c>
      <c r="AV11999" s="8" t="s">
        <v>90</v>
      </c>
      <c r="AW11999" s="8">
        <v>2.752521276</v>
      </c>
      <c r="AX11999" s="8">
        <v>1.927068472</v>
      </c>
      <c r="AY11999" s="8">
        <v>2.3883440490000001</v>
      </c>
      <c r="AZ11999" s="8">
        <v>2.497796535</v>
      </c>
      <c r="BA11999" s="17">
        <v>2.973381281</v>
      </c>
      <c r="BB11999" s="17">
        <v>2.3157413010000001</v>
      </c>
      <c r="BC11999" s="17">
        <v>3.0483510489999999</v>
      </c>
      <c r="BD11999" s="17">
        <v>2.6187663080000001</v>
      </c>
      <c r="BE11999" s="17">
        <v>2.6873774529999999</v>
      </c>
      <c r="BF11999" s="8" t="s">
        <v>90</v>
      </c>
      <c r="BG11999" s="8">
        <v>2.5581867690000002</v>
      </c>
      <c r="BH11999" s="8">
        <v>1.5391960140000001</v>
      </c>
      <c r="BI11999" s="8">
        <v>2.639098883</v>
      </c>
      <c r="BJ11999" s="8">
        <v>2.296392918</v>
      </c>
      <c r="BK11999" s="9" t="s">
        <v>3129</v>
      </c>
      <c r="BL11999" s="9" t="s">
        <v>3129</v>
      </c>
      <c r="BM11999" s="9">
        <v>26441</v>
      </c>
      <c r="BN11999" s="9" t="s">
        <v>3129</v>
      </c>
      <c r="BO11999" s="9" t="s">
        <v>3130</v>
      </c>
      <c r="BP11999" s="9" t="s">
        <v>3131</v>
      </c>
      <c r="BQ11999" s="9">
        <v>61</v>
      </c>
      <c r="BR11999" s="9" t="s">
        <v>8571</v>
      </c>
      <c r="BS11999" s="9" t="s">
        <v>8572</v>
      </c>
      <c r="BT11999" s="9">
        <v>2</v>
      </c>
      <c r="BU11999" s="9" t="s">
        <v>97</v>
      </c>
    </row>
    <row r="12000" spans="1:73" x14ac:dyDescent="0.2">
      <c r="A12000" s="17">
        <v>9.7688719630241394E-2</v>
      </c>
      <c r="B12000" s="17">
        <v>0.38221153616905201</v>
      </c>
      <c r="C12000" s="8">
        <v>-0.14141954481601701</v>
      </c>
      <c r="D12000" s="8">
        <v>0.69890427589416504</v>
      </c>
      <c r="E12000" s="17">
        <v>0.39644792675972002</v>
      </c>
      <c r="F12000" s="17">
        <v>0.35442999005317699</v>
      </c>
      <c r="G12000" s="8">
        <v>-0.14325056970119501</v>
      </c>
      <c r="H12000" s="8">
        <v>2.6672650128602999E-2</v>
      </c>
      <c r="Q12000" s="11">
        <v>6.2700000000000002E-68</v>
      </c>
      <c r="R12000" s="9">
        <v>277.24</v>
      </c>
      <c r="S12000" s="9">
        <v>1937400000</v>
      </c>
      <c r="T12000" s="8">
        <v>0.99999899999999997</v>
      </c>
      <c r="U12000" s="9">
        <v>232.28</v>
      </c>
      <c r="V12000" s="9">
        <v>-5.2335E-2</v>
      </c>
      <c r="W12000" s="18">
        <v>3.7141265E-2</v>
      </c>
      <c r="X12000" s="18">
        <v>0.192720692</v>
      </c>
      <c r="Y12000" s="18">
        <v>-9.8956381999999996E-2</v>
      </c>
      <c r="Z12000" s="18">
        <v>0.89185224100000005</v>
      </c>
      <c r="AA12000" s="18">
        <v>5</v>
      </c>
      <c r="AB12000" s="9">
        <v>3.7433275000000002E-2</v>
      </c>
      <c r="AC12000" s="9">
        <v>0.193476808</v>
      </c>
      <c r="AD12000" s="9">
        <v>-0.14291796900000001</v>
      </c>
      <c r="AE12000" s="9">
        <v>0.85177796699999997</v>
      </c>
      <c r="AF12000" s="9">
        <v>5</v>
      </c>
      <c r="AG12000" s="18">
        <v>4.7470012999999998E-2</v>
      </c>
      <c r="AH12000" s="18">
        <v>0.217876141</v>
      </c>
      <c r="AI12000" s="18">
        <v>-0.70331902599999996</v>
      </c>
      <c r="AJ12000" s="18">
        <v>0.416817877</v>
      </c>
      <c r="AK12000" s="18">
        <v>5</v>
      </c>
      <c r="AL12000" s="9">
        <v>4.5111274E-2</v>
      </c>
      <c r="AM12000" s="9">
        <v>0.212394148</v>
      </c>
      <c r="AN12000" s="9">
        <v>-0.51930388900000002</v>
      </c>
      <c r="AO12000" s="9">
        <v>0.572649191</v>
      </c>
      <c r="AP12000" s="9">
        <v>5</v>
      </c>
      <c r="AQ12000" s="17">
        <v>0.50564271199999999</v>
      </c>
      <c r="AR12000" s="17">
        <v>0.57427120200000004</v>
      </c>
      <c r="AS12000" s="17">
        <v>0.64986795200000003</v>
      </c>
      <c r="AT12000" s="17">
        <v>0.44829970600000002</v>
      </c>
      <c r="AU12000" s="17">
        <v>0.31893980500000002</v>
      </c>
      <c r="AV12000" s="8">
        <v>0.51635622999999997</v>
      </c>
      <c r="AW12000" s="8">
        <v>0.59044897600000001</v>
      </c>
      <c r="AX12000" s="8">
        <v>0.48747012000000001</v>
      </c>
      <c r="AY12000" s="8">
        <v>0.38420602700000001</v>
      </c>
      <c r="AZ12000" s="8">
        <v>3.0096431999999999E-2</v>
      </c>
      <c r="BA12000" s="17">
        <v>-9.3028030000000001E-3</v>
      </c>
      <c r="BB12000" s="17">
        <v>0.18980933699999999</v>
      </c>
      <c r="BC12000" s="17">
        <v>0.128501952</v>
      </c>
      <c r="BD12000" s="17">
        <v>-9.7549990000000003E-3</v>
      </c>
      <c r="BE12000" s="17">
        <v>-0.18775022</v>
      </c>
      <c r="BF12000" s="8">
        <v>0.17313315000000001</v>
      </c>
      <c r="BG12000" s="8">
        <v>0.34597298500000001</v>
      </c>
      <c r="BH12000" s="8">
        <v>0.147217035</v>
      </c>
      <c r="BI12000" s="8">
        <v>0.264068574</v>
      </c>
      <c r="BJ12000" s="8">
        <v>-0.11179075400000001</v>
      </c>
      <c r="BK12000" s="9" t="s">
        <v>3129</v>
      </c>
      <c r="BL12000" s="9" t="s">
        <v>3129</v>
      </c>
      <c r="BM12000" s="9">
        <v>39256</v>
      </c>
      <c r="BN12000" s="9" t="s">
        <v>3129</v>
      </c>
      <c r="BO12000" s="9" t="s">
        <v>3130</v>
      </c>
      <c r="BP12000" s="9" t="s">
        <v>3131</v>
      </c>
      <c r="BQ12000" s="9">
        <v>64</v>
      </c>
      <c r="BR12000" s="9" t="s">
        <v>30075</v>
      </c>
      <c r="BS12000" s="9" t="s">
        <v>30076</v>
      </c>
      <c r="BT12000" s="9" t="s">
        <v>96</v>
      </c>
      <c r="BU12000" s="9" t="s">
        <v>218</v>
      </c>
    </row>
    <row r="12001" spans="1:73" x14ac:dyDescent="0.2">
      <c r="A12001" s="17">
        <v>-0.169451028108597</v>
      </c>
      <c r="B12001" s="17">
        <v>1.3496280908584599</v>
      </c>
      <c r="C12001" s="8">
        <v>3.8388777524232899E-2</v>
      </c>
      <c r="D12001" s="8">
        <v>0.15419468283653301</v>
      </c>
      <c r="E12001" s="17">
        <v>-0.80843389034271196</v>
      </c>
      <c r="F12001" s="17">
        <v>-0.58584123849868797</v>
      </c>
      <c r="G12001" s="8">
        <v>-1.7557908296585101</v>
      </c>
      <c r="H12001" s="8">
        <v>-1.7475879192352299</v>
      </c>
      <c r="K12001" s="18" t="s">
        <v>159</v>
      </c>
      <c r="L12001" s="18" t="s">
        <v>159</v>
      </c>
      <c r="O12001" s="9" t="s">
        <v>159</v>
      </c>
      <c r="P12001" s="9" t="s">
        <v>159</v>
      </c>
      <c r="Q12001" s="11">
        <v>9.3600000000000004E-57</v>
      </c>
      <c r="R12001" s="9">
        <v>262.37</v>
      </c>
      <c r="S12001" s="9">
        <v>1166100000</v>
      </c>
      <c r="T12001" s="8">
        <v>0.83856200000000003</v>
      </c>
      <c r="U12001" s="9">
        <v>232.37</v>
      </c>
      <c r="V12001" s="9">
        <v>-0.33277000000000001</v>
      </c>
      <c r="W12001" s="18">
        <v>3.7141265E-2</v>
      </c>
      <c r="X12001" s="18">
        <v>0.192720692</v>
      </c>
      <c r="Y12001" s="18">
        <v>-1.3038382040000001</v>
      </c>
      <c r="Z12001" s="18">
        <v>-0.313029581</v>
      </c>
      <c r="AA12001" s="18">
        <v>5</v>
      </c>
      <c r="AB12001" s="9">
        <v>3.7433275000000002E-2</v>
      </c>
      <c r="AC12001" s="9">
        <v>0.193476808</v>
      </c>
      <c r="AD12001" s="9">
        <v>-1.083189186</v>
      </c>
      <c r="AE12001" s="9">
        <v>-8.8493249999999996E-2</v>
      </c>
      <c r="AF12001" s="9">
        <v>5</v>
      </c>
      <c r="AG12001" s="18">
        <v>4.7470012999999998E-2</v>
      </c>
      <c r="AH12001" s="18">
        <v>0.217876141</v>
      </c>
      <c r="AI12001" s="18">
        <v>-2.3158592649999998</v>
      </c>
      <c r="AJ12001" s="18">
        <v>-1.1957223619999999</v>
      </c>
      <c r="AK12001" s="18">
        <v>5</v>
      </c>
      <c r="AL12001" s="9">
        <v>4.5111274E-2</v>
      </c>
      <c r="AM12001" s="9">
        <v>0.212394148</v>
      </c>
      <c r="AN12001" s="9">
        <v>-2.2935644540000002</v>
      </c>
      <c r="AO12001" s="9">
        <v>-1.2016113740000001</v>
      </c>
      <c r="AP12001" s="9">
        <v>5</v>
      </c>
      <c r="AQ12001" s="17">
        <v>-0.69055485699999997</v>
      </c>
      <c r="AR12001" s="17">
        <v>-0.75665515699999997</v>
      </c>
      <c r="AS12001" s="17">
        <v>-0.68702083800000002</v>
      </c>
      <c r="AT12001" s="17">
        <v>-0.77846920500000005</v>
      </c>
      <c r="AU12001" s="17">
        <v>-0.92614984499999997</v>
      </c>
      <c r="AV12001" s="8">
        <v>-0.492519647</v>
      </c>
      <c r="AW12001" s="8">
        <v>-0.59041887500000001</v>
      </c>
      <c r="AX12001" s="8">
        <v>-0.46078226</v>
      </c>
      <c r="AY12001" s="8">
        <v>-0.69197475900000005</v>
      </c>
      <c r="AZ12001" s="8">
        <v>-0.75589925099999999</v>
      </c>
      <c r="BA12001" s="17">
        <v>-1.587667704</v>
      </c>
      <c r="BB12001" s="17">
        <v>-1.5070054530000001</v>
      </c>
      <c r="BC12001" s="17">
        <v>-1.5335419180000001</v>
      </c>
      <c r="BD12001" s="17">
        <v>-1.738367558</v>
      </c>
      <c r="BE12001" s="17">
        <v>-1.896190166</v>
      </c>
      <c r="BF12001" s="8">
        <v>-1.5474262240000001</v>
      </c>
      <c r="BG12001" s="8">
        <v>-1.6247203349999999</v>
      </c>
      <c r="BH12001" s="8">
        <v>-1.8688642980000001</v>
      </c>
      <c r="BI12001" s="8">
        <v>-1.600138783</v>
      </c>
      <c r="BJ12001" s="8">
        <v>-1.8135670420000001</v>
      </c>
      <c r="BK12001" s="9" t="s">
        <v>3129</v>
      </c>
      <c r="BL12001" s="9" t="s">
        <v>3129</v>
      </c>
      <c r="BM12001" s="9">
        <v>26443</v>
      </c>
      <c r="BN12001" s="9" t="s">
        <v>3129</v>
      </c>
      <c r="BO12001" s="9" t="s">
        <v>3130</v>
      </c>
      <c r="BP12001" s="9" t="s">
        <v>3131</v>
      </c>
      <c r="BQ12001" s="9">
        <v>67</v>
      </c>
      <c r="BR12001" s="9" t="s">
        <v>17675</v>
      </c>
      <c r="BS12001" s="9" t="s">
        <v>17676</v>
      </c>
      <c r="BT12001" s="9" t="s">
        <v>96</v>
      </c>
      <c r="BU12001" s="9" t="s">
        <v>97</v>
      </c>
    </row>
    <row r="12002" spans="1:73" x14ac:dyDescent="0.2">
      <c r="A12002" s="17">
        <v>-0.114804349839687</v>
      </c>
      <c r="B12002" s="17">
        <v>0.23000736534595501</v>
      </c>
      <c r="C12002" s="8">
        <v>0.32907757163047802</v>
      </c>
      <c r="D12002" s="8">
        <v>0.88704919815063499</v>
      </c>
      <c r="E12002" s="17">
        <v>6.2970913946628598E-2</v>
      </c>
      <c r="F12002" s="17">
        <v>0.22793805599212599</v>
      </c>
      <c r="G12002" s="8">
        <v>0.37657088041305498</v>
      </c>
      <c r="H12002" s="8">
        <v>0.110772624611855</v>
      </c>
      <c r="Q12002" s="11">
        <v>4.9500000000000002E-95</v>
      </c>
      <c r="R12002" s="9">
        <v>286.16000000000003</v>
      </c>
      <c r="S12002" s="9">
        <v>161790000</v>
      </c>
      <c r="T12002" s="8">
        <v>0.85478900000000002</v>
      </c>
      <c r="U12002" s="9">
        <v>271.2</v>
      </c>
      <c r="V12002" s="9">
        <v>1.1207</v>
      </c>
      <c r="W12002" s="18">
        <v>4.5858367999999997E-2</v>
      </c>
      <c r="X12002" s="18">
        <v>0.21414567000000001</v>
      </c>
      <c r="Y12002" s="18">
        <v>-0.53159278300000001</v>
      </c>
      <c r="Z12002" s="18">
        <v>0.65753461300000005</v>
      </c>
      <c r="AA12002" s="18">
        <v>4</v>
      </c>
      <c r="AB12002" s="9">
        <v>5.9986335000000002E-2</v>
      </c>
      <c r="AC12002" s="9">
        <v>0.24492107900000001</v>
      </c>
      <c r="AD12002" s="9">
        <v>-0.55151012700000002</v>
      </c>
      <c r="AE12002" s="9">
        <v>1.007386237</v>
      </c>
      <c r="AF12002" s="9">
        <v>3</v>
      </c>
      <c r="AG12002" s="18">
        <v>5.8781939999999998E-2</v>
      </c>
      <c r="AH12002" s="18">
        <v>0.24244987200000001</v>
      </c>
      <c r="AI12002" s="18">
        <v>-0.29657787800000002</v>
      </c>
      <c r="AJ12002" s="18">
        <v>1.04971964</v>
      </c>
      <c r="AK12002" s="18">
        <v>4</v>
      </c>
      <c r="AL12002" s="9">
        <v>7.3055809999999999E-2</v>
      </c>
      <c r="AM12002" s="9">
        <v>0.27028838300000002</v>
      </c>
      <c r="AN12002" s="9">
        <v>-0.74940563699999996</v>
      </c>
      <c r="AO12002" s="9">
        <v>0.97095089199999995</v>
      </c>
      <c r="AP12002" s="9">
        <v>3</v>
      </c>
      <c r="AQ12002" s="17">
        <v>0.27139222600000001</v>
      </c>
      <c r="AR12002" s="17">
        <v>-5.0088531999999998E-2</v>
      </c>
      <c r="AS12002" s="17">
        <v>0.166659907</v>
      </c>
      <c r="AT12002" s="17">
        <v>0.22809351999999999</v>
      </c>
      <c r="AU12002" s="17" t="s">
        <v>90</v>
      </c>
      <c r="AV12002" s="8">
        <v>0.63402074600000002</v>
      </c>
      <c r="AW12002" s="8" t="s">
        <v>90</v>
      </c>
      <c r="AX12002" s="8">
        <v>0.28367424000000002</v>
      </c>
      <c r="AY12002" s="8">
        <v>-0.111239105</v>
      </c>
      <c r="AZ12002" s="8" t="s">
        <v>90</v>
      </c>
      <c r="BA12002" s="17">
        <v>0.70853483699999997</v>
      </c>
      <c r="BB12002" s="17">
        <v>0.188955814</v>
      </c>
      <c r="BC12002" s="17">
        <v>0.62011396900000004</v>
      </c>
      <c r="BD12002" s="17">
        <v>0.77917247999999995</v>
      </c>
      <c r="BE12002" s="17" t="s">
        <v>90</v>
      </c>
      <c r="BF12002" s="8">
        <v>0.45169746900000002</v>
      </c>
      <c r="BG12002" s="8" t="s">
        <v>90</v>
      </c>
      <c r="BH12002" s="8">
        <v>7.8399882000000004E-2</v>
      </c>
      <c r="BI12002" s="8">
        <v>0.20525273699999999</v>
      </c>
      <c r="BJ12002" s="8" t="s">
        <v>90</v>
      </c>
      <c r="BK12002" s="9" t="s">
        <v>3129</v>
      </c>
      <c r="BL12002" s="9" t="s">
        <v>3129</v>
      </c>
      <c r="BM12002" s="9">
        <v>26440</v>
      </c>
      <c r="BN12002" s="9" t="s">
        <v>3129</v>
      </c>
      <c r="BO12002" s="9" t="s">
        <v>3130</v>
      </c>
      <c r="BP12002" s="9" t="s">
        <v>3131</v>
      </c>
      <c r="BQ12002" s="9">
        <v>71</v>
      </c>
      <c r="BR12002" s="9" t="s">
        <v>35528</v>
      </c>
      <c r="BS12002" s="9" t="s">
        <v>35529</v>
      </c>
      <c r="BT12002" s="9">
        <v>1</v>
      </c>
      <c r="BU12002" s="9" t="s">
        <v>97</v>
      </c>
    </row>
    <row r="12003" spans="1:73" x14ac:dyDescent="0.2">
      <c r="A12003" s="17">
        <v>-1.4540379047393801</v>
      </c>
      <c r="B12003" s="17">
        <v>0</v>
      </c>
      <c r="C12003" s="8">
        <v>-1.1031978130340601</v>
      </c>
      <c r="D12003" s="8">
        <v>0</v>
      </c>
      <c r="E12003" s="17">
        <v>-0.95851492881774902</v>
      </c>
      <c r="F12003" s="17">
        <v>0.32508590817451499</v>
      </c>
      <c r="G12003" s="8">
        <v>-1.02006864547729</v>
      </c>
      <c r="H12003" s="8">
        <v>1.1366242542862901E-2</v>
      </c>
      <c r="K12003" s="18" t="s">
        <v>159</v>
      </c>
      <c r="O12003" s="9" t="s">
        <v>159</v>
      </c>
      <c r="Q12003" s="11">
        <v>3.7400000000000002E-20</v>
      </c>
      <c r="R12003" s="9">
        <v>189.59</v>
      </c>
      <c r="S12003" s="9">
        <v>141840000</v>
      </c>
      <c r="T12003" s="8">
        <v>0.99993900000000002</v>
      </c>
      <c r="U12003" s="9">
        <v>180.46</v>
      </c>
      <c r="V12003" s="9">
        <v>0.93135000000000001</v>
      </c>
      <c r="W12003" s="18">
        <v>5.9925898999999998E-2</v>
      </c>
      <c r="X12003" s="18">
        <v>0.244797669</v>
      </c>
      <c r="Y12003" s="18">
        <v>-1.7375703760000001</v>
      </c>
      <c r="Z12003" s="18">
        <v>-0.17945950499999999</v>
      </c>
      <c r="AA12003" s="18">
        <v>3</v>
      </c>
      <c r="AB12003" s="9">
        <v>0.150995133</v>
      </c>
      <c r="AC12003" s="9">
        <v>0.388580922</v>
      </c>
      <c r="AD12003" s="9">
        <v>-4.6123028369999997</v>
      </c>
      <c r="AE12003" s="9">
        <v>5.2624746670000002</v>
      </c>
      <c r="AF12003" s="9">
        <v>1</v>
      </c>
      <c r="AG12003" s="18">
        <v>7.7178921999999997E-2</v>
      </c>
      <c r="AH12003" s="18">
        <v>0.277810946</v>
      </c>
      <c r="AI12003" s="18">
        <v>-1.904187045</v>
      </c>
      <c r="AJ12003" s="18">
        <v>-0.13595020899999999</v>
      </c>
      <c r="AK12003" s="18">
        <v>3</v>
      </c>
      <c r="AL12003" s="9">
        <v>0.192128886</v>
      </c>
      <c r="AM12003" s="9">
        <v>0.43832509200000003</v>
      </c>
      <c r="AN12003" s="9">
        <v>-5.5580821159999996</v>
      </c>
      <c r="AO12003" s="9">
        <v>5.5808146020000002</v>
      </c>
      <c r="AP12003" s="9">
        <v>1</v>
      </c>
      <c r="AQ12003" s="17">
        <v>-1.0393818619999999</v>
      </c>
      <c r="AR12003" s="17" t="s">
        <v>90</v>
      </c>
      <c r="AS12003" s="17">
        <v>-0.73957413400000005</v>
      </c>
      <c r="AT12003" s="17">
        <v>-1.0739673380000001</v>
      </c>
      <c r="AU12003" s="17" t="s">
        <v>90</v>
      </c>
      <c r="AV12003" s="8" t="s">
        <v>90</v>
      </c>
      <c r="AW12003" s="8">
        <v>0.5030635</v>
      </c>
      <c r="AX12003" s="8" t="s">
        <v>90</v>
      </c>
      <c r="AY12003" s="8" t="s">
        <v>90</v>
      </c>
      <c r="AZ12003" s="8" t="s">
        <v>90</v>
      </c>
      <c r="BA12003" s="17">
        <v>-1.2421360020000001</v>
      </c>
      <c r="BB12003" s="17" t="s">
        <v>90</v>
      </c>
      <c r="BC12003" s="17">
        <v>-0.95282763199999998</v>
      </c>
      <c r="BD12003" s="17">
        <v>-0.54015517199999996</v>
      </c>
      <c r="BE12003" s="17" t="s">
        <v>90</v>
      </c>
      <c r="BF12003" s="8" t="s">
        <v>90</v>
      </c>
      <c r="BG12003" s="8">
        <v>0.191491514</v>
      </c>
      <c r="BH12003" s="8" t="s">
        <v>90</v>
      </c>
      <c r="BI12003" s="8" t="s">
        <v>90</v>
      </c>
      <c r="BJ12003" s="8" t="s">
        <v>90</v>
      </c>
      <c r="BK12003" s="9" t="s">
        <v>3129</v>
      </c>
      <c r="BL12003" s="9" t="s">
        <v>3129</v>
      </c>
      <c r="BM12003" s="9">
        <v>26438</v>
      </c>
      <c r="BN12003" s="9" t="s">
        <v>3129</v>
      </c>
      <c r="BO12003" s="9" t="s">
        <v>3130</v>
      </c>
      <c r="BP12003" s="9" t="s">
        <v>3131</v>
      </c>
      <c r="BQ12003" s="9">
        <v>75</v>
      </c>
      <c r="BR12003" s="9" t="s">
        <v>6224</v>
      </c>
      <c r="BS12003" s="9" t="s">
        <v>6225</v>
      </c>
      <c r="BT12003" s="9">
        <v>2</v>
      </c>
      <c r="BU12003" s="9" t="s">
        <v>97</v>
      </c>
    </row>
    <row r="12004" spans="1:73" x14ac:dyDescent="0.2">
      <c r="A12004" s="17">
        <v>-0.13000996410846699</v>
      </c>
      <c r="B12004" s="17">
        <v>1.0394159555435201</v>
      </c>
      <c r="C12004" s="8">
        <v>1.9040774554014199E-2</v>
      </c>
      <c r="D12004" s="8">
        <v>6.6323071718215901E-2</v>
      </c>
      <c r="E12004" s="17">
        <v>-0.145414844155312</v>
      </c>
      <c r="F12004" s="17">
        <v>3.2700594514608397E-2</v>
      </c>
      <c r="G12004" s="8">
        <v>-0.89843034744262695</v>
      </c>
      <c r="H12004" s="8">
        <v>-0.87719082832336404</v>
      </c>
      <c r="O12004" s="9" t="s">
        <v>159</v>
      </c>
      <c r="P12004" s="9" t="s">
        <v>159</v>
      </c>
      <c r="Q12004" s="11">
        <v>4.8900000000000003E-39</v>
      </c>
      <c r="R12004" s="9">
        <v>236.23</v>
      </c>
      <c r="S12004" s="9">
        <v>2853000000</v>
      </c>
      <c r="T12004" s="8">
        <v>0.99945399999999995</v>
      </c>
      <c r="U12004" s="9">
        <v>219.93</v>
      </c>
      <c r="V12004" s="9">
        <v>-7.7961000000000003E-2</v>
      </c>
      <c r="W12004" s="18">
        <v>3.7141265E-2</v>
      </c>
      <c r="X12004" s="18">
        <v>0.192720692</v>
      </c>
      <c r="Y12004" s="18">
        <v>-0.64081914900000003</v>
      </c>
      <c r="Z12004" s="18">
        <v>0.34998947400000002</v>
      </c>
      <c r="AA12004" s="18">
        <v>5</v>
      </c>
      <c r="AB12004" s="9">
        <v>3.7433275000000002E-2</v>
      </c>
      <c r="AC12004" s="9">
        <v>0.193476808</v>
      </c>
      <c r="AD12004" s="9">
        <v>-0.46464737499999997</v>
      </c>
      <c r="AE12004" s="9">
        <v>0.53004856099999997</v>
      </c>
      <c r="AF12004" s="9">
        <v>5</v>
      </c>
      <c r="AG12004" s="18">
        <v>4.7470012999999998E-2</v>
      </c>
      <c r="AH12004" s="18">
        <v>0.217876141</v>
      </c>
      <c r="AI12004" s="18">
        <v>-1.4584987899999999</v>
      </c>
      <c r="AJ12004" s="18">
        <v>-0.33836188699999997</v>
      </c>
      <c r="AK12004" s="18">
        <v>5</v>
      </c>
      <c r="AL12004" s="9">
        <v>4.5111274E-2</v>
      </c>
      <c r="AM12004" s="9">
        <v>0.212394148</v>
      </c>
      <c r="AN12004" s="9">
        <v>-1.4231673540000001</v>
      </c>
      <c r="AO12004" s="9">
        <v>-0.331214275</v>
      </c>
      <c r="AP12004" s="9">
        <v>5</v>
      </c>
      <c r="AQ12004" s="17">
        <v>7.1609825000000002E-2</v>
      </c>
      <c r="AR12004" s="17">
        <v>-7.3396794000000001E-2</v>
      </c>
      <c r="AS12004" s="17">
        <v>-2.4066252999999999E-2</v>
      </c>
      <c r="AT12004" s="17">
        <v>-0.12524429000000001</v>
      </c>
      <c r="AU12004" s="17">
        <v>-0.201266572</v>
      </c>
      <c r="AV12004" s="8">
        <v>0.21015392199999999</v>
      </c>
      <c r="AW12004" s="8">
        <v>8.6335971999999997E-2</v>
      </c>
      <c r="AX12004" s="8">
        <v>9.7344345999999998E-2</v>
      </c>
      <c r="AY12004" s="8">
        <v>-2.1672618000000001E-2</v>
      </c>
      <c r="AZ12004" s="8">
        <v>-7.4475892000000002E-2</v>
      </c>
      <c r="BA12004" s="17">
        <v>-0.70275247100000005</v>
      </c>
      <c r="BB12004" s="17">
        <v>-0.66809558899999999</v>
      </c>
      <c r="BC12004" s="17">
        <v>-0.619729698</v>
      </c>
      <c r="BD12004" s="17">
        <v>-0.78197974000000003</v>
      </c>
      <c r="BE12004" s="17">
        <v>-1.03775382</v>
      </c>
      <c r="BF12004" s="8">
        <v>-0.61611908699999995</v>
      </c>
      <c r="BG12004" s="8">
        <v>-0.75119870899999996</v>
      </c>
      <c r="BH12004" s="8">
        <v>-1.0089365239999999</v>
      </c>
      <c r="BI12004" s="8">
        <v>-0.65523505199999998</v>
      </c>
      <c r="BJ12004" s="8">
        <v>-0.87402582200000001</v>
      </c>
      <c r="BK12004" s="9" t="s">
        <v>3129</v>
      </c>
      <c r="BL12004" s="9" t="s">
        <v>3129</v>
      </c>
      <c r="BM12004" s="9">
        <v>26439</v>
      </c>
      <c r="BN12004" s="9" t="s">
        <v>3129</v>
      </c>
      <c r="BO12004" s="9" t="s">
        <v>3130</v>
      </c>
      <c r="BP12004" s="9" t="s">
        <v>3131</v>
      </c>
      <c r="BQ12004" s="9">
        <v>78</v>
      </c>
      <c r="BR12004" s="9" t="s">
        <v>43591</v>
      </c>
      <c r="BS12004" s="9" t="s">
        <v>43592</v>
      </c>
      <c r="BT12004" s="9" t="s">
        <v>103</v>
      </c>
      <c r="BU12004" s="9" t="s">
        <v>97</v>
      </c>
    </row>
    <row r="12005" spans="1:73" x14ac:dyDescent="0.2">
      <c r="A12005" s="17">
        <v>-1.84793211519718E-2</v>
      </c>
      <c r="B12005" s="17">
        <v>6.1289124190807301E-2</v>
      </c>
      <c r="C12005" s="8">
        <v>-1.4771074056625399E-2</v>
      </c>
      <c r="D12005" s="8">
        <v>7.7246271073818207E-2</v>
      </c>
      <c r="E12005" s="17">
        <v>-0.32300549745559698</v>
      </c>
      <c r="F12005" s="17">
        <v>-0.24777521193027499</v>
      </c>
      <c r="G12005" s="8">
        <v>-0.57116913795471203</v>
      </c>
      <c r="H12005" s="8">
        <v>-0.51967251300811801</v>
      </c>
      <c r="O12005" s="9" t="s">
        <v>159</v>
      </c>
      <c r="Q12005" s="11">
        <v>7.1399999999999997E-65</v>
      </c>
      <c r="R12005" s="9">
        <v>238.01</v>
      </c>
      <c r="S12005" s="9">
        <v>24058000000</v>
      </c>
      <c r="T12005" s="8">
        <v>1</v>
      </c>
      <c r="U12005" s="9">
        <v>195.58</v>
      </c>
      <c r="V12005" s="9">
        <v>-0.14543</v>
      </c>
      <c r="W12005" s="18">
        <v>3.7141265E-2</v>
      </c>
      <c r="X12005" s="18">
        <v>0.192720692</v>
      </c>
      <c r="Y12005" s="18">
        <v>-0.81840980399999996</v>
      </c>
      <c r="Z12005" s="18">
        <v>0.17239881900000001</v>
      </c>
      <c r="AA12005" s="18">
        <v>5</v>
      </c>
      <c r="AB12005" s="9">
        <v>3.7433275000000002E-2</v>
      </c>
      <c r="AC12005" s="9">
        <v>0.193476808</v>
      </c>
      <c r="AD12005" s="9">
        <v>-0.74512317400000005</v>
      </c>
      <c r="AE12005" s="9">
        <v>0.249572762</v>
      </c>
      <c r="AF12005" s="9">
        <v>5</v>
      </c>
      <c r="AG12005" s="18">
        <v>4.7470012999999998E-2</v>
      </c>
      <c r="AH12005" s="18">
        <v>0.217876141</v>
      </c>
      <c r="AI12005" s="18">
        <v>-1.1312375699999999</v>
      </c>
      <c r="AJ12005" s="18">
        <v>-1.1100667E-2</v>
      </c>
      <c r="AK12005" s="18">
        <v>5</v>
      </c>
      <c r="AL12005" s="9">
        <v>4.5111274E-2</v>
      </c>
      <c r="AM12005" s="9">
        <v>0.212394148</v>
      </c>
      <c r="AN12005" s="9">
        <v>-1.065649026</v>
      </c>
      <c r="AO12005" s="9">
        <v>2.6304054E-2</v>
      </c>
      <c r="AP12005" s="9">
        <v>5</v>
      </c>
      <c r="AQ12005" s="17">
        <v>-0.31395167099999999</v>
      </c>
      <c r="AR12005" s="17">
        <v>-0.20800818500000001</v>
      </c>
      <c r="AS12005" s="17">
        <v>-0.16576980099999999</v>
      </c>
      <c r="AT12005" s="17">
        <v>-0.25876191300000001</v>
      </c>
      <c r="AU12005" s="17">
        <v>-0.33973300499999998</v>
      </c>
      <c r="AV12005" s="8">
        <v>4.3929419999999997E-2</v>
      </c>
      <c r="AW12005" s="8">
        <v>-0.56698143499999998</v>
      </c>
      <c r="AX12005" s="8">
        <v>-0.103704184</v>
      </c>
      <c r="AY12005" s="8">
        <v>-0.31921094700000002</v>
      </c>
      <c r="AZ12005" s="8">
        <v>-0.24786081900000001</v>
      </c>
      <c r="BA12005" s="17">
        <v>-0.40662005499999998</v>
      </c>
      <c r="BB12005" s="17">
        <v>-0.28954991699999999</v>
      </c>
      <c r="BC12005" s="17">
        <v>-0.360874951</v>
      </c>
      <c r="BD12005" s="17">
        <v>-0.45184296400000001</v>
      </c>
      <c r="BE12005" s="17">
        <v>-0.601883948</v>
      </c>
      <c r="BF12005" s="8">
        <v>-0.361715913</v>
      </c>
      <c r="BG12005" s="8">
        <v>-0.340119809</v>
      </c>
      <c r="BH12005" s="8">
        <v>-0.47891625799999998</v>
      </c>
      <c r="BI12005" s="8">
        <v>-0.30701455500000002</v>
      </c>
      <c r="BJ12005" s="8">
        <v>-0.54914993000000001</v>
      </c>
      <c r="BK12005" s="9" t="s">
        <v>3129</v>
      </c>
      <c r="BL12005" s="9" t="s">
        <v>3129</v>
      </c>
      <c r="BM12005" s="9">
        <v>26435</v>
      </c>
      <c r="BN12005" s="9" t="s">
        <v>3129</v>
      </c>
      <c r="BO12005" s="9" t="s">
        <v>3130</v>
      </c>
      <c r="BP12005" s="9" t="s">
        <v>3131</v>
      </c>
      <c r="BQ12005" s="9">
        <v>110</v>
      </c>
      <c r="BR12005" s="9" t="s">
        <v>37737</v>
      </c>
      <c r="BS12005" s="9" t="s">
        <v>37738</v>
      </c>
      <c r="BT12005" s="9">
        <v>1</v>
      </c>
      <c r="BU12005" s="9" t="s">
        <v>97</v>
      </c>
    </row>
    <row r="12006" spans="1:73" x14ac:dyDescent="0.2">
      <c r="A12006" s="17">
        <v>-0.15095846354961401</v>
      </c>
      <c r="B12006" s="17">
        <v>0.36557191610336298</v>
      </c>
      <c r="C12006" s="8">
        <v>0.30798551440239003</v>
      </c>
      <c r="D12006" s="8">
        <v>0.33784407377242998</v>
      </c>
      <c r="E12006" s="17">
        <v>-1.2764207124710101</v>
      </c>
      <c r="F12006" s="17">
        <v>-1.1030739545822099</v>
      </c>
      <c r="G12006" s="8">
        <v>-1.5909172296523999</v>
      </c>
      <c r="H12006" s="8">
        <v>-1.8844242095947299</v>
      </c>
      <c r="K12006" s="18" t="s">
        <v>159</v>
      </c>
      <c r="L12006" s="18" t="s">
        <v>159</v>
      </c>
      <c r="O12006" s="9" t="s">
        <v>159</v>
      </c>
      <c r="P12006" s="9" t="s">
        <v>159</v>
      </c>
      <c r="Q12006" s="11">
        <v>2.4499999999999998E-6</v>
      </c>
      <c r="R12006" s="9">
        <v>107.17</v>
      </c>
      <c r="S12006" s="9">
        <v>193730000</v>
      </c>
      <c r="T12006" s="8">
        <v>1</v>
      </c>
      <c r="U12006" s="9">
        <v>107.17</v>
      </c>
      <c r="V12006" s="9">
        <v>-0.23505999999999999</v>
      </c>
      <c r="W12006" s="18">
        <v>5.9925944000000002E-2</v>
      </c>
      <c r="X12006" s="18">
        <v>0.244797761</v>
      </c>
      <c r="Y12006" s="18">
        <v>-2.055476498</v>
      </c>
      <c r="Z12006" s="18">
        <v>-0.49736503999999998</v>
      </c>
      <c r="AA12006" s="18">
        <v>3</v>
      </c>
      <c r="AB12006" s="9">
        <v>4.6098105E-2</v>
      </c>
      <c r="AC12006" s="9">
        <v>0.214704693</v>
      </c>
      <c r="AD12006" s="9">
        <v>-1.69918977</v>
      </c>
      <c r="AE12006" s="9">
        <v>-0.50695818199999998</v>
      </c>
      <c r="AF12006" s="9">
        <v>4</v>
      </c>
      <c r="AG12006" s="18">
        <v>7.7178996E-2</v>
      </c>
      <c r="AH12006" s="18">
        <v>0.27781107900000002</v>
      </c>
      <c r="AI12006" s="18">
        <v>-2.475036029</v>
      </c>
      <c r="AJ12006" s="18">
        <v>-0.70679834500000005</v>
      </c>
      <c r="AK12006" s="18">
        <v>3</v>
      </c>
      <c r="AL12006" s="9">
        <v>5.5777669000000002E-2</v>
      </c>
      <c r="AM12006" s="9">
        <v>0.23617296500000001</v>
      </c>
      <c r="AN12006" s="9">
        <v>-2.5401455259999999</v>
      </c>
      <c r="AO12006" s="9">
        <v>-1.2287029819999999</v>
      </c>
      <c r="AP12006" s="9">
        <v>4</v>
      </c>
      <c r="AQ12006" s="17" t="s">
        <v>90</v>
      </c>
      <c r="AR12006" s="17" t="s">
        <v>90</v>
      </c>
      <c r="AS12006" s="17">
        <v>-1.3538609740000001</v>
      </c>
      <c r="AT12006" s="17">
        <v>-1.256213665</v>
      </c>
      <c r="AU12006" s="17">
        <v>-1.3212869169999999</v>
      </c>
      <c r="AV12006" s="8">
        <v>-0.93646371399999995</v>
      </c>
      <c r="AW12006" s="8">
        <v>-1.006771922</v>
      </c>
      <c r="AX12006" s="8">
        <v>-1.104693294</v>
      </c>
      <c r="AY12006" s="8">
        <v>-1.5900526049999999</v>
      </c>
      <c r="AZ12006" s="8" t="s">
        <v>90</v>
      </c>
      <c r="BA12006" s="17" t="s">
        <v>90</v>
      </c>
      <c r="BB12006" s="17" t="s">
        <v>90</v>
      </c>
      <c r="BC12006" s="17">
        <v>-1.7156636709999999</v>
      </c>
      <c r="BD12006" s="17">
        <v>-1.394470334</v>
      </c>
      <c r="BE12006" s="17">
        <v>-1.5228018759999999</v>
      </c>
      <c r="BF12006" s="8">
        <v>-0.97182530199999995</v>
      </c>
      <c r="BG12006" s="8">
        <v>-1.87775588</v>
      </c>
      <c r="BH12006" s="8">
        <v>-2.089019537</v>
      </c>
      <c r="BI12006" s="8">
        <v>-2.4705891609999999</v>
      </c>
      <c r="BJ12006" s="8" t="s">
        <v>90</v>
      </c>
      <c r="BK12006" s="9" t="s">
        <v>3129</v>
      </c>
      <c r="BL12006" s="9" t="s">
        <v>3129</v>
      </c>
      <c r="BM12006" s="9">
        <v>26444</v>
      </c>
      <c r="BN12006" s="9" t="s">
        <v>3129</v>
      </c>
      <c r="BO12006" s="9" t="s">
        <v>3130</v>
      </c>
      <c r="BP12006" s="9" t="s">
        <v>3131</v>
      </c>
      <c r="BQ12006" s="9">
        <v>135</v>
      </c>
      <c r="BR12006" s="9" t="s">
        <v>17618</v>
      </c>
      <c r="BS12006" s="9" t="s">
        <v>17619</v>
      </c>
      <c r="BT12006" s="9">
        <v>1</v>
      </c>
      <c r="BU12006" s="9" t="s">
        <v>97</v>
      </c>
    </row>
    <row r="12007" spans="1:73" x14ac:dyDescent="0.2">
      <c r="A12007" s="17">
        <v>0.46952718496322599</v>
      </c>
      <c r="B12007" s="17">
        <v>1.8387920856475799</v>
      </c>
      <c r="C12007" s="8">
        <v>0.34986379742622398</v>
      </c>
      <c r="D12007" s="8">
        <v>1.8060719966888401</v>
      </c>
      <c r="E12007" s="17">
        <v>7.3388725519180298E-2</v>
      </c>
      <c r="F12007" s="17">
        <v>-0.310216665267944</v>
      </c>
      <c r="G12007" s="8">
        <v>0.70320296287536599</v>
      </c>
      <c r="H12007" s="8">
        <v>0.39401307702064498</v>
      </c>
      <c r="O12007" s="9" t="s">
        <v>88</v>
      </c>
      <c r="Q12007" s="11">
        <v>3.9099999999999998E-237</v>
      </c>
      <c r="R12007" s="9">
        <v>405.37</v>
      </c>
      <c r="S12007" s="9">
        <v>789500000</v>
      </c>
      <c r="T12007" s="8">
        <v>0.99556800000000001</v>
      </c>
      <c r="U12007" s="9">
        <v>284.63</v>
      </c>
      <c r="V12007" s="9">
        <v>-0.3342</v>
      </c>
      <c r="W12007" s="18">
        <v>3.7141265E-2</v>
      </c>
      <c r="X12007" s="18">
        <v>0.192720692</v>
      </c>
      <c r="Y12007" s="18">
        <v>-0.422015588</v>
      </c>
      <c r="Z12007" s="18">
        <v>0.568793035</v>
      </c>
      <c r="AA12007" s="18">
        <v>5</v>
      </c>
      <c r="AB12007" s="9">
        <v>4.6098082999999998E-2</v>
      </c>
      <c r="AC12007" s="9">
        <v>0.214704642</v>
      </c>
      <c r="AD12007" s="9">
        <v>-0.90633230399999998</v>
      </c>
      <c r="AE12007" s="9">
        <v>0.28589900299999998</v>
      </c>
      <c r="AF12007" s="9">
        <v>4</v>
      </c>
      <c r="AG12007" s="18">
        <v>4.7470012999999998E-2</v>
      </c>
      <c r="AH12007" s="18">
        <v>0.217876141</v>
      </c>
      <c r="AI12007" s="18">
        <v>0.14313452099999999</v>
      </c>
      <c r="AJ12007" s="18">
        <v>1.263271424</v>
      </c>
      <c r="AK12007" s="18">
        <v>5</v>
      </c>
      <c r="AL12007" s="9">
        <v>5.5777647999999999E-2</v>
      </c>
      <c r="AM12007" s="9">
        <v>0.23617292000000001</v>
      </c>
      <c r="AN12007" s="9">
        <v>-0.26170806899999999</v>
      </c>
      <c r="AO12007" s="9">
        <v>1.0497342249999999</v>
      </c>
      <c r="AP12007" s="9">
        <v>4</v>
      </c>
      <c r="AQ12007" s="17">
        <v>0.29894578500000002</v>
      </c>
      <c r="AR12007" s="17">
        <v>0.128919899</v>
      </c>
      <c r="AS12007" s="17">
        <v>0.31527397000000001</v>
      </c>
      <c r="AT12007" s="17">
        <v>5.2395246999999999E-2</v>
      </c>
      <c r="AU12007" s="17">
        <v>2.6795790000000001E-3</v>
      </c>
      <c r="AV12007" s="8" t="s">
        <v>90</v>
      </c>
      <c r="AW12007" s="8">
        <v>-0.33190372600000001</v>
      </c>
      <c r="AX12007" s="8">
        <v>-0.27479872100000002</v>
      </c>
      <c r="AY12007" s="8">
        <v>-0.66757738600000005</v>
      </c>
      <c r="AZ12007" s="8">
        <v>3.4742719999999998E-2</v>
      </c>
      <c r="BA12007" s="17">
        <v>1.051748753</v>
      </c>
      <c r="BB12007" s="17">
        <v>1.0834002490000001</v>
      </c>
      <c r="BC12007" s="17">
        <v>0.89074921600000001</v>
      </c>
      <c r="BD12007" s="17">
        <v>0.76702559000000003</v>
      </c>
      <c r="BE12007" s="17">
        <v>0.71439886100000005</v>
      </c>
      <c r="BF12007" s="8" t="s">
        <v>90</v>
      </c>
      <c r="BG12007" s="8">
        <v>0.65508574200000003</v>
      </c>
      <c r="BH12007" s="8">
        <v>0.30796885499999999</v>
      </c>
      <c r="BI12007" s="8">
        <v>0.60953867399999995</v>
      </c>
      <c r="BJ12007" s="8">
        <v>0.63380962600000001</v>
      </c>
      <c r="BK12007" s="9" t="s">
        <v>3129</v>
      </c>
      <c r="BL12007" s="9" t="s">
        <v>3129</v>
      </c>
      <c r="BM12007" s="9">
        <v>26431</v>
      </c>
      <c r="BN12007" s="9" t="s">
        <v>3129</v>
      </c>
      <c r="BO12007" s="9" t="s">
        <v>3130</v>
      </c>
      <c r="BP12007" s="9" t="s">
        <v>3131</v>
      </c>
      <c r="BQ12007" s="9">
        <v>191</v>
      </c>
      <c r="BR12007" s="9" t="s">
        <v>22436</v>
      </c>
      <c r="BS12007" s="9" t="s">
        <v>22437</v>
      </c>
      <c r="BT12007" s="9">
        <v>1</v>
      </c>
      <c r="BU12007" s="9" t="s">
        <v>97</v>
      </c>
    </row>
    <row r="12008" spans="1:73" x14ac:dyDescent="0.2">
      <c r="A12008" s="17">
        <v>0.70302116870880105</v>
      </c>
      <c r="B12008" s="17">
        <v>0.43638372421264598</v>
      </c>
      <c r="C12008" s="8">
        <v>0.28015077114105202</v>
      </c>
      <c r="D12008" s="8">
        <v>0.21081982553005199</v>
      </c>
      <c r="E12008" s="17">
        <v>0.58813601732253995</v>
      </c>
      <c r="F12008" s="17">
        <v>-1.32472049444914E-2</v>
      </c>
      <c r="G12008" s="8">
        <v>0.15632227063178999</v>
      </c>
      <c r="H12008" s="8">
        <v>-6.8245850503444699E-2</v>
      </c>
      <c r="K12008" s="18" t="s">
        <v>88</v>
      </c>
      <c r="Q12008" s="11">
        <v>2.08E-160</v>
      </c>
      <c r="R12008" s="9">
        <v>339.22</v>
      </c>
      <c r="S12008" s="9">
        <v>409120000</v>
      </c>
      <c r="T12008" s="8">
        <v>0.93027099999999996</v>
      </c>
      <c r="U12008" s="9">
        <v>135.34</v>
      </c>
      <c r="V12008" s="9">
        <v>0.52976999999999996</v>
      </c>
      <c r="W12008" s="18">
        <v>3.7141265E-2</v>
      </c>
      <c r="X12008" s="18">
        <v>0.192720692</v>
      </c>
      <c r="Y12008" s="18">
        <v>9.2731720000000004E-2</v>
      </c>
      <c r="Z12008" s="18">
        <v>1.0835403429999999</v>
      </c>
      <c r="AA12008" s="18">
        <v>5</v>
      </c>
      <c r="AB12008" s="9">
        <v>4.6098234000000002E-2</v>
      </c>
      <c r="AC12008" s="9">
        <v>0.21470499400000001</v>
      </c>
      <c r="AD12008" s="9">
        <v>-0.60936383400000005</v>
      </c>
      <c r="AE12008" s="9">
        <v>0.582869423</v>
      </c>
      <c r="AF12008" s="9">
        <v>4</v>
      </c>
      <c r="AG12008" s="18">
        <v>4.7470012999999998E-2</v>
      </c>
      <c r="AH12008" s="18">
        <v>0.217876141</v>
      </c>
      <c r="AI12008" s="18">
        <v>-0.40374618499999998</v>
      </c>
      <c r="AJ12008" s="18">
        <v>0.71639071799999998</v>
      </c>
      <c r="AK12008" s="18">
        <v>5</v>
      </c>
      <c r="AL12008" s="9">
        <v>5.5777806999999999E-2</v>
      </c>
      <c r="AM12008" s="9">
        <v>0.236173257</v>
      </c>
      <c r="AN12008" s="9">
        <v>-0.72396793599999998</v>
      </c>
      <c r="AO12008" s="9">
        <v>0.58747623000000004</v>
      </c>
      <c r="AP12008" s="9">
        <v>4</v>
      </c>
      <c r="AQ12008" s="17">
        <v>-7.0105298999999996E-2</v>
      </c>
      <c r="AR12008" s="17">
        <v>0.131357893</v>
      </c>
      <c r="AS12008" s="17">
        <v>0.26986461899999997</v>
      </c>
      <c r="AT12008" s="17">
        <v>1.9536266E-2</v>
      </c>
      <c r="AU12008" s="17">
        <v>3.1543598180000001</v>
      </c>
      <c r="AV12008" s="8">
        <v>0.34227424899999997</v>
      </c>
      <c r="AW12008" s="8" t="s">
        <v>90</v>
      </c>
      <c r="AX12008" s="8">
        <v>0.30102750700000003</v>
      </c>
      <c r="AY12008" s="8">
        <v>1.0923468E-2</v>
      </c>
      <c r="AZ12008" s="8">
        <v>-0.66229927499999997</v>
      </c>
      <c r="BA12008" s="17">
        <v>0.49752807599999999</v>
      </c>
      <c r="BB12008" s="17">
        <v>-0.42293345900000001</v>
      </c>
      <c r="BC12008" s="17">
        <v>2.0025503640000002</v>
      </c>
      <c r="BD12008" s="17">
        <v>0.247774571</v>
      </c>
      <c r="BE12008" s="17">
        <v>-0.65766864999999997</v>
      </c>
      <c r="BF12008" s="8">
        <v>-8.5905619000000003E-2</v>
      </c>
      <c r="BG12008" s="8" t="s">
        <v>90</v>
      </c>
      <c r="BH12008" s="8">
        <v>0.20245343399999999</v>
      </c>
      <c r="BI12008" s="8">
        <v>4.0326829999999996E-3</v>
      </c>
      <c r="BJ12008" s="8">
        <v>9.2617146999999997E-2</v>
      </c>
      <c r="BK12008" s="9" t="s">
        <v>8260</v>
      </c>
      <c r="BL12008" s="9" t="s">
        <v>8260</v>
      </c>
      <c r="BM12008" s="9">
        <v>26576</v>
      </c>
      <c r="BN12008" s="9" t="s">
        <v>8260</v>
      </c>
      <c r="BO12008" s="9" t="s">
        <v>8261</v>
      </c>
      <c r="BP12008" s="9" t="s">
        <v>8262</v>
      </c>
      <c r="BQ12008" s="9">
        <v>71</v>
      </c>
      <c r="BR12008" s="9" t="s">
        <v>8263</v>
      </c>
      <c r="BS12008" s="9" t="s">
        <v>8264</v>
      </c>
      <c r="BT12008" s="9" t="s">
        <v>103</v>
      </c>
      <c r="BU12008" s="9" t="s">
        <v>97</v>
      </c>
    </row>
    <row r="12009" spans="1:73" x14ac:dyDescent="0.2">
      <c r="A12009" s="17">
        <v>0.53055793046951305</v>
      </c>
      <c r="B12009" s="17">
        <v>0.378225117921829</v>
      </c>
      <c r="C12009" s="8">
        <v>1.7316505312919599E-2</v>
      </c>
      <c r="D12009" s="8">
        <v>1.40001950785518E-2</v>
      </c>
      <c r="E12009" s="17">
        <v>0.58978039026260398</v>
      </c>
      <c r="F12009" s="17">
        <v>0.13860625028610199</v>
      </c>
      <c r="G12009" s="8">
        <v>-0.16749666631221799</v>
      </c>
      <c r="H12009" s="8">
        <v>-0.149273231625557</v>
      </c>
      <c r="K12009" s="18" t="s">
        <v>88</v>
      </c>
      <c r="Q12009" s="11">
        <v>8.8300000000000001E-216</v>
      </c>
      <c r="R12009" s="9">
        <v>385.26</v>
      </c>
      <c r="S12009" s="9">
        <v>1226300000</v>
      </c>
      <c r="T12009" s="8">
        <v>0.98912100000000003</v>
      </c>
      <c r="U12009" s="9">
        <v>156.52000000000001</v>
      </c>
      <c r="V12009" s="9">
        <v>0.10799</v>
      </c>
      <c r="W12009" s="18">
        <v>3.7141265E-2</v>
      </c>
      <c r="X12009" s="18">
        <v>0.192720692</v>
      </c>
      <c r="Y12009" s="18">
        <v>9.4376089999999996E-2</v>
      </c>
      <c r="Z12009" s="18">
        <v>1.0851847130000001</v>
      </c>
      <c r="AA12009" s="18">
        <v>5</v>
      </c>
      <c r="AB12009" s="9">
        <v>3.7433275000000002E-2</v>
      </c>
      <c r="AC12009" s="9">
        <v>0.193476808</v>
      </c>
      <c r="AD12009" s="9">
        <v>-0.35874171100000002</v>
      </c>
      <c r="AE12009" s="9">
        <v>0.63595422499999998</v>
      </c>
      <c r="AF12009" s="9">
        <v>5</v>
      </c>
      <c r="AG12009" s="18">
        <v>4.7470012999999998E-2</v>
      </c>
      <c r="AH12009" s="18">
        <v>0.217876141</v>
      </c>
      <c r="AI12009" s="18">
        <v>-0.72756511000000001</v>
      </c>
      <c r="AJ12009" s="18">
        <v>0.392571793</v>
      </c>
      <c r="AK12009" s="18">
        <v>5</v>
      </c>
      <c r="AL12009" s="9">
        <v>4.5111274E-2</v>
      </c>
      <c r="AM12009" s="9">
        <v>0.212394148</v>
      </c>
      <c r="AN12009" s="9">
        <v>-0.69524976800000005</v>
      </c>
      <c r="AO12009" s="9">
        <v>0.39670331199999997</v>
      </c>
      <c r="AP12009" s="9">
        <v>5</v>
      </c>
      <c r="AQ12009" s="17">
        <v>-0.12682476600000001</v>
      </c>
      <c r="AR12009" s="17">
        <v>0.374299139</v>
      </c>
      <c r="AS12009" s="17">
        <v>0.104089528</v>
      </c>
      <c r="AT12009" s="17">
        <v>8.1157020999999996E-2</v>
      </c>
      <c r="AU12009" s="17">
        <v>3.0809392930000001</v>
      </c>
      <c r="AV12009" s="8">
        <v>0.37380453899999999</v>
      </c>
      <c r="AW12009" s="8">
        <v>0.409105897</v>
      </c>
      <c r="AX12009" s="8">
        <v>1.6191769000000002E-2</v>
      </c>
      <c r="AY12009" s="8">
        <v>0.46887123600000002</v>
      </c>
      <c r="AZ12009" s="8">
        <v>-0.40710276400000001</v>
      </c>
      <c r="BA12009" s="17">
        <v>2.3507508E-2</v>
      </c>
      <c r="BB12009" s="17">
        <v>-0.17383152199999999</v>
      </c>
      <c r="BC12009" s="17">
        <v>1.505547762</v>
      </c>
      <c r="BD12009" s="17">
        <v>-0.32033971</v>
      </c>
      <c r="BE12009" s="17">
        <v>-1.049296021</v>
      </c>
      <c r="BF12009" s="8">
        <v>-0.118499227</v>
      </c>
      <c r="BG12009" s="8">
        <v>-1.9361732999999999E-2</v>
      </c>
      <c r="BH12009" s="8">
        <v>-1.5629698000000001E-2</v>
      </c>
      <c r="BI12009" s="8">
        <v>0.18016639400000001</v>
      </c>
      <c r="BJ12009" s="8">
        <v>-0.12767024299999999</v>
      </c>
      <c r="BK12009" s="9" t="s">
        <v>8260</v>
      </c>
      <c r="BL12009" s="9" t="s">
        <v>8260</v>
      </c>
      <c r="BM12009" s="9">
        <v>26577</v>
      </c>
      <c r="BN12009" s="9" t="s">
        <v>8260</v>
      </c>
      <c r="BO12009" s="9" t="s">
        <v>8261</v>
      </c>
      <c r="BP12009" s="9" t="s">
        <v>8262</v>
      </c>
      <c r="BQ12009" s="9">
        <v>73</v>
      </c>
      <c r="BR12009" s="9" t="s">
        <v>8644</v>
      </c>
      <c r="BS12009" s="9" t="s">
        <v>8645</v>
      </c>
      <c r="BT12009" s="9" t="s">
        <v>103</v>
      </c>
      <c r="BU12009" s="9" t="s">
        <v>97</v>
      </c>
    </row>
    <row r="12010" spans="1:73" x14ac:dyDescent="0.2">
      <c r="A12010" s="17">
        <v>0.31793376803398099</v>
      </c>
      <c r="B12010" s="17">
        <v>0</v>
      </c>
      <c r="C12010" s="8">
        <v>0.40386015176773099</v>
      </c>
      <c r="D12010" s="8">
        <v>0</v>
      </c>
      <c r="E12010" s="17">
        <v>0.23294709622859999</v>
      </c>
      <c r="F12010" s="17">
        <v>-4.9437914043664898E-2</v>
      </c>
      <c r="G12010" s="8">
        <v>-0.28143963217735302</v>
      </c>
      <c r="H12010" s="8">
        <v>-0.57284295558929399</v>
      </c>
      <c r="Q12010" s="11">
        <v>1.66E-36</v>
      </c>
      <c r="R12010" s="9">
        <v>195.13</v>
      </c>
      <c r="S12010" s="9">
        <v>287470000</v>
      </c>
      <c r="T12010" s="8">
        <v>0.99832200000000004</v>
      </c>
      <c r="U12010" s="9">
        <v>79.876999999999995</v>
      </c>
      <c r="V12010" s="9">
        <v>2.0367000000000002</v>
      </c>
      <c r="W12010" s="18">
        <v>3.7141265E-2</v>
      </c>
      <c r="X12010" s="18">
        <v>0.192720692</v>
      </c>
      <c r="Y12010" s="18">
        <v>-0.26245721100000002</v>
      </c>
      <c r="Z12010" s="18">
        <v>0.72835141199999998</v>
      </c>
      <c r="AA12010" s="18">
        <v>5</v>
      </c>
      <c r="AB12010" s="9">
        <v>0.150995133</v>
      </c>
      <c r="AC12010" s="9">
        <v>0.388580922</v>
      </c>
      <c r="AD12010" s="9">
        <v>-4.9868266659999998</v>
      </c>
      <c r="AE12010" s="9">
        <v>4.8879508380000001</v>
      </c>
      <c r="AF12010" s="9">
        <v>1</v>
      </c>
      <c r="AG12010" s="18">
        <v>4.7470012999999998E-2</v>
      </c>
      <c r="AH12010" s="18">
        <v>0.217876141</v>
      </c>
      <c r="AI12010" s="18">
        <v>-0.84150807500000002</v>
      </c>
      <c r="AJ12010" s="18">
        <v>0.278628828</v>
      </c>
      <c r="AK12010" s="18">
        <v>5</v>
      </c>
      <c r="AL12010" s="9">
        <v>0.192128886</v>
      </c>
      <c r="AM12010" s="9">
        <v>0.43832509200000003</v>
      </c>
      <c r="AN12010" s="9">
        <v>-6.1422912910000003</v>
      </c>
      <c r="AO12010" s="9">
        <v>4.9966054270000004</v>
      </c>
      <c r="AP12010" s="9">
        <v>1</v>
      </c>
      <c r="AQ12010" s="17">
        <v>-9.6869670000000005E-2</v>
      </c>
      <c r="AR12010" s="17">
        <v>-0.100897953</v>
      </c>
      <c r="AS12010" s="17">
        <v>-0.31468677499999997</v>
      </c>
      <c r="AT12010" s="17">
        <v>-0.38459059600000001</v>
      </c>
      <c r="AU12010" s="17">
        <v>2.5342972279999998</v>
      </c>
      <c r="AV12010" s="8" t="s">
        <v>90</v>
      </c>
      <c r="AW12010" s="8">
        <v>9.516676E-3</v>
      </c>
      <c r="AX12010" s="8" t="s">
        <v>90</v>
      </c>
      <c r="AY12010" s="8" t="s">
        <v>90</v>
      </c>
      <c r="AZ12010" s="8" t="s">
        <v>90</v>
      </c>
      <c r="BA12010" s="17">
        <v>6.7514620999999997E-2</v>
      </c>
      <c r="BB12010" s="17">
        <v>-0.32926216699999999</v>
      </c>
      <c r="BC12010" s="17">
        <v>1.0382572409999999</v>
      </c>
      <c r="BD12010" s="17">
        <v>-0.31966355400000002</v>
      </c>
      <c r="BE12010" s="17">
        <v>-1.0629889969999999</v>
      </c>
      <c r="BF12010" s="8" t="s">
        <v>90</v>
      </c>
      <c r="BG12010" s="8">
        <v>-0.52508872699999998</v>
      </c>
      <c r="BH12010" s="8" t="s">
        <v>90</v>
      </c>
      <c r="BI12010" s="8" t="s">
        <v>90</v>
      </c>
      <c r="BJ12010" s="8" t="s">
        <v>90</v>
      </c>
      <c r="BK12010" s="9" t="s">
        <v>8260</v>
      </c>
      <c r="BL12010" s="9" t="s">
        <v>8260</v>
      </c>
      <c r="BM12010" s="9">
        <v>26578</v>
      </c>
      <c r="BN12010" s="9" t="s">
        <v>8260</v>
      </c>
      <c r="BO12010" s="9" t="s">
        <v>8261</v>
      </c>
      <c r="BP12010" s="9" t="s">
        <v>8262</v>
      </c>
      <c r="BQ12010" s="9">
        <v>77</v>
      </c>
      <c r="BR12010" s="9" t="s">
        <v>20727</v>
      </c>
      <c r="BS12010" s="9" t="s">
        <v>20728</v>
      </c>
      <c r="BT12010" s="9" t="s">
        <v>103</v>
      </c>
      <c r="BU12010" s="9" t="s">
        <v>97</v>
      </c>
    </row>
    <row r="12011" spans="1:73" x14ac:dyDescent="0.2">
      <c r="A12011" s="17">
        <v>0.229531720280647</v>
      </c>
      <c r="B12011" s="17">
        <v>0.16535422205924999</v>
      </c>
      <c r="C12011" s="8">
        <v>0.438455849885941</v>
      </c>
      <c r="D12011" s="8">
        <v>0.39065048098564098</v>
      </c>
      <c r="E12011" s="17">
        <v>-2.01156783103943</v>
      </c>
      <c r="F12011" s="17">
        <v>-2.1506984233856201</v>
      </c>
      <c r="G12011" s="8">
        <v>-3.7375636100768999</v>
      </c>
      <c r="H12011" s="8">
        <v>-4.05835056304932</v>
      </c>
      <c r="K12011" s="18" t="s">
        <v>159</v>
      </c>
      <c r="L12011" s="18" t="s">
        <v>159</v>
      </c>
      <c r="O12011" s="9" t="s">
        <v>159</v>
      </c>
      <c r="P12011" s="9" t="s">
        <v>159</v>
      </c>
      <c r="Q12011" s="11">
        <v>1.24E-14</v>
      </c>
      <c r="R12011" s="9">
        <v>152.13</v>
      </c>
      <c r="S12011" s="9">
        <v>801380000</v>
      </c>
      <c r="T12011" s="8">
        <v>0.99946100000000004</v>
      </c>
      <c r="U12011" s="9">
        <v>67.978999999999999</v>
      </c>
      <c r="V12011" s="9">
        <v>-0.49109000000000003</v>
      </c>
      <c r="W12011" s="18">
        <v>3.7141265E-2</v>
      </c>
      <c r="X12011" s="18">
        <v>0.192720692</v>
      </c>
      <c r="Y12011" s="18">
        <v>-2.5069722300000001</v>
      </c>
      <c r="Z12011" s="18">
        <v>-1.516163607</v>
      </c>
      <c r="AA12011" s="18">
        <v>5</v>
      </c>
      <c r="AB12011" s="9">
        <v>3.7433275000000002E-2</v>
      </c>
      <c r="AC12011" s="9">
        <v>0.193476808</v>
      </c>
      <c r="AD12011" s="9">
        <v>-2.6480462829999998</v>
      </c>
      <c r="AE12011" s="9">
        <v>-1.6533503469999999</v>
      </c>
      <c r="AF12011" s="9">
        <v>5</v>
      </c>
      <c r="AG12011" s="18">
        <v>4.7470012999999998E-2</v>
      </c>
      <c r="AH12011" s="18">
        <v>0.217876141</v>
      </c>
      <c r="AI12011" s="18">
        <v>-4.2976320570000004</v>
      </c>
      <c r="AJ12011" s="18">
        <v>-3.1774951539999998</v>
      </c>
      <c r="AK12011" s="18">
        <v>5</v>
      </c>
      <c r="AL12011" s="9">
        <v>5.5777669000000002E-2</v>
      </c>
      <c r="AM12011" s="9">
        <v>0.23617296500000001</v>
      </c>
      <c r="AN12011" s="9">
        <v>-4.714071906</v>
      </c>
      <c r="AO12011" s="9">
        <v>-3.402629363</v>
      </c>
      <c r="AP12011" s="9">
        <v>4</v>
      </c>
      <c r="AQ12011" s="17">
        <v>-2.0095207689999999</v>
      </c>
      <c r="AR12011" s="17">
        <v>-2.6464445589999999</v>
      </c>
      <c r="AS12011" s="17">
        <v>-2.7994441989999999</v>
      </c>
      <c r="AT12011" s="17">
        <v>-2.7186172009999998</v>
      </c>
      <c r="AU12011" s="17">
        <v>8.4963290000000004E-3</v>
      </c>
      <c r="AV12011" s="8">
        <v>-2.331351519</v>
      </c>
      <c r="AW12011" s="8">
        <v>-2.2851557730000001</v>
      </c>
      <c r="AX12011" s="8">
        <v>-2.2793340679999998</v>
      </c>
      <c r="AY12011" s="8">
        <v>-1.8397498130000001</v>
      </c>
      <c r="AZ12011" s="8">
        <v>-2.5775978570000002</v>
      </c>
      <c r="BA12011" s="17">
        <v>-3.2870707509999999</v>
      </c>
      <c r="BB12011" s="17">
        <v>-3.7783513069999999</v>
      </c>
      <c r="BC12011" s="17">
        <v>-2.5100886820000001</v>
      </c>
      <c r="BD12011" s="17">
        <v>-3.8839526179999999</v>
      </c>
      <c r="BE12011" s="17">
        <v>-5.095091343</v>
      </c>
      <c r="BF12011" s="8">
        <v>-4.2639331819999997</v>
      </c>
      <c r="BG12011" s="8">
        <v>-4.3916845320000002</v>
      </c>
      <c r="BH12011" s="8">
        <v>-4.2277126310000002</v>
      </c>
      <c r="BI12011" s="8">
        <v>-3.714136839</v>
      </c>
      <c r="BJ12011" s="8" t="s">
        <v>90</v>
      </c>
      <c r="BK12011" s="9" t="s">
        <v>8260</v>
      </c>
      <c r="BL12011" s="9" t="s">
        <v>8260</v>
      </c>
      <c r="BM12011" s="9">
        <v>26574</v>
      </c>
      <c r="BN12011" s="9" t="s">
        <v>8260</v>
      </c>
      <c r="BO12011" s="9" t="s">
        <v>8261</v>
      </c>
      <c r="BP12011" s="9" t="s">
        <v>8262</v>
      </c>
      <c r="BQ12011" s="9">
        <v>95</v>
      </c>
      <c r="BR12011" s="9" t="s">
        <v>14613</v>
      </c>
      <c r="BS12011" s="9" t="s">
        <v>14614</v>
      </c>
      <c r="BT12011" s="9">
        <v>3</v>
      </c>
      <c r="BU12011" s="9" t="s">
        <v>97</v>
      </c>
    </row>
    <row r="12012" spans="1:73" x14ac:dyDescent="0.2">
      <c r="A12012" s="17">
        <v>0.124573208391666</v>
      </c>
      <c r="B12012" s="17">
        <v>7.1131095290183993E-2</v>
      </c>
      <c r="C12012" s="8">
        <v>-0.47515398263931302</v>
      </c>
      <c r="D12012" s="8">
        <v>0.42380395531654402</v>
      </c>
      <c r="E12012" s="17">
        <v>0.742115378379822</v>
      </c>
      <c r="F12012" s="17">
        <v>0.670965135097504</v>
      </c>
      <c r="G12012" s="8">
        <v>-0.25239795446395902</v>
      </c>
      <c r="H12012" s="8">
        <v>0.23748841881752</v>
      </c>
      <c r="K12012" s="18" t="s">
        <v>88</v>
      </c>
      <c r="L12012" s="18" t="s">
        <v>88</v>
      </c>
      <c r="Q12012" s="11">
        <v>5.7500000000000001E-58</v>
      </c>
      <c r="R12012" s="9">
        <v>257.14999999999998</v>
      </c>
      <c r="S12012" s="9">
        <v>3436700000</v>
      </c>
      <c r="T12012" s="8">
        <v>1</v>
      </c>
      <c r="U12012" s="9">
        <v>257.14999999999998</v>
      </c>
      <c r="V12012" s="9">
        <v>-1.6209999999999999E-2</v>
      </c>
      <c r="W12012" s="18">
        <v>3.7141265E-2</v>
      </c>
      <c r="X12012" s="18">
        <v>0.192720692</v>
      </c>
      <c r="Y12012" s="18">
        <v>0.246711084</v>
      </c>
      <c r="Z12012" s="18">
        <v>1.2375197069999999</v>
      </c>
      <c r="AA12012" s="18">
        <v>5</v>
      </c>
      <c r="AB12012" s="9">
        <v>3.7433275000000002E-2</v>
      </c>
      <c r="AC12012" s="9">
        <v>0.193476808</v>
      </c>
      <c r="AD12012" s="9">
        <v>0.17361716999999999</v>
      </c>
      <c r="AE12012" s="9">
        <v>1.168313105</v>
      </c>
      <c r="AF12012" s="9">
        <v>5</v>
      </c>
      <c r="AG12012" s="18">
        <v>4.7470012999999998E-2</v>
      </c>
      <c r="AH12012" s="18">
        <v>0.217876141</v>
      </c>
      <c r="AI12012" s="18">
        <v>-0.81246641799999997</v>
      </c>
      <c r="AJ12012" s="18">
        <v>0.30767048499999999</v>
      </c>
      <c r="AK12012" s="18">
        <v>5</v>
      </c>
      <c r="AL12012" s="9">
        <v>4.5111274E-2</v>
      </c>
      <c r="AM12012" s="9">
        <v>0.212394148</v>
      </c>
      <c r="AN12012" s="9">
        <v>-0.30848811999999998</v>
      </c>
      <c r="AO12012" s="9">
        <v>0.78346495999999999</v>
      </c>
      <c r="AP12012" s="9">
        <v>5</v>
      </c>
      <c r="AQ12012" s="17">
        <v>-0.18365721400000001</v>
      </c>
      <c r="AR12012" s="17">
        <v>1.1027164460000001</v>
      </c>
      <c r="AS12012" s="17">
        <v>0.33790236699999998</v>
      </c>
      <c r="AT12012" s="17">
        <v>-4.2972729000000001E-2</v>
      </c>
      <c r="AU12012" s="17">
        <v>3.1007249360000002</v>
      </c>
      <c r="AV12012" s="8">
        <v>0.83821147699999998</v>
      </c>
      <c r="AW12012" s="8">
        <v>1.445232391</v>
      </c>
      <c r="AX12012" s="8">
        <v>0.33398175200000002</v>
      </c>
      <c r="AY12012" s="8">
        <v>0.59265548000000001</v>
      </c>
      <c r="AZ12012" s="8">
        <v>0.48176667099999998</v>
      </c>
      <c r="BA12012" s="17">
        <v>-0.41981551099999997</v>
      </c>
      <c r="BB12012" s="17">
        <v>0.22746978700000001</v>
      </c>
      <c r="BC12012" s="17">
        <v>1.5914851430000001</v>
      </c>
      <c r="BD12012" s="17">
        <v>-0.58456832199999997</v>
      </c>
      <c r="BE12012" s="17">
        <v>-1.2698942419999999</v>
      </c>
      <c r="BF12012" s="8">
        <v>0.221241936</v>
      </c>
      <c r="BG12012" s="8">
        <v>0.91926688000000001</v>
      </c>
      <c r="BH12012" s="8">
        <v>-6.4340079999999997E-3</v>
      </c>
      <c r="BI12012" s="8">
        <v>0.294417292</v>
      </c>
      <c r="BJ12012" s="8">
        <v>0.49195471400000002</v>
      </c>
      <c r="BK12012" s="9" t="s">
        <v>8260</v>
      </c>
      <c r="BL12012" s="9" t="s">
        <v>8260</v>
      </c>
      <c r="BM12012" s="9">
        <v>26572</v>
      </c>
      <c r="BN12012" s="9" t="s">
        <v>8260</v>
      </c>
      <c r="BO12012" s="9" t="s">
        <v>8261</v>
      </c>
      <c r="BP12012" s="9" t="s">
        <v>8262</v>
      </c>
      <c r="BQ12012" s="9">
        <v>99</v>
      </c>
      <c r="BR12012" s="9" t="s">
        <v>11220</v>
      </c>
      <c r="BS12012" s="9" t="s">
        <v>11221</v>
      </c>
      <c r="BT12012" s="9" t="s">
        <v>96</v>
      </c>
      <c r="BU12012" s="9" t="s">
        <v>97</v>
      </c>
    </row>
    <row r="12013" spans="1:73" x14ac:dyDescent="0.2">
      <c r="A12013" s="17">
        <v>0.51567614078521695</v>
      </c>
      <c r="B12013" s="17">
        <v>0.36431783437728898</v>
      </c>
      <c r="C12013" s="8">
        <v>0.233196571469307</v>
      </c>
      <c r="D12013" s="8">
        <v>0.22713965177536</v>
      </c>
      <c r="E12013" s="17">
        <v>0.69719606637954701</v>
      </c>
      <c r="F12013" s="17">
        <v>0.25881651043891901</v>
      </c>
      <c r="G12013" s="8">
        <v>0.51961523294448897</v>
      </c>
      <c r="H12013" s="8">
        <v>0.32693150639534002</v>
      </c>
      <c r="K12013" s="18" t="s">
        <v>88</v>
      </c>
      <c r="Q12013" s="11">
        <v>8.3800000000000002E-132</v>
      </c>
      <c r="R12013" s="9">
        <v>344.84</v>
      </c>
      <c r="S12013" s="9">
        <v>14169000000</v>
      </c>
      <c r="T12013" s="8">
        <v>1</v>
      </c>
      <c r="U12013" s="9">
        <v>322.79000000000002</v>
      </c>
      <c r="V12013" s="9">
        <v>-1.4702</v>
      </c>
      <c r="W12013" s="18">
        <v>3.7141265E-2</v>
      </c>
      <c r="X12013" s="18">
        <v>0.192720692</v>
      </c>
      <c r="Y12013" s="18">
        <v>0.20179172500000001</v>
      </c>
      <c r="Z12013" s="18">
        <v>1.192600348</v>
      </c>
      <c r="AA12013" s="18">
        <v>5</v>
      </c>
      <c r="AB12013" s="9">
        <v>3.7433275000000002E-2</v>
      </c>
      <c r="AC12013" s="9">
        <v>0.193476808</v>
      </c>
      <c r="AD12013" s="9">
        <v>-0.238531464</v>
      </c>
      <c r="AE12013" s="9">
        <v>0.75616447200000003</v>
      </c>
      <c r="AF12013" s="9">
        <v>5</v>
      </c>
      <c r="AG12013" s="18">
        <v>4.7470012999999998E-2</v>
      </c>
      <c r="AH12013" s="18">
        <v>0.217876141</v>
      </c>
      <c r="AI12013" s="18">
        <v>-4.0453216E-2</v>
      </c>
      <c r="AJ12013" s="18">
        <v>1.0796836869999999</v>
      </c>
      <c r="AK12013" s="18">
        <v>5</v>
      </c>
      <c r="AL12013" s="9">
        <v>4.5111274E-2</v>
      </c>
      <c r="AM12013" s="9">
        <v>0.212394148</v>
      </c>
      <c r="AN12013" s="9">
        <v>-0.21904504699999999</v>
      </c>
      <c r="AO12013" s="9">
        <v>0.87290803299999997</v>
      </c>
      <c r="AP12013" s="9">
        <v>5</v>
      </c>
      <c r="AQ12013" s="17">
        <v>0.13113240900000001</v>
      </c>
      <c r="AR12013" s="17">
        <v>0.18170248</v>
      </c>
      <c r="AS12013" s="17">
        <v>0.19177733399999999</v>
      </c>
      <c r="AT12013" s="17">
        <v>0.397399008</v>
      </c>
      <c r="AU12013" s="17">
        <v>3.1764941219999998</v>
      </c>
      <c r="AV12013" s="8">
        <v>0.41416895399999998</v>
      </c>
      <c r="AW12013" s="8">
        <v>0.51456707700000004</v>
      </c>
      <c r="AX12013" s="8">
        <v>0.13983345</v>
      </c>
      <c r="AY12013" s="8">
        <v>0.79402381200000005</v>
      </c>
      <c r="AZ12013" s="8">
        <v>-0.36246877900000002</v>
      </c>
      <c r="BA12013" s="17">
        <v>0.88491416000000001</v>
      </c>
      <c r="BB12013" s="17">
        <v>0.43084835999999999</v>
      </c>
      <c r="BC12013" s="17">
        <v>2.1283440589999998</v>
      </c>
      <c r="BD12013" s="17">
        <v>0.50594806699999995</v>
      </c>
      <c r="BE12013" s="17">
        <v>-0.396143466</v>
      </c>
      <c r="BF12013" s="8">
        <v>0.35634249400000001</v>
      </c>
      <c r="BG12013" s="8">
        <v>0.48433908799999997</v>
      </c>
      <c r="BH12013" s="8">
        <v>0.26224255600000002</v>
      </c>
      <c r="BI12013" s="8">
        <v>0.687898695</v>
      </c>
      <c r="BJ12013" s="8">
        <v>0.59710550299999998</v>
      </c>
      <c r="BK12013" s="9" t="s">
        <v>8260</v>
      </c>
      <c r="BL12013" s="9" t="s">
        <v>8260</v>
      </c>
      <c r="BM12013" s="9">
        <v>26573</v>
      </c>
      <c r="BN12013" s="9" t="s">
        <v>8260</v>
      </c>
      <c r="BO12013" s="9" t="s">
        <v>8261</v>
      </c>
      <c r="BP12013" s="9" t="s">
        <v>8262</v>
      </c>
      <c r="BQ12013" s="9">
        <v>102</v>
      </c>
      <c r="BR12013" s="9" t="s">
        <v>8712</v>
      </c>
      <c r="BS12013" s="9" t="s">
        <v>8713</v>
      </c>
      <c r="BT12013" s="9" t="s">
        <v>96</v>
      </c>
      <c r="BU12013" s="9" t="s">
        <v>97</v>
      </c>
    </row>
    <row r="12014" spans="1:73" x14ac:dyDescent="0.2">
      <c r="A12014" s="17">
        <v>8.4185739979147894E-3</v>
      </c>
      <c r="B12014" s="17">
        <v>3.4233059734106099E-2</v>
      </c>
      <c r="C12014" s="8">
        <v>-2.1654661744832999E-2</v>
      </c>
      <c r="D12014" s="8">
        <v>9.9781282246112796E-2</v>
      </c>
      <c r="E12014" s="17">
        <v>-0.11630026996135701</v>
      </c>
      <c r="F12014" s="17">
        <v>-6.8665370345115703E-2</v>
      </c>
      <c r="G12014" s="8">
        <v>-0.119111552834511</v>
      </c>
      <c r="H12014" s="8">
        <v>-6.3915275037288694E-2</v>
      </c>
      <c r="Q12014" s="11">
        <v>3.4800000000000001E-131</v>
      </c>
      <c r="R12014" s="9">
        <v>323.06</v>
      </c>
      <c r="S12014" s="9">
        <v>308310000</v>
      </c>
      <c r="T12014" s="8">
        <v>0.99982499999999996</v>
      </c>
      <c r="U12014" s="9">
        <v>293.29000000000002</v>
      </c>
      <c r="V12014" s="9">
        <v>-1.0415000000000001</v>
      </c>
      <c r="W12014" s="18">
        <v>3.7141265E-2</v>
      </c>
      <c r="X12014" s="18">
        <v>0.192720692</v>
      </c>
      <c r="Y12014" s="18">
        <v>-0.61170458500000002</v>
      </c>
      <c r="Z12014" s="18">
        <v>0.37910403799999998</v>
      </c>
      <c r="AA12014" s="18">
        <v>5</v>
      </c>
      <c r="AB12014" s="9">
        <v>3.7433275000000002E-2</v>
      </c>
      <c r="AC12014" s="9">
        <v>0.193476808</v>
      </c>
      <c r="AD12014" s="9">
        <v>-0.56601334000000003</v>
      </c>
      <c r="AE12014" s="9">
        <v>0.42868259600000003</v>
      </c>
      <c r="AF12014" s="9">
        <v>5</v>
      </c>
      <c r="AG12014" s="18">
        <v>4.7470012999999998E-2</v>
      </c>
      <c r="AH12014" s="18">
        <v>0.217876141</v>
      </c>
      <c r="AI12014" s="18">
        <v>-0.67918000499999998</v>
      </c>
      <c r="AJ12014" s="18">
        <v>0.44095689799999999</v>
      </c>
      <c r="AK12014" s="18">
        <v>5</v>
      </c>
      <c r="AL12014" s="9">
        <v>4.5111274E-2</v>
      </c>
      <c r="AM12014" s="9">
        <v>0.212394148</v>
      </c>
      <c r="AN12014" s="9">
        <v>-0.60989181199999998</v>
      </c>
      <c r="AO12014" s="9">
        <v>0.48206126799999999</v>
      </c>
      <c r="AP12014" s="9">
        <v>5</v>
      </c>
      <c r="AQ12014" s="17">
        <v>-0.25894197800000002</v>
      </c>
      <c r="AR12014" s="17">
        <v>0.11298936599999999</v>
      </c>
      <c r="AS12014" s="17">
        <v>-1.5096841E-2</v>
      </c>
      <c r="AT12014" s="17">
        <v>8.2166098000000007E-2</v>
      </c>
      <c r="AU12014" s="17">
        <v>-0.120381787</v>
      </c>
      <c r="AV12014" s="8">
        <v>-0.13422039199999999</v>
      </c>
      <c r="AW12014" s="8">
        <v>-0.12719476199999999</v>
      </c>
      <c r="AX12014" s="8">
        <v>0.119164519</v>
      </c>
      <c r="AY12014" s="8">
        <v>2.8024917E-2</v>
      </c>
      <c r="AZ12014" s="8">
        <v>-0.12713229700000001</v>
      </c>
      <c r="BA12014" s="17">
        <v>-0.12937837799999999</v>
      </c>
      <c r="BB12014" s="17">
        <v>0.18003904800000001</v>
      </c>
      <c r="BC12014" s="17">
        <v>7.0978962000000007E-2</v>
      </c>
      <c r="BD12014" s="17">
        <v>0.150638402</v>
      </c>
      <c r="BE12014" s="17">
        <v>-3.5415526000000003E-2</v>
      </c>
      <c r="BF12014" s="8">
        <v>-4.3327846000000003E-2</v>
      </c>
      <c r="BG12014" s="8">
        <v>-6.3370325000000005E-2</v>
      </c>
      <c r="BH12014" s="8">
        <v>0.23457567400000001</v>
      </c>
      <c r="BI12014" s="8">
        <v>0.14012298000000001</v>
      </c>
      <c r="BJ12014" s="8">
        <v>7.7135332000000001E-2</v>
      </c>
      <c r="BK12014" s="9" t="s">
        <v>35805</v>
      </c>
      <c r="BL12014" s="9" t="s">
        <v>35805</v>
      </c>
      <c r="BM12014" s="9">
        <v>28798</v>
      </c>
      <c r="BN12014" s="9" t="s">
        <v>35805</v>
      </c>
      <c r="BO12014" s="9" t="s">
        <v>35806</v>
      </c>
      <c r="BP12014" s="9" t="s">
        <v>35807</v>
      </c>
      <c r="BQ12014" s="9">
        <v>175</v>
      </c>
      <c r="BR12014" s="9" t="s">
        <v>35808</v>
      </c>
      <c r="BS12014" s="9" t="s">
        <v>35809</v>
      </c>
      <c r="BT12014" s="9">
        <v>1</v>
      </c>
      <c r="BU12014" s="9" t="s">
        <v>97</v>
      </c>
    </row>
    <row r="12015" spans="1:73" x14ac:dyDescent="0.2">
      <c r="A12015" s="17">
        <v>-0.138347178697586</v>
      </c>
      <c r="B12015" s="17">
        <v>0</v>
      </c>
      <c r="C12015" s="8">
        <v>-0.161003068089485</v>
      </c>
      <c r="D12015" s="8">
        <v>0</v>
      </c>
      <c r="E12015" s="17">
        <v>-0.15348353981971699</v>
      </c>
      <c r="F12015" s="17">
        <v>5.2904430776834502E-2</v>
      </c>
      <c r="G12015" s="8">
        <v>-0.17657162249088301</v>
      </c>
      <c r="H12015" s="8">
        <v>4.8805340193211998E-3</v>
      </c>
      <c r="Q12015" s="11">
        <v>3.2899999999999998E-15</v>
      </c>
      <c r="R12015" s="9">
        <v>157.11000000000001</v>
      </c>
      <c r="S12015" s="9">
        <v>48232000</v>
      </c>
      <c r="T12015" s="8">
        <v>0.92947400000000002</v>
      </c>
      <c r="U12015" s="9">
        <v>157.11000000000001</v>
      </c>
      <c r="V12015" s="9">
        <v>-0.29458000000000001</v>
      </c>
      <c r="W12015" s="18">
        <v>4.5858415999999999E-2</v>
      </c>
      <c r="X12015" s="18">
        <v>0.21414578100000001</v>
      </c>
      <c r="Y12015" s="18">
        <v>-0.74804754799999995</v>
      </c>
      <c r="Z12015" s="18">
        <v>0.44108046299999998</v>
      </c>
      <c r="AA12015" s="18">
        <v>4</v>
      </c>
      <c r="AB12015" s="9">
        <v>0.150995448</v>
      </c>
      <c r="AC12015" s="9">
        <v>0.38858132699999998</v>
      </c>
      <c r="AD12015" s="9">
        <v>-4.8844894700000001</v>
      </c>
      <c r="AE12015" s="9">
        <v>4.9902983299999999</v>
      </c>
      <c r="AF12015" s="9">
        <v>1</v>
      </c>
      <c r="AG12015" s="18">
        <v>5.8782016999999999E-2</v>
      </c>
      <c r="AH12015" s="18">
        <v>0.24245002900000001</v>
      </c>
      <c r="AI12015" s="18">
        <v>-0.84972082500000001</v>
      </c>
      <c r="AJ12015" s="18">
        <v>0.496577569</v>
      </c>
      <c r="AK12015" s="18">
        <v>4</v>
      </c>
      <c r="AL12015" s="9">
        <v>0.192129249</v>
      </c>
      <c r="AM12015" s="9">
        <v>0.43832550599999998</v>
      </c>
      <c r="AN12015" s="9">
        <v>-5.564573083</v>
      </c>
      <c r="AO12015" s="9">
        <v>5.5743341519999996</v>
      </c>
      <c r="AP12015" s="9">
        <v>1</v>
      </c>
      <c r="AQ12015" s="17">
        <v>5.087411E-2</v>
      </c>
      <c r="AR12015" s="17" t="s">
        <v>90</v>
      </c>
      <c r="AS12015" s="17">
        <v>-0.12303338900000001</v>
      </c>
      <c r="AT12015" s="17">
        <v>-3.8490955E-2</v>
      </c>
      <c r="AU12015" s="17">
        <v>-0.208157286</v>
      </c>
      <c r="AV12015" s="8" t="s">
        <v>90</v>
      </c>
      <c r="AW12015" s="8" t="s">
        <v>90</v>
      </c>
      <c r="AX12015" s="8">
        <v>5.8645296999999999E-2</v>
      </c>
      <c r="AY12015" s="8" t="s">
        <v>90</v>
      </c>
      <c r="AZ12015" s="8" t="s">
        <v>90</v>
      </c>
      <c r="BA12015" s="17">
        <v>4.526107E-2</v>
      </c>
      <c r="BB12015" s="17" t="s">
        <v>90</v>
      </c>
      <c r="BC12015" s="17">
        <v>4.1852959000000002E-2</v>
      </c>
      <c r="BD12015" s="17">
        <v>-1.5596753E-2</v>
      </c>
      <c r="BE12015" s="17">
        <v>-0.152033895</v>
      </c>
      <c r="BF12015" s="8" t="s">
        <v>90</v>
      </c>
      <c r="BG12015" s="8" t="s">
        <v>90</v>
      </c>
      <c r="BH12015" s="8">
        <v>0.14087390899999999</v>
      </c>
      <c r="BI12015" s="8" t="s">
        <v>90</v>
      </c>
      <c r="BJ12015" s="8" t="s">
        <v>90</v>
      </c>
      <c r="BK12015" s="9" t="s">
        <v>35805</v>
      </c>
      <c r="BL12015" s="9" t="s">
        <v>35805</v>
      </c>
      <c r="BM12015" s="9">
        <v>28799</v>
      </c>
      <c r="BN12015" s="9" t="s">
        <v>35805</v>
      </c>
      <c r="BO12015" s="9" t="s">
        <v>35806</v>
      </c>
      <c r="BP12015" s="9" t="s">
        <v>35807</v>
      </c>
      <c r="BQ12015" s="9">
        <v>177</v>
      </c>
      <c r="BR12015" s="9" t="s">
        <v>48596</v>
      </c>
      <c r="BS12015" s="9" t="s">
        <v>48597</v>
      </c>
      <c r="BT12015" s="9">
        <v>1</v>
      </c>
      <c r="BU12015" s="9" t="s">
        <v>97</v>
      </c>
    </row>
    <row r="12016" spans="1:73" x14ac:dyDescent="0.2">
      <c r="A12016" s="17">
        <v>-0.43865248560905501</v>
      </c>
      <c r="B12016" s="17">
        <v>1.7088199853897099</v>
      </c>
      <c r="C12016" s="8">
        <v>0.216542229056358</v>
      </c>
      <c r="D12016" s="8">
        <v>0.79045689105987504</v>
      </c>
      <c r="E12016" s="17">
        <v>-0.38966736197471602</v>
      </c>
      <c r="F12016" s="17">
        <v>7.0878133177757305E-2</v>
      </c>
      <c r="G12016" s="8">
        <v>6.5219543874263805E-2</v>
      </c>
      <c r="H12016" s="8">
        <v>-0.117974795401096</v>
      </c>
      <c r="Q12016" s="9">
        <v>2.5132599999999998E-3</v>
      </c>
      <c r="R12016" s="9">
        <v>58.753999999999998</v>
      </c>
      <c r="S12016" s="9">
        <v>1300700000</v>
      </c>
      <c r="T12016" s="8">
        <v>0.99987199999999998</v>
      </c>
      <c r="U12016" s="9">
        <v>58.753999999999998</v>
      </c>
      <c r="V12016" s="9">
        <v>-1.8196000000000001</v>
      </c>
      <c r="W12016" s="18">
        <v>4.5858395000000003E-2</v>
      </c>
      <c r="X12016" s="18">
        <v>0.214145733</v>
      </c>
      <c r="Y12016" s="18">
        <v>-0.98423122799999996</v>
      </c>
      <c r="Z12016" s="18">
        <v>0.204896519</v>
      </c>
      <c r="AA12016" s="18">
        <v>4</v>
      </c>
      <c r="AB12016" s="9">
        <v>3.7433275000000002E-2</v>
      </c>
      <c r="AC12016" s="9">
        <v>0.193476808</v>
      </c>
      <c r="AD12016" s="9">
        <v>-0.42646983700000002</v>
      </c>
      <c r="AE12016" s="9">
        <v>0.56822609800000001</v>
      </c>
      <c r="AF12016" s="9">
        <v>5</v>
      </c>
      <c r="AG12016" s="18">
        <v>5.8781985000000002E-2</v>
      </c>
      <c r="AH12016" s="18">
        <v>0.24244996399999999</v>
      </c>
      <c r="AI12016" s="18">
        <v>-0.60792947399999997</v>
      </c>
      <c r="AJ12016" s="18">
        <v>0.73836855700000004</v>
      </c>
      <c r="AK12016" s="18">
        <v>4</v>
      </c>
      <c r="AL12016" s="9">
        <v>4.5111274E-2</v>
      </c>
      <c r="AM12016" s="9">
        <v>0.212394148</v>
      </c>
      <c r="AN12016" s="9">
        <v>-0.66395133399999995</v>
      </c>
      <c r="AO12016" s="9">
        <v>0.42800174600000002</v>
      </c>
      <c r="AP12016" s="9">
        <v>5</v>
      </c>
      <c r="AQ12016" s="17" t="s">
        <v>90</v>
      </c>
      <c r="AR12016" s="17">
        <v>-0.196916863</v>
      </c>
      <c r="AS12016" s="17">
        <v>-0.116400696</v>
      </c>
      <c r="AT12016" s="17">
        <v>-0.76126349000000004</v>
      </c>
      <c r="AU12016" s="17">
        <v>-0.27946400599999999</v>
      </c>
      <c r="AV12016" s="8">
        <v>0.29235169300000002</v>
      </c>
      <c r="AW12016" s="8">
        <v>-2.4644157E-2</v>
      </c>
      <c r="AX12016" s="8">
        <v>-2.5470663000000001E-2</v>
      </c>
      <c r="AY12016" s="8">
        <v>6.6328362000000002E-2</v>
      </c>
      <c r="AZ12016" s="8">
        <v>0.19214093700000001</v>
      </c>
      <c r="BA12016" s="17" t="s">
        <v>90</v>
      </c>
      <c r="BB12016" s="17">
        <v>0.50196325799999997</v>
      </c>
      <c r="BC12016" s="17">
        <v>0.27653422999999999</v>
      </c>
      <c r="BD12016" s="17">
        <v>0.105430916</v>
      </c>
      <c r="BE12016" s="17">
        <v>3.2311969000000003E-2</v>
      </c>
      <c r="BF12016" s="8">
        <v>0.241053879</v>
      </c>
      <c r="BG12016" s="8">
        <v>0.229804859</v>
      </c>
      <c r="BH12016" s="8">
        <v>-0.12324073200000001</v>
      </c>
      <c r="BI12016" s="8">
        <v>-0.111840934</v>
      </c>
      <c r="BJ12016" s="8">
        <v>-0.173187762</v>
      </c>
      <c r="BK12016" s="9" t="s">
        <v>48384</v>
      </c>
      <c r="BL12016" s="9" t="s">
        <v>48384</v>
      </c>
      <c r="BM12016" s="9">
        <v>14878</v>
      </c>
      <c r="BN12016" s="9" t="s">
        <v>48384</v>
      </c>
      <c r="BO12016" s="9" t="s">
        <v>48385</v>
      </c>
      <c r="BP12016" s="9" t="s">
        <v>48386</v>
      </c>
      <c r="BQ12016" s="9">
        <v>468</v>
      </c>
      <c r="BR12016" s="9" t="s">
        <v>48387</v>
      </c>
      <c r="BS12016" s="9" t="s">
        <v>48388</v>
      </c>
      <c r="BT12016" s="9">
        <v>1</v>
      </c>
      <c r="BU12016" s="9" t="s">
        <v>97</v>
      </c>
    </row>
    <row r="12017" spans="1:73" x14ac:dyDescent="0.2">
      <c r="A12017" s="17">
        <v>-0.61385947465896595</v>
      </c>
      <c r="B12017" s="17">
        <v>0.69551742076873802</v>
      </c>
      <c r="C12017" s="8">
        <v>0.174016058444977</v>
      </c>
      <c r="D12017" s="8">
        <v>1.05382633209229</v>
      </c>
      <c r="E12017" s="17">
        <v>-0.26655939221382102</v>
      </c>
      <c r="F12017" s="17">
        <v>0.367840945720673</v>
      </c>
      <c r="G12017" s="8">
        <v>-4.40534353256226E-2</v>
      </c>
      <c r="H12017" s="8">
        <v>-0.17652431130409199</v>
      </c>
      <c r="Q12017" s="11">
        <v>2.6200000000000001E-36</v>
      </c>
      <c r="R12017" s="9">
        <v>209.19</v>
      </c>
      <c r="S12017" s="9">
        <v>487970000</v>
      </c>
      <c r="T12017" s="8">
        <v>1</v>
      </c>
      <c r="U12017" s="9">
        <v>209.19</v>
      </c>
      <c r="V12017" s="9">
        <v>1.2928999999999999</v>
      </c>
      <c r="W12017" s="18">
        <v>3.7141265E-2</v>
      </c>
      <c r="X12017" s="18">
        <v>0.192720692</v>
      </c>
      <c r="Y12017" s="18">
        <v>-0.76196371500000004</v>
      </c>
      <c r="Z12017" s="18">
        <v>0.22884490699999999</v>
      </c>
      <c r="AA12017" s="18">
        <v>5</v>
      </c>
      <c r="AB12017" s="9">
        <v>3.7433275000000002E-2</v>
      </c>
      <c r="AC12017" s="9">
        <v>0.193476808</v>
      </c>
      <c r="AD12017" s="9">
        <v>-0.129507012</v>
      </c>
      <c r="AE12017" s="9">
        <v>0.86518892300000005</v>
      </c>
      <c r="AF12017" s="9">
        <v>5</v>
      </c>
      <c r="AG12017" s="18">
        <v>4.7470012999999998E-2</v>
      </c>
      <c r="AH12017" s="18">
        <v>0.217876141</v>
      </c>
      <c r="AI12017" s="18">
        <v>-0.60412188499999997</v>
      </c>
      <c r="AJ12017" s="18">
        <v>0.51601501800000005</v>
      </c>
      <c r="AK12017" s="18">
        <v>5</v>
      </c>
      <c r="AL12017" s="9">
        <v>4.5111274E-2</v>
      </c>
      <c r="AM12017" s="9">
        <v>0.212394148</v>
      </c>
      <c r="AN12017" s="9">
        <v>-0.72250084599999997</v>
      </c>
      <c r="AO12017" s="9">
        <v>0.36945223399999999</v>
      </c>
      <c r="AP12017" s="9">
        <v>5</v>
      </c>
      <c r="AQ12017" s="17">
        <v>-6.5635227000000004E-2</v>
      </c>
      <c r="AR12017" s="17">
        <v>0.373267829</v>
      </c>
      <c r="AS12017" s="17">
        <v>0.16104067899999999</v>
      </c>
      <c r="AT12017" s="17">
        <v>-0.40544816900000002</v>
      </c>
      <c r="AU12017" s="17">
        <v>-1.052627921</v>
      </c>
      <c r="AV12017" s="8">
        <v>-0.34285798699999998</v>
      </c>
      <c r="AW12017" s="8">
        <v>0.76575297099999995</v>
      </c>
      <c r="AX12017" s="8">
        <v>-7.9494938000000001E-2</v>
      </c>
      <c r="AY12017" s="8">
        <v>6.3796952000000004E-2</v>
      </c>
      <c r="AZ12017" s="8">
        <v>1.672697544</v>
      </c>
      <c r="BA12017" s="17">
        <v>0.21151062800000001</v>
      </c>
      <c r="BB12017" s="17">
        <v>0.287049055</v>
      </c>
      <c r="BC12017" s="17">
        <v>2.7830085000000001E-2</v>
      </c>
      <c r="BD12017" s="17">
        <v>-8.9205778999999999E-2</v>
      </c>
      <c r="BE12017" s="17">
        <v>0.189471841</v>
      </c>
      <c r="BF12017" s="8">
        <v>7.9536050999999997E-2</v>
      </c>
      <c r="BG12017" s="8">
        <v>5.6879121999999997E-2</v>
      </c>
      <c r="BH12017" s="8">
        <v>-0.155653968</v>
      </c>
      <c r="BI12017" s="8">
        <v>-1.0553353E-2</v>
      </c>
      <c r="BJ12017" s="8">
        <v>-0.213632345</v>
      </c>
      <c r="BK12017" s="9" t="s">
        <v>48384</v>
      </c>
      <c r="BL12017" s="9" t="s">
        <v>48384</v>
      </c>
      <c r="BM12017" s="9">
        <v>14884</v>
      </c>
      <c r="BN12017" s="9" t="s">
        <v>48384</v>
      </c>
      <c r="BO12017" s="9" t="s">
        <v>48385</v>
      </c>
      <c r="BP12017" s="9" t="s">
        <v>48386</v>
      </c>
      <c r="BQ12017" s="9">
        <v>732</v>
      </c>
      <c r="BR12017" s="9" t="s">
        <v>49040</v>
      </c>
      <c r="BS12017" s="9" t="s">
        <v>49041</v>
      </c>
      <c r="BT12017" s="9">
        <v>1</v>
      </c>
      <c r="BU12017" s="9" t="s">
        <v>97</v>
      </c>
    </row>
    <row r="12018" spans="1:73" x14ac:dyDescent="0.2">
      <c r="A12018" s="17">
        <v>-0.31470650434494002</v>
      </c>
      <c r="B12018" s="17">
        <v>0.66461920738220204</v>
      </c>
      <c r="C12018" s="8">
        <v>-0.203850448131561</v>
      </c>
      <c r="D12018" s="8">
        <v>0.32842010259628301</v>
      </c>
      <c r="E12018" s="17">
        <v>-4.1887100785970702E-2</v>
      </c>
      <c r="F12018" s="17">
        <v>0.30873277783393899</v>
      </c>
      <c r="G12018" s="8">
        <v>6.1126496642828002E-2</v>
      </c>
      <c r="H12018" s="8">
        <v>0.28946956992149397</v>
      </c>
      <c r="Q12018" s="11">
        <v>7.1699999999999995E-5</v>
      </c>
      <c r="R12018" s="9">
        <v>97.911000000000001</v>
      </c>
      <c r="S12018" s="9">
        <v>395230000</v>
      </c>
      <c r="T12018" s="8">
        <v>1</v>
      </c>
      <c r="U12018" s="9">
        <v>97.733999999999995</v>
      </c>
      <c r="V12018" s="9">
        <v>0.31941999999999998</v>
      </c>
      <c r="W12018" s="18">
        <v>3.7141265E-2</v>
      </c>
      <c r="X12018" s="18">
        <v>0.192720692</v>
      </c>
      <c r="Y12018" s="18">
        <v>-0.537291411</v>
      </c>
      <c r="Z12018" s="18">
        <v>0.45351721099999998</v>
      </c>
      <c r="AA12018" s="18">
        <v>5</v>
      </c>
      <c r="AB12018" s="9">
        <v>3.7433275000000002E-2</v>
      </c>
      <c r="AC12018" s="9">
        <v>0.193476808</v>
      </c>
      <c r="AD12018" s="9">
        <v>-0.18861520200000001</v>
      </c>
      <c r="AE12018" s="9">
        <v>0.80608073400000002</v>
      </c>
      <c r="AF12018" s="9">
        <v>5</v>
      </c>
      <c r="AG12018" s="18">
        <v>4.7470012999999998E-2</v>
      </c>
      <c r="AH12018" s="18">
        <v>0.217876141</v>
      </c>
      <c r="AI12018" s="18">
        <v>-0.49894195400000002</v>
      </c>
      <c r="AJ12018" s="18">
        <v>0.62119494900000005</v>
      </c>
      <c r="AK12018" s="18">
        <v>5</v>
      </c>
      <c r="AL12018" s="9">
        <v>4.5111274E-2</v>
      </c>
      <c r="AM12018" s="9">
        <v>0.212394148</v>
      </c>
      <c r="AN12018" s="9">
        <v>-0.25650696200000001</v>
      </c>
      <c r="AO12018" s="9">
        <v>0.83544611800000002</v>
      </c>
      <c r="AP12018" s="9">
        <v>5</v>
      </c>
      <c r="AQ12018" s="17">
        <v>0.15800990200000001</v>
      </c>
      <c r="AR12018" s="17">
        <v>-2.1047126999999999E-2</v>
      </c>
      <c r="AS12018" s="17">
        <v>-0.35538673399999998</v>
      </c>
      <c r="AT12018" s="17">
        <v>0.104468226</v>
      </c>
      <c r="AU12018" s="17">
        <v>0.30599227499999998</v>
      </c>
      <c r="AV12018" s="8">
        <v>1.0391139979999999</v>
      </c>
      <c r="AW12018" s="8">
        <v>0.157637745</v>
      </c>
      <c r="AX12018" s="8">
        <v>0.595469892</v>
      </c>
      <c r="AY12018" s="8">
        <v>7.3316707999999994E-2</v>
      </c>
      <c r="AZ12018" s="8">
        <v>-9.9969222999999996E-2</v>
      </c>
      <c r="BA12018" s="17">
        <v>0.40363764800000002</v>
      </c>
      <c r="BB12018" s="17">
        <v>7.9246475999999996E-2</v>
      </c>
      <c r="BC12018" s="17">
        <v>-0.118937582</v>
      </c>
      <c r="BD12018" s="17">
        <v>0.52496188899999996</v>
      </c>
      <c r="BE12018" s="17">
        <v>0.28396990900000002</v>
      </c>
      <c r="BF12018" s="8">
        <v>0.90823847099999999</v>
      </c>
      <c r="BG12018" s="8">
        <v>0.18855820600000001</v>
      </c>
      <c r="BH12018" s="8">
        <v>1.0964267249999999</v>
      </c>
      <c r="BI12018" s="8">
        <v>-0.19482766100000001</v>
      </c>
      <c r="BJ12018" s="8">
        <v>0.19373483999999999</v>
      </c>
      <c r="BK12018" s="9" t="s">
        <v>7407</v>
      </c>
      <c r="BL12018" s="9" t="s">
        <v>7407</v>
      </c>
      <c r="BM12018" s="9">
        <v>11045</v>
      </c>
      <c r="BN12018" s="9" t="s">
        <v>7407</v>
      </c>
      <c r="BO12018" s="9" t="s">
        <v>7408</v>
      </c>
      <c r="BP12018" s="9" t="s">
        <v>7409</v>
      </c>
      <c r="BQ12018" s="9">
        <v>165</v>
      </c>
      <c r="BR12018" s="9" t="s">
        <v>47420</v>
      </c>
      <c r="BS12018" s="9" t="s">
        <v>47421</v>
      </c>
      <c r="BT12018" s="9">
        <v>1</v>
      </c>
      <c r="BU12018" s="9" t="s">
        <v>97</v>
      </c>
    </row>
    <row r="12019" spans="1:73" x14ac:dyDescent="0.2">
      <c r="A12019" s="17">
        <v>9.47922319173813E-2</v>
      </c>
      <c r="B12019" s="17">
        <v>0</v>
      </c>
      <c r="C12019" s="8">
        <v>-0.56735205650329601</v>
      </c>
      <c r="D12019" s="8">
        <v>0</v>
      </c>
      <c r="E12019" s="17">
        <v>-0.48706179857254001</v>
      </c>
      <c r="F12019" s="17">
        <v>-0.45472899079322798</v>
      </c>
      <c r="G12019" s="8">
        <v>-0.68648296594619795</v>
      </c>
      <c r="H12019" s="8">
        <v>-0.124021254479885</v>
      </c>
      <c r="O12019" s="9" t="s">
        <v>159</v>
      </c>
      <c r="Q12019" s="11">
        <v>2.2400000000000001E-40</v>
      </c>
      <c r="R12019" s="9">
        <v>204.51</v>
      </c>
      <c r="S12019" s="9">
        <v>65981000</v>
      </c>
      <c r="T12019" s="8">
        <v>0.99994099999999997</v>
      </c>
      <c r="U12019" s="9">
        <v>204.51</v>
      </c>
      <c r="V12019" s="9">
        <v>-0.49603999999999998</v>
      </c>
      <c r="W12019" s="18">
        <v>3.7141265E-2</v>
      </c>
      <c r="X12019" s="18">
        <v>0.192720692</v>
      </c>
      <c r="Y12019" s="18">
        <v>-0.982466112</v>
      </c>
      <c r="Z12019" s="18">
        <v>8.3425110000000004E-3</v>
      </c>
      <c r="AA12019" s="18">
        <v>5</v>
      </c>
      <c r="AB12019" s="9">
        <v>0.150995133</v>
      </c>
      <c r="AC12019" s="9">
        <v>0.388580922</v>
      </c>
      <c r="AD12019" s="9">
        <v>-5.3921177440000001</v>
      </c>
      <c r="AE12019" s="9">
        <v>4.4826597589999997</v>
      </c>
      <c r="AF12019" s="9">
        <v>1</v>
      </c>
      <c r="AG12019" s="18">
        <v>4.7470012999999998E-2</v>
      </c>
      <c r="AH12019" s="18">
        <v>0.217876141</v>
      </c>
      <c r="AI12019" s="18">
        <v>-1.2465513930000001</v>
      </c>
      <c r="AJ12019" s="18">
        <v>-0.12641448999999999</v>
      </c>
      <c r="AK12019" s="18">
        <v>5</v>
      </c>
      <c r="AL12019" s="9">
        <v>0.192128886</v>
      </c>
      <c r="AM12019" s="9">
        <v>0.43832509200000003</v>
      </c>
      <c r="AN12019" s="9">
        <v>-5.6934696120000003</v>
      </c>
      <c r="AO12019" s="9">
        <v>5.4454271060000004</v>
      </c>
      <c r="AP12019" s="9">
        <v>1</v>
      </c>
      <c r="AQ12019" s="17">
        <v>2.4069659E-2</v>
      </c>
      <c r="AR12019" s="17">
        <v>-0.26956707200000002</v>
      </c>
      <c r="AS12019" s="17">
        <v>-0.456819594</v>
      </c>
      <c r="AT12019" s="17">
        <v>-0.65233904099999995</v>
      </c>
      <c r="AU12019" s="17">
        <v>-0.79425865399999995</v>
      </c>
      <c r="AV12019" s="8" t="s">
        <v>90</v>
      </c>
      <c r="AW12019" s="8">
        <v>-0.52457517399999998</v>
      </c>
      <c r="AX12019" s="8" t="s">
        <v>90</v>
      </c>
      <c r="AY12019" s="8" t="s">
        <v>90</v>
      </c>
      <c r="AZ12019" s="8" t="s">
        <v>90</v>
      </c>
      <c r="BA12019" s="17">
        <v>-0.33787256500000001</v>
      </c>
      <c r="BB12019" s="17">
        <v>-0.68969899400000001</v>
      </c>
      <c r="BC12019" s="17">
        <v>-0.63298416099999999</v>
      </c>
      <c r="BD12019" s="17">
        <v>-0.64005595400000004</v>
      </c>
      <c r="BE12019" s="17">
        <v>-0.40901020199999999</v>
      </c>
      <c r="BF12019" s="8" t="s">
        <v>90</v>
      </c>
      <c r="BG12019" s="8">
        <v>2.5427699000000002E-2</v>
      </c>
      <c r="BH12019" s="8" t="s">
        <v>90</v>
      </c>
      <c r="BI12019" s="8" t="s">
        <v>90</v>
      </c>
      <c r="BJ12019" s="8" t="s">
        <v>90</v>
      </c>
      <c r="BK12019" s="9" t="s">
        <v>7407</v>
      </c>
      <c r="BL12019" s="9" t="s">
        <v>7407</v>
      </c>
      <c r="BM12019" s="9">
        <v>11043</v>
      </c>
      <c r="BN12019" s="9" t="s">
        <v>7407</v>
      </c>
      <c r="BO12019" s="9" t="s">
        <v>7408</v>
      </c>
      <c r="BP12019" s="9" t="s">
        <v>7409</v>
      </c>
      <c r="BQ12019" s="9">
        <v>337</v>
      </c>
      <c r="BR12019" s="9" t="s">
        <v>49416</v>
      </c>
      <c r="BS12019" s="9" t="s">
        <v>49417</v>
      </c>
      <c r="BT12019" s="9">
        <v>2</v>
      </c>
      <c r="BU12019" s="9" t="s">
        <v>97</v>
      </c>
    </row>
    <row r="12020" spans="1:73" x14ac:dyDescent="0.2">
      <c r="A12020" s="17">
        <v>1.0202783346176101</v>
      </c>
      <c r="B12020" s="17">
        <v>1.22126352787018</v>
      </c>
      <c r="C12020" s="8">
        <v>0.269672840833664</v>
      </c>
      <c r="D12020" s="8">
        <v>0.28311684727668801</v>
      </c>
      <c r="E12020" s="17">
        <v>1.51099801063538</v>
      </c>
      <c r="F12020" s="17">
        <v>0.57444185018539395</v>
      </c>
      <c r="G12020" s="8">
        <v>1.63195276260376</v>
      </c>
      <c r="H12020" s="8">
        <v>1.37942326068878</v>
      </c>
      <c r="K12020" s="18" t="s">
        <v>88</v>
      </c>
      <c r="O12020" s="9" t="s">
        <v>88</v>
      </c>
      <c r="P12020" s="9" t="s">
        <v>88</v>
      </c>
      <c r="Q12020" s="11">
        <v>4.0500000000000001E-23</v>
      </c>
      <c r="R12020" s="9">
        <v>169.98</v>
      </c>
      <c r="S12020" s="9">
        <v>224710000</v>
      </c>
      <c r="T12020" s="8">
        <v>0.99084000000000005</v>
      </c>
      <c r="U12020" s="9">
        <v>130.56</v>
      </c>
      <c r="V12020" s="9">
        <v>-0.66069999999999995</v>
      </c>
      <c r="W12020" s="18">
        <v>3.7141265E-2</v>
      </c>
      <c r="X12020" s="18">
        <v>0.192720692</v>
      </c>
      <c r="Y12020" s="18">
        <v>1.015593661</v>
      </c>
      <c r="Z12020" s="18">
        <v>2.006402284</v>
      </c>
      <c r="AA12020" s="18">
        <v>5</v>
      </c>
      <c r="AB12020" s="9">
        <v>4.6098105E-2</v>
      </c>
      <c r="AC12020" s="9">
        <v>0.214704693</v>
      </c>
      <c r="AD12020" s="9">
        <v>-2.1673972999999999E-2</v>
      </c>
      <c r="AE12020" s="9">
        <v>1.1705576150000001</v>
      </c>
      <c r="AF12020" s="9">
        <v>4</v>
      </c>
      <c r="AG12020" s="18">
        <v>4.7470012999999998E-2</v>
      </c>
      <c r="AH12020" s="18">
        <v>0.217876141</v>
      </c>
      <c r="AI12020" s="18">
        <v>1.071884311</v>
      </c>
      <c r="AJ12020" s="18">
        <v>2.1920212139999999</v>
      </c>
      <c r="AK12020" s="18">
        <v>5</v>
      </c>
      <c r="AL12020" s="9">
        <v>5.5777669000000002E-2</v>
      </c>
      <c r="AM12020" s="9">
        <v>0.23617296500000001</v>
      </c>
      <c r="AN12020" s="9">
        <v>0.72370203</v>
      </c>
      <c r="AO12020" s="9">
        <v>2.0351445739999998</v>
      </c>
      <c r="AP12020" s="9">
        <v>4</v>
      </c>
      <c r="AQ12020" s="17">
        <v>2.1733729839999998</v>
      </c>
      <c r="AR12020" s="17">
        <v>1.271296024</v>
      </c>
      <c r="AS12020" s="17">
        <v>1.636023402</v>
      </c>
      <c r="AT12020" s="17">
        <v>1.9596222640000001</v>
      </c>
      <c r="AU12020" s="17">
        <v>1.317568302</v>
      </c>
      <c r="AV12020" s="8">
        <v>1.462155104</v>
      </c>
      <c r="AW12020" s="8">
        <v>-0.495769709</v>
      </c>
      <c r="AX12020" s="8">
        <v>1.356037736</v>
      </c>
      <c r="AY12020" s="8">
        <v>0.28277000800000002</v>
      </c>
      <c r="AZ12020" s="8" t="s">
        <v>90</v>
      </c>
      <c r="BA12020" s="17">
        <v>1.889458179</v>
      </c>
      <c r="BB12020" s="17">
        <v>1.687590122</v>
      </c>
      <c r="BC12020" s="17">
        <v>1.8908729550000001</v>
      </c>
      <c r="BD12020" s="17">
        <v>2.141455412</v>
      </c>
      <c r="BE12020" s="17">
        <v>1.7211478950000001</v>
      </c>
      <c r="BF12020" s="8">
        <v>2.140822172</v>
      </c>
      <c r="BG12020" s="8">
        <v>0.340983272</v>
      </c>
      <c r="BH12020" s="8">
        <v>2.2867653369999998</v>
      </c>
      <c r="BI12020" s="8">
        <v>1.617157459</v>
      </c>
      <c r="BJ12020" s="8" t="s">
        <v>90</v>
      </c>
      <c r="BK12020" s="9" t="s">
        <v>7407</v>
      </c>
      <c r="BL12020" s="9" t="s">
        <v>7407</v>
      </c>
      <c r="BM12020" s="9">
        <v>11044</v>
      </c>
      <c r="BN12020" s="9" t="s">
        <v>7407</v>
      </c>
      <c r="BO12020" s="9" t="s">
        <v>7408</v>
      </c>
      <c r="BP12020" s="9" t="s">
        <v>7409</v>
      </c>
      <c r="BQ12020" s="9">
        <v>339</v>
      </c>
      <c r="BR12020" s="9" t="s">
        <v>7907</v>
      </c>
      <c r="BS12020" s="9" t="s">
        <v>7908</v>
      </c>
      <c r="BT12020" s="9" t="s">
        <v>103</v>
      </c>
      <c r="BU12020" s="9" t="s">
        <v>97</v>
      </c>
    </row>
    <row r="12021" spans="1:73" x14ac:dyDescent="0.2">
      <c r="A12021" s="17">
        <v>0.24447444081306499</v>
      </c>
      <c r="B12021" s="17">
        <v>0.56406509876251198</v>
      </c>
      <c r="C12021" s="8">
        <v>0.208961576223373</v>
      </c>
      <c r="D12021" s="8">
        <v>0.45888292789459201</v>
      </c>
      <c r="E12021" s="17">
        <v>0.13710461556911499</v>
      </c>
      <c r="F12021" s="17">
        <v>-4.0035035461187397E-2</v>
      </c>
      <c r="G12021" s="8">
        <v>0.42504361271858199</v>
      </c>
      <c r="H12021" s="8">
        <v>0.256147921085358</v>
      </c>
      <c r="Q12021" s="11">
        <v>5.2699999999999996E-84</v>
      </c>
      <c r="R12021" s="9">
        <v>247.76</v>
      </c>
      <c r="S12021" s="9">
        <v>1500800000</v>
      </c>
      <c r="T12021" s="8">
        <v>0.99282700000000002</v>
      </c>
      <c r="U12021" s="9">
        <v>169.98</v>
      </c>
      <c r="V12021" s="9">
        <v>0.38081999999999999</v>
      </c>
      <c r="W12021" s="18">
        <v>3.7141265E-2</v>
      </c>
      <c r="X12021" s="18">
        <v>0.192720692</v>
      </c>
      <c r="Y12021" s="18">
        <v>-0.358299696</v>
      </c>
      <c r="Z12021" s="18">
        <v>0.63250892700000005</v>
      </c>
      <c r="AA12021" s="18">
        <v>5</v>
      </c>
      <c r="AB12021" s="9">
        <v>3.7433275000000002E-2</v>
      </c>
      <c r="AC12021" s="9">
        <v>0.193476808</v>
      </c>
      <c r="AD12021" s="9">
        <v>-0.53738300299999997</v>
      </c>
      <c r="AE12021" s="9">
        <v>0.45731293200000001</v>
      </c>
      <c r="AF12021" s="9">
        <v>5</v>
      </c>
      <c r="AG12021" s="18">
        <v>4.7470012999999998E-2</v>
      </c>
      <c r="AH12021" s="18">
        <v>0.217876141</v>
      </c>
      <c r="AI12021" s="18">
        <v>-0.13502482399999999</v>
      </c>
      <c r="AJ12021" s="18">
        <v>0.98511207899999997</v>
      </c>
      <c r="AK12021" s="18">
        <v>5</v>
      </c>
      <c r="AL12021" s="9">
        <v>4.5111274E-2</v>
      </c>
      <c r="AM12021" s="9">
        <v>0.212394148</v>
      </c>
      <c r="AN12021" s="9">
        <v>-0.28982862799999998</v>
      </c>
      <c r="AO12021" s="9">
        <v>0.80212445099999996</v>
      </c>
      <c r="AP12021" s="9">
        <v>5</v>
      </c>
      <c r="AQ12021" s="17">
        <v>0.21253126899999999</v>
      </c>
      <c r="AR12021" s="17">
        <v>0.32226458200000002</v>
      </c>
      <c r="AS12021" s="17">
        <v>-8.2007810000000007E-3</v>
      </c>
      <c r="AT12021" s="17">
        <v>0.15033207800000001</v>
      </c>
      <c r="AU12021" s="17">
        <v>0.456337363</v>
      </c>
      <c r="AV12021" s="8">
        <v>0.17227764400000001</v>
      </c>
      <c r="AW12021" s="8">
        <v>9.6683307999999996E-2</v>
      </c>
      <c r="AX12021" s="8">
        <v>-0.70482873899999998</v>
      </c>
      <c r="AY12021" s="8">
        <v>0.44244569500000003</v>
      </c>
      <c r="AZ12021" s="8">
        <v>-9.5685570999999997E-2</v>
      </c>
      <c r="BA12021" s="17">
        <v>0.571561337</v>
      </c>
      <c r="BB12021" s="17">
        <v>0.37854278099999999</v>
      </c>
      <c r="BC12021" s="17">
        <v>0.38075012000000003</v>
      </c>
      <c r="BD12021" s="17">
        <v>0.68490213200000005</v>
      </c>
      <c r="BE12021" s="17">
        <v>1.047023654</v>
      </c>
      <c r="BF12021" s="8">
        <v>0.64406144600000004</v>
      </c>
      <c r="BG12021" s="8">
        <v>0.44357669399999999</v>
      </c>
      <c r="BH12021" s="8">
        <v>-0.25560301499999999</v>
      </c>
      <c r="BI12021" s="8">
        <v>0.65388649700000001</v>
      </c>
      <c r="BJ12021" s="8">
        <v>0.53205055000000001</v>
      </c>
      <c r="BK12021" s="9" t="s">
        <v>7407</v>
      </c>
      <c r="BL12021" s="9" t="s">
        <v>7407</v>
      </c>
      <c r="BM12021" s="9">
        <v>34312</v>
      </c>
      <c r="BN12021" s="9" t="s">
        <v>7407</v>
      </c>
      <c r="BO12021" s="9" t="s">
        <v>7408</v>
      </c>
      <c r="BP12021" s="9" t="s">
        <v>7409</v>
      </c>
      <c r="BQ12021" s="9">
        <v>347</v>
      </c>
      <c r="BR12021" s="9" t="s">
        <v>24957</v>
      </c>
      <c r="BS12021" s="9" t="s">
        <v>24958</v>
      </c>
      <c r="BT12021" s="9" t="s">
        <v>103</v>
      </c>
      <c r="BU12021" s="9" t="s">
        <v>218</v>
      </c>
    </row>
    <row r="12022" spans="1:73" x14ac:dyDescent="0.2">
      <c r="A12022" s="17">
        <v>-3.2549124211072901E-2</v>
      </c>
      <c r="B12022" s="17">
        <v>6.5025761723518399E-2</v>
      </c>
      <c r="C12022" s="8">
        <v>-7.0184476673603099E-2</v>
      </c>
      <c r="D12022" s="8">
        <v>0.18577693402767201</v>
      </c>
      <c r="E12022" s="17">
        <v>-0.30426132678985601</v>
      </c>
      <c r="F12022" s="17">
        <v>-0.23455919325351701</v>
      </c>
      <c r="G12022" s="8">
        <v>-0.15158331394195601</v>
      </c>
      <c r="H12022" s="8">
        <v>-7.6621465384960202E-2</v>
      </c>
      <c r="Q12022" s="11">
        <v>7.3000000000000001E-204</v>
      </c>
      <c r="R12022" s="9">
        <v>356.86</v>
      </c>
      <c r="S12022" s="9">
        <v>227470000</v>
      </c>
      <c r="T12022" s="8">
        <v>0.99790199999999996</v>
      </c>
      <c r="U12022" s="9">
        <v>356.86</v>
      </c>
      <c r="V12022" s="9">
        <v>-0.68</v>
      </c>
      <c r="W12022" s="18">
        <v>5.9925944000000002E-2</v>
      </c>
      <c r="X12022" s="18">
        <v>0.244797761</v>
      </c>
      <c r="Y12022" s="18">
        <v>-1.0833170560000001</v>
      </c>
      <c r="Z12022" s="18">
        <v>0.474794402</v>
      </c>
      <c r="AA12022" s="18">
        <v>3</v>
      </c>
      <c r="AB12022" s="9">
        <v>4.6098105E-2</v>
      </c>
      <c r="AC12022" s="9">
        <v>0.214704693</v>
      </c>
      <c r="AD12022" s="9">
        <v>-0.83067498100000003</v>
      </c>
      <c r="AE12022" s="9">
        <v>0.36155660699999997</v>
      </c>
      <c r="AF12022" s="9">
        <v>4</v>
      </c>
      <c r="AG12022" s="18">
        <v>7.7178996E-2</v>
      </c>
      <c r="AH12022" s="18">
        <v>0.27781107900000002</v>
      </c>
      <c r="AI12022" s="18">
        <v>-1.0357021529999999</v>
      </c>
      <c r="AJ12022" s="18">
        <v>0.73253553100000002</v>
      </c>
      <c r="AK12022" s="18">
        <v>3</v>
      </c>
      <c r="AL12022" s="9">
        <v>5.5777669000000002E-2</v>
      </c>
      <c r="AM12022" s="9">
        <v>0.23617296500000001</v>
      </c>
      <c r="AN12022" s="9">
        <v>-0.73234273599999999</v>
      </c>
      <c r="AO12022" s="9">
        <v>0.57909980800000005</v>
      </c>
      <c r="AP12022" s="9">
        <v>4</v>
      </c>
      <c r="AQ12022" s="17" t="s">
        <v>90</v>
      </c>
      <c r="AR12022" s="17" t="s">
        <v>90</v>
      </c>
      <c r="AS12022" s="17">
        <v>-0.27403116199999999</v>
      </c>
      <c r="AT12022" s="17">
        <v>-0.40242284499999997</v>
      </c>
      <c r="AU12022" s="17">
        <v>-8.7125830000000001E-2</v>
      </c>
      <c r="AV12022" s="8">
        <v>-0.36986142399999999</v>
      </c>
      <c r="AW12022" s="8">
        <v>-0.35982027599999999</v>
      </c>
      <c r="AX12022" s="8">
        <v>-0.339001685</v>
      </c>
      <c r="AY12022" s="8">
        <v>0.18077343700000001</v>
      </c>
      <c r="AZ12022" s="8" t="s">
        <v>90</v>
      </c>
      <c r="BA12022" s="17" t="s">
        <v>90</v>
      </c>
      <c r="BB12022" s="17" t="s">
        <v>90</v>
      </c>
      <c r="BC12022" s="17">
        <v>-7.4192144000000002E-2</v>
      </c>
      <c r="BD12022" s="17">
        <v>-0.134332329</v>
      </c>
      <c r="BE12022" s="17">
        <v>0.17169816800000001</v>
      </c>
      <c r="BF12022" s="8">
        <v>-0.22154733500000001</v>
      </c>
      <c r="BG12022" s="8">
        <v>0.11926189800000001</v>
      </c>
      <c r="BH12022" s="8">
        <v>5.3874023E-2</v>
      </c>
      <c r="BI12022" s="8">
        <v>0.28004759600000001</v>
      </c>
      <c r="BJ12022" s="8" t="s">
        <v>90</v>
      </c>
      <c r="BK12022" s="9" t="s">
        <v>7407</v>
      </c>
      <c r="BL12022" s="9" t="s">
        <v>7407</v>
      </c>
      <c r="BM12022" s="9">
        <v>11036</v>
      </c>
      <c r="BN12022" s="9" t="s">
        <v>7407</v>
      </c>
      <c r="BO12022" s="9" t="s">
        <v>7408</v>
      </c>
      <c r="BP12022" s="9" t="s">
        <v>7409</v>
      </c>
      <c r="BQ12022" s="9">
        <v>364</v>
      </c>
      <c r="BR12022" s="9" t="s">
        <v>38954</v>
      </c>
      <c r="BS12022" s="9" t="s">
        <v>38955</v>
      </c>
      <c r="BT12022" s="9" t="s">
        <v>103</v>
      </c>
      <c r="BU12022" s="9" t="s">
        <v>97</v>
      </c>
    </row>
    <row r="12023" spans="1:73" x14ac:dyDescent="0.2">
      <c r="A12023" s="17">
        <v>-9.6006691455841106E-2</v>
      </c>
      <c r="B12023" s="17">
        <v>1.2967934608459499</v>
      </c>
      <c r="C12023" s="8">
        <v>-0.20447905361652399</v>
      </c>
      <c r="D12023" s="8">
        <v>1.3004552125930799</v>
      </c>
      <c r="E12023" s="17">
        <v>-0.77908384799957298</v>
      </c>
      <c r="F12023" s="17">
        <v>-0.62587368488311801</v>
      </c>
      <c r="G12023" s="8">
        <v>-1.2805603742599501</v>
      </c>
      <c r="H12023" s="8">
        <v>-1.04305183887482</v>
      </c>
      <c r="K12023" s="18" t="s">
        <v>159</v>
      </c>
      <c r="L12023" s="18" t="s">
        <v>159</v>
      </c>
      <c r="O12023" s="9" t="s">
        <v>159</v>
      </c>
      <c r="P12023" s="9" t="s">
        <v>159</v>
      </c>
      <c r="Q12023" s="11">
        <v>7.8699999999999993E-108</v>
      </c>
      <c r="R12023" s="9">
        <v>301.51</v>
      </c>
      <c r="S12023" s="9">
        <v>4363500000</v>
      </c>
      <c r="T12023" s="8">
        <v>0.99998399999999998</v>
      </c>
      <c r="U12023" s="9">
        <v>282.91000000000003</v>
      </c>
      <c r="V12023" s="9">
        <v>-2.2443</v>
      </c>
      <c r="W12023" s="18">
        <v>3.7141265E-2</v>
      </c>
      <c r="X12023" s="18">
        <v>0.192720692</v>
      </c>
      <c r="Y12023" s="18">
        <v>-1.274488157</v>
      </c>
      <c r="Z12023" s="18">
        <v>-0.28367953400000001</v>
      </c>
      <c r="AA12023" s="18">
        <v>5</v>
      </c>
      <c r="AB12023" s="9">
        <v>3.7433275000000002E-2</v>
      </c>
      <c r="AC12023" s="9">
        <v>0.193476808</v>
      </c>
      <c r="AD12023" s="9">
        <v>-1.1232216239999999</v>
      </c>
      <c r="AE12023" s="9">
        <v>-0.128525688</v>
      </c>
      <c r="AF12023" s="9">
        <v>5</v>
      </c>
      <c r="AG12023" s="18">
        <v>4.7470012999999998E-2</v>
      </c>
      <c r="AH12023" s="18">
        <v>0.217876141</v>
      </c>
      <c r="AI12023" s="18">
        <v>-1.840628819</v>
      </c>
      <c r="AJ12023" s="18">
        <v>-0.72049191599999995</v>
      </c>
      <c r="AK12023" s="18">
        <v>5</v>
      </c>
      <c r="AL12023" s="9">
        <v>4.5111274E-2</v>
      </c>
      <c r="AM12023" s="9">
        <v>0.212394148</v>
      </c>
      <c r="AN12023" s="9">
        <v>-1.5890283700000001</v>
      </c>
      <c r="AO12023" s="9">
        <v>-0.49707529099999997</v>
      </c>
      <c r="AP12023" s="9">
        <v>5</v>
      </c>
      <c r="AQ12023" s="17">
        <v>-0.65357136699999996</v>
      </c>
      <c r="AR12023" s="17">
        <v>-0.71012884399999998</v>
      </c>
      <c r="AS12023" s="17">
        <v>-0.79071515800000003</v>
      </c>
      <c r="AT12023" s="17">
        <v>-0.77042895600000005</v>
      </c>
      <c r="AU12023" s="17">
        <v>-0.75966834999999999</v>
      </c>
      <c r="AV12023" s="8">
        <v>-0.70226830200000001</v>
      </c>
      <c r="AW12023" s="8">
        <v>-0.52731686799999999</v>
      </c>
      <c r="AX12023" s="8">
        <v>-0.63697737499999996</v>
      </c>
      <c r="AY12023" s="8">
        <v>-0.62205821299999997</v>
      </c>
      <c r="AZ12023" s="8">
        <v>-0.715858459</v>
      </c>
      <c r="BA12023" s="17">
        <v>-1.0936502219999999</v>
      </c>
      <c r="BB12023" s="17">
        <v>-1.2127830980000001</v>
      </c>
      <c r="BC12023" s="17">
        <v>-1.2466821669999999</v>
      </c>
      <c r="BD12023" s="17">
        <v>-1.1214066739999999</v>
      </c>
      <c r="BE12023" s="17">
        <v>-1.1202744250000001</v>
      </c>
      <c r="BF12023" s="8">
        <v>-0.84089779899999995</v>
      </c>
      <c r="BG12023" s="8">
        <v>-0.75205713500000004</v>
      </c>
      <c r="BH12023" s="8">
        <v>-0.88453286900000005</v>
      </c>
      <c r="BI12023" s="8">
        <v>-1.2038433550000001</v>
      </c>
      <c r="BJ12023" s="8">
        <v>-1.091070175</v>
      </c>
      <c r="BK12023" s="9" t="s">
        <v>7407</v>
      </c>
      <c r="BL12023" s="9" t="s">
        <v>7407</v>
      </c>
      <c r="BM12023" s="9">
        <v>11046</v>
      </c>
      <c r="BN12023" s="9" t="s">
        <v>7407</v>
      </c>
      <c r="BO12023" s="9" t="s">
        <v>7408</v>
      </c>
      <c r="BP12023" s="9" t="s">
        <v>7409</v>
      </c>
      <c r="BQ12023" s="9">
        <v>409</v>
      </c>
      <c r="BR12023" s="9" t="s">
        <v>16989</v>
      </c>
      <c r="BS12023" s="9" t="s">
        <v>16990</v>
      </c>
      <c r="BT12023" s="9" t="s">
        <v>103</v>
      </c>
      <c r="BU12023" s="9" t="s">
        <v>97</v>
      </c>
    </row>
    <row r="12024" spans="1:73" x14ac:dyDescent="0.2">
      <c r="A12024" s="17">
        <v>0.75181955099105802</v>
      </c>
      <c r="B12024" s="17">
        <v>1.739217877388</v>
      </c>
      <c r="C12024" s="8">
        <v>0.96917086839675903</v>
      </c>
      <c r="D12024" s="8">
        <v>0.95716971158981301</v>
      </c>
      <c r="E12024" s="17">
        <v>1.0369275808334399</v>
      </c>
      <c r="F12024" s="17">
        <v>0.36703735589981101</v>
      </c>
      <c r="G12024" s="8">
        <v>1.53782594203949</v>
      </c>
      <c r="H12024" s="8">
        <v>0.62831032276153598</v>
      </c>
      <c r="K12024" s="18" t="s">
        <v>88</v>
      </c>
      <c r="O12024" s="9" t="s">
        <v>88</v>
      </c>
      <c r="Q12024" s="11">
        <v>8.8899999999999997E-64</v>
      </c>
      <c r="R12024" s="9">
        <v>235.5</v>
      </c>
      <c r="S12024" s="9">
        <v>106550000</v>
      </c>
      <c r="T12024" s="8">
        <v>0.91360300000000005</v>
      </c>
      <c r="U12024" s="9">
        <v>216.75</v>
      </c>
      <c r="V12024" s="9">
        <v>-0.78469</v>
      </c>
      <c r="W12024" s="18">
        <v>3.7141265E-2</v>
      </c>
      <c r="X12024" s="18">
        <v>0.192720692</v>
      </c>
      <c r="Y12024" s="18">
        <v>0.54152332599999997</v>
      </c>
      <c r="Z12024" s="18">
        <v>1.532331949</v>
      </c>
      <c r="AA12024" s="18">
        <v>5</v>
      </c>
      <c r="AB12024" s="9">
        <v>4.6098082999999998E-2</v>
      </c>
      <c r="AC12024" s="9">
        <v>0.214704642</v>
      </c>
      <c r="AD12024" s="9">
        <v>-0.22907828999999999</v>
      </c>
      <c r="AE12024" s="9">
        <v>0.96315301600000003</v>
      </c>
      <c r="AF12024" s="9">
        <v>4</v>
      </c>
      <c r="AG12024" s="18">
        <v>4.7470012999999998E-2</v>
      </c>
      <c r="AH12024" s="18">
        <v>0.217876141</v>
      </c>
      <c r="AI12024" s="18">
        <v>0.97775751499999997</v>
      </c>
      <c r="AJ12024" s="18">
        <v>2.0978944180000001</v>
      </c>
      <c r="AK12024" s="18">
        <v>5</v>
      </c>
      <c r="AL12024" s="9">
        <v>5.5777647999999999E-2</v>
      </c>
      <c r="AM12024" s="9">
        <v>0.23617292000000001</v>
      </c>
      <c r="AN12024" s="9">
        <v>-2.7410845999999999E-2</v>
      </c>
      <c r="AO12024" s="9">
        <v>1.284031447</v>
      </c>
      <c r="AP12024" s="9">
        <v>4</v>
      </c>
      <c r="AQ12024" s="17">
        <v>1.2997337579999999</v>
      </c>
      <c r="AR12024" s="17">
        <v>1.0917457340000001</v>
      </c>
      <c r="AS12024" s="17">
        <v>1.2361274959999999</v>
      </c>
      <c r="AT12024" s="17">
        <v>1.0909900669999999</v>
      </c>
      <c r="AU12024" s="17">
        <v>1.146386981</v>
      </c>
      <c r="AV12024" s="8" t="s">
        <v>90</v>
      </c>
      <c r="AW12024" s="8">
        <v>-0.33241859099999999</v>
      </c>
      <c r="AX12024" s="8">
        <v>0.75917089000000004</v>
      </c>
      <c r="AY12024" s="8">
        <v>0.88800257400000004</v>
      </c>
      <c r="AZ12024" s="8">
        <v>0.369954169</v>
      </c>
      <c r="BA12024" s="17">
        <v>2.0073773859999999</v>
      </c>
      <c r="BB12024" s="17">
        <v>1.827307105</v>
      </c>
      <c r="BC12024" s="17">
        <v>1.719291329</v>
      </c>
      <c r="BD12024" s="17">
        <v>1.47812283</v>
      </c>
      <c r="BE12024" s="17">
        <v>1.8096047639999999</v>
      </c>
      <c r="BF12024" s="8" t="s">
        <v>90</v>
      </c>
      <c r="BG12024" s="8">
        <v>-0.95913124100000002</v>
      </c>
      <c r="BH12024" s="8">
        <v>1.64824605</v>
      </c>
      <c r="BI12024" s="8">
        <v>1.237187147</v>
      </c>
      <c r="BJ12024" s="8">
        <v>1.270377278</v>
      </c>
      <c r="BK12024" s="9" t="s">
        <v>7407</v>
      </c>
      <c r="BL12024" s="9" t="s">
        <v>7407</v>
      </c>
      <c r="BM12024" s="9">
        <v>11048</v>
      </c>
      <c r="BN12024" s="9" t="s">
        <v>7407</v>
      </c>
      <c r="BO12024" s="9" t="s">
        <v>7408</v>
      </c>
      <c r="BP12024" s="9" t="s">
        <v>7409</v>
      </c>
      <c r="BQ12024" s="9">
        <v>413</v>
      </c>
      <c r="BR12024" s="9" t="s">
        <v>8200</v>
      </c>
      <c r="BS12024" s="9" t="s">
        <v>8201</v>
      </c>
      <c r="BT12024" s="9" t="s">
        <v>103</v>
      </c>
      <c r="BU12024" s="9" t="s">
        <v>97</v>
      </c>
    </row>
    <row r="12025" spans="1:73" x14ac:dyDescent="0.2">
      <c r="A12025" s="17">
        <v>6.9151088595390306E-2</v>
      </c>
      <c r="B12025" s="17">
        <v>0.26744806766509999</v>
      </c>
      <c r="C12025" s="8">
        <v>-0.17602168023586301</v>
      </c>
      <c r="D12025" s="8">
        <v>0.51146763563156095</v>
      </c>
      <c r="E12025" s="17">
        <v>-4.2251769453287097E-2</v>
      </c>
      <c r="F12025" s="17">
        <v>-4.8814963549375499E-2</v>
      </c>
      <c r="G12025" s="8">
        <v>0.12474185228347801</v>
      </c>
      <c r="H12025" s="8">
        <v>0.33519375324249301</v>
      </c>
      <c r="Q12025" s="11">
        <v>8.6099999999999995E-126</v>
      </c>
      <c r="R12025" s="9">
        <v>308.97000000000003</v>
      </c>
      <c r="S12025" s="9">
        <v>555050000</v>
      </c>
      <c r="T12025" s="8">
        <v>0.92639300000000002</v>
      </c>
      <c r="U12025" s="9">
        <v>126.84</v>
      </c>
      <c r="V12025" s="9">
        <v>-0.20669999999999999</v>
      </c>
      <c r="W12025" s="18">
        <v>4.5858367999999997E-2</v>
      </c>
      <c r="X12025" s="18">
        <v>0.21414567000000001</v>
      </c>
      <c r="Y12025" s="18">
        <v>-0.63681546499999997</v>
      </c>
      <c r="Z12025" s="18">
        <v>0.55231193000000001</v>
      </c>
      <c r="AA12025" s="18">
        <v>4</v>
      </c>
      <c r="AB12025" s="9">
        <v>3.7433275000000002E-2</v>
      </c>
      <c r="AC12025" s="9">
        <v>0.193476808</v>
      </c>
      <c r="AD12025" s="9">
        <v>-0.54616293299999996</v>
      </c>
      <c r="AE12025" s="9">
        <v>0.44853300299999999</v>
      </c>
      <c r="AF12025" s="9">
        <v>5</v>
      </c>
      <c r="AG12025" s="18">
        <v>5.8781939999999998E-2</v>
      </c>
      <c r="AH12025" s="18">
        <v>0.24244987200000001</v>
      </c>
      <c r="AI12025" s="18">
        <v>-0.54840690599999997</v>
      </c>
      <c r="AJ12025" s="18">
        <v>0.797890612</v>
      </c>
      <c r="AK12025" s="18">
        <v>4</v>
      </c>
      <c r="AL12025" s="9">
        <v>4.5111274E-2</v>
      </c>
      <c r="AM12025" s="9">
        <v>0.212394148</v>
      </c>
      <c r="AN12025" s="9">
        <v>-0.210782794</v>
      </c>
      <c r="AO12025" s="9">
        <v>0.88117028600000002</v>
      </c>
      <c r="AP12025" s="9">
        <v>5</v>
      </c>
      <c r="AQ12025" s="17">
        <v>0.14364337899999999</v>
      </c>
      <c r="AR12025" s="17">
        <v>-0.23993642600000001</v>
      </c>
      <c r="AS12025" s="17">
        <v>5.7468086000000002E-2</v>
      </c>
      <c r="AT12025" s="17">
        <v>0.206791267</v>
      </c>
      <c r="AU12025" s="17" t="s">
        <v>90</v>
      </c>
      <c r="AV12025" s="8">
        <v>-0.22724728299999999</v>
      </c>
      <c r="AW12025" s="8">
        <v>-2.9458992E-2</v>
      </c>
      <c r="AX12025" s="8">
        <v>7.5005091999999995E-2</v>
      </c>
      <c r="AY12025" s="8">
        <v>-3.5065609999999997E-2</v>
      </c>
      <c r="AZ12025" s="8">
        <v>8.0969236999999999E-2</v>
      </c>
      <c r="BA12025" s="17">
        <v>0.53925812200000001</v>
      </c>
      <c r="BB12025" s="17">
        <v>-9.6089937E-2</v>
      </c>
      <c r="BC12025" s="17">
        <v>0.37151172799999999</v>
      </c>
      <c r="BD12025" s="17">
        <v>0.426122695</v>
      </c>
      <c r="BE12025" s="17" t="s">
        <v>90</v>
      </c>
      <c r="BF12025" s="8">
        <v>0.65752309600000003</v>
      </c>
      <c r="BG12025" s="8">
        <v>0.41346976200000002</v>
      </c>
      <c r="BH12025" s="8">
        <v>0.65420651399999996</v>
      </c>
      <c r="BI12025" s="8">
        <v>0.17172320199999999</v>
      </c>
      <c r="BJ12025" s="8">
        <v>0.53418910500000005</v>
      </c>
      <c r="BK12025" s="9" t="s">
        <v>7407</v>
      </c>
      <c r="BL12025" s="9" t="s">
        <v>7407</v>
      </c>
      <c r="BM12025" s="9">
        <v>11050</v>
      </c>
      <c r="BN12025" s="9" t="s">
        <v>7407</v>
      </c>
      <c r="BO12025" s="9" t="s">
        <v>7408</v>
      </c>
      <c r="BP12025" s="9" t="s">
        <v>7409</v>
      </c>
      <c r="BQ12025" s="9">
        <v>415</v>
      </c>
      <c r="BR12025" s="9" t="s">
        <v>31737</v>
      </c>
      <c r="BS12025" s="9" t="s">
        <v>31738</v>
      </c>
      <c r="BT12025" s="9" t="s">
        <v>103</v>
      </c>
      <c r="BU12025" s="9" t="s">
        <v>97</v>
      </c>
    </row>
    <row r="12026" spans="1:73" x14ac:dyDescent="0.2">
      <c r="A12026" s="17">
        <v>-7.6967589557170896E-2</v>
      </c>
      <c r="B12026" s="17">
        <v>0.138553217053413</v>
      </c>
      <c r="C12026" s="8">
        <v>-0.33059817552566501</v>
      </c>
      <c r="D12026" s="8">
        <v>0.52436065673828103</v>
      </c>
      <c r="E12026" s="17">
        <v>-0.24482630193233501</v>
      </c>
      <c r="F12026" s="17">
        <v>-0.113979585468769</v>
      </c>
      <c r="G12026" s="8">
        <v>-0.131877571344376</v>
      </c>
      <c r="H12026" s="8">
        <v>0.21714258193969699</v>
      </c>
      <c r="Q12026" s="11">
        <v>1.57E-10</v>
      </c>
      <c r="R12026" s="9">
        <v>152.69999999999999</v>
      </c>
      <c r="S12026" s="9">
        <v>9328400000</v>
      </c>
      <c r="T12026" s="8">
        <v>1</v>
      </c>
      <c r="U12026" s="9">
        <v>68.536000000000001</v>
      </c>
      <c r="V12026" s="9">
        <v>-2.1427000000000002E-2</v>
      </c>
      <c r="W12026" s="18">
        <v>3.7141265E-2</v>
      </c>
      <c r="X12026" s="18">
        <v>0.192720692</v>
      </c>
      <c r="Y12026" s="18">
        <v>-0.74023061300000004</v>
      </c>
      <c r="Z12026" s="18">
        <v>0.25057801000000002</v>
      </c>
      <c r="AA12026" s="18">
        <v>5</v>
      </c>
      <c r="AB12026" s="9">
        <v>4.6098082999999998E-2</v>
      </c>
      <c r="AC12026" s="9">
        <v>0.214704642</v>
      </c>
      <c r="AD12026" s="9">
        <v>-0.71009523699999999</v>
      </c>
      <c r="AE12026" s="9">
        <v>0.48213607000000003</v>
      </c>
      <c r="AF12026" s="9">
        <v>4</v>
      </c>
      <c r="AG12026" s="18">
        <v>4.7470012999999998E-2</v>
      </c>
      <c r="AH12026" s="18">
        <v>0.217876141</v>
      </c>
      <c r="AI12026" s="18">
        <v>-0.69194601700000002</v>
      </c>
      <c r="AJ12026" s="18">
        <v>0.42819088599999999</v>
      </c>
      <c r="AK12026" s="18">
        <v>5</v>
      </c>
      <c r="AL12026" s="9">
        <v>5.5777647999999999E-2</v>
      </c>
      <c r="AM12026" s="9">
        <v>0.23617292000000001</v>
      </c>
      <c r="AN12026" s="9">
        <v>-0.43857857</v>
      </c>
      <c r="AO12026" s="9">
        <v>0.87286372400000001</v>
      </c>
      <c r="AP12026" s="9">
        <v>4</v>
      </c>
      <c r="AQ12026" s="17">
        <v>-0.18744741400000001</v>
      </c>
      <c r="AR12026" s="17">
        <v>-0.57681715499999997</v>
      </c>
      <c r="AS12026" s="17">
        <v>-0.13319942400000001</v>
      </c>
      <c r="AT12026" s="17">
        <v>-3.1779529999999999E-3</v>
      </c>
      <c r="AU12026" s="17">
        <v>2.5522659999999999E-2</v>
      </c>
      <c r="AV12026" s="8" t="s">
        <v>90</v>
      </c>
      <c r="AW12026" s="8">
        <v>-0.210394517</v>
      </c>
      <c r="AX12026" s="8">
        <v>0.20696678800000001</v>
      </c>
      <c r="AY12026" s="8">
        <v>0.21762289100000001</v>
      </c>
      <c r="AZ12026" s="8">
        <v>-0.60642021899999998</v>
      </c>
      <c r="BA12026" s="17">
        <v>-0.16760905100000001</v>
      </c>
      <c r="BB12026" s="17">
        <v>-0.48462450499999998</v>
      </c>
      <c r="BC12026" s="17">
        <v>-0.300925463</v>
      </c>
      <c r="BD12026" s="17">
        <v>0.65923964999999995</v>
      </c>
      <c r="BE12026" s="17">
        <v>0.464485168</v>
      </c>
      <c r="BF12026" s="8" t="s">
        <v>90</v>
      </c>
      <c r="BG12026" s="8">
        <v>-0.11130124299999999</v>
      </c>
      <c r="BH12026" s="8">
        <v>0.70461785799999999</v>
      </c>
      <c r="BI12026" s="8">
        <v>0.40313324299999997</v>
      </c>
      <c r="BJ12026" s="8">
        <v>0.46239543</v>
      </c>
      <c r="BK12026" s="9" t="s">
        <v>7407</v>
      </c>
      <c r="BL12026" s="9" t="s">
        <v>7407</v>
      </c>
      <c r="BM12026" s="9">
        <v>11033</v>
      </c>
      <c r="BN12026" s="9" t="s">
        <v>7407</v>
      </c>
      <c r="BO12026" s="9" t="s">
        <v>7408</v>
      </c>
      <c r="BP12026" s="9" t="s">
        <v>7409</v>
      </c>
      <c r="BQ12026" s="9">
        <v>433</v>
      </c>
      <c r="BR12026" s="9" t="s">
        <v>42077</v>
      </c>
      <c r="BS12026" s="9" t="s">
        <v>32234</v>
      </c>
      <c r="BT12026" s="9" t="s">
        <v>103</v>
      </c>
      <c r="BU12026" s="9" t="s">
        <v>97</v>
      </c>
    </row>
    <row r="12027" spans="1:73" x14ac:dyDescent="0.2">
      <c r="A12027" s="17">
        <v>6.1415288597345401E-2</v>
      </c>
      <c r="B12027" s="17">
        <v>0.97284609079360995</v>
      </c>
      <c r="C12027" s="8">
        <v>5.9967901324853301E-4</v>
      </c>
      <c r="D12027" s="8">
        <v>3.7591010332107501E-3</v>
      </c>
      <c r="E12027" s="17">
        <v>-0.34416255354881298</v>
      </c>
      <c r="F12027" s="17">
        <v>-0.34381633996963501</v>
      </c>
      <c r="G12027" s="8">
        <v>-0.43020257353782698</v>
      </c>
      <c r="H12027" s="8">
        <v>-0.39431014657020602</v>
      </c>
      <c r="Q12027" s="11">
        <v>2.18E-12</v>
      </c>
      <c r="R12027" s="9">
        <v>156.01</v>
      </c>
      <c r="S12027" s="9">
        <v>48661000000</v>
      </c>
      <c r="T12027" s="8">
        <v>1</v>
      </c>
      <c r="U12027" s="9">
        <v>68.536000000000001</v>
      </c>
      <c r="V12027" s="9">
        <v>-2.1427000000000002E-2</v>
      </c>
      <c r="W12027" s="18">
        <v>3.7141265E-2</v>
      </c>
      <c r="X12027" s="18">
        <v>0.192720692</v>
      </c>
      <c r="Y12027" s="18">
        <v>-0.83956686199999997</v>
      </c>
      <c r="Z12027" s="18">
        <v>0.151241761</v>
      </c>
      <c r="AA12027" s="18">
        <v>5</v>
      </c>
      <c r="AB12027" s="9">
        <v>3.7433275000000002E-2</v>
      </c>
      <c r="AC12027" s="9">
        <v>0.193476808</v>
      </c>
      <c r="AD12027" s="9">
        <v>-0.84116432100000005</v>
      </c>
      <c r="AE12027" s="9">
        <v>0.15353161400000001</v>
      </c>
      <c r="AF12027" s="9">
        <v>5</v>
      </c>
      <c r="AG12027" s="18">
        <v>4.7470012999999998E-2</v>
      </c>
      <c r="AH12027" s="18">
        <v>0.217876141</v>
      </c>
      <c r="AI12027" s="18">
        <v>-0.99027102499999997</v>
      </c>
      <c r="AJ12027" s="18">
        <v>0.12986587799999999</v>
      </c>
      <c r="AK12027" s="18">
        <v>5</v>
      </c>
      <c r="AL12027" s="9">
        <v>4.5111274E-2</v>
      </c>
      <c r="AM12027" s="9">
        <v>0.212394148</v>
      </c>
      <c r="AN12027" s="9">
        <v>-0.94028668599999998</v>
      </c>
      <c r="AO12027" s="9">
        <v>0.15166639400000001</v>
      </c>
      <c r="AP12027" s="9">
        <v>5</v>
      </c>
      <c r="AQ12027" s="17">
        <v>-0.33139023200000001</v>
      </c>
      <c r="AR12027" s="17">
        <v>-0.25840300300000002</v>
      </c>
      <c r="AS12027" s="17">
        <v>-0.26809382399999998</v>
      </c>
      <c r="AT12027" s="17">
        <v>-0.28132405900000002</v>
      </c>
      <c r="AU12027" s="17">
        <v>-0.25826785000000002</v>
      </c>
      <c r="AV12027" s="8">
        <v>-0.34005016100000002</v>
      </c>
      <c r="AW12027" s="8">
        <v>-0.43908879200000001</v>
      </c>
      <c r="AX12027" s="8">
        <v>-0.31968942299999997</v>
      </c>
      <c r="AY12027" s="8">
        <v>-0.247647122</v>
      </c>
      <c r="AZ12027" s="8">
        <v>-0.35807991</v>
      </c>
      <c r="BA12027" s="17">
        <v>-0.22590386900000001</v>
      </c>
      <c r="BB12027" s="17">
        <v>-0.37141886400000002</v>
      </c>
      <c r="BC12027" s="17">
        <v>-0.29721084199999998</v>
      </c>
      <c r="BD12027" s="17">
        <v>-0.22811988</v>
      </c>
      <c r="BE12027" s="17">
        <v>-0.25604811300000002</v>
      </c>
      <c r="BF12027" s="8">
        <v>-0.17722564900000001</v>
      </c>
      <c r="BG12027" s="8">
        <v>-0.26794594500000002</v>
      </c>
      <c r="BH12027" s="8">
        <v>-0.192116544</v>
      </c>
      <c r="BI12027" s="8">
        <v>-0.43463545999999997</v>
      </c>
      <c r="BJ12027" s="8">
        <v>-0.30977636600000003</v>
      </c>
      <c r="BK12027" s="9" t="s">
        <v>7407</v>
      </c>
      <c r="BL12027" s="9" t="s">
        <v>7407</v>
      </c>
      <c r="BM12027" s="9">
        <v>11034</v>
      </c>
      <c r="BN12027" s="9" t="s">
        <v>7407</v>
      </c>
      <c r="BO12027" s="9" t="s">
        <v>7408</v>
      </c>
      <c r="BP12027" s="9" t="s">
        <v>7409</v>
      </c>
      <c r="BQ12027" s="9">
        <v>434</v>
      </c>
      <c r="BR12027" s="9" t="s">
        <v>32233</v>
      </c>
      <c r="BS12027" s="9" t="s">
        <v>32234</v>
      </c>
      <c r="BT12027" s="9" t="s">
        <v>103</v>
      </c>
      <c r="BU12027" s="9" t="s">
        <v>97</v>
      </c>
    </row>
    <row r="12028" spans="1:73" x14ac:dyDescent="0.2">
      <c r="A12028" s="17">
        <v>-4.3000000005122301E-5</v>
      </c>
      <c r="B12028" s="17">
        <v>2.3818999761715499E-4</v>
      </c>
      <c r="C12028" s="8">
        <v>2.95934956520796E-2</v>
      </c>
      <c r="D12028" s="8">
        <v>0.28138488531112699</v>
      </c>
      <c r="E12028" s="17">
        <v>2.6545856148004501E-2</v>
      </c>
      <c r="F12028" s="17">
        <v>8.0543845891952501E-2</v>
      </c>
      <c r="G12028" s="8">
        <v>-6.9432938471436501E-3</v>
      </c>
      <c r="H12028" s="8">
        <v>-1.48944999091327E-3</v>
      </c>
      <c r="Q12028" s="11">
        <v>8.5999999999999995E-167</v>
      </c>
      <c r="R12028" s="9">
        <v>343.05</v>
      </c>
      <c r="S12028" s="9">
        <v>1463500000</v>
      </c>
      <c r="T12028" s="8">
        <v>0.99998200000000004</v>
      </c>
      <c r="U12028" s="9">
        <v>313.93</v>
      </c>
      <c r="V12028" s="9">
        <v>0.40038000000000001</v>
      </c>
      <c r="W12028" s="18">
        <v>3.7141265E-2</v>
      </c>
      <c r="X12028" s="18">
        <v>0.192720692</v>
      </c>
      <c r="Y12028" s="18">
        <v>-0.46885845500000001</v>
      </c>
      <c r="Z12028" s="18">
        <v>0.52195016800000005</v>
      </c>
      <c r="AA12028" s="18">
        <v>5</v>
      </c>
      <c r="AB12028" s="9">
        <v>3.7433275000000002E-2</v>
      </c>
      <c r="AC12028" s="9">
        <v>0.193476808</v>
      </c>
      <c r="AD12028" s="9">
        <v>-0.416804122</v>
      </c>
      <c r="AE12028" s="9">
        <v>0.577891814</v>
      </c>
      <c r="AF12028" s="9">
        <v>5</v>
      </c>
      <c r="AG12028" s="18">
        <v>4.7470012999999998E-2</v>
      </c>
      <c r="AH12028" s="18">
        <v>0.217876141</v>
      </c>
      <c r="AI12028" s="18">
        <v>-0.56701174600000004</v>
      </c>
      <c r="AJ12028" s="18">
        <v>0.55312515699999998</v>
      </c>
      <c r="AK12028" s="18">
        <v>5</v>
      </c>
      <c r="AL12028" s="9">
        <v>4.5111274E-2</v>
      </c>
      <c r="AM12028" s="9">
        <v>0.212394148</v>
      </c>
      <c r="AN12028" s="9">
        <v>-0.54746598999999996</v>
      </c>
      <c r="AO12028" s="9">
        <v>0.54448708999999995</v>
      </c>
      <c r="AP12028" s="9">
        <v>5</v>
      </c>
      <c r="AQ12028" s="17">
        <v>3.2663241000000003E-2</v>
      </c>
      <c r="AR12028" s="17">
        <v>0.19743253299999999</v>
      </c>
      <c r="AS12028" s="17">
        <v>0.15318554600000001</v>
      </c>
      <c r="AT12028" s="17">
        <v>4.7549809999999998E-2</v>
      </c>
      <c r="AU12028" s="17">
        <v>0.121060126</v>
      </c>
      <c r="AV12028" s="8">
        <v>-1.3992035999999999E-2</v>
      </c>
      <c r="AW12028" s="8">
        <v>3.7090209999999998E-3</v>
      </c>
      <c r="AX12028" s="8">
        <v>0.15926960100000001</v>
      </c>
      <c r="AY12028" s="8">
        <v>0.266216069</v>
      </c>
      <c r="AZ12028" s="8">
        <v>0.136903837</v>
      </c>
      <c r="BA12028" s="17">
        <v>0.11998532000000001</v>
      </c>
      <c r="BB12028" s="17">
        <v>0.267196029</v>
      </c>
      <c r="BC12028" s="17">
        <v>7.3774166000000002E-2</v>
      </c>
      <c r="BD12028" s="17">
        <v>0.15720506000000001</v>
      </c>
      <c r="BE12028" s="17">
        <v>0.20121637000000001</v>
      </c>
      <c r="BF12028" s="8">
        <v>5.8145522999999998E-2</v>
      </c>
      <c r="BG12028" s="8">
        <v>0.22773021500000001</v>
      </c>
      <c r="BH12028" s="8">
        <v>0.16806899</v>
      </c>
      <c r="BI12028" s="8">
        <v>9.9873796000000001E-2</v>
      </c>
      <c r="BJ12028" s="8">
        <v>0.117590949</v>
      </c>
      <c r="BK12028" s="9" t="s">
        <v>20828</v>
      </c>
      <c r="BL12028" s="9" t="s">
        <v>20828</v>
      </c>
      <c r="BM12028" s="9">
        <v>37779</v>
      </c>
      <c r="BN12028" s="9" t="s">
        <v>20828</v>
      </c>
      <c r="BO12028" s="9" t="s">
        <v>20829</v>
      </c>
      <c r="BP12028" s="9" t="s">
        <v>20830</v>
      </c>
      <c r="BQ12028" s="9">
        <v>380</v>
      </c>
      <c r="BR12028" s="9" t="s">
        <v>36463</v>
      </c>
      <c r="BS12028" s="9" t="s">
        <v>36464</v>
      </c>
      <c r="BT12028" s="9">
        <v>1</v>
      </c>
      <c r="BU12028" s="9" t="s">
        <v>218</v>
      </c>
    </row>
    <row r="12029" spans="1:73" x14ac:dyDescent="0.2">
      <c r="A12029" s="17">
        <v>0.19077347218990301</v>
      </c>
      <c r="B12029" s="17">
        <v>0</v>
      </c>
      <c r="C12029" s="8">
        <v>-8.8865585625171703E-2</v>
      </c>
      <c r="D12029" s="8">
        <v>0</v>
      </c>
      <c r="E12029" s="17">
        <v>7.4853032827377305E-2</v>
      </c>
      <c r="F12029" s="17">
        <v>-1.06054302304983E-2</v>
      </c>
      <c r="G12029" s="8">
        <v>-0.31265747547149703</v>
      </c>
      <c r="H12029" s="8">
        <v>-0.14664497971534701</v>
      </c>
      <c r="Q12029" s="11">
        <v>4.3400000000000003E-14</v>
      </c>
      <c r="R12029" s="9">
        <v>170.68</v>
      </c>
      <c r="S12029" s="9">
        <v>54806000</v>
      </c>
      <c r="T12029" s="8">
        <v>1</v>
      </c>
      <c r="U12029" s="9">
        <v>170.68</v>
      </c>
      <c r="V12029" s="9">
        <v>-0.20794000000000001</v>
      </c>
      <c r="W12029" s="18">
        <v>5.9925860999999997E-2</v>
      </c>
      <c r="X12029" s="18">
        <v>0.24479759100000001</v>
      </c>
      <c r="Y12029" s="18">
        <v>-0.70420216000000002</v>
      </c>
      <c r="Z12029" s="18">
        <v>0.85390822099999997</v>
      </c>
      <c r="AA12029" s="18">
        <v>3</v>
      </c>
      <c r="AB12029" s="9">
        <v>0.15099574299999999</v>
      </c>
      <c r="AC12029" s="9">
        <v>0.388581707</v>
      </c>
      <c r="AD12029" s="9">
        <v>-4.9480041510000001</v>
      </c>
      <c r="AE12029" s="9">
        <v>4.9267932910000001</v>
      </c>
      <c r="AF12029" s="9">
        <v>1</v>
      </c>
      <c r="AG12029" s="18">
        <v>7.7178861000000001E-2</v>
      </c>
      <c r="AH12029" s="18">
        <v>0.27781083699999998</v>
      </c>
      <c r="AI12029" s="18">
        <v>-1.196775559</v>
      </c>
      <c r="AJ12029" s="18">
        <v>0.57146058200000005</v>
      </c>
      <c r="AK12029" s="18">
        <v>3</v>
      </c>
      <c r="AL12029" s="9">
        <v>0.19212963699999999</v>
      </c>
      <c r="AM12029" s="9">
        <v>0.43832594899999999</v>
      </c>
      <c r="AN12029" s="9">
        <v>-5.7161042269999998</v>
      </c>
      <c r="AO12029" s="9">
        <v>5.4228142650000004</v>
      </c>
      <c r="AP12029" s="9">
        <v>1</v>
      </c>
      <c r="AQ12029" s="17">
        <v>0.421381593</v>
      </c>
      <c r="AR12029" s="17">
        <v>4.4639479999999997E-3</v>
      </c>
      <c r="AS12029" s="17">
        <v>0.101311296</v>
      </c>
      <c r="AT12029" s="17" t="s">
        <v>90</v>
      </c>
      <c r="AU12029" s="17" t="s">
        <v>90</v>
      </c>
      <c r="AV12029" s="8" t="s">
        <v>90</v>
      </c>
      <c r="AW12029" s="8" t="s">
        <v>90</v>
      </c>
      <c r="AX12029" s="8" t="s">
        <v>90</v>
      </c>
      <c r="AY12029" s="8" t="s">
        <v>90</v>
      </c>
      <c r="AZ12029" s="8">
        <v>-1.5054524E-2</v>
      </c>
      <c r="BA12029" s="17">
        <v>-2.1860398E-2</v>
      </c>
      <c r="BB12029" s="17">
        <v>-0.13352510300000001</v>
      </c>
      <c r="BC12029" s="17">
        <v>-0.27969393100000001</v>
      </c>
      <c r="BD12029" s="17" t="s">
        <v>90</v>
      </c>
      <c r="BE12029" s="17" t="s">
        <v>90</v>
      </c>
      <c r="BF12029" s="8" t="s">
        <v>90</v>
      </c>
      <c r="BG12029" s="8" t="s">
        <v>90</v>
      </c>
      <c r="BH12029" s="8" t="s">
        <v>90</v>
      </c>
      <c r="BI12029" s="8" t="s">
        <v>90</v>
      </c>
      <c r="BJ12029" s="8">
        <v>-5.6160889999999998E-2</v>
      </c>
      <c r="BK12029" s="9" t="s">
        <v>20828</v>
      </c>
      <c r="BL12029" s="9" t="s">
        <v>20828</v>
      </c>
      <c r="BM12029" s="9">
        <v>21727</v>
      </c>
      <c r="BN12029" s="9" t="s">
        <v>20828</v>
      </c>
      <c r="BO12029" s="9" t="s">
        <v>20829</v>
      </c>
      <c r="BP12029" s="9" t="s">
        <v>20830</v>
      </c>
      <c r="BQ12029" s="9">
        <v>420</v>
      </c>
      <c r="BR12029" s="9" t="s">
        <v>20831</v>
      </c>
      <c r="BS12029" s="9" t="s">
        <v>20832</v>
      </c>
      <c r="BT12029" s="9">
        <v>1</v>
      </c>
      <c r="BU12029" s="9" t="s">
        <v>97</v>
      </c>
    </row>
    <row r="12030" spans="1:73" x14ac:dyDescent="0.2">
      <c r="A12030" s="17">
        <v>6.3484892249107402E-2</v>
      </c>
      <c r="B12030" s="17">
        <v>0.20923350751399999</v>
      </c>
      <c r="C12030" s="8">
        <v>-0.100982077419758</v>
      </c>
      <c r="D12030" s="8">
        <v>0.59612005949020397</v>
      </c>
      <c r="E12030" s="17">
        <v>3.0110616236925101E-2</v>
      </c>
      <c r="F12030" s="17">
        <v>2.0901782438158999E-2</v>
      </c>
      <c r="G12030" s="8">
        <v>-0.194219306111336</v>
      </c>
      <c r="H12030" s="8">
        <v>-8.1665024161338806E-2</v>
      </c>
      <c r="Q12030" s="11">
        <v>1.1299999999999999E-133</v>
      </c>
      <c r="R12030" s="9">
        <v>311.82</v>
      </c>
      <c r="S12030" s="9">
        <v>504360000</v>
      </c>
      <c r="T12030" s="8">
        <v>1</v>
      </c>
      <c r="U12030" s="9">
        <v>311.82</v>
      </c>
      <c r="V12030" s="9">
        <v>-0.33177000000000001</v>
      </c>
      <c r="W12030" s="18">
        <v>4.5858415999999999E-2</v>
      </c>
      <c r="X12030" s="18">
        <v>0.21414578100000001</v>
      </c>
      <c r="Y12030" s="18">
        <v>-0.56445338899999997</v>
      </c>
      <c r="Z12030" s="18">
        <v>0.62467462200000001</v>
      </c>
      <c r="AA12030" s="18">
        <v>4</v>
      </c>
      <c r="AB12030" s="9">
        <v>5.9986231000000001E-2</v>
      </c>
      <c r="AC12030" s="9">
        <v>0.24492086800000001</v>
      </c>
      <c r="AD12030" s="9">
        <v>-0.75854572799999997</v>
      </c>
      <c r="AE12030" s="9">
        <v>0.80034929300000002</v>
      </c>
      <c r="AF12030" s="9">
        <v>3</v>
      </c>
      <c r="AG12030" s="18">
        <v>5.8782016999999999E-2</v>
      </c>
      <c r="AH12030" s="18">
        <v>0.24245002900000001</v>
      </c>
      <c r="AI12030" s="18">
        <v>-0.86736850799999998</v>
      </c>
      <c r="AJ12030" s="18">
        <v>0.47892988600000003</v>
      </c>
      <c r="AK12030" s="18">
        <v>4</v>
      </c>
      <c r="AL12030" s="9">
        <v>7.3055700000000001E-2</v>
      </c>
      <c r="AM12030" s="9">
        <v>0.27028817999999999</v>
      </c>
      <c r="AN12030" s="9">
        <v>-0.94184264200000001</v>
      </c>
      <c r="AO12030" s="9">
        <v>0.7785126</v>
      </c>
      <c r="AP12030" s="9">
        <v>3</v>
      </c>
      <c r="AQ12030" s="17">
        <v>0.33837813100000003</v>
      </c>
      <c r="AR12030" s="17" t="s">
        <v>90</v>
      </c>
      <c r="AS12030" s="17">
        <v>9.9268018999999999E-2</v>
      </c>
      <c r="AT12030" s="17">
        <v>-0.109251827</v>
      </c>
      <c r="AU12030" s="17">
        <v>0.13463391399999999</v>
      </c>
      <c r="AV12030" s="8">
        <v>0.109763555</v>
      </c>
      <c r="AW12030" s="8">
        <v>-6.7057289000000006E-2</v>
      </c>
      <c r="AX12030" s="8">
        <v>0.11411023100000001</v>
      </c>
      <c r="AY12030" s="8" t="s">
        <v>90</v>
      </c>
      <c r="AZ12030" s="8" t="s">
        <v>90</v>
      </c>
      <c r="BA12030" s="17">
        <v>9.702231E-2</v>
      </c>
      <c r="BB12030" s="17" t="s">
        <v>90</v>
      </c>
      <c r="BC12030" s="17">
        <v>-0.14726382499999999</v>
      </c>
      <c r="BD12030" s="17">
        <v>-9.4699398000000004E-2</v>
      </c>
      <c r="BE12030" s="17">
        <v>-9.5763199999999993E-3</v>
      </c>
      <c r="BF12030" s="8">
        <v>1.9776157999999999E-2</v>
      </c>
      <c r="BG12030" s="8">
        <v>-4.6850110000000002E-3</v>
      </c>
      <c r="BH12030" s="8">
        <v>0.17196716400000001</v>
      </c>
      <c r="BI12030" s="8" t="s">
        <v>90</v>
      </c>
      <c r="BJ12030" s="8" t="s">
        <v>90</v>
      </c>
      <c r="BK12030" s="9" t="s">
        <v>20828</v>
      </c>
      <c r="BL12030" s="9" t="s">
        <v>20828</v>
      </c>
      <c r="BM12030" s="9">
        <v>21730</v>
      </c>
      <c r="BN12030" s="9" t="s">
        <v>20828</v>
      </c>
      <c r="BO12030" s="9" t="s">
        <v>20829</v>
      </c>
      <c r="BP12030" s="9" t="s">
        <v>20830</v>
      </c>
      <c r="BQ12030" s="9">
        <v>500</v>
      </c>
      <c r="BR12030" s="9" t="s">
        <v>26981</v>
      </c>
      <c r="BS12030" s="9" t="s">
        <v>26982</v>
      </c>
      <c r="BT12030" s="9">
        <v>1</v>
      </c>
      <c r="BU12030" s="9" t="s">
        <v>97</v>
      </c>
    </row>
    <row r="12031" spans="1:73" x14ac:dyDescent="0.2">
      <c r="A12031" s="17">
        <v>7.9383686184883104E-2</v>
      </c>
      <c r="B12031" s="17">
        <v>0.30098769068718001</v>
      </c>
      <c r="C12031" s="8">
        <v>2.3013209924101798E-2</v>
      </c>
      <c r="D12031" s="8">
        <v>9.8570793867111206E-2</v>
      </c>
      <c r="E12031" s="17">
        <v>-0.15283477306366</v>
      </c>
      <c r="F12031" s="17">
        <v>-0.16348010301589999</v>
      </c>
      <c r="G12031" s="8">
        <v>-0.59969025850295998</v>
      </c>
      <c r="H12031" s="8">
        <v>-0.56679672002792403</v>
      </c>
      <c r="O12031" s="9" t="s">
        <v>159</v>
      </c>
      <c r="Q12031" s="11">
        <v>1.0799999999999999E-97</v>
      </c>
      <c r="R12031" s="9">
        <v>293.2</v>
      </c>
      <c r="S12031" s="9">
        <v>150850000</v>
      </c>
      <c r="T12031" s="8">
        <v>1</v>
      </c>
      <c r="U12031" s="9">
        <v>293.2</v>
      </c>
      <c r="V12031" s="9">
        <v>-0.31816</v>
      </c>
      <c r="W12031" s="18">
        <v>3.7141265E-2</v>
      </c>
      <c r="X12031" s="18">
        <v>0.192720692</v>
      </c>
      <c r="Y12031" s="18">
        <v>-0.64823908600000002</v>
      </c>
      <c r="Z12031" s="18">
        <v>0.34256953699999998</v>
      </c>
      <c r="AA12031" s="18">
        <v>5</v>
      </c>
      <c r="AB12031" s="9">
        <v>8.5858044999999994E-2</v>
      </c>
      <c r="AC12031" s="9">
        <v>0.29301543400000002</v>
      </c>
      <c r="AD12031" s="9">
        <v>-1.424223767</v>
      </c>
      <c r="AE12031" s="9">
        <v>1.0972635470000001</v>
      </c>
      <c r="AF12031" s="9">
        <v>2</v>
      </c>
      <c r="AG12031" s="18">
        <v>4.7470012999999998E-2</v>
      </c>
      <c r="AH12031" s="18">
        <v>0.217876141</v>
      </c>
      <c r="AI12031" s="18">
        <v>-1.159758694</v>
      </c>
      <c r="AJ12031" s="18">
        <v>-3.9621791000000003E-2</v>
      </c>
      <c r="AK12031" s="18">
        <v>5</v>
      </c>
      <c r="AL12031" s="9">
        <v>0.105853272</v>
      </c>
      <c r="AM12031" s="9">
        <v>0.325350998</v>
      </c>
      <c r="AN12031" s="9">
        <v>-1.966669083</v>
      </c>
      <c r="AO12031" s="9">
        <v>0.83307564000000001</v>
      </c>
      <c r="AP12031" s="9">
        <v>2</v>
      </c>
      <c r="AQ12031" s="17">
        <v>3.8291248999999999E-2</v>
      </c>
      <c r="AR12031" s="17">
        <v>3.5754072999999997E-2</v>
      </c>
      <c r="AS12031" s="17">
        <v>-0.128165901</v>
      </c>
      <c r="AT12031" s="17">
        <v>-0.175658658</v>
      </c>
      <c r="AU12031" s="17">
        <v>-0.16160258699999999</v>
      </c>
      <c r="AV12031" s="8" t="s">
        <v>90</v>
      </c>
      <c r="AW12031" s="8">
        <v>-1.6675735000000001E-2</v>
      </c>
      <c r="AX12031" s="8">
        <v>-0.298644364</v>
      </c>
      <c r="AY12031" s="8" t="s">
        <v>90</v>
      </c>
      <c r="AZ12031" s="8" t="s">
        <v>90</v>
      </c>
      <c r="BA12031" s="17">
        <v>-0.58892107000000005</v>
      </c>
      <c r="BB12031" s="17">
        <v>-0.39552491899999997</v>
      </c>
      <c r="BC12031" s="17">
        <v>-0.43670210199999998</v>
      </c>
      <c r="BD12031" s="17">
        <v>-0.476443797</v>
      </c>
      <c r="BE12031" s="17">
        <v>-0.36129641499999998</v>
      </c>
      <c r="BF12031" s="8" t="s">
        <v>90</v>
      </c>
      <c r="BG12031" s="8">
        <v>-0.37386989599999998</v>
      </c>
      <c r="BH12031" s="8">
        <v>-0.57571184600000003</v>
      </c>
      <c r="BI12031" s="8" t="s">
        <v>90</v>
      </c>
      <c r="BJ12031" s="8" t="s">
        <v>90</v>
      </c>
      <c r="BK12031" s="9" t="s">
        <v>20828</v>
      </c>
      <c r="BL12031" s="9" t="s">
        <v>20828</v>
      </c>
      <c r="BM12031" s="9">
        <v>21728</v>
      </c>
      <c r="BN12031" s="9" t="s">
        <v>20828</v>
      </c>
      <c r="BO12031" s="9" t="s">
        <v>20829</v>
      </c>
      <c r="BP12031" s="9" t="s">
        <v>20830</v>
      </c>
      <c r="BQ12031" s="9">
        <v>553</v>
      </c>
      <c r="BR12031" s="9" t="s">
        <v>42667</v>
      </c>
      <c r="BS12031" s="9" t="s">
        <v>42668</v>
      </c>
      <c r="BT12031" s="9">
        <v>1</v>
      </c>
      <c r="BU12031" s="9" t="s">
        <v>97</v>
      </c>
    </row>
    <row r="12032" spans="1:73" x14ac:dyDescent="0.2">
      <c r="A12032" s="17">
        <v>-9.5632933080196394E-2</v>
      </c>
      <c r="B12032" s="17">
        <v>0.22764226794242901</v>
      </c>
      <c r="C12032" s="8">
        <v>-4.7270253300666802E-2</v>
      </c>
      <c r="D12032" s="8">
        <v>9.3552932143211406E-2</v>
      </c>
      <c r="E12032" s="17">
        <v>-0.27264922857284501</v>
      </c>
      <c r="F12032" s="17">
        <v>-0.125437647104263</v>
      </c>
      <c r="G12032" s="8">
        <v>-0.368960231542587</v>
      </c>
      <c r="H12032" s="8">
        <v>-0.28766402602195701</v>
      </c>
      <c r="Q12032" s="11">
        <v>4.1900000000000002E-102</v>
      </c>
      <c r="R12032" s="9">
        <v>295.16000000000003</v>
      </c>
      <c r="S12032" s="9">
        <v>2818800000</v>
      </c>
      <c r="T12032" s="8">
        <v>1</v>
      </c>
      <c r="U12032" s="9">
        <v>236.64</v>
      </c>
      <c r="V12032" s="9">
        <v>-0.22919</v>
      </c>
      <c r="W12032" s="18">
        <v>3.7141265E-2</v>
      </c>
      <c r="X12032" s="18">
        <v>0.192720692</v>
      </c>
      <c r="Y12032" s="18">
        <v>-0.768053549</v>
      </c>
      <c r="Z12032" s="18">
        <v>0.222755074</v>
      </c>
      <c r="AA12032" s="18">
        <v>5</v>
      </c>
      <c r="AB12032" s="9">
        <v>3.7433275000000002E-2</v>
      </c>
      <c r="AC12032" s="9">
        <v>0.193476808</v>
      </c>
      <c r="AD12032" s="9">
        <v>-0.62278562000000004</v>
      </c>
      <c r="AE12032" s="9">
        <v>0.37191031600000002</v>
      </c>
      <c r="AF12032" s="9">
        <v>5</v>
      </c>
      <c r="AG12032" s="18">
        <v>4.7470012999999998E-2</v>
      </c>
      <c r="AH12032" s="18">
        <v>0.217876141</v>
      </c>
      <c r="AI12032" s="18">
        <v>-0.92902867099999997</v>
      </c>
      <c r="AJ12032" s="18">
        <v>0.19110823199999999</v>
      </c>
      <c r="AK12032" s="18">
        <v>5</v>
      </c>
      <c r="AL12032" s="9">
        <v>4.5111274E-2</v>
      </c>
      <c r="AM12032" s="9">
        <v>0.212394148</v>
      </c>
      <c r="AN12032" s="9">
        <v>-0.83364056200000003</v>
      </c>
      <c r="AO12032" s="9">
        <v>0.25831251799999999</v>
      </c>
      <c r="AP12032" s="9">
        <v>5</v>
      </c>
      <c r="AQ12032" s="17">
        <v>0.111642413</v>
      </c>
      <c r="AR12032" s="17">
        <v>-0.45210149900000002</v>
      </c>
      <c r="AS12032" s="17">
        <v>-3.7097730000000002E-2</v>
      </c>
      <c r="AT12032" s="17">
        <v>-0.249059275</v>
      </c>
      <c r="AU12032" s="17">
        <v>-0.39481010999999999</v>
      </c>
      <c r="AV12032" s="8">
        <v>-0.59179741100000005</v>
      </c>
      <c r="AW12032" s="8">
        <v>7.4102417000000004E-2</v>
      </c>
      <c r="AX12032" s="8">
        <v>-0.15226094400000001</v>
      </c>
      <c r="AY12032" s="8">
        <v>0.18959082699999999</v>
      </c>
      <c r="AZ12032" s="8">
        <v>-6.2896430000000003E-2</v>
      </c>
      <c r="BA12032" s="17">
        <v>6.9074712999999996E-2</v>
      </c>
      <c r="BB12032" s="17">
        <v>-0.35409775399999999</v>
      </c>
      <c r="BC12032" s="17">
        <v>-1.7699808000000001E-2</v>
      </c>
      <c r="BD12032" s="17">
        <v>-0.40299180200000001</v>
      </c>
      <c r="BE12032" s="17">
        <v>-0.354941905</v>
      </c>
      <c r="BF12032" s="8">
        <v>-0.78082734300000001</v>
      </c>
      <c r="BG12032" s="8">
        <v>-2.8401718999999999E-2</v>
      </c>
      <c r="BH12032" s="8">
        <v>5.2524767999999999E-2</v>
      </c>
      <c r="BI12032" s="8">
        <v>6.9708213000000005E-2</v>
      </c>
      <c r="BJ12032" s="8">
        <v>-0.13730920899999999</v>
      </c>
      <c r="BK12032" s="9" t="s">
        <v>11827</v>
      </c>
      <c r="BL12032" s="9" t="s">
        <v>11827</v>
      </c>
      <c r="BM12032" s="9">
        <v>9305</v>
      </c>
      <c r="BN12032" s="9" t="s">
        <v>11827</v>
      </c>
      <c r="BO12032" s="9" t="s">
        <v>11828</v>
      </c>
      <c r="BP12032" s="9" t="s">
        <v>11829</v>
      </c>
      <c r="BQ12032" s="9">
        <v>2</v>
      </c>
      <c r="BR12032" s="9" t="s">
        <v>42128</v>
      </c>
      <c r="BS12032" s="9" t="s">
        <v>34017</v>
      </c>
      <c r="BT12032" s="9" t="s">
        <v>96</v>
      </c>
      <c r="BU12032" s="9" t="s">
        <v>97</v>
      </c>
    </row>
    <row r="12033" spans="1:73" x14ac:dyDescent="0.2">
      <c r="A12033" s="17">
        <v>3.4241281449794797E-2</v>
      </c>
      <c r="B12033" s="17">
        <v>0.10423056781292001</v>
      </c>
      <c r="C12033" s="8">
        <v>-0.103306792676449</v>
      </c>
      <c r="D12033" s="8">
        <v>0.59794253110885598</v>
      </c>
      <c r="E12033" s="17">
        <v>0.22722162306308699</v>
      </c>
      <c r="F12033" s="17">
        <v>0.246746450662613</v>
      </c>
      <c r="G12033" s="8">
        <v>0.68980902433395397</v>
      </c>
      <c r="H12033" s="8">
        <v>0.817954242229462</v>
      </c>
      <c r="O12033" s="9" t="s">
        <v>88</v>
      </c>
      <c r="P12033" s="9" t="s">
        <v>88</v>
      </c>
      <c r="Q12033" s="11">
        <v>2.52E-161</v>
      </c>
      <c r="R12033" s="9">
        <v>343.28</v>
      </c>
      <c r="S12033" s="9">
        <v>6909600000</v>
      </c>
      <c r="T12033" s="8">
        <v>1</v>
      </c>
      <c r="U12033" s="9">
        <v>236.64</v>
      </c>
      <c r="V12033" s="9">
        <v>-0.22919</v>
      </c>
      <c r="W12033" s="18">
        <v>3.7141265E-2</v>
      </c>
      <c r="X12033" s="18">
        <v>0.192720692</v>
      </c>
      <c r="Y12033" s="18">
        <v>-0.26818269</v>
      </c>
      <c r="Z12033" s="18">
        <v>0.722625933</v>
      </c>
      <c r="AA12033" s="18">
        <v>5</v>
      </c>
      <c r="AB12033" s="9">
        <v>3.7433275000000002E-2</v>
      </c>
      <c r="AC12033" s="9">
        <v>0.193476808</v>
      </c>
      <c r="AD12033" s="9">
        <v>-0.25060151899999999</v>
      </c>
      <c r="AE12033" s="9">
        <v>0.74409441700000001</v>
      </c>
      <c r="AF12033" s="9">
        <v>5</v>
      </c>
      <c r="AG12033" s="18">
        <v>4.7470012999999998E-2</v>
      </c>
      <c r="AH12033" s="18">
        <v>0.217876141</v>
      </c>
      <c r="AI12033" s="18">
        <v>0.12974058199999999</v>
      </c>
      <c r="AJ12033" s="18">
        <v>1.2498774850000001</v>
      </c>
      <c r="AK12033" s="18">
        <v>5</v>
      </c>
      <c r="AL12033" s="9">
        <v>4.5111274E-2</v>
      </c>
      <c r="AM12033" s="9">
        <v>0.212394148</v>
      </c>
      <c r="AN12033" s="9">
        <v>0.27197773200000003</v>
      </c>
      <c r="AO12033" s="9">
        <v>1.363930812</v>
      </c>
      <c r="AP12033" s="9">
        <v>5</v>
      </c>
      <c r="AQ12033" s="17">
        <v>0.51809662599999995</v>
      </c>
      <c r="AR12033" s="17">
        <v>0.16714844100000001</v>
      </c>
      <c r="AS12033" s="17">
        <v>0.64340859699999997</v>
      </c>
      <c r="AT12033" s="17">
        <v>0.149004042</v>
      </c>
      <c r="AU12033" s="17">
        <v>0.129487097</v>
      </c>
      <c r="AV12033" s="8">
        <v>0.31334778699999999</v>
      </c>
      <c r="AW12033" s="8">
        <v>0.340562433</v>
      </c>
      <c r="AX12033" s="8">
        <v>0.11253925400000001</v>
      </c>
      <c r="AY12033" s="8">
        <v>0.45296374</v>
      </c>
      <c r="AZ12033" s="8">
        <v>0.21652518200000001</v>
      </c>
      <c r="BA12033" s="17">
        <v>0.94141161399999995</v>
      </c>
      <c r="BB12033" s="17">
        <v>0.838854671</v>
      </c>
      <c r="BC12033" s="17">
        <v>1.048119187</v>
      </c>
      <c r="BD12033" s="17">
        <v>0.72096502799999995</v>
      </c>
      <c r="BE12033" s="17">
        <v>0.88841450200000005</v>
      </c>
      <c r="BF12033" s="8">
        <v>0.999640584</v>
      </c>
      <c r="BG12033" s="8">
        <v>0.82666701099999995</v>
      </c>
      <c r="BH12033" s="8">
        <v>1.0845127109999999</v>
      </c>
      <c r="BI12033" s="8">
        <v>1.1696456669999999</v>
      </c>
      <c r="BJ12033" s="8">
        <v>0.87383300100000005</v>
      </c>
      <c r="BK12033" s="9" t="s">
        <v>11827</v>
      </c>
      <c r="BL12033" s="9" t="s">
        <v>11827</v>
      </c>
      <c r="BM12033" s="9">
        <v>9306</v>
      </c>
      <c r="BN12033" s="9" t="s">
        <v>11827</v>
      </c>
      <c r="BO12033" s="9" t="s">
        <v>11828</v>
      </c>
      <c r="BP12033" s="9" t="s">
        <v>11829</v>
      </c>
      <c r="BQ12033" s="9">
        <v>5</v>
      </c>
      <c r="BR12033" s="9" t="s">
        <v>34016</v>
      </c>
      <c r="BS12033" s="9" t="s">
        <v>34017</v>
      </c>
      <c r="BT12033" s="9" t="s">
        <v>96</v>
      </c>
      <c r="BU12033" s="9" t="s">
        <v>97</v>
      </c>
    </row>
    <row r="12034" spans="1:73" x14ac:dyDescent="0.2">
      <c r="A12034" s="17">
        <v>3.52883525192738E-2</v>
      </c>
      <c r="B12034" s="17">
        <v>5.5345371365547201E-2</v>
      </c>
      <c r="C12034" s="8">
        <v>6.2940835952758803E-2</v>
      </c>
      <c r="D12034" s="8">
        <v>0.17413434386253401</v>
      </c>
      <c r="E12034" s="17">
        <v>0.52388441562652599</v>
      </c>
      <c r="F12034" s="17">
        <v>0.53911674022674605</v>
      </c>
      <c r="G12034" s="8">
        <v>1.9033399820327801</v>
      </c>
      <c r="H12034" s="8">
        <v>1.8646986484527599</v>
      </c>
      <c r="K12034" s="18" t="s">
        <v>88</v>
      </c>
      <c r="L12034" s="18" t="s">
        <v>88</v>
      </c>
      <c r="O12034" s="9" t="s">
        <v>88</v>
      </c>
      <c r="P12034" s="9" t="s">
        <v>88</v>
      </c>
      <c r="Q12034" s="11">
        <v>2.42E-205</v>
      </c>
      <c r="R12034" s="9">
        <v>391.86</v>
      </c>
      <c r="S12034" s="9">
        <v>5247000000</v>
      </c>
      <c r="T12034" s="8">
        <v>1</v>
      </c>
      <c r="U12034" s="9">
        <v>270.67</v>
      </c>
      <c r="V12034" s="9">
        <v>0.14449000000000001</v>
      </c>
      <c r="W12034" s="18">
        <v>3.7141265E-2</v>
      </c>
      <c r="X12034" s="18">
        <v>0.192720692</v>
      </c>
      <c r="Y12034" s="18">
        <v>2.8480129999999999E-2</v>
      </c>
      <c r="Z12034" s="18">
        <v>1.0192887530000001</v>
      </c>
      <c r="AA12034" s="18">
        <v>5</v>
      </c>
      <c r="AB12034" s="9">
        <v>3.7433275000000002E-2</v>
      </c>
      <c r="AC12034" s="9">
        <v>0.193476808</v>
      </c>
      <c r="AD12034" s="9">
        <v>4.1768759000000003E-2</v>
      </c>
      <c r="AE12034" s="9">
        <v>1.036464694</v>
      </c>
      <c r="AF12034" s="9">
        <v>5</v>
      </c>
      <c r="AG12034" s="18">
        <v>4.7470012999999998E-2</v>
      </c>
      <c r="AH12034" s="18">
        <v>0.217876141</v>
      </c>
      <c r="AI12034" s="18">
        <v>1.3432715559999999</v>
      </c>
      <c r="AJ12034" s="18">
        <v>2.4634084590000001</v>
      </c>
      <c r="AK12034" s="18">
        <v>5</v>
      </c>
      <c r="AL12034" s="9">
        <v>4.5111274E-2</v>
      </c>
      <c r="AM12034" s="9">
        <v>0.212394148</v>
      </c>
      <c r="AN12034" s="9">
        <v>1.318722132</v>
      </c>
      <c r="AO12034" s="9">
        <v>2.4106752120000001</v>
      </c>
      <c r="AP12034" s="9">
        <v>5</v>
      </c>
      <c r="AQ12034" s="17">
        <v>0.53567028000000005</v>
      </c>
      <c r="AR12034" s="17">
        <v>0.287555426</v>
      </c>
      <c r="AS12034" s="17">
        <v>1.072652698</v>
      </c>
      <c r="AT12034" s="17">
        <v>0.59520614100000002</v>
      </c>
      <c r="AU12034" s="17">
        <v>0.67606174900000005</v>
      </c>
      <c r="AV12034" s="8">
        <v>0.730906367</v>
      </c>
      <c r="AW12034" s="8">
        <v>0.92716968099999997</v>
      </c>
      <c r="AX12034" s="8">
        <v>-8.4404506000000004E-2</v>
      </c>
      <c r="AY12034" s="8">
        <v>0.92028427099999999</v>
      </c>
      <c r="AZ12034" s="8">
        <v>0.49674871599999998</v>
      </c>
      <c r="BA12034" s="17">
        <v>1.8357529640000001</v>
      </c>
      <c r="BB12034" s="17">
        <v>2.341089964</v>
      </c>
      <c r="BC12034" s="17">
        <v>2.2380397319999998</v>
      </c>
      <c r="BD12034" s="17">
        <v>2.3234734540000002</v>
      </c>
      <c r="BE12034" s="17">
        <v>2.0015420910000001</v>
      </c>
      <c r="BF12034" s="8">
        <v>2.2212522030000001</v>
      </c>
      <c r="BG12034" s="8">
        <v>2.354027748</v>
      </c>
      <c r="BH12034" s="8">
        <v>1.7628389600000001</v>
      </c>
      <c r="BI12034" s="8">
        <v>2.1173496250000001</v>
      </c>
      <c r="BJ12034" s="8">
        <v>1.9697254900000001</v>
      </c>
      <c r="BK12034" s="9" t="s">
        <v>11827</v>
      </c>
      <c r="BL12034" s="9" t="s">
        <v>11827</v>
      </c>
      <c r="BM12034" s="9">
        <v>33749</v>
      </c>
      <c r="BN12034" s="9" t="s">
        <v>11827</v>
      </c>
      <c r="BO12034" s="9" t="s">
        <v>11828</v>
      </c>
      <c r="BP12034" s="9" t="s">
        <v>11829</v>
      </c>
      <c r="BQ12034" s="9">
        <v>13</v>
      </c>
      <c r="BR12034" s="9" t="s">
        <v>11830</v>
      </c>
      <c r="BS12034" s="9" t="s">
        <v>11831</v>
      </c>
      <c r="BT12034" s="9" t="s">
        <v>96</v>
      </c>
      <c r="BU12034" s="9" t="s">
        <v>218</v>
      </c>
    </row>
    <row r="12035" spans="1:73" x14ac:dyDescent="0.2">
      <c r="A12035" s="17">
        <v>-4.1203964501619297E-2</v>
      </c>
      <c r="B12035" s="17">
        <v>7.2984255850315094E-2</v>
      </c>
      <c r="C12035" s="8">
        <v>-0.23373582959175099</v>
      </c>
      <c r="D12035" s="8">
        <v>0.22579871118068701</v>
      </c>
      <c r="E12035" s="17">
        <v>-2.2710537537932399E-2</v>
      </c>
      <c r="F12035" s="17">
        <v>7.0537790656089797E-2</v>
      </c>
      <c r="G12035" s="8">
        <v>-0.11072836071252801</v>
      </c>
      <c r="H12035" s="8">
        <v>0.147301495075226</v>
      </c>
      <c r="Q12035" s="11">
        <v>1.0600000000000001E-114</v>
      </c>
      <c r="R12035" s="9">
        <v>307.20999999999998</v>
      </c>
      <c r="S12035" s="9">
        <v>593180000</v>
      </c>
      <c r="T12035" s="8">
        <v>0.95592699999999997</v>
      </c>
      <c r="U12035" s="9">
        <v>149.57</v>
      </c>
      <c r="V12035" s="9">
        <v>-3.4238</v>
      </c>
      <c r="W12035" s="18">
        <v>3.7141265E-2</v>
      </c>
      <c r="X12035" s="18">
        <v>0.192720692</v>
      </c>
      <c r="Y12035" s="18">
        <v>-0.51811484799999996</v>
      </c>
      <c r="Z12035" s="18">
        <v>0.47269377499999998</v>
      </c>
      <c r="AA12035" s="18">
        <v>5</v>
      </c>
      <c r="AB12035" s="9">
        <v>3.7433275000000002E-2</v>
      </c>
      <c r="AC12035" s="9">
        <v>0.193476808</v>
      </c>
      <c r="AD12035" s="9">
        <v>-0.42681017399999999</v>
      </c>
      <c r="AE12035" s="9">
        <v>0.56788576099999999</v>
      </c>
      <c r="AF12035" s="9">
        <v>5</v>
      </c>
      <c r="AG12035" s="18">
        <v>4.7470012999999998E-2</v>
      </c>
      <c r="AH12035" s="18">
        <v>0.217876141</v>
      </c>
      <c r="AI12035" s="18">
        <v>-0.67079681099999999</v>
      </c>
      <c r="AJ12035" s="18">
        <v>0.44934009200000002</v>
      </c>
      <c r="AK12035" s="18">
        <v>5</v>
      </c>
      <c r="AL12035" s="9">
        <v>4.5111274E-2</v>
      </c>
      <c r="AM12035" s="9">
        <v>0.212394148</v>
      </c>
      <c r="AN12035" s="9">
        <v>-0.398675051</v>
      </c>
      <c r="AO12035" s="9">
        <v>0.69327802900000002</v>
      </c>
      <c r="AP12035" s="9">
        <v>5</v>
      </c>
      <c r="AQ12035" s="17">
        <v>0.59488588600000003</v>
      </c>
      <c r="AR12035" s="17">
        <v>0.24080966400000001</v>
      </c>
      <c r="AS12035" s="17">
        <v>-0.40813803700000001</v>
      </c>
      <c r="AT12035" s="17">
        <v>0.11732540299999999</v>
      </c>
      <c r="AU12035" s="17">
        <v>-0.25200641200000001</v>
      </c>
      <c r="AV12035" s="8">
        <v>0.24057139499999999</v>
      </c>
      <c r="AW12035" s="8">
        <v>-0.19382938699999999</v>
      </c>
      <c r="AX12035" s="8">
        <v>5.2651625000000001E-2</v>
      </c>
      <c r="AY12035" s="8">
        <v>0.38573670399999999</v>
      </c>
      <c r="AZ12035" s="8">
        <v>1.3765991E-2</v>
      </c>
      <c r="BA12035" s="17">
        <v>0.73539537200000005</v>
      </c>
      <c r="BB12035" s="17">
        <v>0.46027028599999997</v>
      </c>
      <c r="BC12035" s="17">
        <v>-1.1405733819999999</v>
      </c>
      <c r="BD12035" s="17">
        <v>0.481537938</v>
      </c>
      <c r="BE12035" s="17">
        <v>-0.25623193399999999</v>
      </c>
      <c r="BF12035" s="8">
        <v>0.43431657600000001</v>
      </c>
      <c r="BG12035" s="8">
        <v>-0.68831515300000001</v>
      </c>
      <c r="BH12035" s="8">
        <v>0.62952852199999998</v>
      </c>
      <c r="BI12035" s="8">
        <v>0.59465003000000005</v>
      </c>
      <c r="BJ12035" s="8">
        <v>0.47889748199999999</v>
      </c>
      <c r="BK12035" s="9" t="s">
        <v>11827</v>
      </c>
      <c r="BL12035" s="9" t="s">
        <v>11827</v>
      </c>
      <c r="BM12035" s="9">
        <v>9308</v>
      </c>
      <c r="BN12035" s="9" t="s">
        <v>11827</v>
      </c>
      <c r="BO12035" s="9" t="s">
        <v>11828</v>
      </c>
      <c r="BP12035" s="9" t="s">
        <v>11829</v>
      </c>
      <c r="BQ12035" s="9">
        <v>130</v>
      </c>
      <c r="BR12035" s="9" t="s">
        <v>39254</v>
      </c>
      <c r="BS12035" s="9" t="s">
        <v>39255</v>
      </c>
      <c r="BT12035" s="9" t="s">
        <v>103</v>
      </c>
      <c r="BU12035" s="9" t="s">
        <v>97</v>
      </c>
    </row>
    <row r="12036" spans="1:73" x14ac:dyDescent="0.2">
      <c r="A12036" s="17">
        <v>-3.0948504805564901E-2</v>
      </c>
      <c r="B12036" s="17">
        <v>8.5933849215507493E-2</v>
      </c>
      <c r="C12036" s="8">
        <v>3.02111404016614E-3</v>
      </c>
      <c r="D12036" s="8">
        <v>8.6150132119655592E-3</v>
      </c>
      <c r="E12036" s="17">
        <v>4.5592792332172401E-2</v>
      </c>
      <c r="F12036" s="17">
        <v>0.12843689322471599</v>
      </c>
      <c r="G12036" s="8">
        <v>0.24586297571659099</v>
      </c>
      <c r="H12036" s="8">
        <v>0.27512356638908397</v>
      </c>
      <c r="Q12036" s="11">
        <v>1.19E-134</v>
      </c>
      <c r="R12036" s="9">
        <v>325.67</v>
      </c>
      <c r="S12036" s="9">
        <v>2417800000</v>
      </c>
      <c r="T12036" s="8">
        <v>0.99999899999999997</v>
      </c>
      <c r="U12036" s="9">
        <v>129.32</v>
      </c>
      <c r="V12036" s="9">
        <v>1.2867</v>
      </c>
      <c r="W12036" s="18">
        <v>3.7141265E-2</v>
      </c>
      <c r="X12036" s="18">
        <v>0.192720692</v>
      </c>
      <c r="Y12036" s="18">
        <v>-0.44981152099999999</v>
      </c>
      <c r="Z12036" s="18">
        <v>0.54099710199999995</v>
      </c>
      <c r="AA12036" s="18">
        <v>5</v>
      </c>
      <c r="AB12036" s="9">
        <v>3.7433275000000002E-2</v>
      </c>
      <c r="AC12036" s="9">
        <v>0.193476808</v>
      </c>
      <c r="AD12036" s="9">
        <v>-0.36891106800000001</v>
      </c>
      <c r="AE12036" s="9">
        <v>0.62578486700000002</v>
      </c>
      <c r="AF12036" s="9">
        <v>5</v>
      </c>
      <c r="AG12036" s="18">
        <v>4.7470012999999998E-2</v>
      </c>
      <c r="AH12036" s="18">
        <v>0.217876141</v>
      </c>
      <c r="AI12036" s="18">
        <v>-0.31420547599999998</v>
      </c>
      <c r="AJ12036" s="18">
        <v>0.80593142699999998</v>
      </c>
      <c r="AK12036" s="18">
        <v>5</v>
      </c>
      <c r="AL12036" s="9">
        <v>4.5111274E-2</v>
      </c>
      <c r="AM12036" s="9">
        <v>0.212394148</v>
      </c>
      <c r="AN12036" s="9">
        <v>-0.27085298400000002</v>
      </c>
      <c r="AO12036" s="9">
        <v>0.821100096</v>
      </c>
      <c r="AP12036" s="9">
        <v>5</v>
      </c>
      <c r="AQ12036" s="17">
        <v>0.21660970199999999</v>
      </c>
      <c r="AR12036" s="17">
        <v>-5.2515194000000001E-2</v>
      </c>
      <c r="AS12036" s="17">
        <v>0.48928168399999999</v>
      </c>
      <c r="AT12036" s="17">
        <v>0.119180985</v>
      </c>
      <c r="AU12036" s="17">
        <v>-0.120507613</v>
      </c>
      <c r="AV12036" s="8">
        <v>0.16298469900000001</v>
      </c>
      <c r="AW12036" s="8">
        <v>0.264898986</v>
      </c>
      <c r="AX12036" s="8">
        <v>8.0591962000000003E-2</v>
      </c>
      <c r="AY12036" s="8">
        <v>0.370521396</v>
      </c>
      <c r="AZ12036" s="8">
        <v>-7.2204955000000001E-2</v>
      </c>
      <c r="BA12036" s="17">
        <v>0.43607074000000001</v>
      </c>
      <c r="BB12036" s="17">
        <v>0.391283453</v>
      </c>
      <c r="BC12036" s="17">
        <v>0.66482508200000001</v>
      </c>
      <c r="BD12036" s="17">
        <v>0.25273039899999999</v>
      </c>
      <c r="BE12036" s="17">
        <v>0.38734582099999998</v>
      </c>
      <c r="BF12036" s="8">
        <v>0.59351515799999999</v>
      </c>
      <c r="BG12036" s="8">
        <v>0.32827979299999999</v>
      </c>
      <c r="BH12036" s="8">
        <v>0.52806150900000004</v>
      </c>
      <c r="BI12036" s="8">
        <v>0.58667498799999995</v>
      </c>
      <c r="BJ12036" s="8">
        <v>8.0618477999999993E-2</v>
      </c>
      <c r="BK12036" s="9" t="s">
        <v>11827</v>
      </c>
      <c r="BL12036" s="9" t="s">
        <v>11827</v>
      </c>
      <c r="BM12036" s="9">
        <v>9309</v>
      </c>
      <c r="BN12036" s="9" t="s">
        <v>11827</v>
      </c>
      <c r="BO12036" s="9" t="s">
        <v>11828</v>
      </c>
      <c r="BP12036" s="9" t="s">
        <v>11829</v>
      </c>
      <c r="BQ12036" s="9">
        <v>133</v>
      </c>
      <c r="BR12036" s="9" t="s">
        <v>38564</v>
      </c>
      <c r="BS12036" s="9" t="s">
        <v>38565</v>
      </c>
      <c r="BT12036" s="9" t="s">
        <v>103</v>
      </c>
      <c r="BU12036" s="9" t="s">
        <v>97</v>
      </c>
    </row>
    <row r="12037" spans="1:73" x14ac:dyDescent="0.2">
      <c r="A12037" s="17">
        <v>0.41501036286354098</v>
      </c>
      <c r="B12037" s="17">
        <v>0.28249946236610401</v>
      </c>
      <c r="C12037" s="8">
        <v>0.22323720157146501</v>
      </c>
      <c r="D12037" s="8">
        <v>0.29720774292945901</v>
      </c>
      <c r="E12037" s="17">
        <v>0.75416612625122104</v>
      </c>
      <c r="F12037" s="17">
        <v>0.409801214933395</v>
      </c>
      <c r="G12037" s="8">
        <v>0.32926443219184898</v>
      </c>
      <c r="H12037" s="8">
        <v>0.14732334017753601</v>
      </c>
      <c r="K12037" s="18" t="s">
        <v>88</v>
      </c>
      <c r="Q12037" s="11">
        <v>9.0300000000000004E-79</v>
      </c>
      <c r="R12037" s="9">
        <v>271.19</v>
      </c>
      <c r="S12037" s="9">
        <v>642860000</v>
      </c>
      <c r="T12037" s="8">
        <v>0.99999899999999997</v>
      </c>
      <c r="U12037" s="9">
        <v>265.56</v>
      </c>
      <c r="V12037" s="9">
        <v>-0.98424999999999996</v>
      </c>
      <c r="W12037" s="18">
        <v>3.7141265E-2</v>
      </c>
      <c r="X12037" s="18">
        <v>0.192720692</v>
      </c>
      <c r="Y12037" s="18">
        <v>0.25876181199999998</v>
      </c>
      <c r="Z12037" s="18">
        <v>1.2495704350000001</v>
      </c>
      <c r="AA12037" s="18">
        <v>5</v>
      </c>
      <c r="AB12037" s="9">
        <v>3.7433275000000002E-2</v>
      </c>
      <c r="AC12037" s="9">
        <v>0.193476808</v>
      </c>
      <c r="AD12037" s="9">
        <v>-8.7546757000000003E-2</v>
      </c>
      <c r="AE12037" s="9">
        <v>0.90714917900000003</v>
      </c>
      <c r="AF12037" s="9">
        <v>5</v>
      </c>
      <c r="AG12037" s="18">
        <v>4.7470012999999998E-2</v>
      </c>
      <c r="AH12037" s="18">
        <v>0.217876141</v>
      </c>
      <c r="AI12037" s="18">
        <v>-0.23080400600000001</v>
      </c>
      <c r="AJ12037" s="18">
        <v>0.88933289699999996</v>
      </c>
      <c r="AK12037" s="18">
        <v>5</v>
      </c>
      <c r="AL12037" s="9">
        <v>4.5111274E-2</v>
      </c>
      <c r="AM12037" s="9">
        <v>0.212394148</v>
      </c>
      <c r="AN12037" s="9">
        <v>-0.39865320199999998</v>
      </c>
      <c r="AO12037" s="9">
        <v>0.69329987800000004</v>
      </c>
      <c r="AP12037" s="9">
        <v>5</v>
      </c>
      <c r="AQ12037" s="17">
        <v>7.0010356999999995E-2</v>
      </c>
      <c r="AR12037" s="17">
        <v>0.59482610199999997</v>
      </c>
      <c r="AS12037" s="17">
        <v>3.1609489919999998</v>
      </c>
      <c r="AT12037" s="17">
        <v>0.54480987800000003</v>
      </c>
      <c r="AU12037" s="17">
        <v>7.4872369999999999E-3</v>
      </c>
      <c r="AV12037" s="8">
        <v>0.19950132100000001</v>
      </c>
      <c r="AW12037" s="8">
        <v>1.250882864</v>
      </c>
      <c r="AX12037" s="8">
        <v>0.16834740300000001</v>
      </c>
      <c r="AY12037" s="8">
        <v>0.51015883699999998</v>
      </c>
      <c r="AZ12037" s="8">
        <v>0.174140289</v>
      </c>
      <c r="BA12037" s="17">
        <v>0.12072846299999999</v>
      </c>
      <c r="BB12037" s="17">
        <v>0.32746684599999998</v>
      </c>
      <c r="BC12037" s="17">
        <v>1.66595304</v>
      </c>
      <c r="BD12037" s="17">
        <v>0.48470538899999999</v>
      </c>
      <c r="BE12037" s="17">
        <v>-3.3476065999999999E-2</v>
      </c>
      <c r="BF12037" s="8">
        <v>0.28529271499999997</v>
      </c>
      <c r="BG12037" s="8">
        <v>0.69403392100000005</v>
      </c>
      <c r="BH12037" s="8">
        <v>0.210876867</v>
      </c>
      <c r="BI12037" s="8">
        <v>9.5051682999999998E-2</v>
      </c>
      <c r="BJ12037" s="8">
        <v>0.163936466</v>
      </c>
      <c r="BK12037" s="9" t="s">
        <v>9124</v>
      </c>
      <c r="BL12037" s="9" t="s">
        <v>9124</v>
      </c>
      <c r="BM12037" s="9">
        <v>14217</v>
      </c>
      <c r="BN12037" s="9" t="s">
        <v>9124</v>
      </c>
      <c r="BO12037" s="9" t="s">
        <v>9125</v>
      </c>
      <c r="BP12037" s="9" t="s">
        <v>9126</v>
      </c>
      <c r="BQ12037" s="9">
        <v>35</v>
      </c>
      <c r="BR12037" s="9" t="s">
        <v>9127</v>
      </c>
      <c r="BS12037" s="9" t="s">
        <v>9128</v>
      </c>
      <c r="BT12037" s="9">
        <v>1</v>
      </c>
      <c r="BU12037" s="9" t="s">
        <v>97</v>
      </c>
    </row>
    <row r="12038" spans="1:73" x14ac:dyDescent="0.2">
      <c r="A12038" s="17">
        <v>-5.2826840430498102E-2</v>
      </c>
      <c r="B12038" s="17">
        <v>0.103178612887859</v>
      </c>
      <c r="C12038" s="8">
        <v>0.110945954918861</v>
      </c>
      <c r="D12038" s="8">
        <v>0.77284234762191795</v>
      </c>
      <c r="E12038" s="17">
        <v>2.4043807759880999E-2</v>
      </c>
      <c r="F12038" s="17">
        <v>0.12769906222820299</v>
      </c>
      <c r="G12038" s="8">
        <v>-0.188203200697899</v>
      </c>
      <c r="H12038" s="8">
        <v>-0.25941804051399198</v>
      </c>
      <c r="Q12038" s="11">
        <v>6.8800000000000002E-6</v>
      </c>
      <c r="R12038" s="9">
        <v>122.94</v>
      </c>
      <c r="S12038" s="9">
        <v>907180000</v>
      </c>
      <c r="T12038" s="8">
        <v>1</v>
      </c>
      <c r="U12038" s="9">
        <v>111.86</v>
      </c>
      <c r="V12038" s="9">
        <v>-0.55678000000000005</v>
      </c>
      <c r="W12038" s="18">
        <v>3.7141265E-2</v>
      </c>
      <c r="X12038" s="18">
        <v>0.192720692</v>
      </c>
      <c r="Y12038" s="18">
        <v>-0.47136050400000001</v>
      </c>
      <c r="Z12038" s="18">
        <v>0.51944811899999999</v>
      </c>
      <c r="AA12038" s="18">
        <v>5</v>
      </c>
      <c r="AB12038" s="9">
        <v>3.7433275000000002E-2</v>
      </c>
      <c r="AC12038" s="9">
        <v>0.193476808</v>
      </c>
      <c r="AD12038" s="9">
        <v>-0.369648904</v>
      </c>
      <c r="AE12038" s="9">
        <v>0.62504703100000003</v>
      </c>
      <c r="AF12038" s="9">
        <v>5</v>
      </c>
      <c r="AG12038" s="18">
        <v>4.7470012999999998E-2</v>
      </c>
      <c r="AH12038" s="18">
        <v>0.217876141</v>
      </c>
      <c r="AI12038" s="18">
        <v>-0.74827165299999998</v>
      </c>
      <c r="AJ12038" s="18">
        <v>0.37186524999999998</v>
      </c>
      <c r="AK12038" s="18">
        <v>5</v>
      </c>
      <c r="AL12038" s="9">
        <v>4.5111274E-2</v>
      </c>
      <c r="AM12038" s="9">
        <v>0.212394148</v>
      </c>
      <c r="AN12038" s="9">
        <v>-0.80539458500000005</v>
      </c>
      <c r="AO12038" s="9">
        <v>0.28655849500000002</v>
      </c>
      <c r="AP12038" s="9">
        <v>5</v>
      </c>
      <c r="AQ12038" s="17">
        <v>4.3371282999999997E-2</v>
      </c>
      <c r="AR12038" s="17">
        <v>0.143756256</v>
      </c>
      <c r="AS12038" s="17">
        <v>-0.126592591</v>
      </c>
      <c r="AT12038" s="17">
        <v>0.45976340799999998</v>
      </c>
      <c r="AU12038" s="17">
        <v>1.8435878999999999E-2</v>
      </c>
      <c r="AV12038" s="8">
        <v>-5.1156833999999998E-2</v>
      </c>
      <c r="AW12038" s="8">
        <v>0.54153066900000002</v>
      </c>
      <c r="AX12038" s="8">
        <v>-0.16461126500000001</v>
      </c>
      <c r="AY12038" s="8">
        <v>0.57426762600000003</v>
      </c>
      <c r="AZ12038" s="8">
        <v>-9.7161769999999995E-2</v>
      </c>
      <c r="BA12038" s="17">
        <v>-0.15407280600000001</v>
      </c>
      <c r="BB12038" s="17">
        <v>2.2679698000000002E-2</v>
      </c>
      <c r="BC12038" s="17">
        <v>0.15908956499999999</v>
      </c>
      <c r="BD12038" s="17">
        <v>-9.3169212000000001E-2</v>
      </c>
      <c r="BE12038" s="17">
        <v>-5.6472857000000001E-2</v>
      </c>
      <c r="BF12038" s="8">
        <v>1.7974632000000001E-2</v>
      </c>
      <c r="BG12038" s="8">
        <v>-0.26616251499999999</v>
      </c>
      <c r="BH12038" s="8">
        <v>-0.21692693199999999</v>
      </c>
      <c r="BI12038" s="8">
        <v>-0.110720441</v>
      </c>
      <c r="BJ12038" s="8">
        <v>-0.100840129</v>
      </c>
      <c r="BK12038" s="9" t="s">
        <v>9124</v>
      </c>
      <c r="BL12038" s="9" t="s">
        <v>9124</v>
      </c>
      <c r="BM12038" s="9">
        <v>14220</v>
      </c>
      <c r="BN12038" s="9" t="s">
        <v>9124</v>
      </c>
      <c r="BO12038" s="9" t="s">
        <v>9125</v>
      </c>
      <c r="BP12038" s="9" t="s">
        <v>9126</v>
      </c>
      <c r="BQ12038" s="9">
        <v>86</v>
      </c>
      <c r="BR12038" s="9" t="s">
        <v>39994</v>
      </c>
      <c r="BS12038" s="9" t="s">
        <v>39995</v>
      </c>
      <c r="BT12038" s="9">
        <v>1</v>
      </c>
      <c r="BU12038" s="9" t="s">
        <v>97</v>
      </c>
    </row>
    <row r="12039" spans="1:73" x14ac:dyDescent="0.2">
      <c r="A12039" s="17">
        <v>-0.146167397499084</v>
      </c>
      <c r="B12039" s="17">
        <v>0.451472967863083</v>
      </c>
      <c r="C12039" s="8">
        <v>-2.0131006836891199E-2</v>
      </c>
      <c r="D12039" s="8">
        <v>0.13148812949657401</v>
      </c>
      <c r="E12039" s="17">
        <v>-0.14533902704715701</v>
      </c>
      <c r="F12039" s="17">
        <v>4.7967411577701603E-2</v>
      </c>
      <c r="G12039" s="8">
        <v>-0.21656908094883001</v>
      </c>
      <c r="H12039" s="8">
        <v>-0.16220831871032701</v>
      </c>
      <c r="Q12039" s="11">
        <v>5.9400000000000002E-10</v>
      </c>
      <c r="R12039" s="9">
        <v>158.47</v>
      </c>
      <c r="S12039" s="9">
        <v>1402200000</v>
      </c>
      <c r="T12039" s="8">
        <v>1</v>
      </c>
      <c r="U12039" s="9">
        <v>158.47</v>
      </c>
      <c r="V12039" s="9">
        <v>-0.54168000000000005</v>
      </c>
      <c r="W12039" s="18">
        <v>3.7141265E-2</v>
      </c>
      <c r="X12039" s="18">
        <v>0.192720692</v>
      </c>
      <c r="Y12039" s="18">
        <v>-0.64074333800000005</v>
      </c>
      <c r="Z12039" s="18">
        <v>0.350065285</v>
      </c>
      <c r="AA12039" s="18">
        <v>5</v>
      </c>
      <c r="AB12039" s="9">
        <v>3.7433275000000002E-2</v>
      </c>
      <c r="AC12039" s="9">
        <v>0.193476808</v>
      </c>
      <c r="AD12039" s="9">
        <v>-0.44938055799999999</v>
      </c>
      <c r="AE12039" s="9">
        <v>0.54531537799999996</v>
      </c>
      <c r="AF12039" s="9">
        <v>5</v>
      </c>
      <c r="AG12039" s="18">
        <v>4.7470012999999998E-2</v>
      </c>
      <c r="AH12039" s="18">
        <v>0.217876141</v>
      </c>
      <c r="AI12039" s="18">
        <v>-0.77663752500000005</v>
      </c>
      <c r="AJ12039" s="18">
        <v>0.34349937800000002</v>
      </c>
      <c r="AK12039" s="18">
        <v>5</v>
      </c>
      <c r="AL12039" s="9">
        <v>4.5111274E-2</v>
      </c>
      <c r="AM12039" s="9">
        <v>0.212394148</v>
      </c>
      <c r="AN12039" s="9">
        <v>-0.70818485499999995</v>
      </c>
      <c r="AO12039" s="9">
        <v>0.38376822500000002</v>
      </c>
      <c r="AP12039" s="9">
        <v>5</v>
      </c>
      <c r="AQ12039" s="17">
        <v>-2.5461560000000001E-2</v>
      </c>
      <c r="AR12039" s="17">
        <v>-3.4792679999999999E-2</v>
      </c>
      <c r="AS12039" s="17">
        <v>-0.16250766799999999</v>
      </c>
      <c r="AT12039" s="17">
        <v>-5.8256093000000002E-2</v>
      </c>
      <c r="AU12039" s="17">
        <v>-7.0947431000000005E-2</v>
      </c>
      <c r="AV12039" s="8">
        <v>-6.5846816000000002E-2</v>
      </c>
      <c r="AW12039" s="8">
        <v>-0.16522806900000001</v>
      </c>
      <c r="AX12039" s="8">
        <v>-3.9953246999999997E-2</v>
      </c>
      <c r="AY12039" s="8">
        <v>0.65133398799999997</v>
      </c>
      <c r="AZ12039" s="8">
        <v>-1.4342739999999999E-3</v>
      </c>
      <c r="BA12039" s="17">
        <v>-6.7314409000000006E-2</v>
      </c>
      <c r="BB12039" s="17">
        <v>8.3144029999999997E-3</v>
      </c>
      <c r="BC12039" s="17">
        <v>-0.105739534</v>
      </c>
      <c r="BD12039" s="17">
        <v>-1.5366766E-2</v>
      </c>
      <c r="BE12039" s="17">
        <v>-8.9149519999999996E-2</v>
      </c>
      <c r="BF12039" s="8">
        <v>-2.2390081999999999E-2</v>
      </c>
      <c r="BG12039" s="8">
        <v>-0.16649209000000001</v>
      </c>
      <c r="BH12039" s="8">
        <v>-7.4279331000000004E-2</v>
      </c>
      <c r="BI12039" s="8">
        <v>0.161275536</v>
      </c>
      <c r="BJ12039" s="8">
        <v>-6.6714831000000002E-2</v>
      </c>
      <c r="BK12039" s="9" t="s">
        <v>9124</v>
      </c>
      <c r="BL12039" s="9" t="s">
        <v>9124</v>
      </c>
      <c r="BM12039" s="9">
        <v>14219</v>
      </c>
      <c r="BN12039" s="9" t="s">
        <v>9124</v>
      </c>
      <c r="BO12039" s="9" t="s">
        <v>9125</v>
      </c>
      <c r="BP12039" s="9" t="s">
        <v>9126</v>
      </c>
      <c r="BQ12039" s="9">
        <v>327</v>
      </c>
      <c r="BR12039" s="9" t="s">
        <v>44144</v>
      </c>
      <c r="BS12039" s="9" t="s">
        <v>44145</v>
      </c>
      <c r="BT12039" s="9">
        <v>1</v>
      </c>
      <c r="BU12039" s="9" t="s">
        <v>97</v>
      </c>
    </row>
    <row r="12040" spans="1:73" x14ac:dyDescent="0.2">
      <c r="A12040" s="17">
        <v>0.20833949744701399</v>
      </c>
      <c r="B12040" s="17">
        <v>1.61096274852753</v>
      </c>
      <c r="C12040" s="8">
        <v>0.19648851454258001</v>
      </c>
      <c r="D12040" s="8">
        <v>1.53888523578644</v>
      </c>
      <c r="E12040" s="17">
        <v>0.16201558709144601</v>
      </c>
      <c r="F12040" s="17">
        <v>1.8573634326458002E-2</v>
      </c>
      <c r="G12040" s="8">
        <v>0.57333689928054798</v>
      </c>
      <c r="H12040" s="8">
        <v>0.41542693972587602</v>
      </c>
      <c r="O12040" s="9" t="s">
        <v>88</v>
      </c>
      <c r="Q12040" s="9">
        <v>0</v>
      </c>
      <c r="R12040" s="9">
        <v>612.87</v>
      </c>
      <c r="S12040" s="9">
        <v>6386800000</v>
      </c>
      <c r="T12040" s="8">
        <v>0.99020399999999997</v>
      </c>
      <c r="U12040" s="9">
        <v>377.94</v>
      </c>
      <c r="V12040" s="9">
        <v>-0.47915999999999997</v>
      </c>
      <c r="W12040" s="18">
        <v>3.7141265E-2</v>
      </c>
      <c r="X12040" s="18">
        <v>0.192720692</v>
      </c>
      <c r="Y12040" s="18">
        <v>-0.33338872400000003</v>
      </c>
      <c r="Z12040" s="18">
        <v>0.65741989899999997</v>
      </c>
      <c r="AA12040" s="18">
        <v>5</v>
      </c>
      <c r="AB12040" s="9">
        <v>3.7433275000000002E-2</v>
      </c>
      <c r="AC12040" s="9">
        <v>0.193476808</v>
      </c>
      <c r="AD12040" s="9">
        <v>-0.47877433400000002</v>
      </c>
      <c r="AE12040" s="9">
        <v>0.51592160200000003</v>
      </c>
      <c r="AF12040" s="9">
        <v>5</v>
      </c>
      <c r="AG12040" s="18">
        <v>4.7470012999999998E-2</v>
      </c>
      <c r="AH12040" s="18">
        <v>0.217876141</v>
      </c>
      <c r="AI12040" s="18">
        <v>1.3268443E-2</v>
      </c>
      <c r="AJ12040" s="18">
        <v>1.133405346</v>
      </c>
      <c r="AK12040" s="18">
        <v>5</v>
      </c>
      <c r="AL12040" s="9">
        <v>4.5111274E-2</v>
      </c>
      <c r="AM12040" s="9">
        <v>0.212394148</v>
      </c>
      <c r="AN12040" s="9">
        <v>-0.13054959999999999</v>
      </c>
      <c r="AO12040" s="9">
        <v>0.96140347900000001</v>
      </c>
      <c r="AP12040" s="9">
        <v>5</v>
      </c>
      <c r="AQ12040" s="17">
        <v>0.42861664300000002</v>
      </c>
      <c r="AR12040" s="17">
        <v>0.1506432</v>
      </c>
      <c r="AS12040" s="17">
        <v>0.249963507</v>
      </c>
      <c r="AT12040" s="17">
        <v>0.23450668199999999</v>
      </c>
      <c r="AU12040" s="17">
        <v>0.20052882999999999</v>
      </c>
      <c r="AV12040" s="8">
        <v>8.0689706E-2</v>
      </c>
      <c r="AW12040" s="8">
        <v>5.0882410000000003E-2</v>
      </c>
      <c r="AX12040" s="8">
        <v>-0.130810395</v>
      </c>
      <c r="AY12040" s="8">
        <v>0.22973007000000001</v>
      </c>
      <c r="AZ12040" s="8">
        <v>-7.9303780000000001E-3</v>
      </c>
      <c r="BA12040" s="17">
        <v>1.0177012679999999</v>
      </c>
      <c r="BB12040" s="17">
        <v>0.80211102999999995</v>
      </c>
      <c r="BC12040" s="17">
        <v>0.61990100100000001</v>
      </c>
      <c r="BD12040" s="17">
        <v>0.66173404499999999</v>
      </c>
      <c r="BE12040" s="17">
        <v>0.73145222700000001</v>
      </c>
      <c r="BF12040" s="8">
        <v>0.54284673900000002</v>
      </c>
      <c r="BG12040" s="8">
        <v>0.62215226899999998</v>
      </c>
      <c r="BH12040" s="8">
        <v>0.492336571</v>
      </c>
      <c r="BI12040" s="8">
        <v>0.61004865200000002</v>
      </c>
      <c r="BJ12040" s="8">
        <v>0.58307278200000001</v>
      </c>
      <c r="BK12040" s="9" t="s">
        <v>25869</v>
      </c>
      <c r="BL12040" s="9" t="s">
        <v>25869</v>
      </c>
      <c r="BM12040" s="9">
        <v>33567</v>
      </c>
      <c r="BN12040" s="9" t="s">
        <v>25869</v>
      </c>
      <c r="BO12040" s="9" t="s">
        <v>25870</v>
      </c>
      <c r="BP12040" s="9" t="s">
        <v>25871</v>
      </c>
      <c r="BQ12040" s="9">
        <v>373</v>
      </c>
      <c r="BR12040" s="9" t="s">
        <v>25872</v>
      </c>
      <c r="BS12040" s="9" t="s">
        <v>25873</v>
      </c>
      <c r="BT12040" s="9">
        <v>1</v>
      </c>
      <c r="BU12040" s="9" t="s">
        <v>218</v>
      </c>
    </row>
    <row r="12041" spans="1:73" x14ac:dyDescent="0.2">
      <c r="A12041" s="17">
        <v>-0.10851619392633401</v>
      </c>
      <c r="B12041" s="17">
        <v>0.88402944803237904</v>
      </c>
      <c r="C12041" s="8">
        <v>-7.7484332025051103E-2</v>
      </c>
      <c r="D12041" s="8">
        <v>0.52657777070999101</v>
      </c>
      <c r="E12041" s="17">
        <v>-3.41605693101883E-2</v>
      </c>
      <c r="F12041" s="17">
        <v>0.12250500172376599</v>
      </c>
      <c r="G12041" s="8">
        <v>-0.17538742721080799</v>
      </c>
      <c r="H12041" s="8">
        <v>-6.6422581672668499E-2</v>
      </c>
      <c r="Q12041" s="11">
        <v>8.7800000000000006E-6</v>
      </c>
      <c r="R12041" s="9">
        <v>139.32</v>
      </c>
      <c r="S12041" s="9">
        <v>1164700000</v>
      </c>
      <c r="T12041" s="8">
        <v>0.99353800000000003</v>
      </c>
      <c r="U12041" s="9">
        <v>116.75</v>
      </c>
      <c r="V12041" s="9">
        <v>1.2899</v>
      </c>
      <c r="W12041" s="18">
        <v>3.7141265E-2</v>
      </c>
      <c r="X12041" s="18">
        <v>0.192720692</v>
      </c>
      <c r="Y12041" s="18">
        <v>-0.52956488199999996</v>
      </c>
      <c r="Z12041" s="18">
        <v>0.46124374099999998</v>
      </c>
      <c r="AA12041" s="18">
        <v>5</v>
      </c>
      <c r="AB12041" s="9">
        <v>3.7433275000000002E-2</v>
      </c>
      <c r="AC12041" s="9">
        <v>0.193476808</v>
      </c>
      <c r="AD12041" s="9">
        <v>-0.37484296299999997</v>
      </c>
      <c r="AE12041" s="9">
        <v>0.61985297299999997</v>
      </c>
      <c r="AF12041" s="9">
        <v>5</v>
      </c>
      <c r="AG12041" s="18">
        <v>4.7470012999999998E-2</v>
      </c>
      <c r="AH12041" s="18">
        <v>0.217876141</v>
      </c>
      <c r="AI12041" s="18">
        <v>-0.73545588399999995</v>
      </c>
      <c r="AJ12041" s="18">
        <v>0.38468101900000001</v>
      </c>
      <c r="AK12041" s="18">
        <v>5</v>
      </c>
      <c r="AL12041" s="9">
        <v>4.5111274E-2</v>
      </c>
      <c r="AM12041" s="9">
        <v>0.212394148</v>
      </c>
      <c r="AN12041" s="9">
        <v>-0.61239912299999999</v>
      </c>
      <c r="AO12041" s="9">
        <v>0.47955395699999998</v>
      </c>
      <c r="AP12041" s="9">
        <v>5</v>
      </c>
      <c r="AQ12041" s="17">
        <v>0.148428485</v>
      </c>
      <c r="AR12041" s="17">
        <v>0.20244909799999999</v>
      </c>
      <c r="AS12041" s="17">
        <v>-3.0332299999999998E-4</v>
      </c>
      <c r="AT12041" s="17">
        <v>3.0168520000000001E-2</v>
      </c>
      <c r="AU12041" s="17">
        <v>-0.148076281</v>
      </c>
      <c r="AV12041" s="8">
        <v>0.135742471</v>
      </c>
      <c r="AW12041" s="8">
        <v>0.12922955999999999</v>
      </c>
      <c r="AX12041" s="8">
        <v>0.11176736700000001</v>
      </c>
      <c r="AY12041" s="8">
        <v>0.17509493200000001</v>
      </c>
      <c r="AZ12041" s="8">
        <v>0.22341314000000001</v>
      </c>
      <c r="BA12041" s="17">
        <v>6.0595668999999998E-2</v>
      </c>
      <c r="BB12041" s="17">
        <v>-7.8510920000000005E-3</v>
      </c>
      <c r="BC12041" s="17">
        <v>0.114717916</v>
      </c>
      <c r="BD12041" s="17">
        <v>-3.6634680000000003E-2</v>
      </c>
      <c r="BE12041" s="17">
        <v>-0.18621832099999999</v>
      </c>
      <c r="BF12041" s="8">
        <v>8.6189199999999995E-4</v>
      </c>
      <c r="BG12041" s="8">
        <v>-5.4769441000000002E-2</v>
      </c>
      <c r="BH12041" s="8">
        <v>0.20658083299999999</v>
      </c>
      <c r="BI12041" s="8">
        <v>4.1338142000000001E-2</v>
      </c>
      <c r="BJ12041" s="8">
        <v>0.13801972600000001</v>
      </c>
      <c r="BK12041" s="9" t="s">
        <v>42696</v>
      </c>
      <c r="BL12041" s="9" t="s">
        <v>42696</v>
      </c>
      <c r="BM12041" s="9">
        <v>8805</v>
      </c>
      <c r="BN12041" s="9" t="s">
        <v>42696</v>
      </c>
      <c r="BO12041" s="9" t="s">
        <v>42697</v>
      </c>
      <c r="BP12041" s="9" t="s">
        <v>42698</v>
      </c>
      <c r="BQ12041" s="9">
        <v>41</v>
      </c>
      <c r="BR12041" s="9" t="s">
        <v>42699</v>
      </c>
      <c r="BS12041" s="9" t="s">
        <v>42700</v>
      </c>
      <c r="BT12041" s="9">
        <v>1</v>
      </c>
      <c r="BU12041" s="9" t="s">
        <v>97</v>
      </c>
    </row>
    <row r="12042" spans="1:73" x14ac:dyDescent="0.2">
      <c r="A12042" s="17">
        <v>0.46517851948738098</v>
      </c>
      <c r="B12042" s="17">
        <v>0.80918085575103804</v>
      </c>
      <c r="C12042" s="8">
        <v>3.5214539617299999E-2</v>
      </c>
      <c r="D12042" s="8">
        <v>0.13677372038364399</v>
      </c>
      <c r="E12042" s="17">
        <v>8.8530004024505601E-2</v>
      </c>
      <c r="F12042" s="17">
        <v>-0.274214237928391</v>
      </c>
      <c r="G12042" s="8">
        <v>-0.22657118737697601</v>
      </c>
      <c r="H12042" s="8">
        <v>-0.22011050581932101</v>
      </c>
      <c r="Q12042" s="11">
        <v>7.5399999999999999E-231</v>
      </c>
      <c r="R12042" s="9">
        <v>379.92</v>
      </c>
      <c r="S12042" s="9">
        <v>313460000</v>
      </c>
      <c r="T12042" s="8">
        <v>0.95122399999999996</v>
      </c>
      <c r="U12042" s="9">
        <v>304.08</v>
      </c>
      <c r="V12042" s="9">
        <v>-0.79337999999999997</v>
      </c>
      <c r="W12042" s="18">
        <v>5.9925875000000003E-2</v>
      </c>
      <c r="X12042" s="18">
        <v>0.24479761999999999</v>
      </c>
      <c r="Y12042" s="18">
        <v>-0.69052528000000002</v>
      </c>
      <c r="Z12042" s="18">
        <v>0.86758528300000004</v>
      </c>
      <c r="AA12042" s="18">
        <v>3</v>
      </c>
      <c r="AB12042" s="9">
        <v>8.5858044999999994E-2</v>
      </c>
      <c r="AC12042" s="9">
        <v>0.29301543400000002</v>
      </c>
      <c r="AD12042" s="9">
        <v>-1.534957892</v>
      </c>
      <c r="AE12042" s="9">
        <v>0.98652942300000002</v>
      </c>
      <c r="AF12042" s="9">
        <v>2</v>
      </c>
      <c r="AG12042" s="18">
        <v>7.7178879000000006E-2</v>
      </c>
      <c r="AH12042" s="18">
        <v>0.27781086999999999</v>
      </c>
      <c r="AI12042" s="18">
        <v>-1.1106893609999999</v>
      </c>
      <c r="AJ12042" s="18">
        <v>0.65754699100000003</v>
      </c>
      <c r="AK12042" s="18">
        <v>3</v>
      </c>
      <c r="AL12042" s="9">
        <v>0.105853272</v>
      </c>
      <c r="AM12042" s="9">
        <v>0.325350998</v>
      </c>
      <c r="AN12042" s="9">
        <v>-1.619982867</v>
      </c>
      <c r="AO12042" s="9">
        <v>1.1797618569999999</v>
      </c>
      <c r="AP12042" s="9">
        <v>2</v>
      </c>
      <c r="AQ12042" s="17">
        <v>0.28015482400000002</v>
      </c>
      <c r="AR12042" s="17">
        <v>-2.9838363E-2</v>
      </c>
      <c r="AS12042" s="17" t="s">
        <v>90</v>
      </c>
      <c r="AT12042" s="17">
        <v>0.28724992300000002</v>
      </c>
      <c r="AU12042" s="17" t="s">
        <v>90</v>
      </c>
      <c r="AV12042" s="8" t="s">
        <v>90</v>
      </c>
      <c r="AW12042" s="8">
        <v>-0.56216627399999997</v>
      </c>
      <c r="AX12042" s="8">
        <v>-9.8131780000000005E-3</v>
      </c>
      <c r="AY12042" s="8" t="s">
        <v>90</v>
      </c>
      <c r="AZ12042" s="8" t="s">
        <v>90</v>
      </c>
      <c r="BA12042" s="17">
        <v>-0.14389491099999999</v>
      </c>
      <c r="BB12042" s="17">
        <v>4.7574106999999997E-2</v>
      </c>
      <c r="BC12042" s="17" t="s">
        <v>90</v>
      </c>
      <c r="BD12042" s="17">
        <v>-6.4520447999999994E-2</v>
      </c>
      <c r="BE12042" s="17" t="s">
        <v>90</v>
      </c>
      <c r="BF12042" s="8" t="s">
        <v>90</v>
      </c>
      <c r="BG12042" s="8">
        <v>-0.168042779</v>
      </c>
      <c r="BH12042" s="8">
        <v>-9.6138030000000006E-3</v>
      </c>
      <c r="BI12042" s="8" t="s">
        <v>90</v>
      </c>
      <c r="BJ12042" s="8" t="s">
        <v>90</v>
      </c>
      <c r="BK12042" s="9" t="s">
        <v>31299</v>
      </c>
      <c r="BL12042" s="9" t="s">
        <v>31299</v>
      </c>
      <c r="BM12042" s="9">
        <v>35253</v>
      </c>
      <c r="BN12042" s="9" t="s">
        <v>31299</v>
      </c>
      <c r="BO12042" s="9" t="s">
        <v>31300</v>
      </c>
      <c r="BP12042" s="9" t="s">
        <v>31301</v>
      </c>
      <c r="BQ12042" s="9">
        <v>271</v>
      </c>
      <c r="BR12042" s="9" t="s">
        <v>31302</v>
      </c>
      <c r="BS12042" s="9" t="s">
        <v>31303</v>
      </c>
      <c r="BT12042" s="9" t="s">
        <v>103</v>
      </c>
      <c r="BU12042" s="9" t="s">
        <v>218</v>
      </c>
    </row>
    <row r="12043" spans="1:73" x14ac:dyDescent="0.2">
      <c r="A12043" s="17">
        <v>-7.0333704352378804E-2</v>
      </c>
      <c r="B12043" s="17">
        <v>0.26208388805389399</v>
      </c>
      <c r="C12043" s="8">
        <v>-8.8250786066055298E-2</v>
      </c>
      <c r="D12043" s="8">
        <v>1.3240931034088099</v>
      </c>
      <c r="E12043" s="17">
        <v>-2.91581340134144E-2</v>
      </c>
      <c r="F12043" s="17">
        <v>9.15510058403015E-2</v>
      </c>
      <c r="G12043" s="8">
        <v>-0.27950894832611101</v>
      </c>
      <c r="H12043" s="8">
        <v>-0.159579783678055</v>
      </c>
      <c r="Q12043" s="9">
        <v>0</v>
      </c>
      <c r="R12043" s="9">
        <v>439.1</v>
      </c>
      <c r="S12043" s="9">
        <v>16043000000</v>
      </c>
      <c r="T12043" s="8">
        <v>0.99761999999999995</v>
      </c>
      <c r="U12043" s="9">
        <v>147.86000000000001</v>
      </c>
      <c r="V12043" s="9">
        <v>9.3449000000000004E-2</v>
      </c>
      <c r="W12043" s="18">
        <v>3.7141265E-2</v>
      </c>
      <c r="X12043" s="18">
        <v>0.192720692</v>
      </c>
      <c r="Y12043" s="18">
        <v>-0.52456244500000004</v>
      </c>
      <c r="Z12043" s="18">
        <v>0.46624617800000001</v>
      </c>
      <c r="AA12043" s="18">
        <v>5</v>
      </c>
      <c r="AB12043" s="9">
        <v>3.7433275000000002E-2</v>
      </c>
      <c r="AC12043" s="9">
        <v>0.193476808</v>
      </c>
      <c r="AD12043" s="9">
        <v>-0.40579696399999998</v>
      </c>
      <c r="AE12043" s="9">
        <v>0.58889897099999999</v>
      </c>
      <c r="AF12043" s="9">
        <v>5</v>
      </c>
      <c r="AG12043" s="18">
        <v>4.7470012999999998E-2</v>
      </c>
      <c r="AH12043" s="18">
        <v>0.217876141</v>
      </c>
      <c r="AI12043" s="18">
        <v>-0.83957741100000005</v>
      </c>
      <c r="AJ12043" s="18">
        <v>0.28055949200000002</v>
      </c>
      <c r="AK12043" s="18">
        <v>5</v>
      </c>
      <c r="AL12043" s="9">
        <v>4.5111274E-2</v>
      </c>
      <c r="AM12043" s="9">
        <v>0.212394148</v>
      </c>
      <c r="AN12043" s="9">
        <v>-0.70555632599999996</v>
      </c>
      <c r="AO12043" s="9">
        <v>0.38639675400000001</v>
      </c>
      <c r="AP12043" s="9">
        <v>5</v>
      </c>
      <c r="AQ12043" s="17">
        <v>-0.10493187599999999</v>
      </c>
      <c r="AR12043" s="17">
        <v>5.7000473000000003E-2</v>
      </c>
      <c r="AS12043" s="17">
        <v>9.9502329999999993E-3</v>
      </c>
      <c r="AT12043" s="17">
        <v>0.31894984799999998</v>
      </c>
      <c r="AU12043" s="17">
        <v>-2.1996860999999999E-2</v>
      </c>
      <c r="AV12043" s="8">
        <v>0.178535834</v>
      </c>
      <c r="AW12043" s="8">
        <v>-0.13758757699999999</v>
      </c>
      <c r="AX12043" s="8">
        <v>4.5180563E-2</v>
      </c>
      <c r="AY12043" s="8">
        <v>0.38698232199999999</v>
      </c>
      <c r="AZ12043" s="8">
        <v>0.13752919399999999</v>
      </c>
      <c r="BA12043" s="17">
        <v>-0.15979939700000001</v>
      </c>
      <c r="BB12043" s="17">
        <v>-0.108516827</v>
      </c>
      <c r="BC12043" s="17">
        <v>-9.990222E-2</v>
      </c>
      <c r="BD12043" s="17">
        <v>-9.3618198999999999E-2</v>
      </c>
      <c r="BE12043" s="17">
        <v>-0.13427984700000001</v>
      </c>
      <c r="BF12043" s="8">
        <v>1.7267190000000002E-2</v>
      </c>
      <c r="BG12043" s="8">
        <v>-3.5197950999999998E-2</v>
      </c>
      <c r="BH12043" s="8">
        <v>7.2170555999999997E-2</v>
      </c>
      <c r="BI12043" s="8">
        <v>-7.6102487999999996E-2</v>
      </c>
      <c r="BJ12043" s="8">
        <v>-0.13299988200000001</v>
      </c>
      <c r="BK12043" s="9" t="s">
        <v>31299</v>
      </c>
      <c r="BL12043" s="9" t="s">
        <v>31299</v>
      </c>
      <c r="BM12043" s="9">
        <v>13860</v>
      </c>
      <c r="BN12043" s="9" t="s">
        <v>31299</v>
      </c>
      <c r="BO12043" s="9" t="s">
        <v>31300</v>
      </c>
      <c r="BP12043" s="9" t="s">
        <v>31301</v>
      </c>
      <c r="BQ12043" s="9">
        <v>272</v>
      </c>
      <c r="BR12043" s="9" t="s">
        <v>40962</v>
      </c>
      <c r="BS12043" s="9" t="s">
        <v>40963</v>
      </c>
      <c r="BT12043" s="9" t="s">
        <v>103</v>
      </c>
      <c r="BU12043" s="9" t="s">
        <v>97</v>
      </c>
    </row>
    <row r="12044" spans="1:73" x14ac:dyDescent="0.2">
      <c r="A12044" s="17">
        <v>5.7405345141887699E-2</v>
      </c>
      <c r="B12044" s="17">
        <v>0.25036692619323703</v>
      </c>
      <c r="C12044" s="8">
        <v>-6.9438777863979298E-2</v>
      </c>
      <c r="D12044" s="8">
        <v>0.62095421552658103</v>
      </c>
      <c r="E12044" s="17">
        <v>0.13012951612472501</v>
      </c>
      <c r="F12044" s="17">
        <v>0.12895725667476701</v>
      </c>
      <c r="G12044" s="8">
        <v>6.7043118178844494E-2</v>
      </c>
      <c r="H12044" s="8">
        <v>0.16676375269889801</v>
      </c>
      <c r="Q12044" s="11">
        <v>3.03E-204</v>
      </c>
      <c r="R12044" s="9">
        <v>362.39</v>
      </c>
      <c r="S12044" s="9">
        <v>3757900000</v>
      </c>
      <c r="T12044" s="8">
        <v>0.995865</v>
      </c>
      <c r="U12044" s="9">
        <v>259.52999999999997</v>
      </c>
      <c r="V12044" s="9">
        <v>0.54266999999999999</v>
      </c>
      <c r="W12044" s="18">
        <v>3.7141265E-2</v>
      </c>
      <c r="X12044" s="18">
        <v>0.192720692</v>
      </c>
      <c r="Y12044" s="18">
        <v>-0.36527479800000001</v>
      </c>
      <c r="Z12044" s="18">
        <v>0.62553382499999999</v>
      </c>
      <c r="AA12044" s="18">
        <v>5</v>
      </c>
      <c r="AB12044" s="9">
        <v>3.7433275000000002E-2</v>
      </c>
      <c r="AC12044" s="9">
        <v>0.193476808</v>
      </c>
      <c r="AD12044" s="9">
        <v>-0.36839071800000001</v>
      </c>
      <c r="AE12044" s="9">
        <v>0.62630521699999997</v>
      </c>
      <c r="AF12044" s="9">
        <v>5</v>
      </c>
      <c r="AG12044" s="18">
        <v>4.7470012999999998E-2</v>
      </c>
      <c r="AH12044" s="18">
        <v>0.217876141</v>
      </c>
      <c r="AI12044" s="18">
        <v>-0.49302533300000001</v>
      </c>
      <c r="AJ12044" s="18">
        <v>0.62711156999999995</v>
      </c>
      <c r="AK12044" s="18">
        <v>5</v>
      </c>
      <c r="AL12044" s="9">
        <v>4.5111274E-2</v>
      </c>
      <c r="AM12044" s="9">
        <v>0.212394148</v>
      </c>
      <c r="AN12044" s="9">
        <v>-0.37921279099999999</v>
      </c>
      <c r="AO12044" s="9">
        <v>0.71274028899999997</v>
      </c>
      <c r="AP12044" s="9">
        <v>5</v>
      </c>
      <c r="AQ12044" s="17">
        <v>0.18415847399999999</v>
      </c>
      <c r="AR12044" s="17">
        <v>0.220196009</v>
      </c>
      <c r="AS12044" s="17">
        <v>0.22202482800000001</v>
      </c>
      <c r="AT12044" s="17">
        <v>0.35468172999999997</v>
      </c>
      <c r="AU12044" s="17">
        <v>0.115524895</v>
      </c>
      <c r="AV12044" s="8">
        <v>0.24526616900000001</v>
      </c>
      <c r="AW12044" s="8">
        <v>-3.5827849000000002E-2</v>
      </c>
      <c r="AX12044" s="8">
        <v>0.12611852600000001</v>
      </c>
      <c r="AY12044" s="8">
        <v>0.45035898699999999</v>
      </c>
      <c r="AZ12044" s="8">
        <v>2.3643371E-2</v>
      </c>
      <c r="BA12044" s="17">
        <v>0.29683625699999999</v>
      </c>
      <c r="BB12044" s="17">
        <v>0.35110232200000002</v>
      </c>
      <c r="BC12044" s="17">
        <v>0.146113992</v>
      </c>
      <c r="BD12044" s="17">
        <v>0.165390074</v>
      </c>
      <c r="BE12044" s="17">
        <v>0.24416200800000001</v>
      </c>
      <c r="BF12044" s="8">
        <v>0.29244506399999998</v>
      </c>
      <c r="BG12044" s="8">
        <v>0.43421563499999999</v>
      </c>
      <c r="BH12044" s="8">
        <v>0.35267078899999998</v>
      </c>
      <c r="BI12044" s="8">
        <v>0.25933051099999999</v>
      </c>
      <c r="BJ12044" s="8">
        <v>0.21213655200000001</v>
      </c>
      <c r="BK12044" s="9" t="s">
        <v>31299</v>
      </c>
      <c r="BL12044" s="9" t="s">
        <v>31299</v>
      </c>
      <c r="BM12044" s="9">
        <v>35254</v>
      </c>
      <c r="BN12044" s="9" t="s">
        <v>31299</v>
      </c>
      <c r="BO12044" s="9" t="s">
        <v>31300</v>
      </c>
      <c r="BP12044" s="9" t="s">
        <v>31301</v>
      </c>
      <c r="BQ12044" s="9">
        <v>276</v>
      </c>
      <c r="BR12044" s="9" t="s">
        <v>32461</v>
      </c>
      <c r="BS12044" s="9" t="s">
        <v>32462</v>
      </c>
      <c r="BT12044" s="9" t="s">
        <v>103</v>
      </c>
      <c r="BU12044" s="9" t="s">
        <v>218</v>
      </c>
    </row>
    <row r="12045" spans="1:73" x14ac:dyDescent="0.2">
      <c r="A12045" s="17">
        <v>1.2153643183410201E-2</v>
      </c>
      <c r="B12045" s="17">
        <v>4.13863137364388E-2</v>
      </c>
      <c r="C12045" s="8">
        <v>3.8550041615963003E-2</v>
      </c>
      <c r="D12045" s="8">
        <v>0.39334991574287398</v>
      </c>
      <c r="E12045" s="17">
        <v>-0.62147563695907604</v>
      </c>
      <c r="F12045" s="17">
        <v>-0.57171946763992298</v>
      </c>
      <c r="G12045" s="8">
        <v>-1.49352562427521</v>
      </c>
      <c r="H12045" s="8">
        <v>-1.4871510267257699</v>
      </c>
      <c r="K12045" s="18" t="s">
        <v>159</v>
      </c>
      <c r="L12045" s="18" t="s">
        <v>159</v>
      </c>
      <c r="O12045" s="9" t="s">
        <v>159</v>
      </c>
      <c r="P12045" s="9" t="s">
        <v>159</v>
      </c>
      <c r="Q12045" s="11">
        <v>6.0500000000000001E-46</v>
      </c>
      <c r="R12045" s="9">
        <v>242.91</v>
      </c>
      <c r="S12045" s="9">
        <v>3930600000</v>
      </c>
      <c r="T12045" s="8">
        <v>0.99999499999999997</v>
      </c>
      <c r="U12045" s="9">
        <v>241.42</v>
      </c>
      <c r="V12045" s="9">
        <v>0.24840000000000001</v>
      </c>
      <c r="W12045" s="18">
        <v>3.7141265E-2</v>
      </c>
      <c r="X12045" s="18">
        <v>0.192720692</v>
      </c>
      <c r="Y12045" s="18">
        <v>-1.1168799700000001</v>
      </c>
      <c r="Z12045" s="18">
        <v>-0.126071347</v>
      </c>
      <c r="AA12045" s="18">
        <v>5</v>
      </c>
      <c r="AB12045" s="9">
        <v>3.7433275000000002E-2</v>
      </c>
      <c r="AC12045" s="9">
        <v>0.193476808</v>
      </c>
      <c r="AD12045" s="9">
        <v>-1.069067443</v>
      </c>
      <c r="AE12045" s="9">
        <v>-7.4371507000000003E-2</v>
      </c>
      <c r="AF12045" s="9">
        <v>5</v>
      </c>
      <c r="AG12045" s="18">
        <v>4.7470012999999998E-2</v>
      </c>
      <c r="AH12045" s="18">
        <v>0.217876141</v>
      </c>
      <c r="AI12045" s="18">
        <v>-2.0535940949999998</v>
      </c>
      <c r="AJ12045" s="18">
        <v>-0.93345719199999999</v>
      </c>
      <c r="AK12045" s="18">
        <v>5</v>
      </c>
      <c r="AL12045" s="9">
        <v>4.5111274E-2</v>
      </c>
      <c r="AM12045" s="9">
        <v>0.212394148</v>
      </c>
      <c r="AN12045" s="9">
        <v>-2.0331276200000001</v>
      </c>
      <c r="AO12045" s="9">
        <v>-0.94117454</v>
      </c>
      <c r="AP12045" s="9">
        <v>5</v>
      </c>
      <c r="AQ12045" s="17">
        <v>-0.36077225200000002</v>
      </c>
      <c r="AR12045" s="17">
        <v>-0.76012968999999997</v>
      </c>
      <c r="AS12045" s="17">
        <v>-0.56033545699999998</v>
      </c>
      <c r="AT12045" s="17">
        <v>-0.56503588000000005</v>
      </c>
      <c r="AU12045" s="17">
        <v>-0.60945671800000001</v>
      </c>
      <c r="AV12045" s="8">
        <v>-0.30464127699999999</v>
      </c>
      <c r="AW12045" s="8">
        <v>-0.58474963899999999</v>
      </c>
      <c r="AX12045" s="8">
        <v>-0.55641847799999999</v>
      </c>
      <c r="AY12045" s="8">
        <v>-0.67806142599999997</v>
      </c>
      <c r="AZ12045" s="8">
        <v>-0.79262739400000004</v>
      </c>
      <c r="BA12045" s="17">
        <v>-1.274195671</v>
      </c>
      <c r="BB12045" s="17">
        <v>-1.4874013660000001</v>
      </c>
      <c r="BC12045" s="17">
        <v>-1.339451194</v>
      </c>
      <c r="BD12045" s="17">
        <v>-1.443116069</v>
      </c>
      <c r="BE12045" s="17">
        <v>-1.3566077949999999</v>
      </c>
      <c r="BF12045" s="8">
        <v>-1.349987984</v>
      </c>
      <c r="BG12045" s="8">
        <v>-1.416296601</v>
      </c>
      <c r="BH12045" s="8">
        <v>-1.4483479260000001</v>
      </c>
      <c r="BI12045" s="8">
        <v>-1.4009501929999999</v>
      </c>
      <c r="BJ12045" s="8">
        <v>-1.4779396060000001</v>
      </c>
      <c r="BK12045" s="9" t="s">
        <v>244</v>
      </c>
      <c r="BL12045" s="9" t="s">
        <v>244</v>
      </c>
      <c r="BM12045" s="9">
        <v>17880</v>
      </c>
      <c r="BN12045" s="9" t="s">
        <v>244</v>
      </c>
      <c r="BO12045" s="9" t="s">
        <v>245</v>
      </c>
      <c r="BP12045" s="9" t="s">
        <v>246</v>
      </c>
      <c r="BQ12045" s="9">
        <v>13</v>
      </c>
      <c r="BR12045" s="9" t="s">
        <v>15931</v>
      </c>
      <c r="BS12045" s="9" t="s">
        <v>15932</v>
      </c>
      <c r="BT12045" s="9">
        <v>1</v>
      </c>
      <c r="BU12045" s="9" t="s">
        <v>97</v>
      </c>
    </row>
    <row r="12046" spans="1:73" x14ac:dyDescent="0.2">
      <c r="A12046" s="17" t="s">
        <v>90</v>
      </c>
      <c r="B12046" s="17">
        <v>0</v>
      </c>
      <c r="C12046" s="8" t="s">
        <v>90</v>
      </c>
      <c r="D12046" s="8">
        <v>0</v>
      </c>
      <c r="E12046" s="17">
        <v>3.2959959506988499</v>
      </c>
      <c r="F12046" s="17" t="s">
        <v>90</v>
      </c>
      <c r="G12046" s="8">
        <v>2.8747138977050799</v>
      </c>
      <c r="H12046" s="8" t="s">
        <v>90</v>
      </c>
      <c r="K12046" s="18" t="s">
        <v>88</v>
      </c>
      <c r="O12046" s="9" t="s">
        <v>88</v>
      </c>
      <c r="Q12046" s="11">
        <v>2.9700000000000001E-46</v>
      </c>
      <c r="R12046" s="9">
        <v>236.4</v>
      </c>
      <c r="S12046" s="9">
        <v>441250000</v>
      </c>
      <c r="T12046" s="8">
        <v>0.99996399999999996</v>
      </c>
      <c r="U12046" s="9">
        <v>102.06</v>
      </c>
      <c r="V12046" s="9">
        <v>0.47516000000000003</v>
      </c>
      <c r="W12046" s="18">
        <v>3.7141265E-2</v>
      </c>
      <c r="X12046" s="18">
        <v>0.192720692</v>
      </c>
      <c r="Y12046" s="18">
        <v>2.80059163</v>
      </c>
      <c r="Z12046" s="18">
        <v>3.7914002529999999</v>
      </c>
      <c r="AA12046" s="18">
        <v>5</v>
      </c>
      <c r="AB12046" s="9" t="s">
        <v>90</v>
      </c>
      <c r="AC12046" s="9" t="s">
        <v>90</v>
      </c>
      <c r="AD12046" s="9" t="s">
        <v>90</v>
      </c>
      <c r="AE12046" s="9" t="s">
        <v>90</v>
      </c>
      <c r="AF12046" s="9" t="s">
        <v>90</v>
      </c>
      <c r="AG12046" s="18">
        <v>4.7470012999999998E-2</v>
      </c>
      <c r="AH12046" s="18">
        <v>0.217876141</v>
      </c>
      <c r="AI12046" s="18">
        <v>2.3146453669999998</v>
      </c>
      <c r="AJ12046" s="18">
        <v>3.4347822699999999</v>
      </c>
      <c r="AK12046" s="18">
        <v>5</v>
      </c>
      <c r="AL12046" s="9" t="s">
        <v>90</v>
      </c>
      <c r="AM12046" s="9" t="s">
        <v>90</v>
      </c>
      <c r="AN12046" s="9" t="s">
        <v>90</v>
      </c>
      <c r="AO12046" s="9" t="s">
        <v>90</v>
      </c>
      <c r="AP12046" s="9" t="s">
        <v>90</v>
      </c>
      <c r="AQ12046" s="17">
        <v>2.7233769890000001</v>
      </c>
      <c r="AR12046" s="17">
        <v>3.4562032220000001</v>
      </c>
      <c r="AS12046" s="17">
        <v>5.2870035169999996</v>
      </c>
      <c r="AT12046" s="17">
        <v>3.4048793320000001</v>
      </c>
      <c r="AU12046" s="17">
        <v>2.8728320599999999</v>
      </c>
      <c r="AV12046" s="8" t="s">
        <v>90</v>
      </c>
      <c r="AW12046" s="8" t="s">
        <v>90</v>
      </c>
      <c r="AX12046" s="8" t="s">
        <v>90</v>
      </c>
      <c r="AY12046" s="8" t="s">
        <v>90</v>
      </c>
      <c r="AZ12046" s="8" t="s">
        <v>90</v>
      </c>
      <c r="BA12046" s="17">
        <v>2.8455312250000002</v>
      </c>
      <c r="BB12046" s="17">
        <v>3.5067567830000002</v>
      </c>
      <c r="BC12046" s="17">
        <v>3.0654077530000001</v>
      </c>
      <c r="BD12046" s="17">
        <v>3.5178349020000002</v>
      </c>
      <c r="BE12046" s="17">
        <v>2.8489253520000002</v>
      </c>
      <c r="BF12046" s="8" t="s">
        <v>90</v>
      </c>
      <c r="BG12046" s="8" t="s">
        <v>90</v>
      </c>
      <c r="BH12046" s="8" t="s">
        <v>90</v>
      </c>
      <c r="BI12046" s="8" t="s">
        <v>90</v>
      </c>
      <c r="BJ12046" s="8" t="s">
        <v>90</v>
      </c>
      <c r="BK12046" s="9" t="s">
        <v>244</v>
      </c>
      <c r="BL12046" s="9" t="s">
        <v>244</v>
      </c>
      <c r="BM12046" s="9">
        <v>17881</v>
      </c>
      <c r="BN12046" s="9" t="s">
        <v>244</v>
      </c>
      <c r="BO12046" s="9" t="s">
        <v>245</v>
      </c>
      <c r="BP12046" s="9" t="s">
        <v>246</v>
      </c>
      <c r="BQ12046" s="9">
        <v>15</v>
      </c>
      <c r="BR12046" s="9" t="s">
        <v>247</v>
      </c>
      <c r="BS12046" s="9" t="s">
        <v>248</v>
      </c>
      <c r="BT12046" s="9" t="s">
        <v>103</v>
      </c>
      <c r="BU12046" s="9" t="s">
        <v>97</v>
      </c>
    </row>
    <row r="12047" spans="1:73" x14ac:dyDescent="0.2">
      <c r="A12047" s="17" t="s">
        <v>90</v>
      </c>
      <c r="B12047" s="17">
        <v>0</v>
      </c>
      <c r="C12047" s="8" t="s">
        <v>90</v>
      </c>
      <c r="D12047" s="8">
        <v>0</v>
      </c>
      <c r="E12047" s="17">
        <v>2.5346031188964799</v>
      </c>
      <c r="F12047" s="17" t="s">
        <v>90</v>
      </c>
      <c r="G12047" s="8">
        <v>3.0137808322906499</v>
      </c>
      <c r="H12047" s="8" t="s">
        <v>90</v>
      </c>
      <c r="K12047" s="18" t="s">
        <v>88</v>
      </c>
      <c r="O12047" s="9" t="s">
        <v>88</v>
      </c>
      <c r="Q12047" s="9">
        <v>3.2023799999999999E-3</v>
      </c>
      <c r="R12047" s="9">
        <v>86.498000000000005</v>
      </c>
      <c r="S12047" s="9">
        <v>29776000</v>
      </c>
      <c r="T12047" s="8">
        <v>0.89789699999999995</v>
      </c>
      <c r="U12047" s="9">
        <v>86.498000000000005</v>
      </c>
      <c r="V12047" s="9">
        <v>0.12792999999999999</v>
      </c>
      <c r="W12047" s="18">
        <v>5.9925868E-2</v>
      </c>
      <c r="X12047" s="18">
        <v>0.244797607</v>
      </c>
      <c r="Y12047" s="18">
        <v>1.7555479839999999</v>
      </c>
      <c r="Z12047" s="18">
        <v>3.3136584610000002</v>
      </c>
      <c r="AA12047" s="18">
        <v>3</v>
      </c>
      <c r="AB12047" s="9" t="s">
        <v>90</v>
      </c>
      <c r="AC12047" s="9" t="s">
        <v>90</v>
      </c>
      <c r="AD12047" s="9" t="s">
        <v>90</v>
      </c>
      <c r="AE12047" s="9" t="s">
        <v>90</v>
      </c>
      <c r="AF12047" s="9" t="s">
        <v>90</v>
      </c>
      <c r="AG12047" s="18">
        <v>7.7178874999999994E-2</v>
      </c>
      <c r="AH12047" s="18">
        <v>0.27781086199999999</v>
      </c>
      <c r="AI12047" s="18">
        <v>2.129662647</v>
      </c>
      <c r="AJ12047" s="18">
        <v>3.897898949</v>
      </c>
      <c r="AK12047" s="18">
        <v>3</v>
      </c>
      <c r="AL12047" s="9" t="s">
        <v>90</v>
      </c>
      <c r="AM12047" s="9" t="s">
        <v>90</v>
      </c>
      <c r="AN12047" s="9" t="s">
        <v>90</v>
      </c>
      <c r="AO12047" s="9" t="s">
        <v>90</v>
      </c>
      <c r="AP12047" s="9" t="s">
        <v>90</v>
      </c>
      <c r="AQ12047" s="17" t="s">
        <v>90</v>
      </c>
      <c r="AR12047" s="17">
        <v>4.7103443150000004</v>
      </c>
      <c r="AS12047" s="17">
        <v>1.8542739150000001</v>
      </c>
      <c r="AT12047" s="17">
        <v>1.935335875</v>
      </c>
      <c r="AU12047" s="17" t="s">
        <v>90</v>
      </c>
      <c r="AV12047" s="8" t="s">
        <v>90</v>
      </c>
      <c r="AW12047" s="8" t="s">
        <v>90</v>
      </c>
      <c r="AX12047" s="8" t="s">
        <v>90</v>
      </c>
      <c r="AY12047" s="8" t="s">
        <v>90</v>
      </c>
      <c r="AZ12047" s="8" t="s">
        <v>90</v>
      </c>
      <c r="BA12047" s="17" t="s">
        <v>90</v>
      </c>
      <c r="BB12047" s="17">
        <v>5.2064676280000004</v>
      </c>
      <c r="BC12047" s="17">
        <v>1.1922628879999999</v>
      </c>
      <c r="BD12047" s="17">
        <v>3.72999239</v>
      </c>
      <c r="BE12047" s="17" t="s">
        <v>90</v>
      </c>
      <c r="BF12047" s="8" t="s">
        <v>90</v>
      </c>
      <c r="BG12047" s="8" t="s">
        <v>90</v>
      </c>
      <c r="BH12047" s="8" t="s">
        <v>90</v>
      </c>
      <c r="BI12047" s="8" t="s">
        <v>90</v>
      </c>
      <c r="BJ12047" s="8" t="s">
        <v>90</v>
      </c>
      <c r="BK12047" s="9" t="s">
        <v>244</v>
      </c>
      <c r="BL12047" s="9" t="s">
        <v>244</v>
      </c>
      <c r="BM12047" s="9">
        <v>36574</v>
      </c>
      <c r="BN12047" s="9" t="s">
        <v>244</v>
      </c>
      <c r="BO12047" s="9" t="s">
        <v>245</v>
      </c>
      <c r="BP12047" s="9" t="s">
        <v>246</v>
      </c>
      <c r="BQ12047" s="9">
        <v>18</v>
      </c>
      <c r="BR12047" s="9" t="s">
        <v>249</v>
      </c>
      <c r="BS12047" s="9" t="s">
        <v>250</v>
      </c>
      <c r="BT12047" s="9" t="s">
        <v>103</v>
      </c>
      <c r="BU12047" s="9" t="s">
        <v>218</v>
      </c>
    </row>
    <row r="12048" spans="1:73" x14ac:dyDescent="0.2">
      <c r="A12048" s="17">
        <v>1.3642171621322601</v>
      </c>
      <c r="B12048" s="17">
        <v>0</v>
      </c>
      <c r="C12048" s="8">
        <v>0.73382115364074696</v>
      </c>
      <c r="D12048" s="8">
        <v>0</v>
      </c>
      <c r="E12048" s="17">
        <v>0.32371765375137301</v>
      </c>
      <c r="F12048" s="17">
        <v>-0.73856484889984098</v>
      </c>
      <c r="G12048" s="8">
        <v>1.8323124647140501</v>
      </c>
      <c r="H12048" s="8">
        <v>1.0166848897934</v>
      </c>
      <c r="O12048" s="9" t="s">
        <v>88</v>
      </c>
      <c r="Q12048" s="11">
        <v>8.6699999999999999E-62</v>
      </c>
      <c r="R12048" s="9">
        <v>230.94</v>
      </c>
      <c r="S12048" s="9">
        <v>83472000</v>
      </c>
      <c r="T12048" s="8">
        <v>0.992753</v>
      </c>
      <c r="U12048" s="9">
        <v>230.94</v>
      </c>
      <c r="V12048" s="9">
        <v>0.11622</v>
      </c>
      <c r="W12048" s="18">
        <v>4.5858415999999999E-2</v>
      </c>
      <c r="X12048" s="18">
        <v>0.21414578100000001</v>
      </c>
      <c r="Y12048" s="18">
        <v>-0.27084635400000001</v>
      </c>
      <c r="Z12048" s="18">
        <v>0.91828165699999997</v>
      </c>
      <c r="AA12048" s="18">
        <v>4</v>
      </c>
      <c r="AB12048" s="9">
        <v>0.15099537099999999</v>
      </c>
      <c r="AC12048" s="9">
        <v>0.388581228</v>
      </c>
      <c r="AD12048" s="9">
        <v>-5.6759575069999997</v>
      </c>
      <c r="AE12048" s="9">
        <v>4.1988277839999997</v>
      </c>
      <c r="AF12048" s="9">
        <v>1</v>
      </c>
      <c r="AG12048" s="18">
        <v>5.8782016999999999E-2</v>
      </c>
      <c r="AH12048" s="18">
        <v>0.24245002900000001</v>
      </c>
      <c r="AI12048" s="18">
        <v>1.1591633210000001</v>
      </c>
      <c r="AJ12048" s="18">
        <v>2.5054617160000001</v>
      </c>
      <c r="AK12048" s="18">
        <v>4</v>
      </c>
      <c r="AL12048" s="9">
        <v>0.192129141</v>
      </c>
      <c r="AM12048" s="9">
        <v>0.43832538199999999</v>
      </c>
      <c r="AN12048" s="9">
        <v>-4.5527671239999998</v>
      </c>
      <c r="AO12048" s="9">
        <v>6.5861369749999996</v>
      </c>
      <c r="AP12048" s="9">
        <v>1</v>
      </c>
      <c r="AQ12048" s="17">
        <v>0.57508057400000001</v>
      </c>
      <c r="AR12048" s="17" t="s">
        <v>90</v>
      </c>
      <c r="AS12048" s="17">
        <v>0.41744887800000002</v>
      </c>
      <c r="AT12048" s="17">
        <v>-7.8825436999999998E-2</v>
      </c>
      <c r="AU12048" s="17">
        <v>0.79964983499999998</v>
      </c>
      <c r="AV12048" s="8" t="s">
        <v>90</v>
      </c>
      <c r="AW12048" s="8" t="s">
        <v>90</v>
      </c>
      <c r="AX12048" s="8" t="s">
        <v>90</v>
      </c>
      <c r="AY12048" s="8">
        <v>-0.93587875399999998</v>
      </c>
      <c r="AZ12048" s="8" t="s">
        <v>90</v>
      </c>
      <c r="BA12048" s="17">
        <v>2.5164957050000001</v>
      </c>
      <c r="BB12048" s="17" t="s">
        <v>90</v>
      </c>
      <c r="BC12048" s="17">
        <v>2.394326687</v>
      </c>
      <c r="BD12048" s="17">
        <v>0.92377114299999996</v>
      </c>
      <c r="BE12048" s="17">
        <v>2.5085828299999999</v>
      </c>
      <c r="BF12048" s="8" t="s">
        <v>90</v>
      </c>
      <c r="BG12048" s="8" t="s">
        <v>90</v>
      </c>
      <c r="BH12048" s="8" t="s">
        <v>90</v>
      </c>
      <c r="BI12048" s="8">
        <v>1.3519729380000001</v>
      </c>
      <c r="BJ12048" s="8" t="s">
        <v>90</v>
      </c>
      <c r="BK12048" s="9" t="s">
        <v>244</v>
      </c>
      <c r="BL12048" s="9" t="s">
        <v>244</v>
      </c>
      <c r="BM12048" s="9">
        <v>17900</v>
      </c>
      <c r="BN12048" s="9" t="s">
        <v>244</v>
      </c>
      <c r="BO12048" s="9" t="s">
        <v>245</v>
      </c>
      <c r="BP12048" s="9" t="s">
        <v>246</v>
      </c>
      <c r="BQ12048" s="9">
        <v>36</v>
      </c>
      <c r="BR12048" s="9" t="s">
        <v>20658</v>
      </c>
      <c r="BS12048" s="9" t="s">
        <v>20659</v>
      </c>
      <c r="BT12048" s="9">
        <v>1</v>
      </c>
      <c r="BU12048" s="9" t="s">
        <v>97</v>
      </c>
    </row>
    <row r="12049" spans="1:73" x14ac:dyDescent="0.2">
      <c r="A12049" s="17">
        <v>-0.18131482601165799</v>
      </c>
      <c r="B12049" s="17">
        <v>0.86403167247772195</v>
      </c>
      <c r="C12049" s="8">
        <v>-0.46273791790008501</v>
      </c>
      <c r="D12049" s="8">
        <v>5.5040841102600098</v>
      </c>
      <c r="E12049" s="17">
        <v>1.9814854860305799</v>
      </c>
      <c r="F12049" s="17">
        <v>2.1841230392456099</v>
      </c>
      <c r="G12049" s="8">
        <v>1.6379814147949201</v>
      </c>
      <c r="H12049" s="8">
        <v>2.1039235591888401</v>
      </c>
      <c r="K12049" s="18" t="s">
        <v>88</v>
      </c>
      <c r="L12049" s="18" t="s">
        <v>88</v>
      </c>
      <c r="N12049" s="9" t="s">
        <v>159</v>
      </c>
      <c r="O12049" s="9" t="s">
        <v>88</v>
      </c>
      <c r="P12049" s="9" t="s">
        <v>88</v>
      </c>
      <c r="Q12049" s="11">
        <v>3.8100000000000002E-175</v>
      </c>
      <c r="R12049" s="9">
        <v>353.52</v>
      </c>
      <c r="S12049" s="9">
        <v>12397000000</v>
      </c>
      <c r="T12049" s="8">
        <v>1</v>
      </c>
      <c r="U12049" s="9">
        <v>162.11000000000001</v>
      </c>
      <c r="V12049" s="9">
        <v>0.12523000000000001</v>
      </c>
      <c r="W12049" s="18">
        <v>3.7141265E-2</v>
      </c>
      <c r="X12049" s="18">
        <v>0.192720692</v>
      </c>
      <c r="Y12049" s="18">
        <v>1.486081143</v>
      </c>
      <c r="Z12049" s="18">
        <v>2.4768897660000002</v>
      </c>
      <c r="AA12049" s="18">
        <v>5</v>
      </c>
      <c r="AB12049" s="9">
        <v>3.7433275000000002E-2</v>
      </c>
      <c r="AC12049" s="9">
        <v>0.193476808</v>
      </c>
      <c r="AD12049" s="9">
        <v>1.6867749759999999</v>
      </c>
      <c r="AE12049" s="9">
        <v>2.681470912</v>
      </c>
      <c r="AF12049" s="9">
        <v>5</v>
      </c>
      <c r="AG12049" s="18">
        <v>4.7470012999999998E-2</v>
      </c>
      <c r="AH12049" s="18">
        <v>0.217876141</v>
      </c>
      <c r="AI12049" s="18">
        <v>1.077912974</v>
      </c>
      <c r="AJ12049" s="18">
        <v>2.1980498769999999</v>
      </c>
      <c r="AK12049" s="18">
        <v>5</v>
      </c>
      <c r="AL12049" s="9">
        <v>4.5111274E-2</v>
      </c>
      <c r="AM12049" s="9">
        <v>0.212394148</v>
      </c>
      <c r="AN12049" s="9">
        <v>1.557947</v>
      </c>
      <c r="AO12049" s="9">
        <v>2.6499000800000001</v>
      </c>
      <c r="AP12049" s="9">
        <v>5</v>
      </c>
      <c r="AQ12049" s="17">
        <v>2.0470218660000001</v>
      </c>
      <c r="AR12049" s="17">
        <v>2.343514919</v>
      </c>
      <c r="AS12049" s="17">
        <v>1.8916691539999999</v>
      </c>
      <c r="AT12049" s="17">
        <v>2.2474076749999998</v>
      </c>
      <c r="AU12049" s="17">
        <v>2.3023278710000001</v>
      </c>
      <c r="AV12049" s="8">
        <v>2.1714470389999998</v>
      </c>
      <c r="AW12049" s="8">
        <v>2.2316727639999998</v>
      </c>
      <c r="AX12049" s="8">
        <v>2.5472514629999998</v>
      </c>
      <c r="AY12049" s="8">
        <v>2.3411228660000001</v>
      </c>
      <c r="AZ12049" s="8">
        <v>2.447021484</v>
      </c>
      <c r="BA12049" s="17">
        <v>1.8113415239999999</v>
      </c>
      <c r="BB12049" s="17">
        <v>1.963474154</v>
      </c>
      <c r="BC12049" s="17">
        <v>1.800248742</v>
      </c>
      <c r="BD12049" s="17">
        <v>1.8959650990000001</v>
      </c>
      <c r="BE12049" s="17">
        <v>1.8908032180000001</v>
      </c>
      <c r="BF12049" s="8">
        <v>2.349804878</v>
      </c>
      <c r="BG12049" s="8">
        <v>2.3424768450000002</v>
      </c>
      <c r="BH12049" s="8">
        <v>2.3756568429999998</v>
      </c>
      <c r="BI12049" s="8">
        <v>2.230096579</v>
      </c>
      <c r="BJ12049" s="8">
        <v>2.3774871829999999</v>
      </c>
      <c r="BK12049" s="9" t="s">
        <v>244</v>
      </c>
      <c r="BL12049" s="9" t="s">
        <v>244</v>
      </c>
      <c r="BM12049" s="9">
        <v>36576</v>
      </c>
      <c r="BN12049" s="9" t="s">
        <v>244</v>
      </c>
      <c r="BO12049" s="9" t="s">
        <v>245</v>
      </c>
      <c r="BP12049" s="9" t="s">
        <v>246</v>
      </c>
      <c r="BQ12049" s="9">
        <v>56</v>
      </c>
      <c r="BR12049" s="9" t="s">
        <v>12859</v>
      </c>
      <c r="BS12049" s="9" t="s">
        <v>12860</v>
      </c>
      <c r="BT12049" s="9" t="s">
        <v>103</v>
      </c>
      <c r="BU12049" s="9" t="s">
        <v>218</v>
      </c>
    </row>
    <row r="12050" spans="1:73" x14ac:dyDescent="0.2">
      <c r="A12050" s="17">
        <v>-5.6632257997989703E-2</v>
      </c>
      <c r="B12050" s="17">
        <v>0.33322998881339999</v>
      </c>
      <c r="C12050" s="8">
        <v>0.25582700967788702</v>
      </c>
      <c r="D12050" s="8">
        <v>1.8098009824752801</v>
      </c>
      <c r="E12050" s="17">
        <v>-0.75153207778930697</v>
      </c>
      <c r="F12050" s="17">
        <v>-0.63565051555633501</v>
      </c>
      <c r="G12050" s="8">
        <v>-1.01006507873535</v>
      </c>
      <c r="H12050" s="8">
        <v>-1.2146341800689699</v>
      </c>
      <c r="K12050" s="18" t="s">
        <v>159</v>
      </c>
      <c r="L12050" s="18" t="s">
        <v>159</v>
      </c>
      <c r="O12050" s="9" t="s">
        <v>159</v>
      </c>
      <c r="P12050" s="9" t="s">
        <v>159</v>
      </c>
      <c r="Q12050" s="11">
        <v>2.75E-249</v>
      </c>
      <c r="R12050" s="9">
        <v>399.89</v>
      </c>
      <c r="S12050" s="9">
        <v>20213000000</v>
      </c>
      <c r="T12050" s="8">
        <v>0.99903699999999995</v>
      </c>
      <c r="U12050" s="9">
        <v>347.48</v>
      </c>
      <c r="V12050" s="9">
        <v>-0.15212000000000001</v>
      </c>
      <c r="W12050" s="18">
        <v>3.7141265E-2</v>
      </c>
      <c r="X12050" s="18">
        <v>0.192720692</v>
      </c>
      <c r="Y12050" s="18">
        <v>-1.246936394</v>
      </c>
      <c r="Z12050" s="18">
        <v>-0.256127771</v>
      </c>
      <c r="AA12050" s="18">
        <v>5</v>
      </c>
      <c r="AB12050" s="9">
        <v>3.7433275000000002E-2</v>
      </c>
      <c r="AC12050" s="9">
        <v>0.193476808</v>
      </c>
      <c r="AD12050" s="9">
        <v>-1.1329984559999999</v>
      </c>
      <c r="AE12050" s="9">
        <v>-0.13830252100000001</v>
      </c>
      <c r="AF12050" s="9">
        <v>5</v>
      </c>
      <c r="AG12050" s="18">
        <v>4.7470012999999998E-2</v>
      </c>
      <c r="AH12050" s="18">
        <v>0.217876141</v>
      </c>
      <c r="AI12050" s="18">
        <v>-1.5701335860000001</v>
      </c>
      <c r="AJ12050" s="18">
        <v>-0.44999668300000001</v>
      </c>
      <c r="AK12050" s="18">
        <v>5</v>
      </c>
      <c r="AL12050" s="9">
        <v>4.5111274E-2</v>
      </c>
      <c r="AM12050" s="9">
        <v>0.212394148</v>
      </c>
      <c r="AN12050" s="9">
        <v>-1.7606107040000001</v>
      </c>
      <c r="AO12050" s="9">
        <v>-0.66865762399999995</v>
      </c>
      <c r="AP12050" s="9">
        <v>5</v>
      </c>
      <c r="AQ12050" s="17">
        <v>-0.641945243</v>
      </c>
      <c r="AR12050" s="17">
        <v>-0.69350284299999998</v>
      </c>
      <c r="AS12050" s="17">
        <v>-0.67028140999999997</v>
      </c>
      <c r="AT12050" s="17">
        <v>-0.80269992400000001</v>
      </c>
      <c r="AU12050" s="17">
        <v>-0.73120230399999997</v>
      </c>
      <c r="AV12050" s="8">
        <v>-0.42431616799999999</v>
      </c>
      <c r="AW12050" s="8">
        <v>-0.71374470000000001</v>
      </c>
      <c r="AX12050" s="8">
        <v>-0.57938993000000005</v>
      </c>
      <c r="AY12050" s="8">
        <v>-0.81730192899999998</v>
      </c>
      <c r="AZ12050" s="8">
        <v>-0.72171771500000004</v>
      </c>
      <c r="BA12050" s="17">
        <v>-0.81782454299999996</v>
      </c>
      <c r="BB12050" s="17">
        <v>-0.76654166000000001</v>
      </c>
      <c r="BC12050" s="17">
        <v>-0.99135303500000005</v>
      </c>
      <c r="BD12050" s="17">
        <v>-0.924495399</v>
      </c>
      <c r="BE12050" s="17">
        <v>-0.88984072199999997</v>
      </c>
      <c r="BF12050" s="8">
        <v>-1.024007082</v>
      </c>
      <c r="BG12050" s="8">
        <v>-1.2226442099999999</v>
      </c>
      <c r="BH12050" s="8">
        <v>-0.95932698199999999</v>
      </c>
      <c r="BI12050" s="8">
        <v>-1.3707784409999999</v>
      </c>
      <c r="BJ12050" s="8">
        <v>-1.0924336910000001</v>
      </c>
      <c r="BK12050" s="9" t="s">
        <v>244</v>
      </c>
      <c r="BL12050" s="9" t="s">
        <v>244</v>
      </c>
      <c r="BM12050" s="9">
        <v>17885</v>
      </c>
      <c r="BN12050" s="9" t="s">
        <v>244</v>
      </c>
      <c r="BO12050" s="9" t="s">
        <v>245</v>
      </c>
      <c r="BP12050" s="9" t="s">
        <v>246</v>
      </c>
      <c r="BQ12050" s="9">
        <v>57</v>
      </c>
      <c r="BR12050" s="9" t="s">
        <v>16555</v>
      </c>
      <c r="BS12050" s="9" t="s">
        <v>16556</v>
      </c>
      <c r="BT12050" s="9" t="s">
        <v>96</v>
      </c>
      <c r="BU12050" s="9" t="s">
        <v>97</v>
      </c>
    </row>
    <row r="12051" spans="1:73" x14ac:dyDescent="0.2">
      <c r="A12051" s="17">
        <v>-0.65728366374969505</v>
      </c>
      <c r="B12051" s="17">
        <v>5.2841491699218803</v>
      </c>
      <c r="C12051" s="8">
        <v>-0.84085488319396995</v>
      </c>
      <c r="D12051" s="8">
        <v>4.1586451530456499</v>
      </c>
      <c r="E12051" s="17">
        <v>2.4527099132537802</v>
      </c>
      <c r="F12051" s="17">
        <v>3.09761714935303</v>
      </c>
      <c r="G12051" s="8">
        <v>1.1014848947525</v>
      </c>
      <c r="H12051" s="8">
        <v>1.9325764179229701</v>
      </c>
      <c r="I12051" s="19"/>
      <c r="J12051" s="18" t="s">
        <v>159</v>
      </c>
      <c r="K12051" s="18" t="s">
        <v>88</v>
      </c>
      <c r="L12051" s="18" t="s">
        <v>88</v>
      </c>
      <c r="N12051" s="9" t="s">
        <v>159</v>
      </c>
      <c r="O12051" s="9" t="s">
        <v>88</v>
      </c>
      <c r="P12051" s="9" t="s">
        <v>88</v>
      </c>
      <c r="Q12051" s="9">
        <v>0</v>
      </c>
      <c r="R12051" s="9">
        <v>478.88</v>
      </c>
      <c r="S12051" s="9">
        <v>6297700000</v>
      </c>
      <c r="T12051" s="8">
        <v>0.99945899999999999</v>
      </c>
      <c r="U12051" s="9">
        <v>236.5</v>
      </c>
      <c r="V12051" s="9">
        <v>4.2831E-4</v>
      </c>
      <c r="W12051" s="18">
        <v>3.7141265E-2</v>
      </c>
      <c r="X12051" s="18">
        <v>0.192720692</v>
      </c>
      <c r="Y12051" s="18">
        <v>1.9573055749999999</v>
      </c>
      <c r="Z12051" s="18">
        <v>2.9481141979999999</v>
      </c>
      <c r="AA12051" s="18">
        <v>5</v>
      </c>
      <c r="AB12051" s="9">
        <v>3.7433275000000002E-2</v>
      </c>
      <c r="AC12051" s="9">
        <v>0.193476808</v>
      </c>
      <c r="AD12051" s="9">
        <v>2.6002692270000001</v>
      </c>
      <c r="AE12051" s="9">
        <v>3.5949651619999998</v>
      </c>
      <c r="AF12051" s="9">
        <v>5</v>
      </c>
      <c r="AG12051" s="18">
        <v>4.7470012999999998E-2</v>
      </c>
      <c r="AH12051" s="18">
        <v>0.217876141</v>
      </c>
      <c r="AI12051" s="18">
        <v>0.54141643699999997</v>
      </c>
      <c r="AJ12051" s="18">
        <v>1.66155334</v>
      </c>
      <c r="AK12051" s="18">
        <v>5</v>
      </c>
      <c r="AL12051" s="9">
        <v>4.5111274E-2</v>
      </c>
      <c r="AM12051" s="9">
        <v>0.212394148</v>
      </c>
      <c r="AN12051" s="9">
        <v>1.386599911</v>
      </c>
      <c r="AO12051" s="9">
        <v>2.4785529909999999</v>
      </c>
      <c r="AP12051" s="9">
        <v>5</v>
      </c>
      <c r="AQ12051" s="17">
        <v>2.6867897510000001</v>
      </c>
      <c r="AR12051" s="17">
        <v>2.6835916040000001</v>
      </c>
      <c r="AS12051" s="17">
        <v>2.6442370409999998</v>
      </c>
      <c r="AT12051" s="17">
        <v>2.6585204600000001</v>
      </c>
      <c r="AU12051" s="17">
        <v>2.6367363930000001</v>
      </c>
      <c r="AV12051" s="8">
        <v>3.4211094379999998</v>
      </c>
      <c r="AW12051" s="8">
        <v>3.3851618769999998</v>
      </c>
      <c r="AX12051" s="8">
        <v>3.3187913889999998</v>
      </c>
      <c r="AY12051" s="8">
        <v>3.085526228</v>
      </c>
      <c r="AZ12051" s="8">
        <v>3.385704756</v>
      </c>
      <c r="BA12051" s="17">
        <v>1.143602252</v>
      </c>
      <c r="BB12051" s="17">
        <v>1.130536199</v>
      </c>
      <c r="BC12051" s="17">
        <v>1.3675221200000001</v>
      </c>
      <c r="BD12051" s="17">
        <v>1.624958992</v>
      </c>
      <c r="BE12051" s="17">
        <v>1.30906868</v>
      </c>
      <c r="BF12051" s="8">
        <v>2.0466916560000001</v>
      </c>
      <c r="BG12051" s="8">
        <v>2.0697433950000002</v>
      </c>
      <c r="BH12051" s="8">
        <v>2.1076357360000002</v>
      </c>
      <c r="BI12051" s="8">
        <v>2.1405165199999998</v>
      </c>
      <c r="BJ12051" s="8">
        <v>2.4153754709999999</v>
      </c>
      <c r="BK12051" s="9" t="s">
        <v>244</v>
      </c>
      <c r="BL12051" s="9" t="s">
        <v>244</v>
      </c>
      <c r="BM12051" s="9">
        <v>17886</v>
      </c>
      <c r="BN12051" s="9" t="s">
        <v>244</v>
      </c>
      <c r="BO12051" s="9" t="s">
        <v>245</v>
      </c>
      <c r="BP12051" s="9" t="s">
        <v>246</v>
      </c>
      <c r="BQ12051" s="9">
        <v>59</v>
      </c>
      <c r="BR12051" s="9" t="s">
        <v>6601</v>
      </c>
      <c r="BS12051" s="9" t="s">
        <v>6602</v>
      </c>
      <c r="BT12051" s="9" t="s">
        <v>103</v>
      </c>
      <c r="BU12051" s="9" t="s">
        <v>97</v>
      </c>
    </row>
    <row r="12052" spans="1:73" x14ac:dyDescent="0.2">
      <c r="A12052" s="17">
        <v>0.488852858543396</v>
      </c>
      <c r="B12052" s="17">
        <v>0</v>
      </c>
      <c r="C12052" s="8">
        <v>0.61418360471725497</v>
      </c>
      <c r="D12052" s="8">
        <v>0</v>
      </c>
      <c r="E12052" s="17">
        <v>-0.430781900882721</v>
      </c>
      <c r="F12052" s="17">
        <v>-0.65136492252349898</v>
      </c>
      <c r="G12052" s="8">
        <v>2.7435442432761199E-2</v>
      </c>
      <c r="H12052" s="8">
        <v>-0.438871830701828</v>
      </c>
      <c r="Q12052" s="11">
        <v>4.0200000000000001E-53</v>
      </c>
      <c r="R12052" s="9">
        <v>217.11</v>
      </c>
      <c r="S12052" s="9">
        <v>96230000</v>
      </c>
      <c r="T12052" s="8">
        <v>0.96554399999999996</v>
      </c>
      <c r="U12052" s="9">
        <v>217.11</v>
      </c>
      <c r="V12052" s="9">
        <v>-0.20901</v>
      </c>
      <c r="W12052" s="18">
        <v>3.7141265E-2</v>
      </c>
      <c r="X12052" s="18">
        <v>0.192720692</v>
      </c>
      <c r="Y12052" s="18">
        <v>-0.92618621700000003</v>
      </c>
      <c r="Z12052" s="18">
        <v>6.4622405999999993E-2</v>
      </c>
      <c r="AA12052" s="18">
        <v>5</v>
      </c>
      <c r="AB12052" s="9">
        <v>0.15099574299999999</v>
      </c>
      <c r="AC12052" s="9">
        <v>0.388581707</v>
      </c>
      <c r="AD12052" s="9">
        <v>-5.5887636470000004</v>
      </c>
      <c r="AE12052" s="9">
        <v>4.2860337949999998</v>
      </c>
      <c r="AF12052" s="9">
        <v>1</v>
      </c>
      <c r="AG12052" s="18">
        <v>4.7470012999999998E-2</v>
      </c>
      <c r="AH12052" s="18">
        <v>0.217876141</v>
      </c>
      <c r="AI12052" s="18">
        <v>-0.53263300899999999</v>
      </c>
      <c r="AJ12052" s="18">
        <v>0.58750389400000003</v>
      </c>
      <c r="AK12052" s="18">
        <v>5</v>
      </c>
      <c r="AL12052" s="9">
        <v>0.19212963699999999</v>
      </c>
      <c r="AM12052" s="9">
        <v>0.43832594899999999</v>
      </c>
      <c r="AN12052" s="9">
        <v>-6.0083310719999998</v>
      </c>
      <c r="AO12052" s="9">
        <v>5.1305874210000004</v>
      </c>
      <c r="AP12052" s="9">
        <v>1</v>
      </c>
      <c r="AQ12052" s="17">
        <v>-0.140363708</v>
      </c>
      <c r="AR12052" s="17">
        <v>-0.30470001699999999</v>
      </c>
      <c r="AS12052" s="17">
        <v>-0.71435779300000002</v>
      </c>
      <c r="AT12052" s="17">
        <v>-0.35342052600000001</v>
      </c>
      <c r="AU12052" s="17">
        <v>-0.340124816</v>
      </c>
      <c r="AV12052" s="8" t="s">
        <v>90</v>
      </c>
      <c r="AW12052" s="8" t="s">
        <v>90</v>
      </c>
      <c r="AX12052" s="8" t="s">
        <v>90</v>
      </c>
      <c r="AY12052" s="8" t="s">
        <v>90</v>
      </c>
      <c r="AZ12052" s="8">
        <v>-0.85944622800000003</v>
      </c>
      <c r="BA12052" s="17">
        <v>9.8986715000000003E-2</v>
      </c>
      <c r="BB12052" s="17">
        <v>0.26911583500000003</v>
      </c>
      <c r="BC12052" s="17">
        <v>0.27078592800000001</v>
      </c>
      <c r="BD12052" s="17">
        <v>0.14481583200000001</v>
      </c>
      <c r="BE12052" s="17">
        <v>0.214208975</v>
      </c>
      <c r="BF12052" s="8" t="s">
        <v>90</v>
      </c>
      <c r="BG12052" s="8" t="s">
        <v>90</v>
      </c>
      <c r="BH12052" s="8" t="s">
        <v>90</v>
      </c>
      <c r="BI12052" s="8" t="s">
        <v>90</v>
      </c>
      <c r="BJ12052" s="8">
        <v>-0.41460096800000001</v>
      </c>
      <c r="BK12052" s="9" t="s">
        <v>244</v>
      </c>
      <c r="BL12052" s="9" t="s">
        <v>244</v>
      </c>
      <c r="BM12052" s="9">
        <v>17888</v>
      </c>
      <c r="BN12052" s="9" t="s">
        <v>244</v>
      </c>
      <c r="BO12052" s="9" t="s">
        <v>245</v>
      </c>
      <c r="BP12052" s="9" t="s">
        <v>246</v>
      </c>
      <c r="BQ12052" s="9">
        <v>63</v>
      </c>
      <c r="BR12052" s="9" t="s">
        <v>4996</v>
      </c>
      <c r="BS12052" s="9" t="s">
        <v>4997</v>
      </c>
      <c r="BT12052" s="9">
        <v>1</v>
      </c>
      <c r="BU12052" s="9" t="s">
        <v>97</v>
      </c>
    </row>
    <row r="12053" spans="1:73" x14ac:dyDescent="0.2">
      <c r="A12053" s="17">
        <v>0.27271634340286299</v>
      </c>
      <c r="B12053" s="17">
        <v>3.73680472373962</v>
      </c>
      <c r="C12053" s="8">
        <v>0.22222885489463801</v>
      </c>
      <c r="D12053" s="8">
        <v>2.1531107425689702</v>
      </c>
      <c r="E12053" s="17">
        <v>-0.35740774869918801</v>
      </c>
      <c r="F12053" s="17">
        <v>-0.55558729171752896</v>
      </c>
      <c r="G12053" s="8">
        <v>0.14584854245185899</v>
      </c>
      <c r="H12053" s="8">
        <v>-3.3957175910472898E-2</v>
      </c>
      <c r="L12053" s="18" t="s">
        <v>159</v>
      </c>
      <c r="Q12053" s="11">
        <v>8.05E-153</v>
      </c>
      <c r="R12053" s="9">
        <v>326.63</v>
      </c>
      <c r="S12053" s="9">
        <v>1955000000</v>
      </c>
      <c r="T12053" s="8">
        <v>0.99994799999999995</v>
      </c>
      <c r="U12053" s="9">
        <v>160.1</v>
      </c>
      <c r="V12053" s="9">
        <v>0.19034000000000001</v>
      </c>
      <c r="W12053" s="18">
        <v>3.7141265E-2</v>
      </c>
      <c r="X12053" s="18">
        <v>0.192720692</v>
      </c>
      <c r="Y12053" s="18">
        <v>-0.85281206300000001</v>
      </c>
      <c r="Z12053" s="18">
        <v>0.13799655999999999</v>
      </c>
      <c r="AA12053" s="18">
        <v>5</v>
      </c>
      <c r="AB12053" s="9">
        <v>3.7433275000000002E-2</v>
      </c>
      <c r="AC12053" s="9">
        <v>0.193476808</v>
      </c>
      <c r="AD12053" s="9">
        <v>-1.0529352620000001</v>
      </c>
      <c r="AE12053" s="9">
        <v>-5.8239326000000001E-2</v>
      </c>
      <c r="AF12053" s="9">
        <v>5</v>
      </c>
      <c r="AG12053" s="18">
        <v>4.7470012999999998E-2</v>
      </c>
      <c r="AH12053" s="18">
        <v>0.217876141</v>
      </c>
      <c r="AI12053" s="18">
        <v>-0.41421991000000002</v>
      </c>
      <c r="AJ12053" s="18">
        <v>0.70591699299999999</v>
      </c>
      <c r="AK12053" s="18">
        <v>5</v>
      </c>
      <c r="AL12053" s="9">
        <v>4.5111274E-2</v>
      </c>
      <c r="AM12053" s="9">
        <v>0.212394148</v>
      </c>
      <c r="AN12053" s="9">
        <v>-0.57993371599999999</v>
      </c>
      <c r="AO12053" s="9">
        <v>0.51201936400000003</v>
      </c>
      <c r="AP12053" s="9">
        <v>5</v>
      </c>
      <c r="AQ12053" s="17">
        <v>-0.24316559700000001</v>
      </c>
      <c r="AR12053" s="17">
        <v>-0.34762677600000003</v>
      </c>
      <c r="AS12053" s="17">
        <v>-0.28701716700000002</v>
      </c>
      <c r="AT12053" s="17">
        <v>-0.29347732700000001</v>
      </c>
      <c r="AU12053" s="17">
        <v>-0.295841992</v>
      </c>
      <c r="AV12053" s="8">
        <v>-0.497337639</v>
      </c>
      <c r="AW12053" s="8">
        <v>-0.578757882</v>
      </c>
      <c r="AX12053" s="8">
        <v>-0.54371815899999998</v>
      </c>
      <c r="AY12053" s="8">
        <v>-0.50311088599999998</v>
      </c>
      <c r="AZ12053" s="8">
        <v>-0.70778596400000005</v>
      </c>
      <c r="BA12053" s="17">
        <v>0.39604747299999998</v>
      </c>
      <c r="BB12053" s="17">
        <v>0.17449767899999999</v>
      </c>
      <c r="BC12053" s="17">
        <v>0.357680202</v>
      </c>
      <c r="BD12053" s="17">
        <v>0.327991694</v>
      </c>
      <c r="BE12053" s="17">
        <v>0.35664150100000003</v>
      </c>
      <c r="BF12053" s="8">
        <v>0.17669849100000001</v>
      </c>
      <c r="BG12053" s="8">
        <v>0.17493481899999999</v>
      </c>
      <c r="BH12053" s="8">
        <v>0.15465389199999999</v>
      </c>
      <c r="BI12053" s="8">
        <v>7.2713903999999996E-2</v>
      </c>
      <c r="BJ12053" s="8">
        <v>-7.7286854000000002E-2</v>
      </c>
      <c r="BK12053" s="9" t="s">
        <v>244</v>
      </c>
      <c r="BL12053" s="9" t="s">
        <v>244</v>
      </c>
      <c r="BM12053" s="9">
        <v>17889</v>
      </c>
      <c r="BN12053" s="9" t="s">
        <v>244</v>
      </c>
      <c r="BO12053" s="9" t="s">
        <v>245</v>
      </c>
      <c r="BP12053" s="9" t="s">
        <v>246</v>
      </c>
      <c r="BQ12053" s="9">
        <v>65</v>
      </c>
      <c r="BR12053" s="9" t="s">
        <v>24346</v>
      </c>
      <c r="BS12053" s="9" t="s">
        <v>24347</v>
      </c>
      <c r="BT12053" s="9" t="s">
        <v>96</v>
      </c>
      <c r="BU12053" s="9" t="s">
        <v>97</v>
      </c>
    </row>
    <row r="12054" spans="1:73" x14ac:dyDescent="0.2">
      <c r="A12054" s="17">
        <v>0.12681038677692399</v>
      </c>
      <c r="B12054" s="17">
        <v>2.2600414752960201</v>
      </c>
      <c r="C12054" s="8">
        <v>5.28228804469109E-2</v>
      </c>
      <c r="D12054" s="8">
        <v>0.39494279026985202</v>
      </c>
      <c r="E12054" s="17">
        <v>-0.64743453264236495</v>
      </c>
      <c r="F12054" s="17">
        <v>-0.70519357919693004</v>
      </c>
      <c r="G12054" s="8">
        <v>-0.56899303197860696</v>
      </c>
      <c r="H12054" s="8">
        <v>-0.58217394351959195</v>
      </c>
      <c r="K12054" s="18" t="s">
        <v>159</v>
      </c>
      <c r="L12054" s="18" t="s">
        <v>159</v>
      </c>
      <c r="O12054" s="9" t="s">
        <v>159</v>
      </c>
      <c r="P12054" s="9" t="s">
        <v>159</v>
      </c>
      <c r="Q12054" s="9">
        <v>0</v>
      </c>
      <c r="R12054" s="9">
        <v>468.49</v>
      </c>
      <c r="S12054" s="9">
        <v>7341900000</v>
      </c>
      <c r="T12054" s="8">
        <v>0.99996700000000005</v>
      </c>
      <c r="U12054" s="9">
        <v>278.02999999999997</v>
      </c>
      <c r="V12054" s="9">
        <v>0.12278</v>
      </c>
      <c r="W12054" s="18">
        <v>3.7141265E-2</v>
      </c>
      <c r="X12054" s="18">
        <v>0.192720692</v>
      </c>
      <c r="Y12054" s="18">
        <v>-1.1428388380000001</v>
      </c>
      <c r="Z12054" s="18">
        <v>-0.152030215</v>
      </c>
      <c r="AA12054" s="18">
        <v>5</v>
      </c>
      <c r="AB12054" s="9">
        <v>3.7433275000000002E-2</v>
      </c>
      <c r="AC12054" s="9">
        <v>0.193476808</v>
      </c>
      <c r="AD12054" s="9">
        <v>-1.2025415589999999</v>
      </c>
      <c r="AE12054" s="9">
        <v>-0.20784562300000001</v>
      </c>
      <c r="AF12054" s="9">
        <v>5</v>
      </c>
      <c r="AG12054" s="18">
        <v>4.7470012999999998E-2</v>
      </c>
      <c r="AH12054" s="18">
        <v>0.217876141</v>
      </c>
      <c r="AI12054" s="18">
        <v>-1.1290615020000001</v>
      </c>
      <c r="AJ12054" s="18">
        <v>-8.9245990000000001E-3</v>
      </c>
      <c r="AK12054" s="18">
        <v>5</v>
      </c>
      <c r="AL12054" s="9">
        <v>4.5111274E-2</v>
      </c>
      <c r="AM12054" s="9">
        <v>0.212394148</v>
      </c>
      <c r="AN12054" s="9">
        <v>-1.1281504849999999</v>
      </c>
      <c r="AO12054" s="9">
        <v>-3.6197405000000002E-2</v>
      </c>
      <c r="AP12054" s="9">
        <v>5</v>
      </c>
      <c r="AQ12054" s="17">
        <v>-0.616175115</v>
      </c>
      <c r="AR12054" s="17">
        <v>-0.62505793600000004</v>
      </c>
      <c r="AS12054" s="17">
        <v>-0.61632973000000002</v>
      </c>
      <c r="AT12054" s="17">
        <v>-0.56647747800000003</v>
      </c>
      <c r="AU12054" s="17">
        <v>-0.56819444900000005</v>
      </c>
      <c r="AV12054" s="8">
        <v>-0.68128854000000005</v>
      </c>
      <c r="AW12054" s="8">
        <v>-0.84233683299999995</v>
      </c>
      <c r="AX12054" s="8">
        <v>-0.73385930099999996</v>
      </c>
      <c r="AY12054" s="8">
        <v>-0.67135065800000004</v>
      </c>
      <c r="AZ12054" s="8">
        <v>-0.69745129299999997</v>
      </c>
      <c r="BA12054" s="17">
        <v>-0.50161409400000001</v>
      </c>
      <c r="BB12054" s="17">
        <v>-0.55582654499999995</v>
      </c>
      <c r="BC12054" s="17">
        <v>-0.30322885500000002</v>
      </c>
      <c r="BD12054" s="17">
        <v>-0.29820230599999997</v>
      </c>
      <c r="BE12054" s="17">
        <v>-0.44059923299999998</v>
      </c>
      <c r="BF12054" s="8">
        <v>-0.45121958899999998</v>
      </c>
      <c r="BG12054" s="8">
        <v>-0.56118452500000005</v>
      </c>
      <c r="BH12054" s="8">
        <v>-0.48438823199999997</v>
      </c>
      <c r="BI12054" s="8">
        <v>-0.37870389199999999</v>
      </c>
      <c r="BJ12054" s="8">
        <v>-0.488089204</v>
      </c>
      <c r="BK12054" s="9" t="s">
        <v>244</v>
      </c>
      <c r="BL12054" s="9" t="s">
        <v>244</v>
      </c>
      <c r="BM12054" s="9">
        <v>17890</v>
      </c>
      <c r="BN12054" s="9" t="s">
        <v>244</v>
      </c>
      <c r="BO12054" s="9" t="s">
        <v>245</v>
      </c>
      <c r="BP12054" s="9" t="s">
        <v>246</v>
      </c>
      <c r="BQ12054" s="9">
        <v>69</v>
      </c>
      <c r="BR12054" s="9" t="s">
        <v>4036</v>
      </c>
      <c r="BS12054" s="9" t="s">
        <v>4037</v>
      </c>
      <c r="BT12054" s="9" t="s">
        <v>96</v>
      </c>
      <c r="BU12054" s="9" t="s">
        <v>97</v>
      </c>
    </row>
    <row r="12055" spans="1:73" x14ac:dyDescent="0.2">
      <c r="A12055" s="17">
        <v>-0.34672057628631597</v>
      </c>
      <c r="B12055" s="17">
        <v>2.0390789508819598</v>
      </c>
      <c r="C12055" s="8">
        <v>-0.42052856087684598</v>
      </c>
      <c r="D12055" s="8">
        <v>4.0038499832153303</v>
      </c>
      <c r="E12055" s="17">
        <v>0.445739775896072</v>
      </c>
      <c r="F12055" s="17">
        <v>0.82049590349197399</v>
      </c>
      <c r="G12055" s="8">
        <v>-0.104862593114376</v>
      </c>
      <c r="H12055" s="8">
        <v>0.33813571929931602</v>
      </c>
      <c r="L12055" s="18" t="s">
        <v>88</v>
      </c>
      <c r="N12055" s="9" t="s">
        <v>159</v>
      </c>
      <c r="Q12055" s="9">
        <v>6.5192199999999998E-4</v>
      </c>
      <c r="R12055" s="9">
        <v>116.25</v>
      </c>
      <c r="S12055" s="9">
        <v>1448300000</v>
      </c>
      <c r="T12055" s="8">
        <v>1</v>
      </c>
      <c r="U12055" s="9">
        <v>76.849999999999994</v>
      </c>
      <c r="V12055" s="9">
        <v>2.1179000000000001</v>
      </c>
      <c r="W12055" s="18">
        <v>3.7141265E-2</v>
      </c>
      <c r="X12055" s="18">
        <v>0.192720692</v>
      </c>
      <c r="Y12055" s="18">
        <v>-4.9664538000000001E-2</v>
      </c>
      <c r="Z12055" s="18">
        <v>0.94114408500000002</v>
      </c>
      <c r="AA12055" s="18">
        <v>5</v>
      </c>
      <c r="AB12055" s="9">
        <v>4.6098234000000002E-2</v>
      </c>
      <c r="AC12055" s="9">
        <v>0.21470499400000001</v>
      </c>
      <c r="AD12055" s="9">
        <v>0.224379256</v>
      </c>
      <c r="AE12055" s="9">
        <v>1.4166125140000001</v>
      </c>
      <c r="AF12055" s="9">
        <v>4</v>
      </c>
      <c r="AG12055" s="18">
        <v>4.7470012999999998E-2</v>
      </c>
      <c r="AH12055" s="18">
        <v>0.217876141</v>
      </c>
      <c r="AI12055" s="18">
        <v>-0.66493104800000002</v>
      </c>
      <c r="AJ12055" s="18">
        <v>0.45520585499999999</v>
      </c>
      <c r="AK12055" s="18">
        <v>5</v>
      </c>
      <c r="AL12055" s="9">
        <v>5.5777806999999999E-2</v>
      </c>
      <c r="AM12055" s="9">
        <v>0.236173257</v>
      </c>
      <c r="AN12055" s="9">
        <v>-0.31758635200000002</v>
      </c>
      <c r="AO12055" s="9">
        <v>0.99385781500000003</v>
      </c>
      <c r="AP12055" s="9">
        <v>4</v>
      </c>
      <c r="AQ12055" s="17">
        <v>0.269432485</v>
      </c>
      <c r="AR12055" s="17">
        <v>0.70893895600000001</v>
      </c>
      <c r="AS12055" s="17">
        <v>0.61725544899999996</v>
      </c>
      <c r="AT12055" s="17">
        <v>0.54235994799999998</v>
      </c>
      <c r="AU12055" s="17">
        <v>0.61823570699999997</v>
      </c>
      <c r="AV12055" s="8">
        <v>1.0310372109999999</v>
      </c>
      <c r="AW12055" s="8" t="s">
        <v>90</v>
      </c>
      <c r="AX12055" s="8">
        <v>0.925692081</v>
      </c>
      <c r="AY12055" s="8">
        <v>0.85219770699999997</v>
      </c>
      <c r="AZ12055" s="8">
        <v>0.78293335399999997</v>
      </c>
      <c r="BA12055" s="17">
        <v>-8.4074951999999994E-2</v>
      </c>
      <c r="BB12055" s="17">
        <v>8.7572261999999998E-2</v>
      </c>
      <c r="BC12055" s="17">
        <v>0.149128124</v>
      </c>
      <c r="BD12055" s="17">
        <v>2.1279751999999999E-2</v>
      </c>
      <c r="BE12055" s="17">
        <v>0.13695529100000001</v>
      </c>
      <c r="BF12055" s="8">
        <v>0.546915174</v>
      </c>
      <c r="BG12055" s="8" t="s">
        <v>90</v>
      </c>
      <c r="BH12055" s="8">
        <v>0.45178148200000001</v>
      </c>
      <c r="BI12055" s="8">
        <v>0.49463930699999997</v>
      </c>
      <c r="BJ12055" s="8">
        <v>0.437466621</v>
      </c>
      <c r="BK12055" s="9" t="s">
        <v>244</v>
      </c>
      <c r="BL12055" s="9" t="s">
        <v>244</v>
      </c>
      <c r="BM12055" s="9">
        <v>17930</v>
      </c>
      <c r="BN12055" s="9" t="s">
        <v>244</v>
      </c>
      <c r="BO12055" s="9" t="s">
        <v>245</v>
      </c>
      <c r="BP12055" s="9" t="s">
        <v>246</v>
      </c>
      <c r="BQ12055" s="9">
        <v>82</v>
      </c>
      <c r="BR12055" s="9" t="s">
        <v>4970</v>
      </c>
      <c r="BS12055" s="9" t="s">
        <v>4971</v>
      </c>
      <c r="BT12055" s="9" t="s">
        <v>103</v>
      </c>
      <c r="BU12055" s="9" t="s">
        <v>97</v>
      </c>
    </row>
    <row r="12056" spans="1:73" x14ac:dyDescent="0.2">
      <c r="A12056" s="17">
        <v>9.1193318367004395E-2</v>
      </c>
      <c r="B12056" s="17">
        <v>0.48556777834892301</v>
      </c>
      <c r="C12056" s="8">
        <v>0.128452599048615</v>
      </c>
      <c r="D12056" s="8">
        <v>0.429910898208618</v>
      </c>
      <c r="E12056" s="17">
        <v>0.22194723784923601</v>
      </c>
      <c r="F12056" s="17">
        <v>0.185010626912117</v>
      </c>
      <c r="G12056" s="8">
        <v>0.34703174233436601</v>
      </c>
      <c r="H12056" s="8">
        <v>0.253451377153397</v>
      </c>
      <c r="Q12056" s="11">
        <v>1.9199999999999999E-48</v>
      </c>
      <c r="R12056" s="9">
        <v>235.35</v>
      </c>
      <c r="S12056" s="9">
        <v>459110000</v>
      </c>
      <c r="T12056" s="8">
        <v>1</v>
      </c>
      <c r="U12056" s="9">
        <v>218.12</v>
      </c>
      <c r="V12056" s="9">
        <v>0.32313999999999998</v>
      </c>
      <c r="W12056" s="18">
        <v>3.7141265E-2</v>
      </c>
      <c r="X12056" s="18">
        <v>0.192720692</v>
      </c>
      <c r="Y12056" s="18">
        <v>-0.27345706600000003</v>
      </c>
      <c r="Z12056" s="18">
        <v>0.71735155699999997</v>
      </c>
      <c r="AA12056" s="18">
        <v>5</v>
      </c>
      <c r="AB12056" s="9">
        <v>4.6098082999999998E-2</v>
      </c>
      <c r="AC12056" s="9">
        <v>0.214704642</v>
      </c>
      <c r="AD12056" s="9">
        <v>-0.41110502799999998</v>
      </c>
      <c r="AE12056" s="9">
        <v>0.78112627899999998</v>
      </c>
      <c r="AF12056" s="9">
        <v>4</v>
      </c>
      <c r="AG12056" s="18">
        <v>4.7470012999999998E-2</v>
      </c>
      <c r="AH12056" s="18">
        <v>0.217876141</v>
      </c>
      <c r="AI12056" s="18">
        <v>-0.21303670099999999</v>
      </c>
      <c r="AJ12056" s="18">
        <v>0.90710020199999997</v>
      </c>
      <c r="AK12056" s="18">
        <v>5</v>
      </c>
      <c r="AL12056" s="9">
        <v>5.5777647999999999E-2</v>
      </c>
      <c r="AM12056" s="9">
        <v>0.23617292000000001</v>
      </c>
      <c r="AN12056" s="9">
        <v>-0.402269777</v>
      </c>
      <c r="AO12056" s="9">
        <v>0.90917251700000001</v>
      </c>
      <c r="AP12056" s="9">
        <v>4</v>
      </c>
      <c r="AQ12056" s="17">
        <v>0.25255730700000001</v>
      </c>
      <c r="AR12056" s="17">
        <v>0.35631358600000002</v>
      </c>
      <c r="AS12056" s="17">
        <v>0.44252809900000001</v>
      </c>
      <c r="AT12056" s="17">
        <v>0.37612870300000001</v>
      </c>
      <c r="AU12056" s="17">
        <v>0.15188179900000001</v>
      </c>
      <c r="AV12056" s="8" t="s">
        <v>90</v>
      </c>
      <c r="AW12056" s="8">
        <v>0.33603712899999999</v>
      </c>
      <c r="AX12056" s="8">
        <v>1.0784352000000001E-2</v>
      </c>
      <c r="AY12056" s="8">
        <v>0.296374321</v>
      </c>
      <c r="AZ12056" s="8">
        <v>0.25555852099999998</v>
      </c>
      <c r="BA12056" s="17">
        <v>0.48293691900000002</v>
      </c>
      <c r="BB12056" s="17">
        <v>0.45179593600000001</v>
      </c>
      <c r="BC12056" s="17">
        <v>0.83230364300000004</v>
      </c>
      <c r="BD12056" s="17">
        <v>0.50478684900000004</v>
      </c>
      <c r="BE12056" s="17">
        <v>0.38582384600000003</v>
      </c>
      <c r="BF12056" s="8" t="s">
        <v>90</v>
      </c>
      <c r="BG12056" s="8">
        <v>6.0922649000000002E-2</v>
      </c>
      <c r="BH12056" s="8">
        <v>0.469035119</v>
      </c>
      <c r="BI12056" s="8">
        <v>0.56372404099999995</v>
      </c>
      <c r="BJ12056" s="8">
        <v>0.51862555700000001</v>
      </c>
      <c r="BK12056" s="9" t="s">
        <v>244</v>
      </c>
      <c r="BL12056" s="9" t="s">
        <v>244</v>
      </c>
      <c r="BM12056" s="9">
        <v>17917</v>
      </c>
      <c r="BN12056" s="9" t="s">
        <v>244</v>
      </c>
      <c r="BO12056" s="9" t="s">
        <v>245</v>
      </c>
      <c r="BP12056" s="9" t="s">
        <v>246</v>
      </c>
      <c r="BQ12056" s="9">
        <v>91</v>
      </c>
      <c r="BR12056" s="9" t="s">
        <v>29768</v>
      </c>
      <c r="BS12056" s="9" t="s">
        <v>29769</v>
      </c>
      <c r="BT12056" s="9" t="s">
        <v>633</v>
      </c>
      <c r="BU12056" s="9" t="s">
        <v>97</v>
      </c>
    </row>
    <row r="12057" spans="1:73" x14ac:dyDescent="0.2">
      <c r="A12057" s="17">
        <v>2.2819180488586399</v>
      </c>
      <c r="B12057" s="17">
        <v>8.7365942001342791</v>
      </c>
      <c r="C12057" s="8">
        <v>1.5501282215118399</v>
      </c>
      <c r="D12057" s="8">
        <v>8.3184938430786097</v>
      </c>
      <c r="E12057" s="17">
        <v>3.3651580810546902</v>
      </c>
      <c r="F12057" s="17">
        <v>1.23633944988251</v>
      </c>
      <c r="G12057" s="8">
        <v>3.2668697834014901</v>
      </c>
      <c r="H12057" s="8">
        <v>1.7968097925186199</v>
      </c>
      <c r="I12057" s="19" t="s">
        <v>87</v>
      </c>
      <c r="J12057" s="18" t="s">
        <v>88</v>
      </c>
      <c r="K12057" s="18" t="s">
        <v>88</v>
      </c>
      <c r="L12057" s="18" t="s">
        <v>88</v>
      </c>
      <c r="M12057" s="20" t="s">
        <v>87</v>
      </c>
      <c r="N12057" s="9" t="s">
        <v>88</v>
      </c>
      <c r="O12057" s="9" t="s">
        <v>88</v>
      </c>
      <c r="P12057" s="9" t="s">
        <v>88</v>
      </c>
      <c r="Q12057" s="11">
        <v>2.2800000000000001E-70</v>
      </c>
      <c r="R12057" s="9">
        <v>300.95</v>
      </c>
      <c r="S12057" s="9">
        <v>16239000000</v>
      </c>
      <c r="T12057" s="8">
        <v>0.96255199999999996</v>
      </c>
      <c r="U12057" s="9">
        <v>182.29</v>
      </c>
      <c r="V12057" s="9">
        <v>0.56606000000000001</v>
      </c>
      <c r="W12057" s="18">
        <v>3.7141265E-2</v>
      </c>
      <c r="X12057" s="18">
        <v>0.192720692</v>
      </c>
      <c r="Y12057" s="18">
        <v>2.869753872</v>
      </c>
      <c r="Z12057" s="18">
        <v>3.8605624949999999</v>
      </c>
      <c r="AA12057" s="18">
        <v>5</v>
      </c>
      <c r="AB12057" s="9">
        <v>3.7433275000000002E-2</v>
      </c>
      <c r="AC12057" s="9">
        <v>0.193476808</v>
      </c>
      <c r="AD12057" s="9">
        <v>0.73899151100000005</v>
      </c>
      <c r="AE12057" s="9">
        <v>1.733687446</v>
      </c>
      <c r="AF12057" s="9">
        <v>5</v>
      </c>
      <c r="AG12057" s="18">
        <v>4.7470012999999998E-2</v>
      </c>
      <c r="AH12057" s="18">
        <v>0.217876141</v>
      </c>
      <c r="AI12057" s="18">
        <v>2.706801338</v>
      </c>
      <c r="AJ12057" s="18">
        <v>3.8269382410000001</v>
      </c>
      <c r="AK12057" s="18">
        <v>5</v>
      </c>
      <c r="AL12057" s="9">
        <v>4.5111274E-2</v>
      </c>
      <c r="AM12057" s="9">
        <v>0.212394148</v>
      </c>
      <c r="AN12057" s="9">
        <v>1.2508332680000001</v>
      </c>
      <c r="AO12057" s="9">
        <v>2.3427863480000002</v>
      </c>
      <c r="AP12057" s="9">
        <v>5</v>
      </c>
      <c r="AQ12057" s="17">
        <v>3.5685210230000002</v>
      </c>
      <c r="AR12057" s="17">
        <v>3.5539054870000002</v>
      </c>
      <c r="AS12057" s="17">
        <v>3.7414267059999999</v>
      </c>
      <c r="AT12057" s="17">
        <v>3.7176592350000002</v>
      </c>
      <c r="AU12057" s="17">
        <v>3.5264723299999998</v>
      </c>
      <c r="AV12057" s="8">
        <v>1.5338518619999999</v>
      </c>
      <c r="AW12057" s="8">
        <v>1.438765407</v>
      </c>
      <c r="AX12057" s="8">
        <v>1.2543674709999999</v>
      </c>
      <c r="AY12057" s="8">
        <v>1.269764304</v>
      </c>
      <c r="AZ12057" s="8">
        <v>1.2016453739999999</v>
      </c>
      <c r="BA12057" s="17">
        <v>3.487662077</v>
      </c>
      <c r="BB12057" s="17">
        <v>3.471828699</v>
      </c>
      <c r="BC12057" s="17">
        <v>3.6883475780000001</v>
      </c>
      <c r="BD12057" s="17">
        <v>3.6245908739999999</v>
      </c>
      <c r="BE12057" s="17">
        <v>3.5485789780000001</v>
      </c>
      <c r="BF12057" s="8">
        <v>2.092682838</v>
      </c>
      <c r="BG12057" s="8">
        <v>2.1305968759999998</v>
      </c>
      <c r="BH12057" s="8">
        <v>1.903413773</v>
      </c>
      <c r="BI12057" s="8">
        <v>1.954285383</v>
      </c>
      <c r="BJ12057" s="8">
        <v>1.9893884660000001</v>
      </c>
      <c r="BK12057" s="9" t="s">
        <v>244</v>
      </c>
      <c r="BL12057" s="9" t="s">
        <v>244</v>
      </c>
      <c r="BM12057" s="9">
        <v>17922</v>
      </c>
      <c r="BN12057" s="9" t="s">
        <v>244</v>
      </c>
      <c r="BO12057" s="9" t="s">
        <v>245</v>
      </c>
      <c r="BP12057" s="9" t="s">
        <v>246</v>
      </c>
      <c r="BQ12057" s="9">
        <v>104</v>
      </c>
      <c r="BR12057" s="9" t="s">
        <v>1685</v>
      </c>
      <c r="BS12057" s="9" t="s">
        <v>1686</v>
      </c>
      <c r="BT12057" s="9" t="s">
        <v>96</v>
      </c>
      <c r="BU12057" s="9" t="s">
        <v>97</v>
      </c>
    </row>
    <row r="12058" spans="1:73" x14ac:dyDescent="0.2">
      <c r="A12058" s="17">
        <v>0.39793506264686601</v>
      </c>
      <c r="B12058" s="17">
        <v>0.19692611694335899</v>
      </c>
      <c r="C12058" s="8">
        <v>0.13331663608551</v>
      </c>
      <c r="D12058" s="8">
        <v>6.7498520016670199E-2</v>
      </c>
      <c r="E12058" s="17">
        <v>1.3053407669067401</v>
      </c>
      <c r="F12058" s="17">
        <v>0.97088462114334095</v>
      </c>
      <c r="G12058" s="8">
        <v>1.35263311862946</v>
      </c>
      <c r="H12058" s="8">
        <v>1.25018215179443</v>
      </c>
      <c r="K12058" s="18" t="s">
        <v>88</v>
      </c>
      <c r="L12058" s="18" t="s">
        <v>88</v>
      </c>
      <c r="O12058" s="9" t="s">
        <v>88</v>
      </c>
      <c r="P12058" s="9" t="s">
        <v>88</v>
      </c>
      <c r="Q12058" s="11">
        <v>1.8800000000000001E-9</v>
      </c>
      <c r="R12058" s="9">
        <v>135.80000000000001</v>
      </c>
      <c r="S12058" s="9">
        <v>264850000</v>
      </c>
      <c r="T12058" s="8">
        <v>0.85904800000000003</v>
      </c>
      <c r="U12058" s="9">
        <v>116.55</v>
      </c>
      <c r="V12058" s="9">
        <v>-0.46264</v>
      </c>
      <c r="W12058" s="18">
        <v>3.7141265E-2</v>
      </c>
      <c r="X12058" s="18">
        <v>0.192720692</v>
      </c>
      <c r="Y12058" s="18">
        <v>0.80993641900000002</v>
      </c>
      <c r="Z12058" s="18">
        <v>1.800745042</v>
      </c>
      <c r="AA12058" s="18">
        <v>5</v>
      </c>
      <c r="AB12058" s="9">
        <v>3.7433275000000002E-2</v>
      </c>
      <c r="AC12058" s="9">
        <v>0.193476808</v>
      </c>
      <c r="AD12058" s="9">
        <v>0.47353664600000001</v>
      </c>
      <c r="AE12058" s="9">
        <v>1.468232582</v>
      </c>
      <c r="AF12058" s="9">
        <v>5</v>
      </c>
      <c r="AG12058" s="18">
        <v>4.7470012999999998E-2</v>
      </c>
      <c r="AH12058" s="18">
        <v>0.217876141</v>
      </c>
      <c r="AI12058" s="18">
        <v>0.79256468199999996</v>
      </c>
      <c r="AJ12058" s="18">
        <v>1.912701585</v>
      </c>
      <c r="AK12058" s="18">
        <v>5</v>
      </c>
      <c r="AL12058" s="9">
        <v>4.5111274E-2</v>
      </c>
      <c r="AM12058" s="9">
        <v>0.212394148</v>
      </c>
      <c r="AN12058" s="9">
        <v>0.704205584</v>
      </c>
      <c r="AO12058" s="9">
        <v>1.796158664</v>
      </c>
      <c r="AP12058" s="9">
        <v>5</v>
      </c>
      <c r="AQ12058" s="17">
        <v>-0.36475714999999997</v>
      </c>
      <c r="AR12058" s="17">
        <v>2.0470905300000002</v>
      </c>
      <c r="AS12058" s="17">
        <v>-0.55317783399999998</v>
      </c>
      <c r="AT12058" s="17">
        <v>2.9889345170000001</v>
      </c>
      <c r="AU12058" s="17">
        <v>3.1583442690000001</v>
      </c>
      <c r="AV12058" s="8">
        <v>1.2467243670000001</v>
      </c>
      <c r="AW12058" s="8">
        <v>0.90922081499999996</v>
      </c>
      <c r="AX12058" s="8">
        <v>1.0609375240000001</v>
      </c>
      <c r="AY12058" s="8">
        <v>0.89971804600000005</v>
      </c>
      <c r="AZ12058" s="8">
        <v>1.1701582669999999</v>
      </c>
      <c r="BA12058" s="17">
        <v>-0.119024061</v>
      </c>
      <c r="BB12058" s="17">
        <v>2.0616886619999999</v>
      </c>
      <c r="BC12058" s="17">
        <v>1.8471150000000001E-3</v>
      </c>
      <c r="BD12058" s="17">
        <v>2.8618433479999998</v>
      </c>
      <c r="BE12058" s="17">
        <v>3.073601246</v>
      </c>
      <c r="BF12058" s="8">
        <v>1.472793102</v>
      </c>
      <c r="BG12058" s="8">
        <v>0.99600905200000001</v>
      </c>
      <c r="BH12058" s="8">
        <v>1.491608024</v>
      </c>
      <c r="BI12058" s="8">
        <v>1.1938871150000001</v>
      </c>
      <c r="BJ12058" s="8">
        <v>2.059075832</v>
      </c>
      <c r="BK12058" s="9" t="s">
        <v>244</v>
      </c>
      <c r="BL12058" s="9" t="s">
        <v>244</v>
      </c>
      <c r="BM12058" s="9">
        <v>17923</v>
      </c>
      <c r="BN12058" s="9" t="s">
        <v>244</v>
      </c>
      <c r="BO12058" s="9" t="s">
        <v>245</v>
      </c>
      <c r="BP12058" s="9" t="s">
        <v>246</v>
      </c>
      <c r="BQ12058" s="9">
        <v>105</v>
      </c>
      <c r="BR12058" s="9" t="s">
        <v>9241</v>
      </c>
      <c r="BS12058" s="9" t="s">
        <v>9242</v>
      </c>
      <c r="BT12058" s="9">
        <v>1</v>
      </c>
      <c r="BU12058" s="9" t="s">
        <v>97</v>
      </c>
    </row>
    <row r="12059" spans="1:73" x14ac:dyDescent="0.2">
      <c r="A12059" s="17">
        <v>0.416691273450851</v>
      </c>
      <c r="B12059" s="17">
        <v>1.45092833042145</v>
      </c>
      <c r="C12059" s="8">
        <v>0.19147936999797799</v>
      </c>
      <c r="D12059" s="8">
        <v>1.15290462970734</v>
      </c>
      <c r="E12059" s="17">
        <v>-0.43017730116844199</v>
      </c>
      <c r="F12059" s="17">
        <v>-0.75766956806182895</v>
      </c>
      <c r="G12059" s="8">
        <v>-0.35047993063926702</v>
      </c>
      <c r="H12059" s="8">
        <v>-0.49523428082466098</v>
      </c>
      <c r="L12059" s="18" t="s">
        <v>159</v>
      </c>
      <c r="Q12059" s="11">
        <v>1.2E-31</v>
      </c>
      <c r="R12059" s="9">
        <v>183.64</v>
      </c>
      <c r="S12059" s="9">
        <v>119330000</v>
      </c>
      <c r="T12059" s="8">
        <v>0.97241999999999995</v>
      </c>
      <c r="U12059" s="9">
        <v>183.64</v>
      </c>
      <c r="V12059" s="9">
        <v>0.28444000000000003</v>
      </c>
      <c r="W12059" s="18">
        <v>3.7141265E-2</v>
      </c>
      <c r="X12059" s="18">
        <v>0.192720692</v>
      </c>
      <c r="Y12059" s="18">
        <v>-0.92558160099999998</v>
      </c>
      <c r="Z12059" s="18">
        <v>6.5227021999999996E-2</v>
      </c>
      <c r="AA12059" s="18">
        <v>5</v>
      </c>
      <c r="AB12059" s="9">
        <v>4.6098105E-2</v>
      </c>
      <c r="AC12059" s="9">
        <v>0.214704693</v>
      </c>
      <c r="AD12059" s="9">
        <v>-1.353785375</v>
      </c>
      <c r="AE12059" s="9">
        <v>-0.161553787</v>
      </c>
      <c r="AF12059" s="9">
        <v>4</v>
      </c>
      <c r="AG12059" s="18">
        <v>4.7470012999999998E-2</v>
      </c>
      <c r="AH12059" s="18">
        <v>0.217876141</v>
      </c>
      <c r="AI12059" s="18">
        <v>-0.91054839600000004</v>
      </c>
      <c r="AJ12059" s="18">
        <v>0.20958850700000001</v>
      </c>
      <c r="AK12059" s="18">
        <v>5</v>
      </c>
      <c r="AL12059" s="9">
        <v>5.5777669000000002E-2</v>
      </c>
      <c r="AM12059" s="9">
        <v>0.23617296500000001</v>
      </c>
      <c r="AN12059" s="9">
        <v>-1.150955548</v>
      </c>
      <c r="AO12059" s="9">
        <v>0.16048699599999999</v>
      </c>
      <c r="AP12059" s="9">
        <v>4</v>
      </c>
      <c r="AQ12059" s="17">
        <v>-0.16827477499999999</v>
      </c>
      <c r="AR12059" s="17">
        <v>-0.47064092800000001</v>
      </c>
      <c r="AS12059" s="17">
        <v>-0.44865727399999999</v>
      </c>
      <c r="AT12059" s="17">
        <v>-0.34219813300000002</v>
      </c>
      <c r="AU12059" s="17">
        <v>-0.42001637800000002</v>
      </c>
      <c r="AV12059" s="8">
        <v>-0.50261080300000005</v>
      </c>
      <c r="AW12059" s="8">
        <v>-0.55896955699999995</v>
      </c>
      <c r="AX12059" s="8">
        <v>-0.84795117399999997</v>
      </c>
      <c r="AY12059" s="8">
        <v>-1.2370635270000001</v>
      </c>
      <c r="AZ12059" s="8" t="s">
        <v>90</v>
      </c>
      <c r="BA12059" s="17">
        <v>-0.26857438700000003</v>
      </c>
      <c r="BB12059" s="17">
        <v>-2.6977107E-2</v>
      </c>
      <c r="BC12059" s="17">
        <v>-0.41409945500000001</v>
      </c>
      <c r="BD12059" s="17">
        <v>-0.177690193</v>
      </c>
      <c r="BE12059" s="17">
        <v>-7.7343284999999998E-2</v>
      </c>
      <c r="BF12059" s="8">
        <v>-0.400915623</v>
      </c>
      <c r="BG12059" s="8">
        <v>-0.48401522600000002</v>
      </c>
      <c r="BH12059" s="8">
        <v>-0.405785322</v>
      </c>
      <c r="BI12059" s="8">
        <v>-0.24694886799999999</v>
      </c>
      <c r="BJ12059" s="8" t="s">
        <v>90</v>
      </c>
      <c r="BK12059" s="9" t="s">
        <v>244</v>
      </c>
      <c r="BL12059" s="9" t="s">
        <v>244</v>
      </c>
      <c r="BM12059" s="9">
        <v>17883</v>
      </c>
      <c r="BN12059" s="9" t="s">
        <v>244</v>
      </c>
      <c r="BO12059" s="9" t="s">
        <v>245</v>
      </c>
      <c r="BP12059" s="9" t="s">
        <v>246</v>
      </c>
      <c r="BQ12059" s="9">
        <v>122</v>
      </c>
      <c r="BR12059" s="9" t="s">
        <v>21069</v>
      </c>
      <c r="BS12059" s="9" t="s">
        <v>21070</v>
      </c>
      <c r="BT12059" s="9">
        <v>1</v>
      </c>
      <c r="BU12059" s="9" t="s">
        <v>97</v>
      </c>
    </row>
    <row r="12060" spans="1:73" x14ac:dyDescent="0.2">
      <c r="A12060" s="17">
        <v>0.41880342364311202</v>
      </c>
      <c r="B12060" s="17">
        <v>2.1421029567718501</v>
      </c>
      <c r="C12060" s="8">
        <v>0.176424786448479</v>
      </c>
      <c r="D12060" s="8">
        <v>0.91219979524612405</v>
      </c>
      <c r="E12060" s="17">
        <v>-1.25437188148499</v>
      </c>
      <c r="F12060" s="17">
        <v>-1.57990622520447</v>
      </c>
      <c r="G12060" s="8">
        <v>-1.84255659580231</v>
      </c>
      <c r="H12060" s="8">
        <v>-1.9658517837524401</v>
      </c>
      <c r="K12060" s="18" t="s">
        <v>159</v>
      </c>
      <c r="L12060" s="18" t="s">
        <v>159</v>
      </c>
      <c r="O12060" s="9" t="s">
        <v>159</v>
      </c>
      <c r="P12060" s="9" t="s">
        <v>159</v>
      </c>
      <c r="Q12060" s="11">
        <v>4.53E-45</v>
      </c>
      <c r="R12060" s="9">
        <v>238.55</v>
      </c>
      <c r="S12060" s="9">
        <v>10864000000</v>
      </c>
      <c r="T12060" s="8">
        <v>1</v>
      </c>
      <c r="U12060" s="9">
        <v>46.704000000000001</v>
      </c>
      <c r="V12060" s="9">
        <v>3.3731999999999998E-2</v>
      </c>
      <c r="W12060" s="18">
        <v>3.7141265E-2</v>
      </c>
      <c r="X12060" s="18">
        <v>0.192720692</v>
      </c>
      <c r="Y12060" s="18">
        <v>-1.749776167</v>
      </c>
      <c r="Z12060" s="18">
        <v>-0.75896754399999999</v>
      </c>
      <c r="AA12060" s="18">
        <v>5</v>
      </c>
      <c r="AB12060" s="9">
        <v>3.7433275000000002E-2</v>
      </c>
      <c r="AC12060" s="9">
        <v>0.193476808</v>
      </c>
      <c r="AD12060" s="9">
        <v>-2.0772541969999998</v>
      </c>
      <c r="AE12060" s="9">
        <v>-1.082558262</v>
      </c>
      <c r="AF12060" s="9">
        <v>5</v>
      </c>
      <c r="AG12060" s="18">
        <v>4.7470012999999998E-2</v>
      </c>
      <c r="AH12060" s="18">
        <v>0.217876141</v>
      </c>
      <c r="AI12060" s="18">
        <v>-2.4026250099999999</v>
      </c>
      <c r="AJ12060" s="18">
        <v>-1.282488107</v>
      </c>
      <c r="AK12060" s="18">
        <v>5</v>
      </c>
      <c r="AL12060" s="9">
        <v>4.5111274E-2</v>
      </c>
      <c r="AM12060" s="9">
        <v>0.212394148</v>
      </c>
      <c r="AN12060" s="9">
        <v>-2.5118282700000001</v>
      </c>
      <c r="AO12060" s="9">
        <v>-1.41987519</v>
      </c>
      <c r="AP12060" s="9">
        <v>5</v>
      </c>
      <c r="AQ12060" s="17">
        <v>-1.1263930799999999</v>
      </c>
      <c r="AR12060" s="17">
        <v>-1.2664666179999999</v>
      </c>
      <c r="AS12060" s="17">
        <v>-1.1205041410000001</v>
      </c>
      <c r="AT12060" s="17">
        <v>-1.319895029</v>
      </c>
      <c r="AU12060" s="17">
        <v>-1.350555897</v>
      </c>
      <c r="AV12060" s="8">
        <v>-1.307810903</v>
      </c>
      <c r="AW12060" s="8">
        <v>-1.542719722</v>
      </c>
      <c r="AX12060" s="8">
        <v>-1.6955021619999999</v>
      </c>
      <c r="AY12060" s="8">
        <v>-1.90966773</v>
      </c>
      <c r="AZ12060" s="8">
        <v>-1.822131395</v>
      </c>
      <c r="BA12060" s="17">
        <v>-1.749438882</v>
      </c>
      <c r="BB12060" s="17">
        <v>-1.651438594</v>
      </c>
      <c r="BC12060" s="17">
        <v>-1.844373107</v>
      </c>
      <c r="BD12060" s="17">
        <v>-1.805779815</v>
      </c>
      <c r="BE12060" s="17">
        <v>-1.662335992</v>
      </c>
      <c r="BF12060" s="8">
        <v>-1.551732063</v>
      </c>
      <c r="BG12060" s="8">
        <v>-2.0012590889999999</v>
      </c>
      <c r="BH12060" s="8">
        <v>-1.9395331140000001</v>
      </c>
      <c r="BI12060" s="8">
        <v>-2.0171966549999998</v>
      </c>
      <c r="BJ12060" s="8">
        <v>-2.0857694150000001</v>
      </c>
      <c r="BK12060" s="9" t="s">
        <v>244</v>
      </c>
      <c r="BL12060" s="9" t="s">
        <v>244</v>
      </c>
      <c r="BM12060" s="9">
        <v>36572</v>
      </c>
      <c r="BN12060" s="9" t="s">
        <v>244</v>
      </c>
      <c r="BO12060" s="9" t="s">
        <v>245</v>
      </c>
      <c r="BP12060" s="9" t="s">
        <v>246</v>
      </c>
      <c r="BQ12060" s="9">
        <v>160</v>
      </c>
      <c r="BR12060" s="9" t="s">
        <v>14029</v>
      </c>
      <c r="BS12060" s="9" t="s">
        <v>14030</v>
      </c>
      <c r="BT12060" s="9">
        <v>1</v>
      </c>
      <c r="BU12060" s="9" t="s">
        <v>218</v>
      </c>
    </row>
    <row r="12061" spans="1:73" x14ac:dyDescent="0.2">
      <c r="A12061" s="17">
        <v>-9.9360227584838895E-2</v>
      </c>
      <c r="B12061" s="17">
        <v>0.18109692633152</v>
      </c>
      <c r="C12061" s="8">
        <v>-0.14823116362094901</v>
      </c>
      <c r="D12061" s="8">
        <v>0.30662432312965399</v>
      </c>
      <c r="E12061" s="17">
        <v>-1.04109811782837</v>
      </c>
      <c r="F12061" s="17">
        <v>-0.88400727510452304</v>
      </c>
      <c r="G12061" s="8">
        <v>-1.0795530080795299</v>
      </c>
      <c r="H12061" s="8">
        <v>-0.901012122631073</v>
      </c>
      <c r="K12061" s="18" t="s">
        <v>159</v>
      </c>
      <c r="L12061" s="18" t="s">
        <v>159</v>
      </c>
      <c r="O12061" s="9" t="s">
        <v>159</v>
      </c>
      <c r="P12061" s="9" t="s">
        <v>159</v>
      </c>
      <c r="Q12061" s="11">
        <v>2.3199999999999999E-38</v>
      </c>
      <c r="R12061" s="9">
        <v>169.13</v>
      </c>
      <c r="S12061" s="9">
        <v>173860000</v>
      </c>
      <c r="T12061" s="8">
        <v>0.99751800000000002</v>
      </c>
      <c r="U12061" s="9">
        <v>157.15</v>
      </c>
      <c r="V12061" s="9">
        <v>-3.7020999999999999E-4</v>
      </c>
      <c r="W12061" s="18">
        <v>5.9925896999999999E-2</v>
      </c>
      <c r="X12061" s="18">
        <v>0.244797665</v>
      </c>
      <c r="Y12061" s="18">
        <v>-1.820153541</v>
      </c>
      <c r="Z12061" s="18">
        <v>-0.26204269099999999</v>
      </c>
      <c r="AA12061" s="18">
        <v>3</v>
      </c>
      <c r="AB12061" s="9">
        <v>5.9986231000000001E-2</v>
      </c>
      <c r="AC12061" s="9">
        <v>0.24492086800000001</v>
      </c>
      <c r="AD12061" s="9">
        <v>-1.6634548060000001</v>
      </c>
      <c r="AE12061" s="9">
        <v>-0.104559785</v>
      </c>
      <c r="AF12061" s="9">
        <v>3</v>
      </c>
      <c r="AG12061" s="18">
        <v>7.7178917999999999E-2</v>
      </c>
      <c r="AH12061" s="18">
        <v>0.27781093899999998</v>
      </c>
      <c r="AI12061" s="18">
        <v>-1.9636714630000001</v>
      </c>
      <c r="AJ12061" s="18">
        <v>-0.19543466800000001</v>
      </c>
      <c r="AK12061" s="18">
        <v>3</v>
      </c>
      <c r="AL12061" s="9">
        <v>7.3055700000000001E-2</v>
      </c>
      <c r="AM12061" s="9">
        <v>0.27028817999999999</v>
      </c>
      <c r="AN12061" s="9">
        <v>-1.7611897320000001</v>
      </c>
      <c r="AO12061" s="9">
        <v>-4.0834490000000001E-2</v>
      </c>
      <c r="AP12061" s="9">
        <v>3</v>
      </c>
      <c r="AQ12061" s="17">
        <v>-1.0664803979999999</v>
      </c>
      <c r="AR12061" s="17">
        <v>-0.80012339399999999</v>
      </c>
      <c r="AS12061" s="17" t="s">
        <v>90</v>
      </c>
      <c r="AT12061" s="17" t="s">
        <v>90</v>
      </c>
      <c r="AU12061" s="17">
        <v>-1.2769660949999999</v>
      </c>
      <c r="AV12061" s="8">
        <v>-1.1653660539999999</v>
      </c>
      <c r="AW12061" s="8">
        <v>-1.036120057</v>
      </c>
      <c r="AX12061" s="8">
        <v>-0.64400309300000003</v>
      </c>
      <c r="AY12061" s="8" t="s">
        <v>90</v>
      </c>
      <c r="AZ12061" s="8" t="s">
        <v>90</v>
      </c>
      <c r="BA12061" s="17">
        <v>-0.604670763</v>
      </c>
      <c r="BB12061" s="17">
        <v>-1.263906956</v>
      </c>
      <c r="BC12061" s="17" t="s">
        <v>90</v>
      </c>
      <c r="BD12061" s="17" t="s">
        <v>90</v>
      </c>
      <c r="BE12061" s="17">
        <v>-1.0327477460000001</v>
      </c>
      <c r="BF12061" s="8">
        <v>-0.79247832299999998</v>
      </c>
      <c r="BG12061" s="8">
        <v>-0.768824697</v>
      </c>
      <c r="BH12061" s="8">
        <v>-0.89532893899999999</v>
      </c>
      <c r="BI12061" s="8" t="s">
        <v>90</v>
      </c>
      <c r="BJ12061" s="8" t="s">
        <v>90</v>
      </c>
      <c r="BK12061" s="9" t="s">
        <v>244</v>
      </c>
      <c r="BL12061" s="9" t="s">
        <v>244</v>
      </c>
      <c r="BM12061" s="9">
        <v>17936</v>
      </c>
      <c r="BN12061" s="9" t="s">
        <v>244</v>
      </c>
      <c r="BO12061" s="9" t="s">
        <v>245</v>
      </c>
      <c r="BP12061" s="9" t="s">
        <v>246</v>
      </c>
      <c r="BQ12061" s="9">
        <v>190</v>
      </c>
      <c r="BR12061" s="9" t="s">
        <v>18008</v>
      </c>
      <c r="BS12061" s="9" t="s">
        <v>18009</v>
      </c>
      <c r="BT12061" s="9">
        <v>1</v>
      </c>
      <c r="BU12061" s="9" t="s">
        <v>97</v>
      </c>
    </row>
    <row r="12062" spans="1:73" x14ac:dyDescent="0.2">
      <c r="A12062" s="17">
        <v>-0.17919659614562999</v>
      </c>
      <c r="B12062" s="17">
        <v>0.52284240722656306</v>
      </c>
      <c r="C12062" s="8">
        <v>0.21115349233150499</v>
      </c>
      <c r="D12062" s="8">
        <v>0.60108941793441795</v>
      </c>
      <c r="E12062" s="17">
        <v>6.8738348782062503E-2</v>
      </c>
      <c r="F12062" s="17">
        <v>0.26377695798873901</v>
      </c>
      <c r="G12062" s="8">
        <v>0.108416728675365</v>
      </c>
      <c r="H12062" s="8">
        <v>-6.7134708166122395E-2</v>
      </c>
      <c r="Q12062" s="11">
        <v>2.7700000000000002E-60</v>
      </c>
      <c r="R12062" s="9">
        <v>252.13</v>
      </c>
      <c r="S12062" s="9">
        <v>243400000</v>
      </c>
      <c r="T12062" s="8">
        <v>1</v>
      </c>
      <c r="U12062" s="9">
        <v>232.35</v>
      </c>
      <c r="V12062" s="9">
        <v>0.93018000000000001</v>
      </c>
      <c r="W12062" s="18">
        <v>4.5858395000000003E-2</v>
      </c>
      <c r="X12062" s="18">
        <v>0.214145733</v>
      </c>
      <c r="Y12062" s="18">
        <v>-0.52582552199999999</v>
      </c>
      <c r="Z12062" s="18">
        <v>0.66330222500000002</v>
      </c>
      <c r="AA12062" s="18">
        <v>4</v>
      </c>
      <c r="AB12062" s="9">
        <v>5.9986163000000002E-2</v>
      </c>
      <c r="AC12062" s="9">
        <v>0.244920728</v>
      </c>
      <c r="AD12062" s="9">
        <v>-0.51567009600000002</v>
      </c>
      <c r="AE12062" s="9">
        <v>1.043224036</v>
      </c>
      <c r="AF12062" s="9">
        <v>3</v>
      </c>
      <c r="AG12062" s="18">
        <v>5.8781985000000002E-2</v>
      </c>
      <c r="AH12062" s="18">
        <v>0.24244996399999999</v>
      </c>
      <c r="AI12062" s="18">
        <v>-0.56473228900000005</v>
      </c>
      <c r="AJ12062" s="18">
        <v>0.78156574300000003</v>
      </c>
      <c r="AK12062" s="18">
        <v>4</v>
      </c>
      <c r="AL12062" s="9">
        <v>7.3055623E-2</v>
      </c>
      <c r="AM12062" s="9">
        <v>0.27028803600000001</v>
      </c>
      <c r="AN12062" s="9">
        <v>-0.92731187400000004</v>
      </c>
      <c r="AO12062" s="9">
        <v>0.79304245100000004</v>
      </c>
      <c r="AP12062" s="9">
        <v>3</v>
      </c>
      <c r="AQ12062" s="17" t="s">
        <v>90</v>
      </c>
      <c r="AR12062" s="17">
        <v>4.394851E-3</v>
      </c>
      <c r="AS12062" s="17">
        <v>9.8813444E-2</v>
      </c>
      <c r="AT12062" s="17">
        <v>0.12710861900000001</v>
      </c>
      <c r="AU12062" s="17">
        <v>0.36775881100000002</v>
      </c>
      <c r="AV12062" s="8" t="s">
        <v>90</v>
      </c>
      <c r="AW12062" s="8">
        <v>6.9458126999999995E-2</v>
      </c>
      <c r="AX12062" s="8" t="s">
        <v>90</v>
      </c>
      <c r="AY12062" s="8">
        <v>0.58774501099999998</v>
      </c>
      <c r="AZ12062" s="8">
        <v>0.32894346099999999</v>
      </c>
      <c r="BA12062" s="17" t="s">
        <v>90</v>
      </c>
      <c r="BB12062" s="17">
        <v>-1.8332471999999999E-2</v>
      </c>
      <c r="BC12062" s="17">
        <v>0.397514433</v>
      </c>
      <c r="BD12062" s="17">
        <v>0.226200342</v>
      </c>
      <c r="BE12062" s="17">
        <v>0.49199336799999999</v>
      </c>
      <c r="BF12062" s="8" t="s">
        <v>90</v>
      </c>
      <c r="BG12062" s="8">
        <v>-1.3063781E-2</v>
      </c>
      <c r="BH12062" s="8" t="s">
        <v>90</v>
      </c>
      <c r="BI12062" s="8">
        <v>0.284586489</v>
      </c>
      <c r="BJ12062" s="8">
        <v>-8.1951410000000002E-2</v>
      </c>
      <c r="BK12062" s="9" t="s">
        <v>244</v>
      </c>
      <c r="BL12062" s="9" t="s">
        <v>244</v>
      </c>
      <c r="BM12062" s="9">
        <v>36582</v>
      </c>
      <c r="BN12062" s="9" t="s">
        <v>244</v>
      </c>
      <c r="BO12062" s="9" t="s">
        <v>245</v>
      </c>
      <c r="BP12062" s="9" t="s">
        <v>246</v>
      </c>
      <c r="BQ12062" s="9">
        <v>198</v>
      </c>
      <c r="BR12062" s="9" t="s">
        <v>28220</v>
      </c>
      <c r="BS12062" s="9" t="s">
        <v>28221</v>
      </c>
      <c r="BT12062" s="9">
        <v>1</v>
      </c>
      <c r="BU12062" s="9" t="s">
        <v>218</v>
      </c>
    </row>
    <row r="12063" spans="1:73" x14ac:dyDescent="0.2">
      <c r="A12063" s="17">
        <v>-4.7115191817283603E-2</v>
      </c>
      <c r="B12063" s="17">
        <v>2.6227589696645699E-2</v>
      </c>
      <c r="C12063" s="8">
        <v>4.19398881494999E-2</v>
      </c>
      <c r="D12063" s="8">
        <v>2.23948322236538E-2</v>
      </c>
      <c r="E12063" s="17">
        <v>0.28175890445709201</v>
      </c>
      <c r="F12063" s="17">
        <v>0.36563423275947599</v>
      </c>
      <c r="G12063" s="8">
        <v>1.1433788537979099</v>
      </c>
      <c r="H12063" s="8">
        <v>1.11469745635986</v>
      </c>
      <c r="O12063" s="9" t="s">
        <v>88</v>
      </c>
      <c r="P12063" s="9" t="s">
        <v>88</v>
      </c>
      <c r="Q12063" s="11">
        <v>1.33E-75</v>
      </c>
      <c r="R12063" s="9">
        <v>270.07</v>
      </c>
      <c r="S12063" s="9">
        <v>114320000</v>
      </c>
      <c r="T12063" s="8">
        <v>1</v>
      </c>
      <c r="U12063" s="9">
        <v>270.07</v>
      </c>
      <c r="V12063" s="9">
        <v>0.25039</v>
      </c>
      <c r="W12063" s="18">
        <v>3.7141265E-2</v>
      </c>
      <c r="X12063" s="18">
        <v>0.192720692</v>
      </c>
      <c r="Y12063" s="18">
        <v>-0.21364540300000001</v>
      </c>
      <c r="Z12063" s="18">
        <v>0.77716322000000004</v>
      </c>
      <c r="AA12063" s="18">
        <v>5</v>
      </c>
      <c r="AB12063" s="9">
        <v>4.6098105E-2</v>
      </c>
      <c r="AC12063" s="9">
        <v>0.214704693</v>
      </c>
      <c r="AD12063" s="9">
        <v>-0.23048157</v>
      </c>
      <c r="AE12063" s="9">
        <v>0.96175001800000004</v>
      </c>
      <c r="AF12063" s="9">
        <v>4</v>
      </c>
      <c r="AG12063" s="18">
        <v>4.7470012999999998E-2</v>
      </c>
      <c r="AH12063" s="18">
        <v>0.217876141</v>
      </c>
      <c r="AI12063" s="18">
        <v>0.58331046099999995</v>
      </c>
      <c r="AJ12063" s="18">
        <v>1.7034473640000001</v>
      </c>
      <c r="AK12063" s="18">
        <v>5</v>
      </c>
      <c r="AL12063" s="9">
        <v>5.5777669000000002E-2</v>
      </c>
      <c r="AM12063" s="9">
        <v>0.23617296500000001</v>
      </c>
      <c r="AN12063" s="9">
        <v>0.45897620700000002</v>
      </c>
      <c r="AO12063" s="9">
        <v>1.770418751</v>
      </c>
      <c r="AP12063" s="9">
        <v>4</v>
      </c>
      <c r="AQ12063" s="17">
        <v>1.3110939260000001</v>
      </c>
      <c r="AR12063" s="17">
        <v>0.97893935399999998</v>
      </c>
      <c r="AS12063" s="17">
        <v>-0.35663545099999999</v>
      </c>
      <c r="AT12063" s="17">
        <v>-0.203795478</v>
      </c>
      <c r="AU12063" s="17">
        <v>0.164326787</v>
      </c>
      <c r="AV12063" s="8">
        <v>-0.21674254500000001</v>
      </c>
      <c r="AW12063" s="8">
        <v>1.7292975189999999</v>
      </c>
      <c r="AX12063" s="8">
        <v>-0.75947838999999995</v>
      </c>
      <c r="AY12063" s="8">
        <v>0.95052748899999995</v>
      </c>
      <c r="AZ12063" s="8" t="s">
        <v>90</v>
      </c>
      <c r="BA12063" s="17">
        <v>2.2164018150000002</v>
      </c>
      <c r="BB12063" s="17">
        <v>1.8692982199999999</v>
      </c>
      <c r="BC12063" s="17">
        <v>0.53033965800000005</v>
      </c>
      <c r="BD12063" s="17">
        <v>0.96319019800000005</v>
      </c>
      <c r="BE12063" s="17">
        <v>1.214023232</v>
      </c>
      <c r="BF12063" s="8">
        <v>0.52364867900000001</v>
      </c>
      <c r="BG12063" s="8">
        <v>2.7686858179999998</v>
      </c>
      <c r="BH12063" s="8">
        <v>9.3537010000000004E-2</v>
      </c>
      <c r="BI12063" s="8">
        <v>1.8809714319999999</v>
      </c>
      <c r="BJ12063" s="8" t="s">
        <v>90</v>
      </c>
      <c r="BK12063" s="9" t="s">
        <v>244</v>
      </c>
      <c r="BL12063" s="9" t="s">
        <v>244</v>
      </c>
      <c r="BM12063" s="9">
        <v>17878</v>
      </c>
      <c r="BN12063" s="9" t="s">
        <v>244</v>
      </c>
      <c r="BO12063" s="9" t="s">
        <v>245</v>
      </c>
      <c r="BP12063" s="9" t="s">
        <v>246</v>
      </c>
      <c r="BQ12063" s="9">
        <v>213</v>
      </c>
      <c r="BR12063" s="9" t="s">
        <v>45361</v>
      </c>
      <c r="BS12063" s="9" t="s">
        <v>45362</v>
      </c>
      <c r="BT12063" s="9">
        <v>1</v>
      </c>
      <c r="BU12063" s="9" t="s">
        <v>97</v>
      </c>
    </row>
    <row r="12064" spans="1:73" x14ac:dyDescent="0.2">
      <c r="A12064" s="17">
        <v>1.15148973464966</v>
      </c>
      <c r="B12064" s="17">
        <v>3.0528979301452601</v>
      </c>
      <c r="C12064" s="8">
        <v>0.79282069206237804</v>
      </c>
      <c r="D12064" s="8">
        <v>1.9782009124755899</v>
      </c>
      <c r="E12064" s="17">
        <v>1.91744768619537</v>
      </c>
      <c r="F12064" s="17">
        <v>0.85466814041137695</v>
      </c>
      <c r="G12064" s="8">
        <v>2.8129310607910201</v>
      </c>
      <c r="H12064" s="8">
        <v>2.0485882759094198</v>
      </c>
      <c r="I12064" s="19" t="s">
        <v>87</v>
      </c>
      <c r="J12064" s="18" t="s">
        <v>88</v>
      </c>
      <c r="K12064" s="18" t="s">
        <v>88</v>
      </c>
      <c r="L12064" s="18" t="s">
        <v>88</v>
      </c>
      <c r="O12064" s="9" t="s">
        <v>88</v>
      </c>
      <c r="P12064" s="9" t="s">
        <v>88</v>
      </c>
      <c r="Q12064" s="11">
        <v>2.6499999999999999E-29</v>
      </c>
      <c r="R12064" s="9">
        <v>207.92</v>
      </c>
      <c r="S12064" s="9">
        <v>236200000</v>
      </c>
      <c r="T12064" s="8">
        <v>1</v>
      </c>
      <c r="U12064" s="9">
        <v>161.24</v>
      </c>
      <c r="V12064" s="9">
        <v>-2.4245999999999999</v>
      </c>
      <c r="W12064" s="18">
        <v>3.7141265E-2</v>
      </c>
      <c r="X12064" s="18">
        <v>0.192720692</v>
      </c>
      <c r="Y12064" s="18">
        <v>1.4220434150000001</v>
      </c>
      <c r="Z12064" s="18">
        <v>2.412852038</v>
      </c>
      <c r="AA12064" s="18">
        <v>5</v>
      </c>
      <c r="AB12064" s="9">
        <v>4.6098082999999998E-2</v>
      </c>
      <c r="AC12064" s="9">
        <v>0.214704642</v>
      </c>
      <c r="AD12064" s="9">
        <v>0.25855246399999998</v>
      </c>
      <c r="AE12064" s="9">
        <v>1.450783771</v>
      </c>
      <c r="AF12064" s="9">
        <v>4</v>
      </c>
      <c r="AG12064" s="18">
        <v>4.7470012999999998E-2</v>
      </c>
      <c r="AH12064" s="18">
        <v>0.217876141</v>
      </c>
      <c r="AI12064" s="18">
        <v>2.252862495</v>
      </c>
      <c r="AJ12064" s="18">
        <v>3.3729993980000001</v>
      </c>
      <c r="AK12064" s="18">
        <v>5</v>
      </c>
      <c r="AL12064" s="9">
        <v>5.5777647999999999E-2</v>
      </c>
      <c r="AM12064" s="9">
        <v>0.23617292000000001</v>
      </c>
      <c r="AN12064" s="9">
        <v>1.3928672010000001</v>
      </c>
      <c r="AO12064" s="9">
        <v>2.704309495</v>
      </c>
      <c r="AP12064" s="9">
        <v>4</v>
      </c>
      <c r="AQ12064" s="17">
        <v>2.087563276</v>
      </c>
      <c r="AR12064" s="17">
        <v>2.1937773229999999</v>
      </c>
      <c r="AS12064" s="17">
        <v>2.2997109889999998</v>
      </c>
      <c r="AT12064" s="17">
        <v>1.415721059</v>
      </c>
      <c r="AU12064" s="17">
        <v>2.498426437</v>
      </c>
      <c r="AV12064" s="8" t="s">
        <v>90</v>
      </c>
      <c r="AW12064" s="8">
        <v>0.95261222099999998</v>
      </c>
      <c r="AX12064" s="8">
        <v>0.929810107</v>
      </c>
      <c r="AY12064" s="8">
        <v>0.94721329200000004</v>
      </c>
      <c r="AZ12064" s="8">
        <v>0.96056461299999996</v>
      </c>
      <c r="BA12064" s="17">
        <v>3.1708698270000002</v>
      </c>
      <c r="BB12064" s="17">
        <v>3.0561518670000001</v>
      </c>
      <c r="BC12064" s="17">
        <v>3.189896584</v>
      </c>
      <c r="BD12064" s="17">
        <v>2.6288433069999999</v>
      </c>
      <c r="BE12064" s="17">
        <v>3.417842388</v>
      </c>
      <c r="BF12064" s="8" t="s">
        <v>90</v>
      </c>
      <c r="BG12064" s="8">
        <v>2.8580918309999999</v>
      </c>
      <c r="BH12064" s="8">
        <v>2.2677745819999999</v>
      </c>
      <c r="BI12064" s="8">
        <v>1.9209016560000001</v>
      </c>
      <c r="BJ12064" s="8">
        <v>2.1528322700000002</v>
      </c>
      <c r="BK12064" s="9" t="s">
        <v>244</v>
      </c>
      <c r="BL12064" s="9" t="s">
        <v>244</v>
      </c>
      <c r="BM12064" s="9">
        <v>17879</v>
      </c>
      <c r="BN12064" s="9" t="s">
        <v>244</v>
      </c>
      <c r="BO12064" s="9" t="s">
        <v>245</v>
      </c>
      <c r="BP12064" s="9" t="s">
        <v>246</v>
      </c>
      <c r="BQ12064" s="9">
        <v>221</v>
      </c>
      <c r="BR12064" s="9" t="s">
        <v>1689</v>
      </c>
      <c r="BS12064" s="9" t="s">
        <v>1690</v>
      </c>
      <c r="BT12064" s="9">
        <v>1</v>
      </c>
      <c r="BU12064" s="9" t="s">
        <v>97</v>
      </c>
    </row>
    <row r="12065" spans="1:73" x14ac:dyDescent="0.2">
      <c r="A12065" s="17">
        <v>-0.111879587173462</v>
      </c>
      <c r="B12065" s="17">
        <v>0.236086145043373</v>
      </c>
      <c r="C12065" s="8">
        <v>-0.33255791664123502</v>
      </c>
      <c r="D12065" s="8">
        <v>0.76421767473220803</v>
      </c>
      <c r="E12065" s="17">
        <v>-0.37948408722877502</v>
      </c>
      <c r="F12065" s="17">
        <v>-0.222364902496338</v>
      </c>
      <c r="G12065" s="8">
        <v>-0.55985349416732799</v>
      </c>
      <c r="H12065" s="8">
        <v>-0.222046509385109</v>
      </c>
      <c r="Q12065" s="11">
        <v>1.8000000000000001E-35</v>
      </c>
      <c r="R12065" s="9">
        <v>219.84</v>
      </c>
      <c r="S12065" s="9">
        <v>150570000</v>
      </c>
      <c r="T12065" s="8">
        <v>1</v>
      </c>
      <c r="U12065" s="9">
        <v>219.84</v>
      </c>
      <c r="V12065" s="9">
        <v>2.5316000000000002E-2</v>
      </c>
      <c r="W12065" s="18">
        <v>4.5858415999999999E-2</v>
      </c>
      <c r="X12065" s="18">
        <v>0.21414578100000001</v>
      </c>
      <c r="Y12065" s="18">
        <v>-0.974048107</v>
      </c>
      <c r="Z12065" s="18">
        <v>0.21507990399999999</v>
      </c>
      <c r="AA12065" s="18">
        <v>4</v>
      </c>
      <c r="AB12065" s="9">
        <v>8.5858205000000007E-2</v>
      </c>
      <c r="AC12065" s="9">
        <v>0.29301570799999999</v>
      </c>
      <c r="AD12065" s="9">
        <v>-1.4831097369999999</v>
      </c>
      <c r="AE12065" s="9">
        <v>1.0383799339999999</v>
      </c>
      <c r="AF12065" s="9">
        <v>2</v>
      </c>
      <c r="AG12065" s="18">
        <v>5.8782016999999999E-2</v>
      </c>
      <c r="AH12065" s="18">
        <v>0.24245002900000001</v>
      </c>
      <c r="AI12065" s="18">
        <v>-1.23300269</v>
      </c>
      <c r="AJ12065" s="18">
        <v>0.113295704</v>
      </c>
      <c r="AK12065" s="18">
        <v>4</v>
      </c>
      <c r="AL12065" s="9">
        <v>0.105853457</v>
      </c>
      <c r="AM12065" s="9">
        <v>0.32535128200000002</v>
      </c>
      <c r="AN12065" s="9">
        <v>-1.621920085</v>
      </c>
      <c r="AO12065" s="9">
        <v>1.1778270790000001</v>
      </c>
      <c r="AP12065" s="9">
        <v>2</v>
      </c>
      <c r="AQ12065" s="17">
        <v>-0.51876241000000001</v>
      </c>
      <c r="AR12065" s="17" t="s">
        <v>90</v>
      </c>
      <c r="AS12065" s="17">
        <v>-0.28959795799999999</v>
      </c>
      <c r="AT12065" s="17">
        <v>-0.183518335</v>
      </c>
      <c r="AU12065" s="17">
        <v>-0.28935223799999998</v>
      </c>
      <c r="AV12065" s="8">
        <v>-0.45867267299999998</v>
      </c>
      <c r="AW12065" s="8">
        <v>4.1816371999999997E-2</v>
      </c>
      <c r="AX12065" s="8" t="s">
        <v>90</v>
      </c>
      <c r="AY12065" s="8" t="s">
        <v>90</v>
      </c>
      <c r="AZ12065" s="8" t="s">
        <v>90</v>
      </c>
      <c r="BA12065" s="17">
        <v>-0.68592840399999999</v>
      </c>
      <c r="BB12065" s="17" t="s">
        <v>90</v>
      </c>
      <c r="BC12065" s="17">
        <v>-0.35580617199999998</v>
      </c>
      <c r="BD12065" s="17">
        <v>-0.19567406200000001</v>
      </c>
      <c r="BE12065" s="17">
        <v>-0.45029312399999999</v>
      </c>
      <c r="BF12065" s="8">
        <v>-0.29888382600000002</v>
      </c>
      <c r="BG12065" s="8">
        <v>0.120148793</v>
      </c>
      <c r="BH12065" s="8" t="s">
        <v>90</v>
      </c>
      <c r="BI12065" s="8" t="s">
        <v>90</v>
      </c>
      <c r="BJ12065" s="8" t="s">
        <v>90</v>
      </c>
      <c r="BK12065" s="9" t="s">
        <v>244</v>
      </c>
      <c r="BL12065" s="9" t="s">
        <v>244</v>
      </c>
      <c r="BM12065" s="9">
        <v>17903</v>
      </c>
      <c r="BN12065" s="9" t="s">
        <v>244</v>
      </c>
      <c r="BO12065" s="9" t="s">
        <v>245</v>
      </c>
      <c r="BP12065" s="9" t="s">
        <v>246</v>
      </c>
      <c r="BQ12065" s="9">
        <v>294</v>
      </c>
      <c r="BR12065" s="9" t="s">
        <v>46909</v>
      </c>
      <c r="BS12065" s="9" t="s">
        <v>46910</v>
      </c>
      <c r="BT12065" s="9">
        <v>1</v>
      </c>
      <c r="BU12065" s="9" t="s">
        <v>97</v>
      </c>
    </row>
    <row r="12066" spans="1:73" x14ac:dyDescent="0.2">
      <c r="A12066" s="17">
        <v>1.6845822334289599E-2</v>
      </c>
      <c r="B12066" s="17">
        <v>0.104333356022835</v>
      </c>
      <c r="C12066" s="8">
        <v>0.12138213962316501</v>
      </c>
      <c r="D12066" s="8">
        <v>3.3832025527954102</v>
      </c>
      <c r="E12066" s="17">
        <v>0.51146334409713701</v>
      </c>
      <c r="F12066" s="17">
        <v>0.54417449235916104</v>
      </c>
      <c r="G12066" s="8">
        <v>0.732921123504639</v>
      </c>
      <c r="H12066" s="8">
        <v>0.64584285020828203</v>
      </c>
      <c r="K12066" s="18" t="s">
        <v>88</v>
      </c>
      <c r="L12066" s="18" t="s">
        <v>88</v>
      </c>
      <c r="O12066" s="9" t="s">
        <v>88</v>
      </c>
      <c r="P12066" s="9" t="s">
        <v>88</v>
      </c>
      <c r="Q12066" s="11">
        <v>1.5900000000000001E-268</v>
      </c>
      <c r="R12066" s="9">
        <v>399.09</v>
      </c>
      <c r="S12066" s="9">
        <v>9982800000</v>
      </c>
      <c r="T12066" s="8">
        <v>0.97742099999999998</v>
      </c>
      <c r="U12066" s="9">
        <v>228.53</v>
      </c>
      <c r="V12066" s="9">
        <v>0.72470000000000001</v>
      </c>
      <c r="W12066" s="18">
        <v>3.7141265E-2</v>
      </c>
      <c r="X12066" s="18">
        <v>0.192720692</v>
      </c>
      <c r="Y12066" s="18">
        <v>1.6059026000000001E-2</v>
      </c>
      <c r="Z12066" s="18">
        <v>1.0068676480000001</v>
      </c>
      <c r="AA12066" s="18">
        <v>5</v>
      </c>
      <c r="AB12066" s="9">
        <v>3.7433275000000002E-2</v>
      </c>
      <c r="AC12066" s="9">
        <v>0.193476808</v>
      </c>
      <c r="AD12066" s="9">
        <v>4.6826542999999998E-2</v>
      </c>
      <c r="AE12066" s="9">
        <v>1.0415224780000001</v>
      </c>
      <c r="AF12066" s="9">
        <v>5</v>
      </c>
      <c r="AG12066" s="18">
        <v>4.7470012999999998E-2</v>
      </c>
      <c r="AH12066" s="18">
        <v>0.217876141</v>
      </c>
      <c r="AI12066" s="18">
        <v>0.172852646</v>
      </c>
      <c r="AJ12066" s="18">
        <v>1.2929895490000001</v>
      </c>
      <c r="AK12066" s="18">
        <v>5</v>
      </c>
      <c r="AL12066" s="9">
        <v>4.5111274E-2</v>
      </c>
      <c r="AM12066" s="9">
        <v>0.212394148</v>
      </c>
      <c r="AN12066" s="9">
        <v>9.9866336999999999E-2</v>
      </c>
      <c r="AO12066" s="9">
        <v>1.191819417</v>
      </c>
      <c r="AP12066" s="9">
        <v>5</v>
      </c>
      <c r="AQ12066" s="17">
        <v>0.62267613399999999</v>
      </c>
      <c r="AR12066" s="17">
        <v>0.70083802900000003</v>
      </c>
      <c r="AS12066" s="17">
        <v>0.47527155300000001</v>
      </c>
      <c r="AT12066" s="17">
        <v>0.61636960500000004</v>
      </c>
      <c r="AU12066" s="17">
        <v>0.68667459500000005</v>
      </c>
      <c r="AV12066" s="8">
        <v>0.54182779800000003</v>
      </c>
      <c r="AW12066" s="8">
        <v>0.61223501000000002</v>
      </c>
      <c r="AX12066" s="8">
        <v>0.69985896299999995</v>
      </c>
      <c r="AY12066" s="8">
        <v>0.69639664899999998</v>
      </c>
      <c r="AZ12066" s="8">
        <v>0.46728238500000002</v>
      </c>
      <c r="BA12066" s="17">
        <v>0.93673777599999997</v>
      </c>
      <c r="BB12066" s="17">
        <v>0.96268963799999996</v>
      </c>
      <c r="BC12066" s="17">
        <v>0.87866371899999995</v>
      </c>
      <c r="BD12066" s="17">
        <v>0.94132524699999998</v>
      </c>
      <c r="BE12066" s="17">
        <v>0.94223904599999997</v>
      </c>
      <c r="BF12066" s="8">
        <v>0.816174328</v>
      </c>
      <c r="BG12066" s="8">
        <v>0.86463439499999994</v>
      </c>
      <c r="BH12066" s="8">
        <v>0.77007031400000003</v>
      </c>
      <c r="BI12066" s="8">
        <v>0.80794721800000002</v>
      </c>
      <c r="BJ12066" s="8">
        <v>0.79591846499999996</v>
      </c>
      <c r="BK12066" s="9" t="s">
        <v>244</v>
      </c>
      <c r="BL12066" s="9" t="s">
        <v>244</v>
      </c>
      <c r="BM12066" s="9">
        <v>17894</v>
      </c>
      <c r="BN12066" s="9" t="s">
        <v>244</v>
      </c>
      <c r="BO12066" s="9" t="s">
        <v>245</v>
      </c>
      <c r="BP12066" s="9" t="s">
        <v>246</v>
      </c>
      <c r="BQ12066" s="9">
        <v>587</v>
      </c>
      <c r="BR12066" s="9" t="s">
        <v>11982</v>
      </c>
      <c r="BS12066" s="9" t="s">
        <v>11983</v>
      </c>
      <c r="BT12066" s="9" t="s">
        <v>103</v>
      </c>
      <c r="BU12066" s="9" t="s">
        <v>97</v>
      </c>
    </row>
    <row r="12067" spans="1:73" x14ac:dyDescent="0.2">
      <c r="A12067" s="17">
        <v>-4.0395572781562798E-2</v>
      </c>
      <c r="B12067" s="17">
        <v>7.1049496531486497E-2</v>
      </c>
      <c r="C12067" s="8">
        <v>0.100424602627754</v>
      </c>
      <c r="D12067" s="8">
        <v>0.30472809076309199</v>
      </c>
      <c r="E12067" s="17">
        <v>0.73685836791992199</v>
      </c>
      <c r="F12067" s="17">
        <v>0.80049484968185403</v>
      </c>
      <c r="G12067" s="8">
        <v>0.65555894374847401</v>
      </c>
      <c r="H12067" s="8">
        <v>0.58248311281204201</v>
      </c>
      <c r="K12067" s="18" t="s">
        <v>88</v>
      </c>
      <c r="L12067" s="18" t="s">
        <v>88</v>
      </c>
      <c r="O12067" s="9" t="s">
        <v>88</v>
      </c>
      <c r="Q12067" s="11">
        <v>4.8099999999999998E-60</v>
      </c>
      <c r="R12067" s="9">
        <v>226.09</v>
      </c>
      <c r="S12067" s="9">
        <v>278620000</v>
      </c>
      <c r="T12067" s="8">
        <v>0.86520300000000006</v>
      </c>
      <c r="U12067" s="9">
        <v>196.27</v>
      </c>
      <c r="V12067" s="9">
        <v>-0.70538999999999996</v>
      </c>
      <c r="W12067" s="18">
        <v>3.7141265E-2</v>
      </c>
      <c r="X12067" s="18">
        <v>0.192720692</v>
      </c>
      <c r="Y12067" s="18">
        <v>0.24145402999999999</v>
      </c>
      <c r="Z12067" s="18">
        <v>1.232262653</v>
      </c>
      <c r="AA12067" s="18">
        <v>5</v>
      </c>
      <c r="AB12067" s="9">
        <v>4.6098127000000003E-2</v>
      </c>
      <c r="AC12067" s="9">
        <v>0.214704744</v>
      </c>
      <c r="AD12067" s="9">
        <v>0.20437893900000001</v>
      </c>
      <c r="AE12067" s="9">
        <v>1.3966108100000001</v>
      </c>
      <c r="AF12067" s="9">
        <v>4</v>
      </c>
      <c r="AG12067" s="18">
        <v>4.7470012999999998E-2</v>
      </c>
      <c r="AH12067" s="18">
        <v>0.217876141</v>
      </c>
      <c r="AI12067" s="18">
        <v>9.5490515999999998E-2</v>
      </c>
      <c r="AJ12067" s="18">
        <v>1.215627419</v>
      </c>
      <c r="AK12067" s="18">
        <v>5</v>
      </c>
      <c r="AL12067" s="9">
        <v>5.5777689999999998E-2</v>
      </c>
      <c r="AM12067" s="9">
        <v>0.23617300899999999</v>
      </c>
      <c r="AN12067" s="9">
        <v>-7.3238282000000002E-2</v>
      </c>
      <c r="AO12067" s="9">
        <v>1.238204506</v>
      </c>
      <c r="AP12067" s="9">
        <v>4</v>
      </c>
      <c r="AQ12067" s="17">
        <v>1.104028225</v>
      </c>
      <c r="AR12067" s="17">
        <v>0.957766652</v>
      </c>
      <c r="AS12067" s="17">
        <v>0.35853478300000002</v>
      </c>
      <c r="AT12067" s="17">
        <v>1.265555859</v>
      </c>
      <c r="AU12067" s="17">
        <v>0.60118406999999996</v>
      </c>
      <c r="AV12067" s="8">
        <v>0.97893130799999994</v>
      </c>
      <c r="AW12067" s="8">
        <v>0.65306788699999996</v>
      </c>
      <c r="AX12067" s="8" t="s">
        <v>90</v>
      </c>
      <c r="AY12067" s="8">
        <v>1.0775833130000001</v>
      </c>
      <c r="AZ12067" s="8">
        <v>0.88165545499999998</v>
      </c>
      <c r="BA12067" s="17">
        <v>0.75165909500000005</v>
      </c>
      <c r="BB12067" s="17">
        <v>1.0990390779999999</v>
      </c>
      <c r="BC12067" s="17">
        <v>0.894735277</v>
      </c>
      <c r="BD12067" s="17">
        <v>0.578512311</v>
      </c>
      <c r="BE12067" s="17">
        <v>0.93595111399999997</v>
      </c>
      <c r="BF12067" s="8">
        <v>0.61636287000000001</v>
      </c>
      <c r="BG12067" s="8">
        <v>0.93038654300000001</v>
      </c>
      <c r="BH12067" s="8" t="s">
        <v>90</v>
      </c>
      <c r="BI12067" s="8">
        <v>0.50841862000000004</v>
      </c>
      <c r="BJ12067" s="8">
        <v>0.95105105599999995</v>
      </c>
      <c r="BK12067" s="9" t="s">
        <v>244</v>
      </c>
      <c r="BL12067" s="9" t="s">
        <v>244</v>
      </c>
      <c r="BM12067" s="9">
        <v>36578</v>
      </c>
      <c r="BN12067" s="9" t="s">
        <v>244</v>
      </c>
      <c r="BO12067" s="9" t="s">
        <v>245</v>
      </c>
      <c r="BP12067" s="9" t="s">
        <v>246</v>
      </c>
      <c r="BQ12067" s="9">
        <v>588</v>
      </c>
      <c r="BR12067" s="9" t="s">
        <v>11899</v>
      </c>
      <c r="BS12067" s="9" t="s">
        <v>11900</v>
      </c>
      <c r="BT12067" s="9" t="s">
        <v>103</v>
      </c>
      <c r="BU12067" s="9" t="s">
        <v>218</v>
      </c>
    </row>
    <row r="12068" spans="1:73" x14ac:dyDescent="0.2">
      <c r="A12068" s="17">
        <v>0.22922742366790799</v>
      </c>
      <c r="B12068" s="17">
        <v>0.106931887567043</v>
      </c>
      <c r="C12068" s="8">
        <v>0.17430894076824199</v>
      </c>
      <c r="D12068" s="8">
        <v>6.9318026304244995E-2</v>
      </c>
      <c r="E12068" s="17">
        <v>-0.24076332151889801</v>
      </c>
      <c r="F12068" s="17">
        <v>-0.37859675288200401</v>
      </c>
      <c r="G12068" s="8">
        <v>-6.6225399496033799E-4</v>
      </c>
      <c r="H12068" s="8">
        <v>-0.113436155021191</v>
      </c>
      <c r="Q12068" s="9">
        <v>9.1268300000000007E-3</v>
      </c>
      <c r="R12068" s="9">
        <v>81.95</v>
      </c>
      <c r="S12068" s="9">
        <v>81242000</v>
      </c>
      <c r="T12068" s="8">
        <v>0.78669299999999998</v>
      </c>
      <c r="U12068" s="9">
        <v>81.95</v>
      </c>
      <c r="V12068" s="9">
        <v>1.0173000000000001</v>
      </c>
      <c r="W12068" s="18">
        <v>4.5858383000000003E-2</v>
      </c>
      <c r="X12068" s="18">
        <v>0.21414570499999999</v>
      </c>
      <c r="Y12068" s="18">
        <v>-0.83532711999999998</v>
      </c>
      <c r="Z12068" s="18">
        <v>0.35380046700000001</v>
      </c>
      <c r="AA12068" s="18">
        <v>4</v>
      </c>
      <c r="AB12068" s="9">
        <v>5.9986377E-2</v>
      </c>
      <c r="AC12068" s="9">
        <v>0.244921164</v>
      </c>
      <c r="AD12068" s="9">
        <v>-1.1580451949999999</v>
      </c>
      <c r="AE12068" s="9">
        <v>0.40085171200000003</v>
      </c>
      <c r="AF12068" s="9">
        <v>3</v>
      </c>
      <c r="AG12068" s="18">
        <v>5.8781964999999999E-2</v>
      </c>
      <c r="AH12068" s="18">
        <v>0.24244992300000001</v>
      </c>
      <c r="AI12068" s="18">
        <v>-0.67381115599999997</v>
      </c>
      <c r="AJ12068" s="18">
        <v>0.67248664899999999</v>
      </c>
      <c r="AK12068" s="18">
        <v>4</v>
      </c>
      <c r="AL12068" s="9">
        <v>7.3055854000000003E-2</v>
      </c>
      <c r="AM12068" s="9">
        <v>0.27028846499999998</v>
      </c>
      <c r="AN12068" s="9">
        <v>-0.97361467999999995</v>
      </c>
      <c r="AO12068" s="9">
        <v>0.74674237600000004</v>
      </c>
      <c r="AP12068" s="9">
        <v>3</v>
      </c>
      <c r="AQ12068" s="17">
        <v>-6.3348763000000002E-2</v>
      </c>
      <c r="AR12068" s="17">
        <v>1.0792760850000001</v>
      </c>
      <c r="AS12068" s="17">
        <v>-0.95565575400000002</v>
      </c>
      <c r="AT12068" s="17" t="s">
        <v>90</v>
      </c>
      <c r="AU12068" s="17">
        <v>-0.73790961499999996</v>
      </c>
      <c r="AV12068" s="8">
        <v>0.95185410999999998</v>
      </c>
      <c r="AW12068" s="8" t="s">
        <v>90</v>
      </c>
      <c r="AX12068" s="8" t="s">
        <v>90</v>
      </c>
      <c r="AY12068" s="8">
        <v>-1.1775273079999999</v>
      </c>
      <c r="AZ12068" s="8">
        <v>-0.970237613</v>
      </c>
      <c r="BA12068" s="17">
        <v>0.428106457</v>
      </c>
      <c r="BB12068" s="17">
        <v>1.565282702</v>
      </c>
      <c r="BC12068" s="17">
        <v>-0.78500771499999999</v>
      </c>
      <c r="BD12068" s="17" t="s">
        <v>90</v>
      </c>
      <c r="BE12068" s="17">
        <v>-0.51015132699999999</v>
      </c>
      <c r="BF12068" s="8">
        <v>1.5057427880000001</v>
      </c>
      <c r="BG12068" s="8" t="s">
        <v>90</v>
      </c>
      <c r="BH12068" s="8" t="s">
        <v>90</v>
      </c>
      <c r="BI12068" s="8">
        <v>-0.70082455899999996</v>
      </c>
      <c r="BJ12068" s="8">
        <v>-0.80417245599999998</v>
      </c>
      <c r="BK12068" s="9" t="s">
        <v>244</v>
      </c>
      <c r="BL12068" s="9" t="s">
        <v>244</v>
      </c>
      <c r="BM12068" s="9">
        <v>36573</v>
      </c>
      <c r="BN12068" s="9" t="s">
        <v>244</v>
      </c>
      <c r="BO12068" s="9" t="s">
        <v>245</v>
      </c>
      <c r="BP12068" s="9" t="s">
        <v>246</v>
      </c>
      <c r="BQ12068" s="9">
        <v>618</v>
      </c>
      <c r="BR12068" s="9" t="s">
        <v>28476</v>
      </c>
      <c r="BS12068" s="9" t="s">
        <v>28477</v>
      </c>
      <c r="BT12068" s="9">
        <v>1</v>
      </c>
      <c r="BU12068" s="9" t="s">
        <v>218</v>
      </c>
    </row>
    <row r="12069" spans="1:73" x14ac:dyDescent="0.2">
      <c r="A12069" s="17">
        <v>0.25191596150398299</v>
      </c>
      <c r="B12069" s="17">
        <v>1.6802104711532599</v>
      </c>
      <c r="C12069" s="8">
        <v>0.29745712876319902</v>
      </c>
      <c r="D12069" s="8">
        <v>4.0280208587646502</v>
      </c>
      <c r="E12069" s="17">
        <v>0.51198548078536998</v>
      </c>
      <c r="F12069" s="17">
        <v>0.32366871833801297</v>
      </c>
      <c r="G12069" s="8">
        <v>0.92513227462768599</v>
      </c>
      <c r="H12069" s="8">
        <v>0.66838532686233498</v>
      </c>
      <c r="K12069" s="18" t="s">
        <v>88</v>
      </c>
      <c r="O12069" s="9" t="s">
        <v>88</v>
      </c>
      <c r="P12069" s="9" t="s">
        <v>88</v>
      </c>
      <c r="Q12069" s="11">
        <v>2.8500000000000002E-28</v>
      </c>
      <c r="R12069" s="9">
        <v>199.01</v>
      </c>
      <c r="S12069" s="9">
        <v>3241700000</v>
      </c>
      <c r="T12069" s="8">
        <v>1</v>
      </c>
      <c r="U12069" s="9">
        <v>150.59</v>
      </c>
      <c r="V12069" s="9">
        <v>2.5590000000000002E-2</v>
      </c>
      <c r="W12069" s="18">
        <v>3.7141265E-2</v>
      </c>
      <c r="X12069" s="18">
        <v>0.192720692</v>
      </c>
      <c r="Y12069" s="18">
        <v>1.6581140000000001E-2</v>
      </c>
      <c r="Z12069" s="18">
        <v>1.0073897629999999</v>
      </c>
      <c r="AA12069" s="18">
        <v>5</v>
      </c>
      <c r="AB12069" s="9">
        <v>3.7433275000000002E-2</v>
      </c>
      <c r="AC12069" s="9">
        <v>0.193476808</v>
      </c>
      <c r="AD12069" s="9">
        <v>-0.17367923599999999</v>
      </c>
      <c r="AE12069" s="9">
        <v>0.82101670000000004</v>
      </c>
      <c r="AF12069" s="9">
        <v>5</v>
      </c>
      <c r="AG12069" s="18">
        <v>4.7470012999999998E-2</v>
      </c>
      <c r="AH12069" s="18">
        <v>0.217876141</v>
      </c>
      <c r="AI12069" s="18">
        <v>0.36506380399999999</v>
      </c>
      <c r="AJ12069" s="18">
        <v>1.485200707</v>
      </c>
      <c r="AK12069" s="18">
        <v>5</v>
      </c>
      <c r="AL12069" s="9">
        <v>4.5111274E-2</v>
      </c>
      <c r="AM12069" s="9">
        <v>0.212394148</v>
      </c>
      <c r="AN12069" s="9">
        <v>0.122408766</v>
      </c>
      <c r="AO12069" s="9">
        <v>1.2143618460000001</v>
      </c>
      <c r="AP12069" s="9">
        <v>5</v>
      </c>
      <c r="AQ12069" s="17">
        <v>0.56686002000000002</v>
      </c>
      <c r="AR12069" s="17">
        <v>0.664463103</v>
      </c>
      <c r="AS12069" s="17">
        <v>0.74113404800000005</v>
      </c>
      <c r="AT12069" s="17">
        <v>0.524107039</v>
      </c>
      <c r="AU12069" s="17">
        <v>0.60801124600000001</v>
      </c>
      <c r="AV12069" s="8">
        <v>0.34339693199999999</v>
      </c>
      <c r="AW12069" s="8">
        <v>0.21509672699999999</v>
      </c>
      <c r="AX12069" s="8">
        <v>0.67429250500000004</v>
      </c>
      <c r="AY12069" s="8">
        <v>0.30781087299999998</v>
      </c>
      <c r="AZ12069" s="8">
        <v>0.30439853700000002</v>
      </c>
      <c r="BA12069" s="17">
        <v>1.13993144</v>
      </c>
      <c r="BB12069" s="17">
        <v>1.166819096</v>
      </c>
      <c r="BC12069" s="17">
        <v>1.156673193</v>
      </c>
      <c r="BD12069" s="17">
        <v>1.037900686</v>
      </c>
      <c r="BE12069" s="17">
        <v>1.1585258249999999</v>
      </c>
      <c r="BF12069" s="8">
        <v>0.83757978700000002</v>
      </c>
      <c r="BG12069" s="8">
        <v>0.77921479900000001</v>
      </c>
      <c r="BH12069" s="8">
        <v>0.96265399500000004</v>
      </c>
      <c r="BI12069" s="8">
        <v>0.78137409700000005</v>
      </c>
      <c r="BJ12069" s="8">
        <v>0.81174188899999999</v>
      </c>
      <c r="BK12069" s="9" t="s">
        <v>244</v>
      </c>
      <c r="BL12069" s="9" t="s">
        <v>244</v>
      </c>
      <c r="BM12069" s="9">
        <v>17924</v>
      </c>
      <c r="BN12069" s="9" t="s">
        <v>244</v>
      </c>
      <c r="BO12069" s="9" t="s">
        <v>245</v>
      </c>
      <c r="BP12069" s="9" t="s">
        <v>246</v>
      </c>
      <c r="BQ12069" s="9">
        <v>623</v>
      </c>
      <c r="BR12069" s="9" t="s">
        <v>10157</v>
      </c>
      <c r="BS12069" s="9" t="s">
        <v>10158</v>
      </c>
      <c r="BT12069" s="9" t="s">
        <v>103</v>
      </c>
      <c r="BU12069" s="9" t="s">
        <v>97</v>
      </c>
    </row>
    <row r="12070" spans="1:73" x14ac:dyDescent="0.2">
      <c r="A12070" s="17">
        <v>-2.1020954474806799E-2</v>
      </c>
      <c r="B12070" s="17">
        <v>0.178135946393013</v>
      </c>
      <c r="C12070" s="8">
        <v>7.7179879881441602E-3</v>
      </c>
      <c r="D12070" s="8">
        <v>5.6488011032342897E-2</v>
      </c>
      <c r="E12070" s="17">
        <v>-0.21494813263416301</v>
      </c>
      <c r="F12070" s="17">
        <v>-0.138533040881157</v>
      </c>
      <c r="G12070" s="8">
        <v>-0.20662735402584101</v>
      </c>
      <c r="H12070" s="8">
        <v>-0.178971752524376</v>
      </c>
      <c r="Q12070" s="11">
        <v>2.04E-36</v>
      </c>
      <c r="R12070" s="9">
        <v>220.31</v>
      </c>
      <c r="S12070" s="9">
        <v>2720800000</v>
      </c>
      <c r="T12070" s="8">
        <v>0.99160499999999996</v>
      </c>
      <c r="U12070" s="9">
        <v>178.22</v>
      </c>
      <c r="V12070" s="9">
        <v>-0.23744000000000001</v>
      </c>
      <c r="W12070" s="18">
        <v>3.7141265E-2</v>
      </c>
      <c r="X12070" s="18">
        <v>0.192720692</v>
      </c>
      <c r="Y12070" s="18">
        <v>-0.71035244200000003</v>
      </c>
      <c r="Z12070" s="18">
        <v>0.28045618100000003</v>
      </c>
      <c r="AA12070" s="18">
        <v>5</v>
      </c>
      <c r="AB12070" s="9">
        <v>3.7433275000000002E-2</v>
      </c>
      <c r="AC12070" s="9">
        <v>0.193476808</v>
      </c>
      <c r="AD12070" s="9">
        <v>-0.63588100299999994</v>
      </c>
      <c r="AE12070" s="9">
        <v>0.35881493199999998</v>
      </c>
      <c r="AF12070" s="9">
        <v>5</v>
      </c>
      <c r="AG12070" s="18">
        <v>4.7470012999999998E-2</v>
      </c>
      <c r="AH12070" s="18">
        <v>0.217876141</v>
      </c>
      <c r="AI12070" s="18">
        <v>-0.76669580900000001</v>
      </c>
      <c r="AJ12070" s="18">
        <v>0.35344109400000001</v>
      </c>
      <c r="AK12070" s="18">
        <v>5</v>
      </c>
      <c r="AL12070" s="9">
        <v>4.5111274E-2</v>
      </c>
      <c r="AM12070" s="9">
        <v>0.212394148</v>
      </c>
      <c r="AN12070" s="9">
        <v>-0.72494828700000002</v>
      </c>
      <c r="AO12070" s="9">
        <v>0.36700479200000002</v>
      </c>
      <c r="AP12070" s="9">
        <v>5</v>
      </c>
      <c r="AQ12070" s="17">
        <v>-0.173196778</v>
      </c>
      <c r="AR12070" s="17">
        <v>-0.163136378</v>
      </c>
      <c r="AS12070" s="17">
        <v>-0.17563398199999999</v>
      </c>
      <c r="AT12070" s="17">
        <v>-9.9116430000000005E-2</v>
      </c>
      <c r="AU12070" s="17">
        <v>-0.106921352</v>
      </c>
      <c r="AV12070" s="8">
        <v>-1.1126822E-2</v>
      </c>
      <c r="AW12070" s="8">
        <v>-0.21527651</v>
      </c>
      <c r="AX12070" s="8">
        <v>-2.4245073999999998E-2</v>
      </c>
      <c r="AY12070" s="8">
        <v>-0.19068422900000001</v>
      </c>
      <c r="AZ12070" s="8">
        <v>-0.171567515</v>
      </c>
      <c r="BA12070" s="17">
        <v>-3.8302678999999999E-2</v>
      </c>
      <c r="BB12070" s="17">
        <v>-0.13357981999999999</v>
      </c>
      <c r="BC12070" s="17">
        <v>-2.6734260999999999E-2</v>
      </c>
      <c r="BD12070" s="17">
        <v>-1.469735E-2</v>
      </c>
      <c r="BE12070" s="17">
        <v>-4.3121959999999999E-3</v>
      </c>
      <c r="BF12070" s="8">
        <v>-1.11462E-3</v>
      </c>
      <c r="BG12070" s="8">
        <v>-5.8488812000000001E-2</v>
      </c>
      <c r="BH12070" s="8">
        <v>-0.11384546</v>
      </c>
      <c r="BI12070" s="8">
        <v>8.1071018999999994E-2</v>
      </c>
      <c r="BJ12070" s="8">
        <v>-0.16383837200000001</v>
      </c>
      <c r="BK12070" s="9" t="s">
        <v>244</v>
      </c>
      <c r="BL12070" s="9" t="s">
        <v>244</v>
      </c>
      <c r="BM12070" s="9">
        <v>17925</v>
      </c>
      <c r="BN12070" s="9" t="s">
        <v>244</v>
      </c>
      <c r="BO12070" s="9" t="s">
        <v>245</v>
      </c>
      <c r="BP12070" s="9" t="s">
        <v>246</v>
      </c>
      <c r="BQ12070" s="9">
        <v>630</v>
      </c>
      <c r="BR12070" s="9" t="s">
        <v>37908</v>
      </c>
      <c r="BS12070" s="9" t="s">
        <v>37909</v>
      </c>
      <c r="BT12070" s="9" t="s">
        <v>103</v>
      </c>
      <c r="BU12070" s="9" t="s">
        <v>97</v>
      </c>
    </row>
    <row r="12071" spans="1:73" x14ac:dyDescent="0.2">
      <c r="A12071" s="17">
        <v>0.249989554286003</v>
      </c>
      <c r="B12071" s="17">
        <v>0.64969569444656405</v>
      </c>
      <c r="C12071" s="8">
        <v>0.25810134410858199</v>
      </c>
      <c r="D12071" s="8">
        <v>0.40373468399047902</v>
      </c>
      <c r="E12071" s="17">
        <v>1.07162868976593</v>
      </c>
      <c r="F12071" s="17">
        <v>0.89609295129776001</v>
      </c>
      <c r="G12071" s="8">
        <v>2.2281565666198699</v>
      </c>
      <c r="H12071" s="8">
        <v>2.02531909942627</v>
      </c>
      <c r="K12071" s="18" t="s">
        <v>88</v>
      </c>
      <c r="L12071" s="18" t="s">
        <v>88</v>
      </c>
      <c r="O12071" s="9" t="s">
        <v>88</v>
      </c>
      <c r="P12071" s="9" t="s">
        <v>88</v>
      </c>
      <c r="Q12071" s="11">
        <v>1.7199999999999999E-46</v>
      </c>
      <c r="R12071" s="9">
        <v>234.82</v>
      </c>
      <c r="S12071" s="9">
        <v>351930000</v>
      </c>
      <c r="T12071" s="8">
        <v>0.99944699999999997</v>
      </c>
      <c r="U12071" s="9">
        <v>225.72</v>
      </c>
      <c r="V12071" s="9">
        <v>1.1291</v>
      </c>
      <c r="W12071" s="18">
        <v>4.5858383000000003E-2</v>
      </c>
      <c r="X12071" s="18">
        <v>0.21414570499999999</v>
      </c>
      <c r="Y12071" s="18">
        <v>0.47706495300000001</v>
      </c>
      <c r="Z12071" s="18">
        <v>1.6661925399999999</v>
      </c>
      <c r="AA12071" s="18">
        <v>4</v>
      </c>
      <c r="AB12071" s="9">
        <v>3.7433275000000002E-2</v>
      </c>
      <c r="AC12071" s="9">
        <v>0.193476808</v>
      </c>
      <c r="AD12071" s="9">
        <v>0.398744975</v>
      </c>
      <c r="AE12071" s="9">
        <v>1.3934409109999999</v>
      </c>
      <c r="AF12071" s="9">
        <v>5</v>
      </c>
      <c r="AG12071" s="18">
        <v>5.8781964999999999E-2</v>
      </c>
      <c r="AH12071" s="18">
        <v>0.24244992300000001</v>
      </c>
      <c r="AI12071" s="18">
        <v>1.555007596</v>
      </c>
      <c r="AJ12071" s="18">
        <v>2.9013054010000001</v>
      </c>
      <c r="AK12071" s="18">
        <v>4</v>
      </c>
      <c r="AL12071" s="9">
        <v>4.5111274E-2</v>
      </c>
      <c r="AM12071" s="9">
        <v>0.212394148</v>
      </c>
      <c r="AN12071" s="9">
        <v>1.479342583</v>
      </c>
      <c r="AO12071" s="9">
        <v>2.5712956629999999</v>
      </c>
      <c r="AP12071" s="9">
        <v>5</v>
      </c>
      <c r="AQ12071" s="17">
        <v>1.0335502620000001</v>
      </c>
      <c r="AR12071" s="17">
        <v>1.108869672</v>
      </c>
      <c r="AS12071" s="17">
        <v>1.5234427450000001</v>
      </c>
      <c r="AT12071" s="17" t="s">
        <v>90</v>
      </c>
      <c r="AU12071" s="17">
        <v>1.2453211550000001</v>
      </c>
      <c r="AV12071" s="8">
        <v>1.0435273650000001</v>
      </c>
      <c r="AW12071" s="8">
        <v>1.2383968830000001</v>
      </c>
      <c r="AX12071" s="8">
        <v>1.285785556</v>
      </c>
      <c r="AY12071" s="8">
        <v>0.52171015700000001</v>
      </c>
      <c r="AZ12071" s="8">
        <v>0.79961204500000005</v>
      </c>
      <c r="BA12071" s="17">
        <v>1.903457642</v>
      </c>
      <c r="BB12071" s="17">
        <v>2.4461708070000001</v>
      </c>
      <c r="BC12071" s="17">
        <v>3.0344371799999998</v>
      </c>
      <c r="BD12071" s="17" t="s">
        <v>90</v>
      </c>
      <c r="BE12071" s="17">
        <v>2.660091639</v>
      </c>
      <c r="BF12071" s="8">
        <v>2.4274289609999999</v>
      </c>
      <c r="BG12071" s="8">
        <v>2.3316836360000002</v>
      </c>
      <c r="BH12071" s="8">
        <v>2.7436671260000001</v>
      </c>
      <c r="BI12071" s="8">
        <v>1.745451689</v>
      </c>
      <c r="BJ12071" s="8">
        <v>2.0164585110000002</v>
      </c>
      <c r="BK12071" s="9" t="s">
        <v>244</v>
      </c>
      <c r="BL12071" s="9" t="s">
        <v>244</v>
      </c>
      <c r="BM12071" s="9">
        <v>17926</v>
      </c>
      <c r="BN12071" s="9" t="s">
        <v>244</v>
      </c>
      <c r="BO12071" s="9" t="s">
        <v>245</v>
      </c>
      <c r="BP12071" s="9" t="s">
        <v>246</v>
      </c>
      <c r="BQ12071" s="9">
        <v>632</v>
      </c>
      <c r="BR12071" s="9" t="s">
        <v>10177</v>
      </c>
      <c r="BS12071" s="9" t="s">
        <v>10178</v>
      </c>
      <c r="BT12071" s="9">
        <v>1</v>
      </c>
      <c r="BU12071" s="9" t="s">
        <v>97</v>
      </c>
    </row>
    <row r="12072" spans="1:73" x14ac:dyDescent="0.2">
      <c r="A12072" s="17">
        <v>-0.16592501103877999</v>
      </c>
      <c r="B12072" s="17">
        <v>9.2084258794784504E-2</v>
      </c>
      <c r="C12072" s="8">
        <v>0.62071752548217796</v>
      </c>
      <c r="D12072" s="8">
        <v>0.43378308415412897</v>
      </c>
      <c r="E12072" s="17">
        <v>1.3712064027786299</v>
      </c>
      <c r="F12072" s="17">
        <v>1.49807500839233</v>
      </c>
      <c r="G12072" s="8">
        <v>1.87417352199554</v>
      </c>
      <c r="H12072" s="8">
        <v>1.26866114139557</v>
      </c>
      <c r="K12072" s="18" t="s">
        <v>88</v>
      </c>
      <c r="L12072" s="18" t="s">
        <v>88</v>
      </c>
      <c r="O12072" s="9" t="s">
        <v>88</v>
      </c>
      <c r="P12072" s="9" t="s">
        <v>88</v>
      </c>
      <c r="Q12072" s="11">
        <v>1.8E-110</v>
      </c>
      <c r="R12072" s="9">
        <v>304.49</v>
      </c>
      <c r="S12072" s="9">
        <v>314630000</v>
      </c>
      <c r="T12072" s="8">
        <v>0.98247300000000004</v>
      </c>
      <c r="U12072" s="9">
        <v>304.49</v>
      </c>
      <c r="V12072" s="9">
        <v>1.151</v>
      </c>
      <c r="W12072" s="18">
        <v>4.5858395000000003E-2</v>
      </c>
      <c r="X12072" s="18">
        <v>0.214145733</v>
      </c>
      <c r="Y12072" s="18">
        <v>0.77664250000000001</v>
      </c>
      <c r="Z12072" s="18">
        <v>1.965770247</v>
      </c>
      <c r="AA12072" s="18">
        <v>4</v>
      </c>
      <c r="AB12072" s="9">
        <v>5.9986194999999999E-2</v>
      </c>
      <c r="AC12072" s="9">
        <v>0.244920794</v>
      </c>
      <c r="AD12072" s="9">
        <v>0.71862778500000002</v>
      </c>
      <c r="AE12072" s="9">
        <v>2.2775223370000002</v>
      </c>
      <c r="AF12072" s="9">
        <v>3</v>
      </c>
      <c r="AG12072" s="18">
        <v>5.8781985000000002E-2</v>
      </c>
      <c r="AH12072" s="18">
        <v>0.24244996399999999</v>
      </c>
      <c r="AI12072" s="18">
        <v>1.201024549</v>
      </c>
      <c r="AJ12072" s="18">
        <v>2.5473225799999999</v>
      </c>
      <c r="AK12072" s="18">
        <v>4</v>
      </c>
      <c r="AL12072" s="9">
        <v>7.3055655999999997E-2</v>
      </c>
      <c r="AM12072" s="9">
        <v>0.27028809799999998</v>
      </c>
      <c r="AN12072" s="9">
        <v>0.40848378899999999</v>
      </c>
      <c r="AO12072" s="9">
        <v>2.1288385070000002</v>
      </c>
      <c r="AP12072" s="9">
        <v>3</v>
      </c>
      <c r="AQ12072" s="17" t="s">
        <v>90</v>
      </c>
      <c r="AR12072" s="17">
        <v>1.443241</v>
      </c>
      <c r="AS12072" s="17">
        <v>1.6778354639999999</v>
      </c>
      <c r="AT12072" s="17">
        <v>1.022043467</v>
      </c>
      <c r="AU12072" s="17">
        <v>2.0015161039999998</v>
      </c>
      <c r="AV12072" s="8">
        <v>1.000203967</v>
      </c>
      <c r="AW12072" s="8">
        <v>3.144550562</v>
      </c>
      <c r="AX12072" s="8" t="s">
        <v>90</v>
      </c>
      <c r="AY12072" s="8">
        <v>0.96149754499999995</v>
      </c>
      <c r="AZ12072" s="8" t="s">
        <v>90</v>
      </c>
      <c r="BA12072" s="17" t="s">
        <v>90</v>
      </c>
      <c r="BB12072" s="17">
        <v>3.2063953879999998</v>
      </c>
      <c r="BC12072" s="17">
        <v>2.2207868099999999</v>
      </c>
      <c r="BD12072" s="17">
        <v>1.589875817</v>
      </c>
      <c r="BE12072" s="17">
        <v>1.4845243690000001</v>
      </c>
      <c r="BF12072" s="8">
        <v>0.53512644799999998</v>
      </c>
      <c r="BG12072" s="8">
        <v>2.2071499819999998</v>
      </c>
      <c r="BH12072" s="8" t="s">
        <v>90</v>
      </c>
      <c r="BI12072" s="8">
        <v>1.7717578409999999</v>
      </c>
      <c r="BJ12072" s="8" t="s">
        <v>90</v>
      </c>
      <c r="BK12072" s="9" t="s">
        <v>244</v>
      </c>
      <c r="BL12072" s="9" t="s">
        <v>244</v>
      </c>
      <c r="BM12072" s="9">
        <v>17937</v>
      </c>
      <c r="BN12072" s="9" t="s">
        <v>244</v>
      </c>
      <c r="BO12072" s="9" t="s">
        <v>245</v>
      </c>
      <c r="BP12072" s="9" t="s">
        <v>246</v>
      </c>
      <c r="BQ12072" s="9">
        <v>658</v>
      </c>
      <c r="BR12072" s="9" t="s">
        <v>13254</v>
      </c>
      <c r="BS12072" s="9" t="s">
        <v>13255</v>
      </c>
      <c r="BT12072" s="9">
        <v>1</v>
      </c>
      <c r="BU12072" s="9" t="s">
        <v>97</v>
      </c>
    </row>
    <row r="12073" spans="1:73" x14ac:dyDescent="0.2">
      <c r="A12073" s="17">
        <v>3.5221338272094699E-2</v>
      </c>
      <c r="B12073" s="17">
        <v>0.127995625138283</v>
      </c>
      <c r="C12073" s="8">
        <v>-0.109679363667965</v>
      </c>
      <c r="D12073" s="8">
        <v>0.91688549518585205</v>
      </c>
      <c r="E12073" s="17">
        <v>1.1055757999420199</v>
      </c>
      <c r="F12073" s="17">
        <v>1.11438477039337</v>
      </c>
      <c r="G12073" s="8">
        <v>2.1834132671356201</v>
      </c>
      <c r="H12073" s="8">
        <v>2.3081209659576398</v>
      </c>
      <c r="K12073" s="18" t="s">
        <v>88</v>
      </c>
      <c r="L12073" s="18" t="s">
        <v>88</v>
      </c>
      <c r="O12073" s="9" t="s">
        <v>88</v>
      </c>
      <c r="P12073" s="9" t="s">
        <v>88</v>
      </c>
      <c r="Q12073" s="9">
        <v>0</v>
      </c>
      <c r="R12073" s="9">
        <v>523.59</v>
      </c>
      <c r="S12073" s="9">
        <v>2662800000</v>
      </c>
      <c r="T12073" s="8">
        <v>1</v>
      </c>
      <c r="U12073" s="9">
        <v>523.59</v>
      </c>
      <c r="V12073" s="9">
        <v>0.33421000000000001</v>
      </c>
      <c r="W12073" s="18">
        <v>3.7141265E-2</v>
      </c>
      <c r="X12073" s="18">
        <v>0.192720692</v>
      </c>
      <c r="Y12073" s="18">
        <v>0.610171507</v>
      </c>
      <c r="Z12073" s="18">
        <v>1.6009801299999999</v>
      </c>
      <c r="AA12073" s="18">
        <v>5</v>
      </c>
      <c r="AB12073" s="9">
        <v>3.7433275000000002E-2</v>
      </c>
      <c r="AC12073" s="9">
        <v>0.193476808</v>
      </c>
      <c r="AD12073" s="9">
        <v>0.61703678799999995</v>
      </c>
      <c r="AE12073" s="9">
        <v>1.6117327239999999</v>
      </c>
      <c r="AF12073" s="9">
        <v>5</v>
      </c>
      <c r="AG12073" s="18">
        <v>4.7470012999999998E-2</v>
      </c>
      <c r="AH12073" s="18">
        <v>0.217876141</v>
      </c>
      <c r="AI12073" s="18">
        <v>1.6233448260000001</v>
      </c>
      <c r="AJ12073" s="18">
        <v>2.743481729</v>
      </c>
      <c r="AK12073" s="18">
        <v>5</v>
      </c>
      <c r="AL12073" s="9">
        <v>4.5111274E-2</v>
      </c>
      <c r="AM12073" s="9">
        <v>0.212394148</v>
      </c>
      <c r="AN12073" s="9">
        <v>1.7621444770000001</v>
      </c>
      <c r="AO12073" s="9">
        <v>2.8540975569999998</v>
      </c>
      <c r="AP12073" s="9">
        <v>5</v>
      </c>
      <c r="AQ12073" s="17">
        <v>1.3090286250000001</v>
      </c>
      <c r="AR12073" s="17">
        <v>1.008197308</v>
      </c>
      <c r="AS12073" s="17">
        <v>1.420424938</v>
      </c>
      <c r="AT12073" s="17">
        <v>1.2488679890000001</v>
      </c>
      <c r="AU12073" s="17">
        <v>1.2394516470000001</v>
      </c>
      <c r="AV12073" s="8">
        <v>1.45263505</v>
      </c>
      <c r="AW12073" s="8">
        <v>1.32710588</v>
      </c>
      <c r="AX12073" s="8">
        <v>1.0199444289999999</v>
      </c>
      <c r="AY12073" s="8">
        <v>1.171230078</v>
      </c>
      <c r="AZ12073" s="8">
        <v>1.0789483790000001</v>
      </c>
      <c r="BA12073" s="17">
        <v>2.5420315269999998</v>
      </c>
      <c r="BB12073" s="17">
        <v>2.2738802429999998</v>
      </c>
      <c r="BC12073" s="17">
        <v>2.4001295570000001</v>
      </c>
      <c r="BD12073" s="17">
        <v>2.5324356560000001</v>
      </c>
      <c r="BE12073" s="17">
        <v>2.445903301</v>
      </c>
      <c r="BF12073" s="8">
        <v>2.6850616930000002</v>
      </c>
      <c r="BG12073" s="8">
        <v>2.559901714</v>
      </c>
      <c r="BH12073" s="8">
        <v>2.4424602989999999</v>
      </c>
      <c r="BI12073" s="8">
        <v>2.5492560860000002</v>
      </c>
      <c r="BJ12073" s="8">
        <v>2.506097317</v>
      </c>
      <c r="BK12073" s="9" t="s">
        <v>244</v>
      </c>
      <c r="BL12073" s="9" t="s">
        <v>244</v>
      </c>
      <c r="BM12073" s="9">
        <v>17938</v>
      </c>
      <c r="BN12073" s="9" t="s">
        <v>244</v>
      </c>
      <c r="BO12073" s="9" t="s">
        <v>245</v>
      </c>
      <c r="BP12073" s="9" t="s">
        <v>246</v>
      </c>
      <c r="BQ12073" s="9">
        <v>694</v>
      </c>
      <c r="BR12073" s="9" t="s">
        <v>11837</v>
      </c>
      <c r="BS12073" s="9" t="s">
        <v>11838</v>
      </c>
      <c r="BT12073" s="9" t="s">
        <v>103</v>
      </c>
      <c r="BU12073" s="9" t="s">
        <v>97</v>
      </c>
    </row>
    <row r="12074" spans="1:73" x14ac:dyDescent="0.2">
      <c r="A12074" s="17">
        <v>0.18331784009933499</v>
      </c>
      <c r="B12074" s="17">
        <v>0.36668562889099099</v>
      </c>
      <c r="C12074" s="8">
        <v>0.28466737270355202</v>
      </c>
      <c r="D12074" s="8">
        <v>0.68661695718765303</v>
      </c>
      <c r="E12074" s="17">
        <v>-0.36610585451126099</v>
      </c>
      <c r="F12074" s="17">
        <v>-0.48013249039650002</v>
      </c>
      <c r="G12074" s="8">
        <v>-0.22028191387653401</v>
      </c>
      <c r="H12074" s="8">
        <v>-0.45748227834701499</v>
      </c>
      <c r="Q12074" s="11">
        <v>2.4199999999999998E-254</v>
      </c>
      <c r="R12074" s="9">
        <v>383.5</v>
      </c>
      <c r="S12074" s="9">
        <v>2160800000</v>
      </c>
      <c r="T12074" s="8">
        <v>0.99340200000000001</v>
      </c>
      <c r="U12074" s="9">
        <v>148.37</v>
      </c>
      <c r="V12074" s="9">
        <v>-1.03</v>
      </c>
      <c r="W12074" s="18">
        <v>3.7141265E-2</v>
      </c>
      <c r="X12074" s="18">
        <v>0.192720692</v>
      </c>
      <c r="Y12074" s="18">
        <v>-0.86151017500000004</v>
      </c>
      <c r="Z12074" s="18">
        <v>0.12929844800000001</v>
      </c>
      <c r="AA12074" s="18">
        <v>5</v>
      </c>
      <c r="AB12074" s="9">
        <v>3.7433275000000002E-2</v>
      </c>
      <c r="AC12074" s="9">
        <v>0.193476808</v>
      </c>
      <c r="AD12074" s="9">
        <v>-0.97748044700000003</v>
      </c>
      <c r="AE12074" s="9">
        <v>1.7215488000000001E-2</v>
      </c>
      <c r="AF12074" s="9">
        <v>5</v>
      </c>
      <c r="AG12074" s="18">
        <v>4.7470012999999998E-2</v>
      </c>
      <c r="AH12074" s="18">
        <v>0.217876141</v>
      </c>
      <c r="AI12074" s="18">
        <v>-0.78035036199999996</v>
      </c>
      <c r="AJ12074" s="18">
        <v>0.339786541</v>
      </c>
      <c r="AK12074" s="18">
        <v>5</v>
      </c>
      <c r="AL12074" s="9">
        <v>4.5111274E-2</v>
      </c>
      <c r="AM12074" s="9">
        <v>0.212394148</v>
      </c>
      <c r="AN12074" s="9">
        <v>-1.0034588289999999</v>
      </c>
      <c r="AO12074" s="9">
        <v>8.8494250999999996E-2</v>
      </c>
      <c r="AP12074" s="9">
        <v>5</v>
      </c>
      <c r="AQ12074" s="17">
        <v>-0.37633493499999998</v>
      </c>
      <c r="AR12074" s="17">
        <v>-0.30597981800000001</v>
      </c>
      <c r="AS12074" s="17">
        <v>-0.37088722000000002</v>
      </c>
      <c r="AT12074" s="17">
        <v>-0.25640058500000001</v>
      </c>
      <c r="AU12074" s="17">
        <v>-0.203265324</v>
      </c>
      <c r="AV12074" s="8">
        <v>-0.20464032900000001</v>
      </c>
      <c r="AW12074" s="8">
        <v>-0.48015886499999999</v>
      </c>
      <c r="AX12074" s="8">
        <v>-0.17405784099999999</v>
      </c>
      <c r="AY12074" s="8">
        <v>-1.3305053710000001</v>
      </c>
      <c r="AZ12074" s="8">
        <v>-0.24009464699999999</v>
      </c>
      <c r="BA12074" s="17">
        <v>-0.10975910699999999</v>
      </c>
      <c r="BB12074" s="17">
        <v>-5.6126293000000001E-2</v>
      </c>
      <c r="BC12074" s="17">
        <v>-8.4010324999999997E-2</v>
      </c>
      <c r="BD12074" s="17">
        <v>-0.15984839200000001</v>
      </c>
      <c r="BE12074" s="17">
        <v>0.12120671600000001</v>
      </c>
      <c r="BF12074" s="8">
        <v>-0.17804212899999999</v>
      </c>
      <c r="BG12074" s="8">
        <v>-2.5819834E-2</v>
      </c>
      <c r="BH12074" s="8">
        <v>-0.66142737900000004</v>
      </c>
      <c r="BI12074" s="8">
        <v>-0.95556336600000003</v>
      </c>
      <c r="BJ12074" s="8">
        <v>0.108978383</v>
      </c>
      <c r="BK12074" s="9" t="s">
        <v>244</v>
      </c>
      <c r="BL12074" s="9" t="s">
        <v>244</v>
      </c>
      <c r="BM12074" s="9">
        <v>36583</v>
      </c>
      <c r="BN12074" s="9" t="s">
        <v>244</v>
      </c>
      <c r="BO12074" s="9" t="s">
        <v>245</v>
      </c>
      <c r="BP12074" s="9" t="s">
        <v>246</v>
      </c>
      <c r="BQ12074" s="9">
        <v>700</v>
      </c>
      <c r="BR12074" s="9" t="s">
        <v>26547</v>
      </c>
      <c r="BS12074" s="9" t="s">
        <v>26548</v>
      </c>
      <c r="BT12074" s="9" t="s">
        <v>103</v>
      </c>
      <c r="BU12074" s="9" t="s">
        <v>218</v>
      </c>
    </row>
    <row r="12075" spans="1:73" x14ac:dyDescent="0.2">
      <c r="A12075" s="17">
        <v>-7.0779868401587001E-3</v>
      </c>
      <c r="B12075" s="17">
        <v>5.57753928005695E-2</v>
      </c>
      <c r="C12075" s="8">
        <v>-9.1211386024951893E-2</v>
      </c>
      <c r="D12075" s="8">
        <v>1.5520795583725</v>
      </c>
      <c r="E12075" s="17">
        <v>-0.108529537916183</v>
      </c>
      <c r="F12075" s="17">
        <v>-4.6410821378231E-2</v>
      </c>
      <c r="G12075" s="8">
        <v>-0.465200364589691</v>
      </c>
      <c r="H12075" s="8">
        <v>-0.34125363826751698</v>
      </c>
      <c r="Q12075" s="9">
        <v>0</v>
      </c>
      <c r="R12075" s="9">
        <v>498.71</v>
      </c>
      <c r="S12075" s="9">
        <v>35917000000</v>
      </c>
      <c r="T12075" s="8">
        <v>1</v>
      </c>
      <c r="U12075" s="9">
        <v>172.91</v>
      </c>
      <c r="V12075" s="9">
        <v>-0.60155000000000003</v>
      </c>
      <c r="W12075" s="18">
        <v>3.7141265E-2</v>
      </c>
      <c r="X12075" s="18">
        <v>0.192720692</v>
      </c>
      <c r="Y12075" s="18">
        <v>-0.60393385300000002</v>
      </c>
      <c r="Z12075" s="18">
        <v>0.38687476999999998</v>
      </c>
      <c r="AA12075" s="18">
        <v>5</v>
      </c>
      <c r="AB12075" s="9">
        <v>3.7433275000000002E-2</v>
      </c>
      <c r="AC12075" s="9">
        <v>0.193476808</v>
      </c>
      <c r="AD12075" s="9">
        <v>-0.54375879100000002</v>
      </c>
      <c r="AE12075" s="9">
        <v>0.45093714499999998</v>
      </c>
      <c r="AF12075" s="9">
        <v>5</v>
      </c>
      <c r="AG12075" s="18">
        <v>4.7470012999999998E-2</v>
      </c>
      <c r="AH12075" s="18">
        <v>0.217876141</v>
      </c>
      <c r="AI12075" s="18">
        <v>-1.025268815</v>
      </c>
      <c r="AJ12075" s="18">
        <v>9.4868088000000003E-2</v>
      </c>
      <c r="AK12075" s="18">
        <v>5</v>
      </c>
      <c r="AL12075" s="9">
        <v>4.5111274E-2</v>
      </c>
      <c r="AM12075" s="9">
        <v>0.212394148</v>
      </c>
      <c r="AN12075" s="9">
        <v>-0.88723018799999998</v>
      </c>
      <c r="AO12075" s="9">
        <v>0.20472289199999999</v>
      </c>
      <c r="AP12075" s="9">
        <v>5</v>
      </c>
      <c r="AQ12075" s="17">
        <v>-6.2114466E-2</v>
      </c>
      <c r="AR12075" s="17">
        <v>-3.0351665E-2</v>
      </c>
      <c r="AS12075" s="17">
        <v>-8.6835108999999994E-2</v>
      </c>
      <c r="AT12075" s="17">
        <v>-5.8954901999999997E-2</v>
      </c>
      <c r="AU12075" s="17">
        <v>7.9853392999999995E-2</v>
      </c>
      <c r="AV12075" s="8">
        <v>3.3529705999999999E-2</v>
      </c>
      <c r="AW12075" s="8">
        <v>-0.11889836199999999</v>
      </c>
      <c r="AX12075" s="8">
        <v>4.6529042999999999E-2</v>
      </c>
      <c r="AY12075" s="8">
        <v>1.1702776999999999E-2</v>
      </c>
      <c r="AZ12075" s="8">
        <v>-9.5875978000000001E-2</v>
      </c>
      <c r="BA12075" s="17">
        <v>-0.370037228</v>
      </c>
      <c r="BB12075" s="17">
        <v>-0.316304684</v>
      </c>
      <c r="BC12075" s="17">
        <v>-0.28326278900000001</v>
      </c>
      <c r="BD12075" s="17">
        <v>-0.30514937600000003</v>
      </c>
      <c r="BE12075" s="17">
        <v>-0.28569871200000002</v>
      </c>
      <c r="BF12075" s="8">
        <v>-0.20729577499999999</v>
      </c>
      <c r="BG12075" s="8">
        <v>-0.26164224699999999</v>
      </c>
      <c r="BH12075" s="8">
        <v>-0.29712822999999999</v>
      </c>
      <c r="BI12075" s="8">
        <v>-0.22042611200000001</v>
      </c>
      <c r="BJ12075" s="8">
        <v>-0.11790347800000001</v>
      </c>
      <c r="BK12075" s="9" t="s">
        <v>244</v>
      </c>
      <c r="BL12075" s="9" t="s">
        <v>244</v>
      </c>
      <c r="BM12075" s="9">
        <v>17928</v>
      </c>
      <c r="BN12075" s="9" t="s">
        <v>244</v>
      </c>
      <c r="BO12075" s="9" t="s">
        <v>245</v>
      </c>
      <c r="BP12075" s="9" t="s">
        <v>246</v>
      </c>
      <c r="BQ12075" s="9">
        <v>711</v>
      </c>
      <c r="BR12075" s="9" t="s">
        <v>36947</v>
      </c>
      <c r="BS12075" s="9" t="s">
        <v>36948</v>
      </c>
      <c r="BT12075" s="9" t="s">
        <v>96</v>
      </c>
      <c r="BU12075" s="9" t="s">
        <v>97</v>
      </c>
    </row>
    <row r="12076" spans="1:73" x14ac:dyDescent="0.2">
      <c r="A12076" s="17">
        <v>2.21390604972839</v>
      </c>
      <c r="B12076" s="17">
        <v>2.46193647384644</v>
      </c>
      <c r="C12076" s="8">
        <v>0.37888720631599399</v>
      </c>
      <c r="D12076" s="8">
        <v>0.77639573812484697</v>
      </c>
      <c r="E12076" s="17">
        <v>2.6829905509948699</v>
      </c>
      <c r="F12076" s="17">
        <v>0.62572604417800903</v>
      </c>
      <c r="G12076" s="8">
        <v>2.3908379077911399</v>
      </c>
      <c r="H12076" s="8">
        <v>2.04683542251587</v>
      </c>
      <c r="I12076" s="19" t="s">
        <v>87</v>
      </c>
      <c r="J12076" s="18" t="s">
        <v>88</v>
      </c>
      <c r="K12076" s="18" t="s">
        <v>88</v>
      </c>
      <c r="L12076" s="18" t="s">
        <v>88</v>
      </c>
      <c r="O12076" s="9" t="s">
        <v>88</v>
      </c>
      <c r="P12076" s="9" t="s">
        <v>88</v>
      </c>
      <c r="Q12076" s="11">
        <v>7.5699999999999993E-61</v>
      </c>
      <c r="R12076" s="9">
        <v>261.35000000000002</v>
      </c>
      <c r="S12076" s="9">
        <v>396450000</v>
      </c>
      <c r="T12076" s="8">
        <v>0.86475800000000003</v>
      </c>
      <c r="U12076" s="9">
        <v>244.36</v>
      </c>
      <c r="V12076" s="9">
        <v>1.2835000000000001</v>
      </c>
      <c r="W12076" s="18">
        <v>3.7141265E-2</v>
      </c>
      <c r="X12076" s="18">
        <v>0.192720692</v>
      </c>
      <c r="Y12076" s="18">
        <v>2.187586177</v>
      </c>
      <c r="Z12076" s="18">
        <v>3.1783948</v>
      </c>
      <c r="AA12076" s="18">
        <v>5</v>
      </c>
      <c r="AB12076" s="9">
        <v>3.7433275000000002E-2</v>
      </c>
      <c r="AC12076" s="9">
        <v>0.193476808</v>
      </c>
      <c r="AD12076" s="9">
        <v>0.12837807800000001</v>
      </c>
      <c r="AE12076" s="9">
        <v>1.1230740130000001</v>
      </c>
      <c r="AF12076" s="9">
        <v>5</v>
      </c>
      <c r="AG12076" s="18">
        <v>4.7470012999999998E-2</v>
      </c>
      <c r="AH12076" s="18">
        <v>0.217876141</v>
      </c>
      <c r="AI12076" s="18">
        <v>1.8307694800000001</v>
      </c>
      <c r="AJ12076" s="18">
        <v>2.950906383</v>
      </c>
      <c r="AK12076" s="18">
        <v>5</v>
      </c>
      <c r="AL12076" s="9">
        <v>4.5111274E-2</v>
      </c>
      <c r="AM12076" s="9">
        <v>0.212394148</v>
      </c>
      <c r="AN12076" s="9">
        <v>1.5008587879999999</v>
      </c>
      <c r="AO12076" s="9">
        <v>2.5928118680000001</v>
      </c>
      <c r="AP12076" s="9">
        <v>5</v>
      </c>
      <c r="AQ12076" s="17">
        <v>3.7165009979999999</v>
      </c>
      <c r="AR12076" s="17">
        <v>1.4667568209999999</v>
      </c>
      <c r="AS12076" s="17">
        <v>2.735719204</v>
      </c>
      <c r="AT12076" s="17">
        <v>2.2888939380000002</v>
      </c>
      <c r="AU12076" s="17">
        <v>4.3129348749999998</v>
      </c>
      <c r="AV12076" s="8">
        <v>0.879675388</v>
      </c>
      <c r="AW12076" s="8">
        <v>1.018501401</v>
      </c>
      <c r="AX12076" s="8">
        <v>9.0801834999999997E-2</v>
      </c>
      <c r="AY12076" s="8">
        <v>1.0598437789999999</v>
      </c>
      <c r="AZ12076" s="8">
        <v>0.40245300499999997</v>
      </c>
      <c r="BA12076" s="17">
        <v>3.0030343529999999</v>
      </c>
      <c r="BB12076" s="17">
        <v>2.4865186210000001</v>
      </c>
      <c r="BC12076" s="17">
        <v>2.2018747329999999</v>
      </c>
      <c r="BD12076" s="17">
        <v>2.4729201789999999</v>
      </c>
      <c r="BE12076" s="17">
        <v>3.1072342399999999</v>
      </c>
      <c r="BF12076" s="8">
        <v>2.45271492</v>
      </c>
      <c r="BG12076" s="8">
        <v>2.7302799219999998</v>
      </c>
      <c r="BH12076" s="8">
        <v>1.7071379419999999</v>
      </c>
      <c r="BI12076" s="8">
        <v>2.4546298979999999</v>
      </c>
      <c r="BJ12076" s="8">
        <v>2.032383442</v>
      </c>
      <c r="BK12076" s="9" t="s">
        <v>244</v>
      </c>
      <c r="BL12076" s="9" t="s">
        <v>244</v>
      </c>
      <c r="BM12076" s="9">
        <v>36586</v>
      </c>
      <c r="BN12076" s="9" t="s">
        <v>244</v>
      </c>
      <c r="BO12076" s="9" t="s">
        <v>245</v>
      </c>
      <c r="BP12076" s="9" t="s">
        <v>246</v>
      </c>
      <c r="BQ12076" s="9">
        <v>716</v>
      </c>
      <c r="BR12076" s="9" t="s">
        <v>1687</v>
      </c>
      <c r="BS12076" s="9" t="s">
        <v>1688</v>
      </c>
      <c r="BT12076" s="9" t="s">
        <v>103</v>
      </c>
      <c r="BU12076" s="9" t="s">
        <v>218</v>
      </c>
    </row>
    <row r="12077" spans="1:73" x14ac:dyDescent="0.2">
      <c r="A12077" s="17">
        <v>-0.14513285458087899</v>
      </c>
      <c r="B12077" s="17">
        <v>0.61876857280731201</v>
      </c>
      <c r="C12077" s="8">
        <v>-0.27818363904952997</v>
      </c>
      <c r="D12077" s="8">
        <v>0.453677207231522</v>
      </c>
      <c r="E12077" s="17">
        <v>0.45523092150688199</v>
      </c>
      <c r="F12077" s="17">
        <v>0.64086776971817005</v>
      </c>
      <c r="G12077" s="8">
        <v>0.354592084884644</v>
      </c>
      <c r="H12077" s="8">
        <v>0.65217268466949496</v>
      </c>
      <c r="L12077" s="18" t="s">
        <v>88</v>
      </c>
      <c r="P12077" s="9" t="s">
        <v>88</v>
      </c>
      <c r="Q12077" s="11">
        <v>1.14E-39</v>
      </c>
      <c r="R12077" s="9">
        <v>193.87</v>
      </c>
      <c r="S12077" s="9">
        <v>1285400000</v>
      </c>
      <c r="T12077" s="8">
        <v>1</v>
      </c>
      <c r="U12077" s="9">
        <v>161.84</v>
      </c>
      <c r="V12077" s="9">
        <v>1.7193000000000001</v>
      </c>
      <c r="W12077" s="18">
        <v>3.7141265E-2</v>
      </c>
      <c r="X12077" s="18">
        <v>0.192720692</v>
      </c>
      <c r="Y12077" s="18">
        <v>-4.0173378000000003E-2</v>
      </c>
      <c r="Z12077" s="18">
        <v>0.95063524499999996</v>
      </c>
      <c r="AA12077" s="18">
        <v>5</v>
      </c>
      <c r="AB12077" s="9">
        <v>3.7433275000000002E-2</v>
      </c>
      <c r="AC12077" s="9">
        <v>0.193476808</v>
      </c>
      <c r="AD12077" s="9">
        <v>0.143519812</v>
      </c>
      <c r="AE12077" s="9">
        <v>1.1382157479999999</v>
      </c>
      <c r="AF12077" s="9">
        <v>5</v>
      </c>
      <c r="AG12077" s="18">
        <v>4.7470012999999998E-2</v>
      </c>
      <c r="AH12077" s="18">
        <v>0.217876141</v>
      </c>
      <c r="AI12077" s="18">
        <v>-0.205476356</v>
      </c>
      <c r="AJ12077" s="18">
        <v>0.91466054699999999</v>
      </c>
      <c r="AK12077" s="18">
        <v>5</v>
      </c>
      <c r="AL12077" s="9">
        <v>4.5111274E-2</v>
      </c>
      <c r="AM12077" s="9">
        <v>0.212394148</v>
      </c>
      <c r="AN12077" s="9">
        <v>0.10619614600000001</v>
      </c>
      <c r="AO12077" s="9">
        <v>1.198149226</v>
      </c>
      <c r="AP12077" s="9">
        <v>5</v>
      </c>
      <c r="AQ12077" s="17">
        <v>0.59068494999999999</v>
      </c>
      <c r="AR12077" s="17">
        <v>0.57491600499999995</v>
      </c>
      <c r="AS12077" s="17">
        <v>0.78578120500000004</v>
      </c>
      <c r="AT12077" s="17">
        <v>0.29906824199999998</v>
      </c>
      <c r="AU12077" s="17">
        <v>0.55568140700000002</v>
      </c>
      <c r="AV12077" s="8">
        <v>0.95283269900000001</v>
      </c>
      <c r="AW12077" s="8">
        <v>0.54080110800000003</v>
      </c>
      <c r="AX12077" s="8">
        <v>0.61470693300000001</v>
      </c>
      <c r="AY12077" s="8">
        <v>0.86221563800000001</v>
      </c>
      <c r="AZ12077" s="8">
        <v>0.56123971900000003</v>
      </c>
      <c r="BA12077" s="17">
        <v>0.67602872800000002</v>
      </c>
      <c r="BB12077" s="17">
        <v>0.349062502</v>
      </c>
      <c r="BC12077" s="17">
        <v>0.93567240200000001</v>
      </c>
      <c r="BD12077" s="17">
        <v>0.30012810200000001</v>
      </c>
      <c r="BE12077" s="17">
        <v>0.43601799000000002</v>
      </c>
      <c r="BF12077" s="8">
        <v>0.58826214099999996</v>
      </c>
      <c r="BG12077" s="8">
        <v>1.838010669</v>
      </c>
      <c r="BH12077" s="8">
        <v>0.54536938700000004</v>
      </c>
      <c r="BI12077" s="8">
        <v>0.53369355200000002</v>
      </c>
      <c r="BJ12077" s="8">
        <v>0.582492232</v>
      </c>
      <c r="BK12077" s="9" t="s">
        <v>244</v>
      </c>
      <c r="BL12077" s="9" t="s">
        <v>244</v>
      </c>
      <c r="BM12077" s="9">
        <v>17931</v>
      </c>
      <c r="BN12077" s="9" t="s">
        <v>244</v>
      </c>
      <c r="BO12077" s="9" t="s">
        <v>245</v>
      </c>
      <c r="BP12077" s="9" t="s">
        <v>246</v>
      </c>
      <c r="BQ12077" s="9">
        <v>722</v>
      </c>
      <c r="BR12077" s="9" t="s">
        <v>44107</v>
      </c>
      <c r="BS12077" s="9" t="s">
        <v>44108</v>
      </c>
      <c r="BT12077" s="9" t="s">
        <v>96</v>
      </c>
      <c r="BU12077" s="9" t="s">
        <v>97</v>
      </c>
    </row>
    <row r="12078" spans="1:73" x14ac:dyDescent="0.2">
      <c r="A12078" s="17">
        <v>-2.50419527292252E-2</v>
      </c>
      <c r="B12078" s="17">
        <v>9.7741968929767595E-2</v>
      </c>
      <c r="C12078" s="8">
        <v>-0.252700686454773</v>
      </c>
      <c r="D12078" s="8">
        <v>0.58200258016586304</v>
      </c>
      <c r="E12078" s="17">
        <v>6.4529620110988603E-2</v>
      </c>
      <c r="F12078" s="17">
        <v>0.14160899817943601</v>
      </c>
      <c r="G12078" s="8">
        <v>-0.193796336650848</v>
      </c>
      <c r="H12078" s="8">
        <v>8.2906417548656505E-2</v>
      </c>
      <c r="Q12078" s="11">
        <v>5.9499999999999997E-125</v>
      </c>
      <c r="R12078" s="9">
        <v>304.95</v>
      </c>
      <c r="S12078" s="9">
        <v>28465000000</v>
      </c>
      <c r="T12078" s="8">
        <v>0.99995000000000001</v>
      </c>
      <c r="U12078" s="9">
        <v>251.44</v>
      </c>
      <c r="V12078" s="9">
        <v>-2.4030999999999998</v>
      </c>
      <c r="W12078" s="18">
        <v>3.7141265E-2</v>
      </c>
      <c r="X12078" s="18">
        <v>0.192720692</v>
      </c>
      <c r="Y12078" s="18">
        <v>-0.43087468899999998</v>
      </c>
      <c r="Z12078" s="18">
        <v>0.55993393400000002</v>
      </c>
      <c r="AA12078" s="18">
        <v>5</v>
      </c>
      <c r="AB12078" s="9">
        <v>3.7433275000000002E-2</v>
      </c>
      <c r="AC12078" s="9">
        <v>0.193476808</v>
      </c>
      <c r="AD12078" s="9">
        <v>-0.35573896700000002</v>
      </c>
      <c r="AE12078" s="9">
        <v>0.63895696800000001</v>
      </c>
      <c r="AF12078" s="9">
        <v>5</v>
      </c>
      <c r="AG12078" s="18">
        <v>4.7470012999999998E-2</v>
      </c>
      <c r="AH12078" s="18">
        <v>0.217876141</v>
      </c>
      <c r="AI12078" s="18">
        <v>-0.75386479399999995</v>
      </c>
      <c r="AJ12078" s="18">
        <v>0.36627210900000001</v>
      </c>
      <c r="AK12078" s="18">
        <v>5</v>
      </c>
      <c r="AL12078" s="9">
        <v>4.5111274E-2</v>
      </c>
      <c r="AM12078" s="9">
        <v>0.212394148</v>
      </c>
      <c r="AN12078" s="9">
        <v>-0.463070121</v>
      </c>
      <c r="AO12078" s="9">
        <v>0.62888295900000002</v>
      </c>
      <c r="AP12078" s="9">
        <v>5</v>
      </c>
      <c r="AQ12078" s="17">
        <v>9.9806875000000003E-2</v>
      </c>
      <c r="AR12078" s="17">
        <v>0.18115848300000001</v>
      </c>
      <c r="AS12078" s="17">
        <v>0.18327085700000001</v>
      </c>
      <c r="AT12078" s="17">
        <v>0.25223231299999999</v>
      </c>
      <c r="AU12078" s="17">
        <v>3.5160370000000003E-2</v>
      </c>
      <c r="AV12078" s="8">
        <v>0.33487650800000002</v>
      </c>
      <c r="AW12078" s="8">
        <v>0.24323675</v>
      </c>
      <c r="AX12078" s="8">
        <v>0.35066756599999999</v>
      </c>
      <c r="AY12078" s="8">
        <v>4.4354594999999997E-2</v>
      </c>
      <c r="AZ12078" s="8">
        <v>-9.6296756999999997E-2</v>
      </c>
      <c r="BA12078" s="17">
        <v>7.0027930000000002E-3</v>
      </c>
      <c r="BB12078" s="17">
        <v>-2.8196953E-2</v>
      </c>
      <c r="BC12078" s="17">
        <v>4.4656761000000003E-2</v>
      </c>
      <c r="BD12078" s="17">
        <v>2.6167801000000001E-2</v>
      </c>
      <c r="BE12078" s="17">
        <v>-0.20062242399999999</v>
      </c>
      <c r="BF12078" s="8">
        <v>0.102718383</v>
      </c>
      <c r="BG12078" s="8">
        <v>1.0268077849999999</v>
      </c>
      <c r="BH12078" s="8">
        <v>6.6587209999999994E-2</v>
      </c>
      <c r="BI12078" s="8">
        <v>-0.118628435</v>
      </c>
      <c r="BJ12078" s="8">
        <v>3.5026426999999999E-2</v>
      </c>
      <c r="BK12078" s="9" t="s">
        <v>244</v>
      </c>
      <c r="BL12078" s="9" t="s">
        <v>244</v>
      </c>
      <c r="BM12078" s="9">
        <v>17932</v>
      </c>
      <c r="BN12078" s="9" t="s">
        <v>244</v>
      </c>
      <c r="BO12078" s="9" t="s">
        <v>245</v>
      </c>
      <c r="BP12078" s="9" t="s">
        <v>246</v>
      </c>
      <c r="BQ12078" s="9">
        <v>726</v>
      </c>
      <c r="BR12078" s="9" t="s">
        <v>38177</v>
      </c>
      <c r="BS12078" s="9" t="s">
        <v>38178</v>
      </c>
      <c r="BT12078" s="9" t="s">
        <v>96</v>
      </c>
      <c r="BU12078" s="9" t="s">
        <v>97</v>
      </c>
    </row>
    <row r="12079" spans="1:73" x14ac:dyDescent="0.2">
      <c r="A12079" s="17">
        <v>-0.237868651747704</v>
      </c>
      <c r="B12079" s="17">
        <v>1.1555641889572099</v>
      </c>
      <c r="C12079" s="8">
        <v>-0.17875841259956399</v>
      </c>
      <c r="D12079" s="8">
        <v>0.78246945142746005</v>
      </c>
      <c r="E12079" s="17">
        <v>-0.370823264122009</v>
      </c>
      <c r="F12079" s="17">
        <v>-8.8781423866748796E-2</v>
      </c>
      <c r="G12079" s="8">
        <v>-0.107376031577587</v>
      </c>
      <c r="H12079" s="8">
        <v>9.8038360476493794E-2</v>
      </c>
      <c r="Q12079" s="11">
        <v>2.19E-107</v>
      </c>
      <c r="R12079" s="9">
        <v>297.3</v>
      </c>
      <c r="S12079" s="9">
        <v>2432800000</v>
      </c>
      <c r="T12079" s="8">
        <v>0.99449699999999996</v>
      </c>
      <c r="U12079" s="9">
        <v>153.24</v>
      </c>
      <c r="V12079" s="9">
        <v>1.3491</v>
      </c>
      <c r="W12079" s="18">
        <v>3.7141265E-2</v>
      </c>
      <c r="X12079" s="18">
        <v>0.192720692</v>
      </c>
      <c r="Y12079" s="18">
        <v>-0.86622758399999999</v>
      </c>
      <c r="Z12079" s="18">
        <v>0.12458103800000001</v>
      </c>
      <c r="AA12079" s="18">
        <v>5</v>
      </c>
      <c r="AB12079" s="9">
        <v>3.7433275000000002E-2</v>
      </c>
      <c r="AC12079" s="9">
        <v>0.193476808</v>
      </c>
      <c r="AD12079" s="9">
        <v>-0.586129389</v>
      </c>
      <c r="AE12079" s="9">
        <v>0.408566547</v>
      </c>
      <c r="AF12079" s="9">
        <v>5</v>
      </c>
      <c r="AG12079" s="18">
        <v>4.7470012999999998E-2</v>
      </c>
      <c r="AH12079" s="18">
        <v>0.217876141</v>
      </c>
      <c r="AI12079" s="18">
        <v>-0.66744448000000001</v>
      </c>
      <c r="AJ12079" s="18">
        <v>0.45269242300000001</v>
      </c>
      <c r="AK12079" s="18">
        <v>5</v>
      </c>
      <c r="AL12079" s="9">
        <v>4.5111274E-2</v>
      </c>
      <c r="AM12079" s="9">
        <v>0.212394148</v>
      </c>
      <c r="AN12079" s="9">
        <v>-0.44793817899999999</v>
      </c>
      <c r="AO12079" s="9">
        <v>0.64401490100000003</v>
      </c>
      <c r="AP12079" s="9">
        <v>5</v>
      </c>
      <c r="AQ12079" s="17">
        <v>-0.18912658099999999</v>
      </c>
      <c r="AR12079" s="17">
        <v>-0.62116974599999997</v>
      </c>
      <c r="AS12079" s="17">
        <v>-0.32225432999999998</v>
      </c>
      <c r="AT12079" s="17">
        <v>-0.227747753</v>
      </c>
      <c r="AU12079" s="17">
        <v>-0.17737597199999999</v>
      </c>
      <c r="AV12079" s="8">
        <v>3.1134800000000001E-3</v>
      </c>
      <c r="AW12079" s="8">
        <v>7.6538688999999993E-2</v>
      </c>
      <c r="AX12079" s="8">
        <v>5.6561645000000001E-2</v>
      </c>
      <c r="AY12079" s="8">
        <v>-0.14058805999999999</v>
      </c>
      <c r="AZ12079" s="8">
        <v>-0.34395685799999998</v>
      </c>
      <c r="BA12079" s="17">
        <v>0.12917120800000001</v>
      </c>
      <c r="BB12079" s="17">
        <v>-0.33703222900000002</v>
      </c>
      <c r="BC12079" s="17">
        <v>0.117630102</v>
      </c>
      <c r="BD12079" s="17">
        <v>0.128284976</v>
      </c>
      <c r="BE12079" s="17">
        <v>0.25975361499999999</v>
      </c>
      <c r="BF12079" s="8">
        <v>0.231544942</v>
      </c>
      <c r="BG12079" s="8">
        <v>0.38440486800000001</v>
      </c>
      <c r="BH12079" s="8">
        <v>0.274255574</v>
      </c>
      <c r="BI12079" s="8">
        <v>0.26331377</v>
      </c>
      <c r="BJ12079" s="8">
        <v>3.8080546999999999E-2</v>
      </c>
      <c r="BK12079" s="9" t="s">
        <v>244</v>
      </c>
      <c r="BL12079" s="9" t="s">
        <v>244</v>
      </c>
      <c r="BM12079" s="9">
        <v>36587</v>
      </c>
      <c r="BN12079" s="9" t="s">
        <v>244</v>
      </c>
      <c r="BO12079" s="9" t="s">
        <v>245</v>
      </c>
      <c r="BP12079" s="9" t="s">
        <v>246</v>
      </c>
      <c r="BQ12079" s="9">
        <v>727</v>
      </c>
      <c r="BR12079" s="9" t="s">
        <v>46322</v>
      </c>
      <c r="BS12079" s="9" t="s">
        <v>46323</v>
      </c>
      <c r="BT12079" s="9" t="s">
        <v>96</v>
      </c>
      <c r="BU12079" s="9" t="s">
        <v>218</v>
      </c>
    </row>
    <row r="12080" spans="1:73" x14ac:dyDescent="0.2">
      <c r="A12080" s="17">
        <v>-0.178953632712364</v>
      </c>
      <c r="B12080" s="17">
        <v>0.36132359504699701</v>
      </c>
      <c r="C12080" s="8">
        <v>-7.0297896862030002E-2</v>
      </c>
      <c r="D12080" s="8">
        <v>0.32617536187171903</v>
      </c>
      <c r="E12080" s="17">
        <v>-0.177049919962883</v>
      </c>
      <c r="F12080" s="17">
        <v>5.8708619326353101E-2</v>
      </c>
      <c r="G12080" s="8">
        <v>7.9932019114494296E-2</v>
      </c>
      <c r="H12080" s="8">
        <v>0.18310996890068101</v>
      </c>
      <c r="Q12080" s="11">
        <v>1.8600000000000001E-166</v>
      </c>
      <c r="R12080" s="9">
        <v>341.59</v>
      </c>
      <c r="S12080" s="9">
        <v>3804900000</v>
      </c>
      <c r="T12080" s="8">
        <v>0.98645300000000002</v>
      </c>
      <c r="U12080" s="9">
        <v>167.28</v>
      </c>
      <c r="V12080" s="9">
        <v>0.13622999999999999</v>
      </c>
      <c r="W12080" s="18">
        <v>4.5858391999999998E-2</v>
      </c>
      <c r="X12080" s="18">
        <v>0.21414572600000001</v>
      </c>
      <c r="Y12080" s="18">
        <v>-0.77161377099999995</v>
      </c>
      <c r="Z12080" s="18">
        <v>0.41751393399999998</v>
      </c>
      <c r="AA12080" s="18">
        <v>4</v>
      </c>
      <c r="AB12080" s="9">
        <v>5.9986402000000001E-2</v>
      </c>
      <c r="AC12080" s="9">
        <v>0.244921215</v>
      </c>
      <c r="AD12080" s="9">
        <v>-0.72073999899999996</v>
      </c>
      <c r="AE12080" s="9">
        <v>0.83815723499999994</v>
      </c>
      <c r="AF12080" s="9">
        <v>3</v>
      </c>
      <c r="AG12080" s="18">
        <v>5.8781977999999999E-2</v>
      </c>
      <c r="AH12080" s="18">
        <v>0.24244995</v>
      </c>
      <c r="AI12080" s="18">
        <v>-0.59321695500000005</v>
      </c>
      <c r="AJ12080" s="18">
        <v>0.753081</v>
      </c>
      <c r="AK12080" s="18">
        <v>4</v>
      </c>
      <c r="AL12080" s="9">
        <v>7.3055885000000001E-2</v>
      </c>
      <c r="AM12080" s="9">
        <v>0.27028852199999998</v>
      </c>
      <c r="AN12080" s="9">
        <v>-0.67706874100000003</v>
      </c>
      <c r="AO12080" s="9">
        <v>1.0432886750000001</v>
      </c>
      <c r="AP12080" s="9">
        <v>3</v>
      </c>
      <c r="AQ12080" s="17">
        <v>-0.34112793200000002</v>
      </c>
      <c r="AR12080" s="17">
        <v>0.31829869700000002</v>
      </c>
      <c r="AS12080" s="17" t="s">
        <v>90</v>
      </c>
      <c r="AT12080" s="17">
        <v>-0.210957959</v>
      </c>
      <c r="AU12080" s="17">
        <v>-0.20668415700000001</v>
      </c>
      <c r="AV12080" s="8">
        <v>-8.6650088E-2</v>
      </c>
      <c r="AW12080" s="8" t="s">
        <v>90</v>
      </c>
      <c r="AX12080" s="8">
        <v>0.35768744299999999</v>
      </c>
      <c r="AY12080" s="8" t="s">
        <v>90</v>
      </c>
      <c r="AZ12080" s="8">
        <v>-6.4529984999999998E-2</v>
      </c>
      <c r="BA12080" s="17">
        <v>0.122490421</v>
      </c>
      <c r="BB12080" s="17">
        <v>0.47245174600000001</v>
      </c>
      <c r="BC12080" s="17" t="s">
        <v>90</v>
      </c>
      <c r="BD12080" s="17">
        <v>0.22959454400000001</v>
      </c>
      <c r="BE12080" s="17">
        <v>0.21098861099999999</v>
      </c>
      <c r="BF12080" s="8">
        <v>0.30683729100000001</v>
      </c>
      <c r="BG12080" s="8" t="s">
        <v>90</v>
      </c>
      <c r="BH12080" s="8">
        <v>0.30950203500000001</v>
      </c>
      <c r="BI12080" s="8" t="s">
        <v>90</v>
      </c>
      <c r="BJ12080" s="8">
        <v>0.37119835600000001</v>
      </c>
      <c r="BK12080" s="9" t="s">
        <v>244</v>
      </c>
      <c r="BL12080" s="9" t="s">
        <v>244</v>
      </c>
      <c r="BM12080" s="9">
        <v>36588</v>
      </c>
      <c r="BN12080" s="9" t="s">
        <v>244</v>
      </c>
      <c r="BO12080" s="9" t="s">
        <v>245</v>
      </c>
      <c r="BP12080" s="9" t="s">
        <v>246</v>
      </c>
      <c r="BQ12080" s="9">
        <v>729</v>
      </c>
      <c r="BR12080" s="9" t="s">
        <v>45308</v>
      </c>
      <c r="BS12080" s="9" t="s">
        <v>45309</v>
      </c>
      <c r="BT12080" s="9">
        <v>1</v>
      </c>
      <c r="BU12080" s="9" t="s">
        <v>218</v>
      </c>
    </row>
    <row r="12081" spans="1:73" x14ac:dyDescent="0.2">
      <c r="A12081" s="17">
        <v>-0.21695166826248199</v>
      </c>
      <c r="B12081" s="17">
        <v>3.6168484687805198</v>
      </c>
      <c r="C12081" s="8">
        <v>-9.4893366098403903E-2</v>
      </c>
      <c r="D12081" s="8">
        <v>1.37027168273926</v>
      </c>
      <c r="E12081" s="17">
        <v>-0.30352205038070701</v>
      </c>
      <c r="F12081" s="17">
        <v>-4.1897621005773503E-2</v>
      </c>
      <c r="G12081" s="8">
        <v>3.2738786190748201E-2</v>
      </c>
      <c r="H12081" s="8">
        <v>0.15702947974205</v>
      </c>
      <c r="Q12081" s="11">
        <v>1.8600000000000001E-166</v>
      </c>
      <c r="R12081" s="9">
        <v>341.59</v>
      </c>
      <c r="S12081" s="9">
        <v>48470000000</v>
      </c>
      <c r="T12081" s="8">
        <v>0.99910699999999997</v>
      </c>
      <c r="U12081" s="9">
        <v>278.20999999999998</v>
      </c>
      <c r="V12081" s="9">
        <v>-0.19445000000000001</v>
      </c>
      <c r="W12081" s="18">
        <v>3.7141265E-2</v>
      </c>
      <c r="X12081" s="18">
        <v>0.192720692</v>
      </c>
      <c r="Y12081" s="18">
        <v>-0.79892635700000003</v>
      </c>
      <c r="Z12081" s="18">
        <v>0.191882266</v>
      </c>
      <c r="AA12081" s="18">
        <v>5</v>
      </c>
      <c r="AB12081" s="9">
        <v>3.7433275000000002E-2</v>
      </c>
      <c r="AC12081" s="9">
        <v>0.193476808</v>
      </c>
      <c r="AD12081" s="9">
        <v>-0.539245588</v>
      </c>
      <c r="AE12081" s="9">
        <v>0.455450348</v>
      </c>
      <c r="AF12081" s="9">
        <v>5</v>
      </c>
      <c r="AG12081" s="18">
        <v>4.7470012999999998E-2</v>
      </c>
      <c r="AH12081" s="18">
        <v>0.217876141</v>
      </c>
      <c r="AI12081" s="18">
        <v>-0.52732966400000003</v>
      </c>
      <c r="AJ12081" s="18">
        <v>0.59280723899999999</v>
      </c>
      <c r="AK12081" s="18">
        <v>5</v>
      </c>
      <c r="AL12081" s="9">
        <v>4.5111274E-2</v>
      </c>
      <c r="AM12081" s="9">
        <v>0.212394148</v>
      </c>
      <c r="AN12081" s="9">
        <v>-0.38894706699999998</v>
      </c>
      <c r="AO12081" s="9">
        <v>0.70300601299999999</v>
      </c>
      <c r="AP12081" s="9">
        <v>5</v>
      </c>
      <c r="AQ12081" s="17">
        <v>-0.24719653999999999</v>
      </c>
      <c r="AR12081" s="17">
        <v>-0.30072388100000003</v>
      </c>
      <c r="AS12081" s="17">
        <v>-0.18516898200000001</v>
      </c>
      <c r="AT12081" s="17">
        <v>-0.26543250699999998</v>
      </c>
      <c r="AU12081" s="17">
        <v>-0.18524895599999999</v>
      </c>
      <c r="AV12081" s="8">
        <v>-8.0060943999999995E-2</v>
      </c>
      <c r="AW12081" s="8">
        <v>4.7747488999999997E-2</v>
      </c>
      <c r="AX12081" s="8">
        <v>-3.4755680999999997E-2</v>
      </c>
      <c r="AY12081" s="8">
        <v>-6.6940092000000007E-2</v>
      </c>
      <c r="AZ12081" s="8">
        <v>3.4996713999999998E-2</v>
      </c>
      <c r="BA12081" s="17">
        <v>0.23894012000000001</v>
      </c>
      <c r="BB12081" s="17">
        <v>6.8932243000000004E-2</v>
      </c>
      <c r="BC12081" s="17">
        <v>0.25954675700000002</v>
      </c>
      <c r="BD12081" s="17">
        <v>0.27863746900000003</v>
      </c>
      <c r="BE12081" s="17">
        <v>0.17939813399999999</v>
      </c>
      <c r="BF12081" s="8">
        <v>0.28004235</v>
      </c>
      <c r="BG12081" s="8">
        <v>0.33015495500000003</v>
      </c>
      <c r="BH12081" s="8">
        <v>0.30159246899999997</v>
      </c>
      <c r="BI12081" s="8">
        <v>0.31591877299999999</v>
      </c>
      <c r="BJ12081" s="8">
        <v>0.27221301199999998</v>
      </c>
      <c r="BK12081" s="9" t="s">
        <v>244</v>
      </c>
      <c r="BL12081" s="9" t="s">
        <v>244</v>
      </c>
      <c r="BM12081" s="9">
        <v>36589</v>
      </c>
      <c r="BN12081" s="9" t="s">
        <v>244</v>
      </c>
      <c r="BO12081" s="9" t="s">
        <v>245</v>
      </c>
      <c r="BP12081" s="9" t="s">
        <v>246</v>
      </c>
      <c r="BQ12081" s="9">
        <v>730</v>
      </c>
      <c r="BR12081" s="9" t="s">
        <v>45921</v>
      </c>
      <c r="BS12081" s="9" t="s">
        <v>45922</v>
      </c>
      <c r="BT12081" s="9" t="s">
        <v>96</v>
      </c>
      <c r="BU12081" s="9" t="s">
        <v>218</v>
      </c>
    </row>
    <row r="12082" spans="1:73" x14ac:dyDescent="0.2">
      <c r="A12082" s="17">
        <v>0.37671643495559698</v>
      </c>
      <c r="B12082" s="17">
        <v>1.31984198093414</v>
      </c>
      <c r="C12082" s="8">
        <v>0.10683906823396699</v>
      </c>
      <c r="D12082" s="8">
        <v>0.33838742971420299</v>
      </c>
      <c r="E12082" s="17">
        <v>0.12795557081699399</v>
      </c>
      <c r="F12082" s="17">
        <v>-0.16523136198520699</v>
      </c>
      <c r="G12082" s="8">
        <v>-0.259108066558838</v>
      </c>
      <c r="H12082" s="8">
        <v>-0.32858052849769598</v>
      </c>
      <c r="Q12082" s="11">
        <v>6.2400000000000001E-35</v>
      </c>
      <c r="R12082" s="9">
        <v>196.22</v>
      </c>
      <c r="S12082" s="9">
        <v>148280000</v>
      </c>
      <c r="T12082" s="8">
        <v>0.99472400000000005</v>
      </c>
      <c r="U12082" s="9">
        <v>134.76</v>
      </c>
      <c r="V12082" s="9">
        <v>-0.80276000000000003</v>
      </c>
      <c r="W12082" s="18">
        <v>4.5858383000000003E-2</v>
      </c>
      <c r="X12082" s="18">
        <v>0.21414570499999999</v>
      </c>
      <c r="Y12082" s="18">
        <v>-0.46660822099999999</v>
      </c>
      <c r="Z12082" s="18">
        <v>0.722519366</v>
      </c>
      <c r="AA12082" s="18">
        <v>4</v>
      </c>
      <c r="AB12082" s="9">
        <v>5.9986231000000001E-2</v>
      </c>
      <c r="AC12082" s="9">
        <v>0.24492086800000001</v>
      </c>
      <c r="AD12082" s="9">
        <v>-0.94467887800000006</v>
      </c>
      <c r="AE12082" s="9">
        <v>0.61421614300000005</v>
      </c>
      <c r="AF12082" s="9">
        <v>3</v>
      </c>
      <c r="AG12082" s="18">
        <v>5.8781964999999999E-2</v>
      </c>
      <c r="AH12082" s="18">
        <v>0.24244992300000001</v>
      </c>
      <c r="AI12082" s="18">
        <v>-0.93225697799999996</v>
      </c>
      <c r="AJ12082" s="18">
        <v>0.414040827</v>
      </c>
      <c r="AK12082" s="18">
        <v>4</v>
      </c>
      <c r="AL12082" s="9">
        <v>7.3055700000000001E-2</v>
      </c>
      <c r="AM12082" s="9">
        <v>0.27028817999999999</v>
      </c>
      <c r="AN12082" s="9">
        <v>-1.1887581549999999</v>
      </c>
      <c r="AO12082" s="9">
        <v>0.53159708800000005</v>
      </c>
      <c r="AP12082" s="9">
        <v>3</v>
      </c>
      <c r="AQ12082" s="17">
        <v>0.25618997199999999</v>
      </c>
      <c r="AR12082" s="17">
        <v>0.3387115</v>
      </c>
      <c r="AS12082" s="17">
        <v>0.34729886100000001</v>
      </c>
      <c r="AT12082" s="17" t="s">
        <v>90</v>
      </c>
      <c r="AU12082" s="17">
        <v>-4.9648880999999999E-2</v>
      </c>
      <c r="AV12082" s="8">
        <v>6.7007072000000001E-2</v>
      </c>
      <c r="AW12082" s="8">
        <v>-0.293889016</v>
      </c>
      <c r="AX12082" s="8">
        <v>-0.23385378700000001</v>
      </c>
      <c r="AY12082" s="8" t="s">
        <v>90</v>
      </c>
      <c r="AZ12082" s="8" t="s">
        <v>90</v>
      </c>
      <c r="BA12082" s="17">
        <v>-1.9297763999999999E-2</v>
      </c>
      <c r="BB12082" s="17">
        <v>6.2707431999999994E-2</v>
      </c>
      <c r="BC12082" s="17">
        <v>-5.4578580000000002E-2</v>
      </c>
      <c r="BD12082" s="17" t="s">
        <v>90</v>
      </c>
      <c r="BE12082" s="17">
        <v>-0.37432113299999997</v>
      </c>
      <c r="BF12082" s="8">
        <v>-0.32118421800000002</v>
      </c>
      <c r="BG12082" s="8">
        <v>-0.246367425</v>
      </c>
      <c r="BH12082" s="8">
        <v>-4.2083102999999997E-2</v>
      </c>
      <c r="BI12082" s="8" t="s">
        <v>90</v>
      </c>
      <c r="BJ12082" s="8" t="s">
        <v>90</v>
      </c>
      <c r="BK12082" s="9" t="s">
        <v>244</v>
      </c>
      <c r="BL12082" s="9" t="s">
        <v>244</v>
      </c>
      <c r="BM12082" s="9">
        <v>36590</v>
      </c>
      <c r="BN12082" s="9" t="s">
        <v>244</v>
      </c>
      <c r="BO12082" s="9" t="s">
        <v>245</v>
      </c>
      <c r="BP12082" s="9" t="s">
        <v>246</v>
      </c>
      <c r="BQ12082" s="9">
        <v>732</v>
      </c>
      <c r="BR12082" s="9" t="s">
        <v>22248</v>
      </c>
      <c r="BS12082" s="9" t="s">
        <v>22249</v>
      </c>
      <c r="BT12082" s="9">
        <v>1</v>
      </c>
      <c r="BU12082" s="9" t="s">
        <v>218</v>
      </c>
    </row>
    <row r="12083" spans="1:73" x14ac:dyDescent="0.2">
      <c r="A12083" s="17">
        <v>8.3886859938502294E-3</v>
      </c>
      <c r="B12083" s="17">
        <v>2.0881012082099901E-2</v>
      </c>
      <c r="C12083" s="8">
        <v>1.2232161127030799E-2</v>
      </c>
      <c r="D12083" s="8">
        <v>2.4371936917305E-2</v>
      </c>
      <c r="E12083" s="17">
        <v>-0.87466090917587302</v>
      </c>
      <c r="F12083" s="17">
        <v>-0.81854152679443404</v>
      </c>
      <c r="G12083" s="8">
        <v>-1.5353025197982799</v>
      </c>
      <c r="H12083" s="8">
        <v>-1.50348436832428</v>
      </c>
      <c r="K12083" s="18" t="s">
        <v>159</v>
      </c>
      <c r="L12083" s="18" t="s">
        <v>159</v>
      </c>
      <c r="O12083" s="9" t="s">
        <v>159</v>
      </c>
      <c r="P12083" s="9" t="s">
        <v>159</v>
      </c>
      <c r="Q12083" s="11">
        <v>1.0799999999999999E-64</v>
      </c>
      <c r="R12083" s="9">
        <v>262.58</v>
      </c>
      <c r="S12083" s="9">
        <v>15859000000</v>
      </c>
      <c r="T12083" s="8">
        <v>1</v>
      </c>
      <c r="U12083" s="9">
        <v>63.863999999999997</v>
      </c>
      <c r="V12083" s="9">
        <v>7.3160000000000003E-2</v>
      </c>
      <c r="W12083" s="18">
        <v>3.7141265E-2</v>
      </c>
      <c r="X12083" s="18">
        <v>0.192720692</v>
      </c>
      <c r="Y12083" s="18">
        <v>-1.370065224</v>
      </c>
      <c r="Z12083" s="18">
        <v>-0.37925660100000003</v>
      </c>
      <c r="AA12083" s="18">
        <v>5</v>
      </c>
      <c r="AB12083" s="9">
        <v>3.7433275000000002E-2</v>
      </c>
      <c r="AC12083" s="9">
        <v>0.193476808</v>
      </c>
      <c r="AD12083" s="9">
        <v>-1.315889506</v>
      </c>
      <c r="AE12083" s="9">
        <v>-0.32119356999999998</v>
      </c>
      <c r="AF12083" s="9">
        <v>5</v>
      </c>
      <c r="AG12083" s="18">
        <v>4.7470012999999998E-2</v>
      </c>
      <c r="AH12083" s="18">
        <v>0.217876141</v>
      </c>
      <c r="AI12083" s="18">
        <v>-2.0953709919999999</v>
      </c>
      <c r="AJ12083" s="18">
        <v>-0.97523408899999997</v>
      </c>
      <c r="AK12083" s="18">
        <v>5</v>
      </c>
      <c r="AL12083" s="9">
        <v>4.5111274E-2</v>
      </c>
      <c r="AM12083" s="9">
        <v>0.212394148</v>
      </c>
      <c r="AN12083" s="9">
        <v>-2.0494608959999998</v>
      </c>
      <c r="AO12083" s="9">
        <v>-0.95750781600000001</v>
      </c>
      <c r="AP12083" s="9">
        <v>5</v>
      </c>
      <c r="AQ12083" s="17">
        <v>-0.93974459200000005</v>
      </c>
      <c r="AR12083" s="17">
        <v>-0.58454191700000002</v>
      </c>
      <c r="AS12083" s="17">
        <v>-1.0286166670000001</v>
      </c>
      <c r="AT12083" s="17">
        <v>-0.98613876099999997</v>
      </c>
      <c r="AU12083" s="17">
        <v>-0.64806276600000001</v>
      </c>
      <c r="AV12083" s="8">
        <v>-1.0863252880000001</v>
      </c>
      <c r="AW12083" s="8">
        <v>-0.999494612</v>
      </c>
      <c r="AX12083" s="8">
        <v>-0.49874859999999999</v>
      </c>
      <c r="AY12083" s="8">
        <v>-0.89121907899999997</v>
      </c>
      <c r="AZ12083" s="8">
        <v>-0.75326055300000005</v>
      </c>
      <c r="BA12083" s="17">
        <v>-1.4570878739999999</v>
      </c>
      <c r="BB12083" s="17">
        <v>-1.7509503360000001</v>
      </c>
      <c r="BC12083" s="17">
        <v>-1.4796376229999999</v>
      </c>
      <c r="BD12083" s="17">
        <v>-0.97280096999999999</v>
      </c>
      <c r="BE12083" s="17">
        <v>-1.457251906</v>
      </c>
      <c r="BF12083" s="8">
        <v>-1.776267767</v>
      </c>
      <c r="BG12083" s="8">
        <v>-1.2656713719999999</v>
      </c>
      <c r="BH12083" s="8">
        <v>-1.57609427</v>
      </c>
      <c r="BI12083" s="8">
        <v>-1.0916160349999999</v>
      </c>
      <c r="BJ12083" s="8">
        <v>-1.469240069</v>
      </c>
      <c r="BK12083" s="9" t="s">
        <v>244</v>
      </c>
      <c r="BL12083" s="9" t="s">
        <v>244</v>
      </c>
      <c r="BM12083" s="9">
        <v>17904</v>
      </c>
      <c r="BN12083" s="9" t="s">
        <v>244</v>
      </c>
      <c r="BO12083" s="9" t="s">
        <v>245</v>
      </c>
      <c r="BP12083" s="9" t="s">
        <v>246</v>
      </c>
      <c r="BQ12083" s="9">
        <v>752</v>
      </c>
      <c r="BR12083" s="9" t="s">
        <v>15974</v>
      </c>
      <c r="BS12083" s="9" t="s">
        <v>11592</v>
      </c>
      <c r="BT12083" s="9" t="s">
        <v>217</v>
      </c>
      <c r="BU12083" s="9" t="s">
        <v>97</v>
      </c>
    </row>
    <row r="12084" spans="1:73" x14ac:dyDescent="0.2">
      <c r="A12084" s="17">
        <v>6.8380817770957905E-2</v>
      </c>
      <c r="B12084" s="17">
        <v>0.148714959621429</v>
      </c>
      <c r="C12084" s="8">
        <v>8.5030198097229004E-2</v>
      </c>
      <c r="D12084" s="8">
        <v>0.26092267036437999</v>
      </c>
      <c r="E12084" s="17">
        <v>1.0171828269958501</v>
      </c>
      <c r="F12084" s="17">
        <v>0.995799660682678</v>
      </c>
      <c r="G12084" s="8">
        <v>2.0274202823638898</v>
      </c>
      <c r="H12084" s="8">
        <v>1.9668551683425901</v>
      </c>
      <c r="K12084" s="18" t="s">
        <v>88</v>
      </c>
      <c r="L12084" s="18" t="s">
        <v>88</v>
      </c>
      <c r="O12084" s="9" t="s">
        <v>88</v>
      </c>
      <c r="P12084" s="9" t="s">
        <v>88</v>
      </c>
      <c r="Q12084" s="11">
        <v>7.56E-92</v>
      </c>
      <c r="R12084" s="9">
        <v>285.18</v>
      </c>
      <c r="S12084" s="9">
        <v>8771300000</v>
      </c>
      <c r="T12084" s="8">
        <v>1</v>
      </c>
      <c r="U12084" s="9">
        <v>63.863999999999997</v>
      </c>
      <c r="V12084" s="9">
        <v>7.3160000000000003E-2</v>
      </c>
      <c r="W12084" s="18">
        <v>3.7141265E-2</v>
      </c>
      <c r="X12084" s="18">
        <v>0.192720692</v>
      </c>
      <c r="Y12084" s="18">
        <v>0.521778564</v>
      </c>
      <c r="Z12084" s="18">
        <v>1.5125871870000001</v>
      </c>
      <c r="AA12084" s="18">
        <v>5</v>
      </c>
      <c r="AB12084" s="9">
        <v>3.7433275000000002E-2</v>
      </c>
      <c r="AC12084" s="9">
        <v>0.193476808</v>
      </c>
      <c r="AD12084" s="9">
        <v>0.49845167800000001</v>
      </c>
      <c r="AE12084" s="9">
        <v>1.4931476130000001</v>
      </c>
      <c r="AF12084" s="9">
        <v>5</v>
      </c>
      <c r="AG12084" s="18">
        <v>4.7470012999999998E-2</v>
      </c>
      <c r="AH12084" s="18">
        <v>0.217876141</v>
      </c>
      <c r="AI12084" s="18">
        <v>1.4673517629999999</v>
      </c>
      <c r="AJ12084" s="18">
        <v>2.587488666</v>
      </c>
      <c r="AK12084" s="18">
        <v>5</v>
      </c>
      <c r="AL12084" s="9">
        <v>4.5111274E-2</v>
      </c>
      <c r="AM12084" s="9">
        <v>0.212394148</v>
      </c>
      <c r="AN12084" s="9">
        <v>1.4208785749999999</v>
      </c>
      <c r="AO12084" s="9">
        <v>2.5128316549999998</v>
      </c>
      <c r="AP12084" s="9">
        <v>5</v>
      </c>
      <c r="AQ12084" s="17">
        <v>1.108541489</v>
      </c>
      <c r="AR12084" s="17">
        <v>1.2077448369999999</v>
      </c>
      <c r="AS12084" s="17">
        <v>1.1692434549999999</v>
      </c>
      <c r="AT12084" s="17">
        <v>1.1013487580000001</v>
      </c>
      <c r="AU12084" s="17">
        <v>1.174277663</v>
      </c>
      <c r="AV12084" s="8">
        <v>1.4390547279999999</v>
      </c>
      <c r="AW12084" s="8">
        <v>0.41806027299999998</v>
      </c>
      <c r="AX12084" s="8">
        <v>1.2903932330000001</v>
      </c>
      <c r="AY12084" s="8">
        <v>1.0911291839999999</v>
      </c>
      <c r="AZ12084" s="8">
        <v>1.18061471</v>
      </c>
      <c r="BA12084" s="17">
        <v>2.3291459080000001</v>
      </c>
      <c r="BB12084" s="17">
        <v>2.3292756080000001</v>
      </c>
      <c r="BC12084" s="17">
        <v>2.3031811709999999</v>
      </c>
      <c r="BD12084" s="17">
        <v>2.2409617900000001</v>
      </c>
      <c r="BE12084" s="17">
        <v>2.1817095279999998</v>
      </c>
      <c r="BF12084" s="8">
        <v>2.4795644280000002</v>
      </c>
      <c r="BG12084" s="8">
        <v>1.715154767</v>
      </c>
      <c r="BH12084" s="8">
        <v>2.3814573289999998</v>
      </c>
      <c r="BI12084" s="8">
        <v>2.1376295089999999</v>
      </c>
      <c r="BJ12084" s="8">
        <v>2.2453169819999999</v>
      </c>
      <c r="BK12084" s="9" t="s">
        <v>244</v>
      </c>
      <c r="BL12084" s="9" t="s">
        <v>244</v>
      </c>
      <c r="BM12084" s="9">
        <v>17905</v>
      </c>
      <c r="BN12084" s="9" t="s">
        <v>244</v>
      </c>
      <c r="BO12084" s="9" t="s">
        <v>245</v>
      </c>
      <c r="BP12084" s="9" t="s">
        <v>246</v>
      </c>
      <c r="BQ12084" s="9">
        <v>755</v>
      </c>
      <c r="BR12084" s="9" t="s">
        <v>11591</v>
      </c>
      <c r="BS12084" s="9" t="s">
        <v>11592</v>
      </c>
      <c r="BT12084" s="9" t="s">
        <v>217</v>
      </c>
      <c r="BU12084" s="9" t="s">
        <v>97</v>
      </c>
    </row>
    <row r="12085" spans="1:73" x14ac:dyDescent="0.2">
      <c r="A12085" s="17">
        <v>-0.239777207374573</v>
      </c>
      <c r="B12085" s="17">
        <v>0.152282103896141</v>
      </c>
      <c r="C12085" s="8">
        <v>6.5528519451618195E-2</v>
      </c>
      <c r="D12085" s="8">
        <v>3.0866792425513299E-2</v>
      </c>
      <c r="E12085" s="17">
        <v>0.29411202669143699</v>
      </c>
      <c r="F12085" s="17">
        <v>0.55615150928497303</v>
      </c>
      <c r="G12085" s="8">
        <v>1.57890284061432</v>
      </c>
      <c r="H12085" s="8">
        <v>1.5204776525497401</v>
      </c>
      <c r="O12085" s="9" t="s">
        <v>88</v>
      </c>
      <c r="P12085" s="9" t="s">
        <v>88</v>
      </c>
      <c r="Q12085" s="11">
        <v>1.0799999999999999E-64</v>
      </c>
      <c r="R12085" s="9">
        <v>262.58</v>
      </c>
      <c r="S12085" s="9">
        <v>1757900000</v>
      </c>
      <c r="T12085" s="8">
        <v>0.99674200000000002</v>
      </c>
      <c r="U12085" s="9">
        <v>159.75</v>
      </c>
      <c r="V12085" s="9">
        <v>0.10884000000000001</v>
      </c>
      <c r="W12085" s="18">
        <v>3.7141265E-2</v>
      </c>
      <c r="X12085" s="18">
        <v>0.192720692</v>
      </c>
      <c r="Y12085" s="18">
        <v>-0.20129228499999999</v>
      </c>
      <c r="Z12085" s="18">
        <v>0.78951633799999998</v>
      </c>
      <c r="AA12085" s="18">
        <v>5</v>
      </c>
      <c r="AB12085" s="9">
        <v>4.6098105E-2</v>
      </c>
      <c r="AC12085" s="9">
        <v>0.214704693</v>
      </c>
      <c r="AD12085" s="9">
        <v>-3.9964285000000002E-2</v>
      </c>
      <c r="AE12085" s="9">
        <v>1.1522673029999999</v>
      </c>
      <c r="AF12085" s="9">
        <v>4</v>
      </c>
      <c r="AG12085" s="18">
        <v>4.7470012999999998E-2</v>
      </c>
      <c r="AH12085" s="18">
        <v>0.217876141</v>
      </c>
      <c r="AI12085" s="18">
        <v>1.018834418</v>
      </c>
      <c r="AJ12085" s="18">
        <v>2.1389713210000001</v>
      </c>
      <c r="AK12085" s="18">
        <v>5</v>
      </c>
      <c r="AL12085" s="9">
        <v>5.5777669000000002E-2</v>
      </c>
      <c r="AM12085" s="9">
        <v>0.23617296500000001</v>
      </c>
      <c r="AN12085" s="9">
        <v>0.86475633100000004</v>
      </c>
      <c r="AO12085" s="9">
        <v>2.1761988749999999</v>
      </c>
      <c r="AP12085" s="9">
        <v>4</v>
      </c>
      <c r="AQ12085" s="17">
        <v>0.14254415000000001</v>
      </c>
      <c r="AR12085" s="17">
        <v>1.608970523</v>
      </c>
      <c r="AS12085" s="17">
        <v>-0.234994918</v>
      </c>
      <c r="AT12085" s="17">
        <v>0.25122377299999998</v>
      </c>
      <c r="AU12085" s="17">
        <v>0.191144481</v>
      </c>
      <c r="AV12085" s="8">
        <v>-0.198794305</v>
      </c>
      <c r="AW12085" s="8">
        <v>2.27449894</v>
      </c>
      <c r="AX12085" s="8">
        <v>0.25257521900000002</v>
      </c>
      <c r="AY12085" s="8">
        <v>0.19793941100000001</v>
      </c>
      <c r="AZ12085" s="8" t="s">
        <v>90</v>
      </c>
      <c r="BA12085" s="17">
        <v>1.896113873</v>
      </c>
      <c r="BB12085" s="17">
        <v>3.3080327509999998</v>
      </c>
      <c r="BC12085" s="17">
        <v>1.1771266460000001</v>
      </c>
      <c r="BD12085" s="17">
        <v>1.8238104580000001</v>
      </c>
      <c r="BE12085" s="17">
        <v>0.84994107500000005</v>
      </c>
      <c r="BF12085" s="8">
        <v>1.490849257</v>
      </c>
      <c r="BG12085" s="8">
        <v>3.5472540860000001</v>
      </c>
      <c r="BH12085" s="8">
        <v>0.58072024600000005</v>
      </c>
      <c r="BI12085" s="8">
        <v>1.36308217</v>
      </c>
      <c r="BJ12085" s="8" t="s">
        <v>90</v>
      </c>
      <c r="BK12085" s="9" t="s">
        <v>244</v>
      </c>
      <c r="BL12085" s="9" t="s">
        <v>244</v>
      </c>
      <c r="BM12085" s="9">
        <v>17906</v>
      </c>
      <c r="BN12085" s="9" t="s">
        <v>244</v>
      </c>
      <c r="BO12085" s="9" t="s">
        <v>245</v>
      </c>
      <c r="BP12085" s="9" t="s">
        <v>246</v>
      </c>
      <c r="BQ12085" s="9">
        <v>758</v>
      </c>
      <c r="BR12085" s="9" t="s">
        <v>44957</v>
      </c>
      <c r="BS12085" s="9" t="s">
        <v>44958</v>
      </c>
      <c r="BT12085" s="9" t="s">
        <v>445</v>
      </c>
      <c r="BU12085" s="9" t="s">
        <v>97</v>
      </c>
    </row>
    <row r="12086" spans="1:73" x14ac:dyDescent="0.2">
      <c r="A12086" s="17">
        <v>-0.29383414983749401</v>
      </c>
      <c r="B12086" s="17">
        <v>0.103259101510048</v>
      </c>
      <c r="C12086" s="8">
        <v>-8.0827012658119202E-2</v>
      </c>
      <c r="D12086" s="8">
        <v>3.6870278418064097E-2</v>
      </c>
      <c r="E12086" s="17">
        <v>-1.3107333183288601</v>
      </c>
      <c r="F12086" s="17">
        <v>-0.92720532417297397</v>
      </c>
      <c r="G12086" s="8">
        <v>-0.49409723281860402</v>
      </c>
      <c r="H12086" s="8">
        <v>-0.39008879661560097</v>
      </c>
      <c r="K12086" s="18" t="s">
        <v>159</v>
      </c>
      <c r="Q12086" s="11">
        <v>1.6900000000000001E-13</v>
      </c>
      <c r="R12086" s="9">
        <v>170.28</v>
      </c>
      <c r="S12086" s="9">
        <v>274240000</v>
      </c>
      <c r="T12086" s="8">
        <v>0.94473399999999996</v>
      </c>
      <c r="U12086" s="9">
        <v>114.37</v>
      </c>
      <c r="V12086" s="9">
        <v>-0.87422999999999995</v>
      </c>
      <c r="W12086" s="18">
        <v>4.5858395000000003E-2</v>
      </c>
      <c r="X12086" s="18">
        <v>0.214145733</v>
      </c>
      <c r="Y12086" s="18">
        <v>-1.905297231</v>
      </c>
      <c r="Z12086" s="18">
        <v>-0.71616948400000002</v>
      </c>
      <c r="AA12086" s="18">
        <v>4</v>
      </c>
      <c r="AB12086" s="9">
        <v>8.5858205000000007E-2</v>
      </c>
      <c r="AC12086" s="9">
        <v>0.29301570799999999</v>
      </c>
      <c r="AD12086" s="9">
        <v>-2.1879501349999999</v>
      </c>
      <c r="AE12086" s="9">
        <v>0.33353953600000003</v>
      </c>
      <c r="AF12086" s="9">
        <v>2</v>
      </c>
      <c r="AG12086" s="18">
        <v>5.8781985000000002E-2</v>
      </c>
      <c r="AH12086" s="18">
        <v>0.24244996399999999</v>
      </c>
      <c r="AI12086" s="18">
        <v>-1.1672462400000001</v>
      </c>
      <c r="AJ12086" s="18">
        <v>0.17905179099999999</v>
      </c>
      <c r="AK12086" s="18">
        <v>4</v>
      </c>
      <c r="AL12086" s="9">
        <v>0.105853457</v>
      </c>
      <c r="AM12086" s="9">
        <v>0.32535128200000002</v>
      </c>
      <c r="AN12086" s="9">
        <v>-1.789962367</v>
      </c>
      <c r="AO12086" s="9">
        <v>1.009784797</v>
      </c>
      <c r="AP12086" s="9">
        <v>2</v>
      </c>
      <c r="AQ12086" s="17" t="s">
        <v>90</v>
      </c>
      <c r="AR12086" s="17">
        <v>-0.40372413400000001</v>
      </c>
      <c r="AS12086" s="17">
        <v>-1.094419837</v>
      </c>
      <c r="AT12086" s="17">
        <v>-1.9637970920000001</v>
      </c>
      <c r="AU12086" s="17">
        <v>-1.8144637349999999</v>
      </c>
      <c r="AV12086" s="8">
        <v>-2.446930885</v>
      </c>
      <c r="AW12086" s="8">
        <v>0.396396786</v>
      </c>
      <c r="AX12086" s="8" t="s">
        <v>90</v>
      </c>
      <c r="AY12086" s="8" t="s">
        <v>90</v>
      </c>
      <c r="AZ12086" s="8" t="s">
        <v>90</v>
      </c>
      <c r="BA12086" s="17" t="s">
        <v>90</v>
      </c>
      <c r="BB12086" s="17">
        <v>-1.735548139</v>
      </c>
      <c r="BC12086" s="17">
        <v>0.31876814399999998</v>
      </c>
      <c r="BD12086" s="17">
        <v>2.2678005000000001E-2</v>
      </c>
      <c r="BE12086" s="17">
        <v>-3.4995831999999998E-2</v>
      </c>
      <c r="BF12086" s="8">
        <v>-0.68814653199999998</v>
      </c>
      <c r="BG12086" s="8">
        <v>0.13525164100000001</v>
      </c>
      <c r="BH12086" s="8" t="s">
        <v>90</v>
      </c>
      <c r="BI12086" s="8" t="s">
        <v>90</v>
      </c>
      <c r="BJ12086" s="8" t="s">
        <v>90</v>
      </c>
      <c r="BK12086" s="9" t="s">
        <v>244</v>
      </c>
      <c r="BL12086" s="9" t="s">
        <v>244</v>
      </c>
      <c r="BM12086" s="9">
        <v>36580</v>
      </c>
      <c r="BN12086" s="9" t="s">
        <v>244</v>
      </c>
      <c r="BO12086" s="9" t="s">
        <v>245</v>
      </c>
      <c r="BP12086" s="9" t="s">
        <v>246</v>
      </c>
      <c r="BQ12086" s="9">
        <v>760</v>
      </c>
      <c r="BR12086" s="9" t="s">
        <v>14814</v>
      </c>
      <c r="BS12086" s="9" t="s">
        <v>14815</v>
      </c>
      <c r="BT12086" s="9" t="s">
        <v>445</v>
      </c>
      <c r="BU12086" s="9" t="s">
        <v>218</v>
      </c>
    </row>
    <row r="12087" spans="1:73" x14ac:dyDescent="0.2">
      <c r="A12087" s="17">
        <v>0.45452368259429898</v>
      </c>
      <c r="B12087" s="17">
        <v>0.70703762769699097</v>
      </c>
      <c r="C12087" s="8">
        <v>2.1749192848801599E-2</v>
      </c>
      <c r="D12087" s="8">
        <v>2.3908192291855802E-2</v>
      </c>
      <c r="E12087" s="17">
        <v>0.10111324489116701</v>
      </c>
      <c r="F12087" s="17">
        <v>-0.28446477651596103</v>
      </c>
      <c r="G12087" s="8">
        <v>0.80459344387054399</v>
      </c>
      <c r="H12087" s="8">
        <v>0.81233882904052701</v>
      </c>
      <c r="P12087" s="9" t="s">
        <v>88</v>
      </c>
      <c r="Q12087" s="11">
        <v>3.0000000000000001E-12</v>
      </c>
      <c r="R12087" s="9">
        <v>153.79</v>
      </c>
      <c r="S12087" s="9">
        <v>146470000</v>
      </c>
      <c r="T12087" s="8">
        <v>1</v>
      </c>
      <c r="U12087" s="9">
        <v>153.79</v>
      </c>
      <c r="V12087" s="9">
        <v>1.0428999999999999</v>
      </c>
      <c r="W12087" s="18">
        <v>5.9925904000000002E-2</v>
      </c>
      <c r="X12087" s="18">
        <v>0.24479768099999999</v>
      </c>
      <c r="Y12087" s="18">
        <v>-0.67794222900000001</v>
      </c>
      <c r="Z12087" s="18">
        <v>0.88016872000000002</v>
      </c>
      <c r="AA12087" s="18">
        <v>3</v>
      </c>
      <c r="AB12087" s="9">
        <v>4.6098105E-2</v>
      </c>
      <c r="AC12087" s="9">
        <v>0.214704693</v>
      </c>
      <c r="AD12087" s="9">
        <v>-0.88058056900000004</v>
      </c>
      <c r="AE12087" s="9">
        <v>0.31165101899999997</v>
      </c>
      <c r="AF12087" s="9">
        <v>4</v>
      </c>
      <c r="AG12087" s="18">
        <v>7.7178932000000006E-2</v>
      </c>
      <c r="AH12087" s="18">
        <v>0.27781096500000002</v>
      </c>
      <c r="AI12087" s="18">
        <v>-7.9525012000000006E-2</v>
      </c>
      <c r="AJ12087" s="18">
        <v>1.688711944</v>
      </c>
      <c r="AK12087" s="18">
        <v>3</v>
      </c>
      <c r="AL12087" s="9">
        <v>5.5777669000000002E-2</v>
      </c>
      <c r="AM12087" s="9">
        <v>0.23617296500000001</v>
      </c>
      <c r="AN12087" s="9">
        <v>0.15661755399999999</v>
      </c>
      <c r="AO12087" s="9">
        <v>1.468060098</v>
      </c>
      <c r="AP12087" s="9">
        <v>4</v>
      </c>
      <c r="AQ12087" s="17" t="s">
        <v>90</v>
      </c>
      <c r="AR12087" s="17">
        <v>-0.447841614</v>
      </c>
      <c r="AS12087" s="17" t="s">
        <v>90</v>
      </c>
      <c r="AT12087" s="17">
        <v>0.53446036600000002</v>
      </c>
      <c r="AU12087" s="17">
        <v>0.44940811400000003</v>
      </c>
      <c r="AV12087" s="8">
        <v>-0.206387073</v>
      </c>
      <c r="AW12087" s="8">
        <v>-0.60996317899999997</v>
      </c>
      <c r="AX12087" s="8">
        <v>1.9803978999999999E-2</v>
      </c>
      <c r="AY12087" s="8">
        <v>-0.30684593300000002</v>
      </c>
      <c r="AZ12087" s="8" t="s">
        <v>90</v>
      </c>
      <c r="BA12087" s="17" t="s">
        <v>90</v>
      </c>
      <c r="BB12087" s="17">
        <v>0.55486601599999996</v>
      </c>
      <c r="BC12087" s="17" t="s">
        <v>90</v>
      </c>
      <c r="BD12087" s="17">
        <v>1.2697740790000001</v>
      </c>
      <c r="BE12087" s="17">
        <v>1.2322820430000001</v>
      </c>
      <c r="BF12087" s="8">
        <v>0.72021448600000004</v>
      </c>
      <c r="BG12087" s="8">
        <v>0.60574108400000004</v>
      </c>
      <c r="BH12087" s="8">
        <v>1.465145707</v>
      </c>
      <c r="BI12087" s="8">
        <v>1.197798133</v>
      </c>
      <c r="BJ12087" s="8" t="s">
        <v>90</v>
      </c>
      <c r="BK12087" s="9" t="s">
        <v>244</v>
      </c>
      <c r="BL12087" s="9" t="s">
        <v>244</v>
      </c>
      <c r="BM12087" s="9">
        <v>17908</v>
      </c>
      <c r="BN12087" s="9" t="s">
        <v>244</v>
      </c>
      <c r="BO12087" s="9" t="s">
        <v>245</v>
      </c>
      <c r="BP12087" s="9" t="s">
        <v>246</v>
      </c>
      <c r="BQ12087" s="9">
        <v>768</v>
      </c>
      <c r="BR12087" s="9" t="s">
        <v>21664</v>
      </c>
      <c r="BS12087" s="9" t="s">
        <v>21665</v>
      </c>
      <c r="BT12087" s="9">
        <v>1</v>
      </c>
      <c r="BU12087" s="9" t="s">
        <v>97</v>
      </c>
    </row>
    <row r="12088" spans="1:73" x14ac:dyDescent="0.2">
      <c r="A12088" s="17">
        <v>-0.23806028068065599</v>
      </c>
      <c r="B12088" s="17">
        <v>1.6951315402984599</v>
      </c>
      <c r="C12088" s="8">
        <v>-0.12188460677862201</v>
      </c>
      <c r="D12088" s="8">
        <v>1.00943827629089</v>
      </c>
      <c r="E12088" s="17">
        <v>-1.39769351482391</v>
      </c>
      <c r="F12088" s="17">
        <v>-1.1040210723877</v>
      </c>
      <c r="G12088" s="8">
        <v>-1.85335469245911</v>
      </c>
      <c r="H12088" s="8">
        <v>-1.6912037134170499</v>
      </c>
      <c r="K12088" s="18" t="s">
        <v>159</v>
      </c>
      <c r="L12088" s="18" t="s">
        <v>159</v>
      </c>
      <c r="O12088" s="9" t="s">
        <v>159</v>
      </c>
      <c r="P12088" s="9" t="s">
        <v>159</v>
      </c>
      <c r="Q12088" s="11">
        <v>7.1600000000000004E-95</v>
      </c>
      <c r="R12088" s="9">
        <v>287.54000000000002</v>
      </c>
      <c r="S12088" s="9">
        <v>2621200000</v>
      </c>
      <c r="T12088" s="8">
        <v>0.97028499999999995</v>
      </c>
      <c r="U12088" s="9">
        <v>156.16999999999999</v>
      </c>
      <c r="V12088" s="9">
        <v>-2.5048000000000001E-2</v>
      </c>
      <c r="W12088" s="18">
        <v>3.7141265E-2</v>
      </c>
      <c r="X12088" s="18">
        <v>0.192720692</v>
      </c>
      <c r="Y12088" s="18">
        <v>-1.893097874</v>
      </c>
      <c r="Z12088" s="18">
        <v>-0.90228925100000001</v>
      </c>
      <c r="AA12088" s="18">
        <v>5</v>
      </c>
      <c r="AB12088" s="9">
        <v>3.7433275000000002E-2</v>
      </c>
      <c r="AC12088" s="9">
        <v>0.193476808</v>
      </c>
      <c r="AD12088" s="9">
        <v>-1.601369018</v>
      </c>
      <c r="AE12088" s="9">
        <v>-0.606673083</v>
      </c>
      <c r="AF12088" s="9">
        <v>5</v>
      </c>
      <c r="AG12088" s="18">
        <v>4.7470012999999998E-2</v>
      </c>
      <c r="AH12088" s="18">
        <v>0.217876141</v>
      </c>
      <c r="AI12088" s="18">
        <v>-2.4134231050000001</v>
      </c>
      <c r="AJ12088" s="18">
        <v>-1.293286202</v>
      </c>
      <c r="AK12088" s="18">
        <v>5</v>
      </c>
      <c r="AL12088" s="9">
        <v>4.5111274E-2</v>
      </c>
      <c r="AM12088" s="9">
        <v>0.212394148</v>
      </c>
      <c r="AN12088" s="9">
        <v>-2.2371802870000002</v>
      </c>
      <c r="AO12088" s="9">
        <v>-1.145227207</v>
      </c>
      <c r="AP12088" s="9">
        <v>5</v>
      </c>
      <c r="AQ12088" s="17">
        <v>-1.497695923</v>
      </c>
      <c r="AR12088" s="17">
        <v>-1.33888948</v>
      </c>
      <c r="AS12088" s="17">
        <v>-1.38063705</v>
      </c>
      <c r="AT12088" s="17">
        <v>-1.524863243</v>
      </c>
      <c r="AU12088" s="17">
        <v>-1.1953862909999999</v>
      </c>
      <c r="AV12088" s="8">
        <v>-1.254608393</v>
      </c>
      <c r="AW12088" s="8">
        <v>-1.22457087</v>
      </c>
      <c r="AX12088" s="8">
        <v>-0.99894630900000003</v>
      </c>
      <c r="AY12088" s="8">
        <v>-1.2474724049999999</v>
      </c>
      <c r="AZ12088" s="8">
        <v>-1.0215725899999999</v>
      </c>
      <c r="BA12088" s="17">
        <v>-1.7622499469999999</v>
      </c>
      <c r="BB12088" s="17">
        <v>-1.8428786989999999</v>
      </c>
      <c r="BC12088" s="17">
        <v>-1.6198596949999999</v>
      </c>
      <c r="BD12088" s="17">
        <v>-1.833189011</v>
      </c>
      <c r="BE12088" s="17">
        <v>-1.7112659219999999</v>
      </c>
      <c r="BF12088" s="8">
        <v>-1.764664292</v>
      </c>
      <c r="BG12088" s="8">
        <v>-1.695341349</v>
      </c>
      <c r="BH12088" s="8">
        <v>-1.49418962</v>
      </c>
      <c r="BI12088" s="8">
        <v>-1.5385794639999999</v>
      </c>
      <c r="BJ12088" s="8">
        <v>-1.6672455070000001</v>
      </c>
      <c r="BK12088" s="9" t="s">
        <v>244</v>
      </c>
      <c r="BL12088" s="9" t="s">
        <v>244</v>
      </c>
      <c r="BM12088" s="9">
        <v>17910</v>
      </c>
      <c r="BN12088" s="9" t="s">
        <v>244</v>
      </c>
      <c r="BO12088" s="9" t="s">
        <v>245</v>
      </c>
      <c r="BP12088" s="9" t="s">
        <v>246</v>
      </c>
      <c r="BQ12088" s="9">
        <v>774</v>
      </c>
      <c r="BR12088" s="9" t="s">
        <v>18212</v>
      </c>
      <c r="BS12088" s="9" t="s">
        <v>18213</v>
      </c>
      <c r="BT12088" s="9" t="s">
        <v>217</v>
      </c>
      <c r="BU12088" s="9" t="s">
        <v>97</v>
      </c>
    </row>
    <row r="12089" spans="1:73" x14ac:dyDescent="0.2">
      <c r="A12089" s="17">
        <v>2.3539094924926798</v>
      </c>
      <c r="B12089" s="17">
        <v>4.79506587982178</v>
      </c>
      <c r="C12089" s="8">
        <v>1.8826419115066499</v>
      </c>
      <c r="D12089" s="8">
        <v>4.1824364662170401</v>
      </c>
      <c r="E12089" s="17">
        <v>1.8642712831497199</v>
      </c>
      <c r="F12089" s="17">
        <v>-0.31550025939941401</v>
      </c>
      <c r="G12089" s="8">
        <v>1.12328660488129</v>
      </c>
      <c r="H12089" s="8">
        <v>-0.65118938684463501</v>
      </c>
      <c r="I12089" s="19" t="s">
        <v>87</v>
      </c>
      <c r="J12089" s="18" t="s">
        <v>88</v>
      </c>
      <c r="K12089" s="18" t="s">
        <v>88</v>
      </c>
      <c r="M12089" s="20" t="s">
        <v>87</v>
      </c>
      <c r="N12089" s="9" t="s">
        <v>88</v>
      </c>
      <c r="O12089" s="9" t="s">
        <v>88</v>
      </c>
      <c r="P12089" s="9" t="s">
        <v>159</v>
      </c>
      <c r="Q12089" s="11">
        <v>8.8199999999999996E-62</v>
      </c>
      <c r="R12089" s="9">
        <v>262.39</v>
      </c>
      <c r="S12089" s="9">
        <v>720290000</v>
      </c>
      <c r="T12089" s="8">
        <v>0.89646400000000004</v>
      </c>
      <c r="U12089" s="9">
        <v>159.13999999999999</v>
      </c>
      <c r="V12089" s="9">
        <v>1.0775999999999999</v>
      </c>
      <c r="W12089" s="18">
        <v>3.7141265E-2</v>
      </c>
      <c r="X12089" s="18">
        <v>0.192720692</v>
      </c>
      <c r="Y12089" s="18">
        <v>1.368866983</v>
      </c>
      <c r="Z12089" s="18">
        <v>2.3596756060000001</v>
      </c>
      <c r="AA12089" s="18">
        <v>5</v>
      </c>
      <c r="AB12089" s="9">
        <v>3.7433275000000002E-2</v>
      </c>
      <c r="AC12089" s="9">
        <v>0.193476808</v>
      </c>
      <c r="AD12089" s="9">
        <v>-0.81284821900000004</v>
      </c>
      <c r="AE12089" s="9">
        <v>0.18184771599999999</v>
      </c>
      <c r="AF12089" s="9">
        <v>5</v>
      </c>
      <c r="AG12089" s="18">
        <v>4.7470012999999998E-2</v>
      </c>
      <c r="AH12089" s="18">
        <v>0.217876141</v>
      </c>
      <c r="AI12089" s="18">
        <v>0.56321816499999999</v>
      </c>
      <c r="AJ12089" s="18">
        <v>1.683355068</v>
      </c>
      <c r="AK12089" s="18">
        <v>5</v>
      </c>
      <c r="AL12089" s="9">
        <v>4.5111274E-2</v>
      </c>
      <c r="AM12089" s="9">
        <v>0.212394148</v>
      </c>
      <c r="AN12089" s="9">
        <v>-1.1971659290000001</v>
      </c>
      <c r="AO12089" s="9">
        <v>-0.105212849</v>
      </c>
      <c r="AP12089" s="9">
        <v>5</v>
      </c>
      <c r="AQ12089" s="17">
        <v>2.166111946</v>
      </c>
      <c r="AR12089" s="17">
        <v>1.4429553749999999</v>
      </c>
      <c r="AS12089" s="17">
        <v>2.0351495740000001</v>
      </c>
      <c r="AT12089" s="17">
        <v>2.2055032250000002</v>
      </c>
      <c r="AU12089" s="17">
        <v>2.365850687</v>
      </c>
      <c r="AV12089" s="8">
        <v>-0.98705160599999997</v>
      </c>
      <c r="AW12089" s="8">
        <v>-0.24677742999999999</v>
      </c>
      <c r="AX12089" s="8">
        <v>0.26317691799999998</v>
      </c>
      <c r="AY12089" s="8">
        <v>-0.38594791299999998</v>
      </c>
      <c r="AZ12089" s="8">
        <v>-0.19737605799999999</v>
      </c>
      <c r="BA12089" s="17">
        <v>1.2694436309999999</v>
      </c>
      <c r="BB12089" s="17">
        <v>0.97802686699999997</v>
      </c>
      <c r="BC12089" s="17">
        <v>1.432121873</v>
      </c>
      <c r="BD12089" s="17">
        <v>1.499624729</v>
      </c>
      <c r="BE12089" s="17">
        <v>1.509692311</v>
      </c>
      <c r="BF12089" s="8">
        <v>-0.70678502300000001</v>
      </c>
      <c r="BG12089" s="8">
        <v>0.19498539000000001</v>
      </c>
      <c r="BH12089" s="8">
        <v>-1.0200241800000001</v>
      </c>
      <c r="BI12089" s="8">
        <v>-0.94131392199999997</v>
      </c>
      <c r="BJ12089" s="8">
        <v>-0.25116255900000001</v>
      </c>
      <c r="BK12089" s="9" t="s">
        <v>244</v>
      </c>
      <c r="BL12089" s="9" t="s">
        <v>244</v>
      </c>
      <c r="BM12089" s="9">
        <v>17911</v>
      </c>
      <c r="BN12089" s="9" t="s">
        <v>244</v>
      </c>
      <c r="BO12089" s="9" t="s">
        <v>245</v>
      </c>
      <c r="BP12089" s="9" t="s">
        <v>246</v>
      </c>
      <c r="BQ12089" s="9">
        <v>775</v>
      </c>
      <c r="BR12089" s="9" t="s">
        <v>251</v>
      </c>
      <c r="BS12089" s="9" t="s">
        <v>252</v>
      </c>
      <c r="BT12089" s="9" t="s">
        <v>253</v>
      </c>
      <c r="BU12089" s="9" t="s">
        <v>97</v>
      </c>
    </row>
    <row r="12090" spans="1:73" x14ac:dyDescent="0.2">
      <c r="A12090" s="17">
        <v>0.53052663803100597</v>
      </c>
      <c r="B12090" s="17">
        <v>0.55280745029449496</v>
      </c>
      <c r="C12090" s="8">
        <v>0.66213321685791005</v>
      </c>
      <c r="D12090" s="8">
        <v>0.78465950489044201</v>
      </c>
      <c r="E12090" s="17">
        <v>0.46083289384841902</v>
      </c>
      <c r="F12090" s="17">
        <v>3.7108939141035102E-3</v>
      </c>
      <c r="G12090" s="8">
        <v>0.425233423709869</v>
      </c>
      <c r="H12090" s="8">
        <v>-0.18208774924278301</v>
      </c>
      <c r="Q12090" s="11">
        <v>2.1899999999999999E-29</v>
      </c>
      <c r="R12090" s="9">
        <v>199.58</v>
      </c>
      <c r="S12090" s="9">
        <v>574190000</v>
      </c>
      <c r="T12090" s="8">
        <v>0.86405299999999996</v>
      </c>
      <c r="U12090" s="9">
        <v>116.58</v>
      </c>
      <c r="V12090" s="9">
        <v>1.8533999999999999</v>
      </c>
      <c r="W12090" s="18">
        <v>3.7141265E-2</v>
      </c>
      <c r="X12090" s="18">
        <v>0.192720692</v>
      </c>
      <c r="Y12090" s="18">
        <v>-3.4571431999999999E-2</v>
      </c>
      <c r="Z12090" s="18">
        <v>0.95623719100000004</v>
      </c>
      <c r="AA12090" s="18">
        <v>5</v>
      </c>
      <c r="AB12090" s="9">
        <v>5.9986268000000002E-2</v>
      </c>
      <c r="AC12090" s="9">
        <v>0.244920942</v>
      </c>
      <c r="AD12090" s="9">
        <v>-0.77573685299999995</v>
      </c>
      <c r="AE12090" s="9">
        <v>0.78315864099999999</v>
      </c>
      <c r="AF12090" s="9">
        <v>3</v>
      </c>
      <c r="AG12090" s="18">
        <v>4.7470012999999998E-2</v>
      </c>
      <c r="AH12090" s="18">
        <v>0.217876141</v>
      </c>
      <c r="AI12090" s="18">
        <v>-0.134835024</v>
      </c>
      <c r="AJ12090" s="18">
        <v>0.98530187899999999</v>
      </c>
      <c r="AK12090" s="18">
        <v>5</v>
      </c>
      <c r="AL12090" s="9">
        <v>7.3055737999999995E-2</v>
      </c>
      <c r="AM12090" s="9">
        <v>0.27028825000000001</v>
      </c>
      <c r="AN12090" s="9">
        <v>-1.042265599</v>
      </c>
      <c r="AO12090" s="9">
        <v>0.67809008900000001</v>
      </c>
      <c r="AP12090" s="9">
        <v>3</v>
      </c>
      <c r="AQ12090" s="17">
        <v>0.359795272</v>
      </c>
      <c r="AR12090" s="17">
        <v>0.54798507699999999</v>
      </c>
      <c r="AS12090" s="17">
        <v>1.7643216850000001</v>
      </c>
      <c r="AT12090" s="17">
        <v>-0.15819776099999999</v>
      </c>
      <c r="AU12090" s="17">
        <v>0.32168537400000002</v>
      </c>
      <c r="AV12090" s="8">
        <v>0.34454435100000003</v>
      </c>
      <c r="AW12090" s="8">
        <v>-0.26129046099999997</v>
      </c>
      <c r="AX12090" s="8" t="s">
        <v>90</v>
      </c>
      <c r="AY12090" s="8" t="s">
        <v>90</v>
      </c>
      <c r="AZ12090" s="8">
        <v>2.6520065999999998E-2</v>
      </c>
      <c r="BA12090" s="17">
        <v>0.37839740500000002</v>
      </c>
      <c r="BB12090" s="17">
        <v>0.53104644999999995</v>
      </c>
      <c r="BC12090" s="17">
        <v>1.5817836519999999</v>
      </c>
      <c r="BD12090" s="17">
        <v>7.1592144999999996E-2</v>
      </c>
      <c r="BE12090" s="17">
        <v>0.50094604499999995</v>
      </c>
      <c r="BF12090" s="8">
        <v>0.61243659299999997</v>
      </c>
      <c r="BG12090" s="8">
        <v>-0.350883216</v>
      </c>
      <c r="BH12090" s="8" t="s">
        <v>90</v>
      </c>
      <c r="BI12090" s="8" t="s">
        <v>90</v>
      </c>
      <c r="BJ12090" s="8">
        <v>-0.40969359900000002</v>
      </c>
      <c r="BK12090" s="9" t="s">
        <v>244</v>
      </c>
      <c r="BL12090" s="9" t="s">
        <v>244</v>
      </c>
      <c r="BM12090" s="9">
        <v>17912</v>
      </c>
      <c r="BN12090" s="9" t="s">
        <v>244</v>
      </c>
      <c r="BO12090" s="9" t="s">
        <v>245</v>
      </c>
      <c r="BP12090" s="9" t="s">
        <v>246</v>
      </c>
      <c r="BQ12090" s="9">
        <v>776</v>
      </c>
      <c r="BR12090" s="9" t="s">
        <v>21821</v>
      </c>
      <c r="BS12090" s="9" t="s">
        <v>21822</v>
      </c>
      <c r="BT12090" s="9" t="s">
        <v>217</v>
      </c>
      <c r="BU12090" s="9" t="s">
        <v>97</v>
      </c>
    </row>
    <row r="12091" spans="1:73" x14ac:dyDescent="0.2">
      <c r="A12091" s="17">
        <v>-5.7998560369014698E-2</v>
      </c>
      <c r="B12091" s="17">
        <v>1.0623313188552901</v>
      </c>
      <c r="C12091" s="8">
        <v>-0.21948352456092801</v>
      </c>
      <c r="D12091" s="8">
        <v>1.54535460472107</v>
      </c>
      <c r="E12091" s="17">
        <v>0.18344777822494501</v>
      </c>
      <c r="F12091" s="17">
        <v>0.29018819332122803</v>
      </c>
      <c r="G12091" s="8">
        <v>0.18808695673942599</v>
      </c>
      <c r="H12091" s="8">
        <v>0.43057498335838301</v>
      </c>
      <c r="Q12091" s="11">
        <v>9.5800000000000008E-96</v>
      </c>
      <c r="R12091" s="9">
        <v>277.33999999999997</v>
      </c>
      <c r="S12091" s="9">
        <v>6051400000</v>
      </c>
      <c r="T12091" s="8">
        <v>0.99997599999999998</v>
      </c>
      <c r="U12091" s="9">
        <v>248.19</v>
      </c>
      <c r="V12091" s="9">
        <v>0.84209000000000001</v>
      </c>
      <c r="W12091" s="18">
        <v>3.7141265E-2</v>
      </c>
      <c r="X12091" s="18">
        <v>0.192720692</v>
      </c>
      <c r="Y12091" s="18">
        <v>-0.31195653899999998</v>
      </c>
      <c r="Z12091" s="18">
        <v>0.67885208399999997</v>
      </c>
      <c r="AA12091" s="18">
        <v>5</v>
      </c>
      <c r="AB12091" s="9">
        <v>3.7433275000000002E-2</v>
      </c>
      <c r="AC12091" s="9">
        <v>0.193476808</v>
      </c>
      <c r="AD12091" s="9">
        <v>-0.20715977599999999</v>
      </c>
      <c r="AE12091" s="9">
        <v>0.78753616000000004</v>
      </c>
      <c r="AF12091" s="9">
        <v>5</v>
      </c>
      <c r="AG12091" s="18">
        <v>4.7470012999999998E-2</v>
      </c>
      <c r="AH12091" s="18">
        <v>0.217876141</v>
      </c>
      <c r="AI12091" s="18">
        <v>-0.37198149200000002</v>
      </c>
      <c r="AJ12091" s="18">
        <v>0.74815541100000005</v>
      </c>
      <c r="AK12091" s="18">
        <v>5</v>
      </c>
      <c r="AL12091" s="9">
        <v>4.5111274E-2</v>
      </c>
      <c r="AM12091" s="9">
        <v>0.212394148</v>
      </c>
      <c r="AN12091" s="9">
        <v>-0.11540154399999999</v>
      </c>
      <c r="AO12091" s="9">
        <v>0.976551536</v>
      </c>
      <c r="AP12091" s="9">
        <v>5</v>
      </c>
      <c r="AQ12091" s="17">
        <v>0.31246906499999999</v>
      </c>
      <c r="AR12091" s="17">
        <v>0.21244531899999999</v>
      </c>
      <c r="AS12091" s="17">
        <v>0.28602749100000002</v>
      </c>
      <c r="AT12091" s="17">
        <v>0.22281155</v>
      </c>
      <c r="AU12091" s="17">
        <v>0.34320658399999998</v>
      </c>
      <c r="AV12091" s="8">
        <v>0.29992806900000002</v>
      </c>
      <c r="AW12091" s="8">
        <v>0.34381341900000001</v>
      </c>
      <c r="AX12091" s="8">
        <v>0.36467343600000002</v>
      </c>
      <c r="AY12091" s="8">
        <v>0.29328796299999998</v>
      </c>
      <c r="AZ12091" s="8">
        <v>0.365249932</v>
      </c>
      <c r="BA12091" s="17">
        <v>0.38327029299999998</v>
      </c>
      <c r="BB12091" s="17">
        <v>0.27561131100000003</v>
      </c>
      <c r="BC12091" s="17">
        <v>0.40505042699999999</v>
      </c>
      <c r="BD12091" s="17">
        <v>0.34194836000000001</v>
      </c>
      <c r="BE12091" s="17">
        <v>0.42633155</v>
      </c>
      <c r="BF12091" s="8">
        <v>0.58904200799999995</v>
      </c>
      <c r="BG12091" s="8">
        <v>0.63979518400000002</v>
      </c>
      <c r="BH12091" s="8">
        <v>0.31355291600000001</v>
      </c>
      <c r="BI12091" s="8">
        <v>0.59132099199999999</v>
      </c>
      <c r="BJ12091" s="8">
        <v>0.79591846499999996</v>
      </c>
      <c r="BK12091" s="9" t="s">
        <v>244</v>
      </c>
      <c r="BL12091" s="9" t="s">
        <v>244</v>
      </c>
      <c r="BM12091" s="9">
        <v>17913</v>
      </c>
      <c r="BN12091" s="9" t="s">
        <v>244</v>
      </c>
      <c r="BO12091" s="9" t="s">
        <v>245</v>
      </c>
      <c r="BP12091" s="9" t="s">
        <v>246</v>
      </c>
      <c r="BQ12091" s="9">
        <v>778</v>
      </c>
      <c r="BR12091" s="9" t="s">
        <v>40280</v>
      </c>
      <c r="BS12091" s="9" t="s">
        <v>40281</v>
      </c>
      <c r="BT12091" s="9" t="s">
        <v>217</v>
      </c>
      <c r="BU12091" s="9" t="s">
        <v>97</v>
      </c>
    </row>
    <row r="12092" spans="1:73" x14ac:dyDescent="0.2">
      <c r="A12092" s="17">
        <v>-0.100733555853367</v>
      </c>
      <c r="B12092" s="17">
        <v>0.55164217948913596</v>
      </c>
      <c r="C12092" s="8">
        <v>-8.8920705020427704E-2</v>
      </c>
      <c r="D12092" s="8">
        <v>0.49910724163055398</v>
      </c>
      <c r="E12092" s="17">
        <v>-0.148295402526855</v>
      </c>
      <c r="F12092" s="17">
        <v>2.3253320250660198E-3</v>
      </c>
      <c r="G12092" s="8">
        <v>-3.2189927995204898E-2</v>
      </c>
      <c r="H12092" s="8">
        <v>8.6801461875438704E-2</v>
      </c>
      <c r="Q12092" s="11">
        <v>9.5800000000000008E-96</v>
      </c>
      <c r="R12092" s="9">
        <v>273.79000000000002</v>
      </c>
      <c r="S12092" s="9">
        <v>11305000000</v>
      </c>
      <c r="T12092" s="8">
        <v>1</v>
      </c>
      <c r="U12092" s="9">
        <v>150.69</v>
      </c>
      <c r="V12092" s="9">
        <v>-0.53664000000000001</v>
      </c>
      <c r="W12092" s="18">
        <v>3.7141265E-2</v>
      </c>
      <c r="X12092" s="18">
        <v>0.192720692</v>
      </c>
      <c r="Y12092" s="18">
        <v>-0.64369971599999998</v>
      </c>
      <c r="Z12092" s="18">
        <v>0.34710890700000002</v>
      </c>
      <c r="AA12092" s="18">
        <v>5</v>
      </c>
      <c r="AB12092" s="9">
        <v>3.7433275000000002E-2</v>
      </c>
      <c r="AC12092" s="9">
        <v>0.193476808</v>
      </c>
      <c r="AD12092" s="9">
        <v>-0.49502263499999999</v>
      </c>
      <c r="AE12092" s="9">
        <v>0.49967329999999999</v>
      </c>
      <c r="AF12092" s="9">
        <v>5</v>
      </c>
      <c r="AG12092" s="18">
        <v>4.7470012999999998E-2</v>
      </c>
      <c r="AH12092" s="18">
        <v>0.217876141</v>
      </c>
      <c r="AI12092" s="18">
        <v>-0.59225838099999994</v>
      </c>
      <c r="AJ12092" s="18">
        <v>0.52787852199999996</v>
      </c>
      <c r="AK12092" s="18">
        <v>5</v>
      </c>
      <c r="AL12092" s="9">
        <v>4.5111274E-2</v>
      </c>
      <c r="AM12092" s="9">
        <v>0.212394148</v>
      </c>
      <c r="AN12092" s="9">
        <v>-0.45917507600000002</v>
      </c>
      <c r="AO12092" s="9">
        <v>0.63277800399999995</v>
      </c>
      <c r="AP12092" s="9">
        <v>5</v>
      </c>
      <c r="AQ12092" s="17">
        <v>-0.22161571699999999</v>
      </c>
      <c r="AR12092" s="17">
        <v>-4.2566683000000001E-2</v>
      </c>
      <c r="AS12092" s="17">
        <v>-7.7857709999999997E-2</v>
      </c>
      <c r="AT12092" s="17">
        <v>8.8231660000000003E-2</v>
      </c>
      <c r="AU12092" s="17">
        <v>-0.113703094</v>
      </c>
      <c r="AV12092" s="8">
        <v>0.11836163</v>
      </c>
      <c r="AW12092" s="8">
        <v>-0.22611025000000001</v>
      </c>
      <c r="AX12092" s="8">
        <v>0.191398293</v>
      </c>
      <c r="AY12092" s="8">
        <v>-1.698296E-3</v>
      </c>
      <c r="AZ12092" s="8">
        <v>5.4204848E-2</v>
      </c>
      <c r="BA12092" s="17">
        <v>0.102637336</v>
      </c>
      <c r="BB12092" s="17">
        <v>1.7708446999999999E-2</v>
      </c>
      <c r="BC12092" s="17">
        <v>0.23487032899999999</v>
      </c>
      <c r="BD12092" s="17">
        <v>0.189322829</v>
      </c>
      <c r="BE12092" s="17">
        <v>0.143726677</v>
      </c>
      <c r="BF12092" s="8">
        <v>0.24323472400000001</v>
      </c>
      <c r="BG12092" s="8">
        <v>3.0714446999999999E-2</v>
      </c>
      <c r="BH12092" s="8">
        <v>8.9605324E-2</v>
      </c>
      <c r="BI12092" s="8">
        <v>0.42713916299999999</v>
      </c>
      <c r="BJ12092" s="8">
        <v>0.34217548399999997</v>
      </c>
      <c r="BK12092" s="9" t="s">
        <v>244</v>
      </c>
      <c r="BL12092" s="9" t="s">
        <v>244</v>
      </c>
      <c r="BM12092" s="9">
        <v>17914</v>
      </c>
      <c r="BN12092" s="9" t="s">
        <v>244</v>
      </c>
      <c r="BO12092" s="9" t="s">
        <v>245</v>
      </c>
      <c r="BP12092" s="9" t="s">
        <v>246</v>
      </c>
      <c r="BQ12092" s="9">
        <v>781</v>
      </c>
      <c r="BR12092" s="9" t="s">
        <v>42364</v>
      </c>
      <c r="BS12092" s="9" t="s">
        <v>42365</v>
      </c>
      <c r="BT12092" s="9" t="s">
        <v>217</v>
      </c>
      <c r="BU12092" s="9" t="s">
        <v>97</v>
      </c>
    </row>
    <row r="12093" spans="1:73" x14ac:dyDescent="0.2">
      <c r="A12093" s="17">
        <v>-0.21445232629776001</v>
      </c>
      <c r="B12093" s="17">
        <v>2.4982216358184801</v>
      </c>
      <c r="C12093" s="8">
        <v>-0.46437427401542702</v>
      </c>
      <c r="D12093" s="8">
        <v>4.3077588081359899</v>
      </c>
      <c r="E12093" s="17">
        <v>-0.73544967174529996</v>
      </c>
      <c r="F12093" s="17">
        <v>-0.47135889530181901</v>
      </c>
      <c r="G12093" s="8">
        <v>-2.0271742343902601</v>
      </c>
      <c r="H12093" s="8">
        <v>-1.53627169132233</v>
      </c>
      <c r="K12093" s="18" t="s">
        <v>159</v>
      </c>
      <c r="N12093" s="9" t="s">
        <v>159</v>
      </c>
      <c r="O12093" s="9" t="s">
        <v>159</v>
      </c>
      <c r="P12093" s="9" t="s">
        <v>159</v>
      </c>
      <c r="Q12093" s="11">
        <v>4.29E-56</v>
      </c>
      <c r="R12093" s="9">
        <v>251.91</v>
      </c>
      <c r="S12093" s="9">
        <v>27950000000</v>
      </c>
      <c r="T12093" s="8">
        <v>0.99999099999999996</v>
      </c>
      <c r="U12093" s="9">
        <v>189.24</v>
      </c>
      <c r="V12093" s="9">
        <v>0.23099</v>
      </c>
      <c r="W12093" s="18">
        <v>3.7141265E-2</v>
      </c>
      <c r="X12093" s="18">
        <v>0.192720692</v>
      </c>
      <c r="Y12093" s="18">
        <v>-1.230853999</v>
      </c>
      <c r="Z12093" s="18">
        <v>-0.240045376</v>
      </c>
      <c r="AA12093" s="18">
        <v>5</v>
      </c>
      <c r="AB12093" s="9">
        <v>3.7433275000000002E-2</v>
      </c>
      <c r="AC12093" s="9">
        <v>0.193476808</v>
      </c>
      <c r="AD12093" s="9">
        <v>-0.96870685199999995</v>
      </c>
      <c r="AE12093" s="9">
        <v>2.5989083E-2</v>
      </c>
      <c r="AF12093" s="9">
        <v>5</v>
      </c>
      <c r="AG12093" s="18">
        <v>4.7470012999999998E-2</v>
      </c>
      <c r="AH12093" s="18">
        <v>0.217876141</v>
      </c>
      <c r="AI12093" s="18">
        <v>-2.5872427</v>
      </c>
      <c r="AJ12093" s="18">
        <v>-1.4671057970000001</v>
      </c>
      <c r="AK12093" s="18">
        <v>5</v>
      </c>
      <c r="AL12093" s="9">
        <v>4.5111274E-2</v>
      </c>
      <c r="AM12093" s="9">
        <v>0.212394148</v>
      </c>
      <c r="AN12093" s="9">
        <v>-2.0822482419999999</v>
      </c>
      <c r="AO12093" s="9">
        <v>-0.99029516200000001</v>
      </c>
      <c r="AP12093" s="9">
        <v>5</v>
      </c>
      <c r="AQ12093" s="17">
        <v>-0.72597754000000003</v>
      </c>
      <c r="AR12093" s="17">
        <v>-0.63672530699999996</v>
      </c>
      <c r="AS12093" s="17">
        <v>-0.72387117099999998</v>
      </c>
      <c r="AT12093" s="17">
        <v>-0.74678236200000003</v>
      </c>
      <c r="AU12093" s="17">
        <v>-0.62170606900000003</v>
      </c>
      <c r="AV12093" s="8">
        <v>-0.44116464300000002</v>
      </c>
      <c r="AW12093" s="8">
        <v>-0.52017015200000005</v>
      </c>
      <c r="AX12093" s="8">
        <v>-0.31741297200000002</v>
      </c>
      <c r="AY12093" s="8">
        <v>-0.56133615999999997</v>
      </c>
      <c r="AZ12093" s="8">
        <v>-0.54271692000000005</v>
      </c>
      <c r="BA12093" s="17">
        <v>-2.008638382</v>
      </c>
      <c r="BB12093" s="17">
        <v>-2.107631445</v>
      </c>
      <c r="BC12093" s="17">
        <v>-1.815911174</v>
      </c>
      <c r="BD12093" s="17">
        <v>-1.870858192</v>
      </c>
      <c r="BE12093" s="17">
        <v>-1.8690874580000001</v>
      </c>
      <c r="BF12093" s="8">
        <v>-1.4751077889999999</v>
      </c>
      <c r="BG12093" s="8">
        <v>-1.4561038019999999</v>
      </c>
      <c r="BH12093" s="8">
        <v>-1.5581769940000001</v>
      </c>
      <c r="BI12093" s="8">
        <v>-1.4119052889999999</v>
      </c>
      <c r="BJ12093" s="8">
        <v>-1.4489613770000001</v>
      </c>
      <c r="BK12093" s="9" t="s">
        <v>244</v>
      </c>
      <c r="BL12093" s="9" t="s">
        <v>244</v>
      </c>
      <c r="BM12093" s="9">
        <v>17915</v>
      </c>
      <c r="BN12093" s="9" t="s">
        <v>244</v>
      </c>
      <c r="BO12093" s="9" t="s">
        <v>245</v>
      </c>
      <c r="BP12093" s="9" t="s">
        <v>246</v>
      </c>
      <c r="BQ12093" s="9">
        <v>784</v>
      </c>
      <c r="BR12093" s="9" t="s">
        <v>18027</v>
      </c>
      <c r="BS12093" s="9" t="s">
        <v>18028</v>
      </c>
      <c r="BT12093" s="9" t="s">
        <v>217</v>
      </c>
      <c r="BU12093" s="9" t="s">
        <v>97</v>
      </c>
    </row>
    <row r="12094" spans="1:73" x14ac:dyDescent="0.2">
      <c r="A12094" s="17">
        <v>-0.44142621755599998</v>
      </c>
      <c r="B12094" s="17">
        <v>0.70043963193893399</v>
      </c>
      <c r="C12094" s="8">
        <v>-0.87113589048385598</v>
      </c>
      <c r="D12094" s="8">
        <v>1.59583675861359</v>
      </c>
      <c r="E12094" s="17">
        <v>0.448219865560532</v>
      </c>
      <c r="F12094" s="17">
        <v>0.91221266984939597</v>
      </c>
      <c r="G12094" s="8">
        <v>0.45684930682182301</v>
      </c>
      <c r="H12094" s="8">
        <v>1.3152999877929701</v>
      </c>
      <c r="L12094" s="18" t="s">
        <v>88</v>
      </c>
      <c r="P12094" s="9" t="s">
        <v>88</v>
      </c>
      <c r="Q12094" s="11">
        <v>2.8600000000000001E-6</v>
      </c>
      <c r="R12094" s="9">
        <v>128.9</v>
      </c>
      <c r="S12094" s="9">
        <v>304980000</v>
      </c>
      <c r="T12094" s="8">
        <v>0.97348500000000004</v>
      </c>
      <c r="U12094" s="9">
        <v>128.9</v>
      </c>
      <c r="V12094" s="9">
        <v>-0.2712</v>
      </c>
      <c r="W12094" s="18">
        <v>4.5858395000000003E-2</v>
      </c>
      <c r="X12094" s="18">
        <v>0.214145733</v>
      </c>
      <c r="Y12094" s="18">
        <v>-0.146344003</v>
      </c>
      <c r="Z12094" s="18">
        <v>1.0427837440000001</v>
      </c>
      <c r="AA12094" s="18">
        <v>4</v>
      </c>
      <c r="AB12094" s="9">
        <v>3.7433275000000002E-2</v>
      </c>
      <c r="AC12094" s="9">
        <v>0.193476808</v>
      </c>
      <c r="AD12094" s="9">
        <v>0.41486468100000001</v>
      </c>
      <c r="AE12094" s="9">
        <v>1.4095606169999999</v>
      </c>
      <c r="AF12094" s="9">
        <v>5</v>
      </c>
      <c r="AG12094" s="18">
        <v>5.8781985000000002E-2</v>
      </c>
      <c r="AH12094" s="18">
        <v>0.24244996399999999</v>
      </c>
      <c r="AI12094" s="18">
        <v>-0.216299714</v>
      </c>
      <c r="AJ12094" s="18">
        <v>1.1299983170000001</v>
      </c>
      <c r="AK12094" s="18">
        <v>4</v>
      </c>
      <c r="AL12094" s="9">
        <v>4.5111274E-2</v>
      </c>
      <c r="AM12094" s="9">
        <v>0.212394148</v>
      </c>
      <c r="AN12094" s="9">
        <v>0.76932345999999996</v>
      </c>
      <c r="AO12094" s="9">
        <v>1.86127654</v>
      </c>
      <c r="AP12094" s="9">
        <v>5</v>
      </c>
      <c r="AQ12094" s="17" t="s">
        <v>90</v>
      </c>
      <c r="AR12094" s="17">
        <v>0.78115248699999995</v>
      </c>
      <c r="AS12094" s="17">
        <v>0.24929316300000001</v>
      </c>
      <c r="AT12094" s="17">
        <v>0.45911625</v>
      </c>
      <c r="AU12094" s="17">
        <v>0.72453594200000004</v>
      </c>
      <c r="AV12094" s="8">
        <v>1.6886692050000001</v>
      </c>
      <c r="AW12094" s="8">
        <v>1.2889685630000001</v>
      </c>
      <c r="AX12094" s="8">
        <v>0.977824688</v>
      </c>
      <c r="AY12094" s="8">
        <v>0.13060292600000001</v>
      </c>
      <c r="AZ12094" s="8">
        <v>0.88868796800000005</v>
      </c>
      <c r="BA12094" s="17" t="s">
        <v>90</v>
      </c>
      <c r="BB12094" s="17">
        <v>0.79526126399999997</v>
      </c>
      <c r="BC12094" s="17">
        <v>0.54200714800000005</v>
      </c>
      <c r="BD12094" s="17">
        <v>0.36891323300000001</v>
      </c>
      <c r="BE12094" s="17">
        <v>0.85224842999999995</v>
      </c>
      <c r="BF12094" s="8">
        <v>2.1787722110000001</v>
      </c>
      <c r="BG12094" s="8">
        <v>1.345203996</v>
      </c>
      <c r="BH12094" s="8">
        <v>1.7254124879999999</v>
      </c>
      <c r="BI12094" s="8">
        <v>0.630864859</v>
      </c>
      <c r="BJ12094" s="8">
        <v>1.6734634639999999</v>
      </c>
      <c r="BK12094" s="9" t="s">
        <v>244</v>
      </c>
      <c r="BL12094" s="9" t="s">
        <v>244</v>
      </c>
      <c r="BM12094" s="9">
        <v>17916</v>
      </c>
      <c r="BN12094" s="9" t="s">
        <v>244</v>
      </c>
      <c r="BO12094" s="9" t="s">
        <v>245</v>
      </c>
      <c r="BP12094" s="9" t="s">
        <v>246</v>
      </c>
      <c r="BQ12094" s="9">
        <v>786</v>
      </c>
      <c r="BR12094" s="9" t="s">
        <v>48407</v>
      </c>
      <c r="BS12094" s="9" t="s">
        <v>48408</v>
      </c>
      <c r="BT12094" s="9" t="s">
        <v>633</v>
      </c>
      <c r="BU12094" s="9" t="s">
        <v>97</v>
      </c>
    </row>
    <row r="12095" spans="1:73" x14ac:dyDescent="0.2">
      <c r="A12095" s="17">
        <v>-2.9962426051497501E-2</v>
      </c>
      <c r="B12095" s="17">
        <v>0.20025067031383501</v>
      </c>
      <c r="C12095" s="8">
        <v>-6.3227586448192596E-2</v>
      </c>
      <c r="D12095" s="8">
        <v>0.32463607192039501</v>
      </c>
      <c r="E12095" s="17">
        <v>0.24982020258903501</v>
      </c>
      <c r="F12095" s="17">
        <v>0.32945984601974498</v>
      </c>
      <c r="G12095" s="8">
        <v>5.26763461530209E-2</v>
      </c>
      <c r="H12095" s="8">
        <v>0.146546751260757</v>
      </c>
      <c r="Q12095" s="9">
        <v>0</v>
      </c>
      <c r="R12095" s="9">
        <v>536.22</v>
      </c>
      <c r="S12095" s="9">
        <v>8954500000</v>
      </c>
      <c r="T12095" s="8">
        <v>1</v>
      </c>
      <c r="U12095" s="9">
        <v>348.13</v>
      </c>
      <c r="V12095" s="9">
        <v>1.1224000000000001</v>
      </c>
      <c r="W12095" s="18">
        <v>3.7141265E-2</v>
      </c>
      <c r="X12095" s="18">
        <v>0.192720692</v>
      </c>
      <c r="Y12095" s="18">
        <v>-0.24558411399999999</v>
      </c>
      <c r="Z12095" s="18">
        <v>0.74522450900000003</v>
      </c>
      <c r="AA12095" s="18">
        <v>5</v>
      </c>
      <c r="AB12095" s="9">
        <v>3.7433275000000002E-2</v>
      </c>
      <c r="AC12095" s="9">
        <v>0.193476808</v>
      </c>
      <c r="AD12095" s="9">
        <v>-0.167888122</v>
      </c>
      <c r="AE12095" s="9">
        <v>0.82680781400000003</v>
      </c>
      <c r="AF12095" s="9">
        <v>5</v>
      </c>
      <c r="AG12095" s="18">
        <v>4.7470012999999998E-2</v>
      </c>
      <c r="AH12095" s="18">
        <v>0.217876141</v>
      </c>
      <c r="AI12095" s="18">
        <v>-0.50739210700000004</v>
      </c>
      <c r="AJ12095" s="18">
        <v>0.61274479599999998</v>
      </c>
      <c r="AK12095" s="18">
        <v>5</v>
      </c>
      <c r="AL12095" s="9">
        <v>4.5111274E-2</v>
      </c>
      <c r="AM12095" s="9">
        <v>0.212394148</v>
      </c>
      <c r="AN12095" s="9">
        <v>-0.39942978400000001</v>
      </c>
      <c r="AO12095" s="9">
        <v>0.69252329599999995</v>
      </c>
      <c r="AP12095" s="9">
        <v>5</v>
      </c>
      <c r="AQ12095" s="17">
        <v>0.41084530899999999</v>
      </c>
      <c r="AR12095" s="17">
        <v>0.37121883</v>
      </c>
      <c r="AS12095" s="17">
        <v>0.22889691600000001</v>
      </c>
      <c r="AT12095" s="17">
        <v>0.385868192</v>
      </c>
      <c r="AU12095" s="17">
        <v>0.32915017000000002</v>
      </c>
      <c r="AV12095" s="8">
        <v>0.27358490200000002</v>
      </c>
      <c r="AW12095" s="8">
        <v>0.44839650399999997</v>
      </c>
      <c r="AX12095" s="8">
        <v>0.261708885</v>
      </c>
      <c r="AY12095" s="8">
        <v>0.52610301999999998</v>
      </c>
      <c r="AZ12095" s="8">
        <v>0.36599823799999998</v>
      </c>
      <c r="BA12095" s="17">
        <v>0.36280786999999998</v>
      </c>
      <c r="BB12095" s="17">
        <v>0.37129104099999999</v>
      </c>
      <c r="BC12095" s="17">
        <v>0.16453915799999999</v>
      </c>
      <c r="BD12095" s="17">
        <v>2.0403864000000001E-2</v>
      </c>
      <c r="BE12095" s="17">
        <v>0.20995290599999999</v>
      </c>
      <c r="BF12095" s="8">
        <v>0.260047048</v>
      </c>
      <c r="BG12095" s="8">
        <v>0.30642026700000002</v>
      </c>
      <c r="BH12095" s="8">
        <v>0.122024141</v>
      </c>
      <c r="BI12095" s="8">
        <v>0.30674105899999998</v>
      </c>
      <c r="BJ12095" s="8">
        <v>0.44990026999999999</v>
      </c>
      <c r="BK12095" s="9" t="s">
        <v>38496</v>
      </c>
      <c r="BL12095" s="9" t="s">
        <v>38496</v>
      </c>
      <c r="BM12095" s="9">
        <v>33219</v>
      </c>
      <c r="BN12095" s="9" t="s">
        <v>38496</v>
      </c>
      <c r="BO12095" s="9" t="s">
        <v>38497</v>
      </c>
      <c r="BP12095" s="9" t="s">
        <v>38498</v>
      </c>
      <c r="BQ12095" s="9">
        <v>498</v>
      </c>
      <c r="BR12095" s="9" t="s">
        <v>38499</v>
      </c>
      <c r="BS12095" s="9" t="s">
        <v>38500</v>
      </c>
      <c r="BT12095" s="9" t="s">
        <v>103</v>
      </c>
      <c r="BU12095" s="9" t="s">
        <v>218</v>
      </c>
    </row>
    <row r="12096" spans="1:73" x14ac:dyDescent="0.2">
      <c r="A12096" s="17">
        <v>0.46647477149963401</v>
      </c>
      <c r="B12096" s="17">
        <v>0.95237731933593806</v>
      </c>
      <c r="C12096" s="8">
        <v>0.104857444763184</v>
      </c>
      <c r="D12096" s="8">
        <v>0.22187002003192899</v>
      </c>
      <c r="E12096" s="17">
        <v>4.0330525487661403E-2</v>
      </c>
      <c r="F12096" s="17">
        <v>-0.33301264047622697</v>
      </c>
      <c r="G12096" s="8">
        <v>-1.09710669517517</v>
      </c>
      <c r="H12096" s="8">
        <v>-1.15812516212463</v>
      </c>
      <c r="O12096" s="9" t="s">
        <v>159</v>
      </c>
      <c r="P12096" s="9" t="s">
        <v>159</v>
      </c>
      <c r="Q12096" s="11">
        <v>5.09E-71</v>
      </c>
      <c r="R12096" s="9">
        <v>252.48</v>
      </c>
      <c r="S12096" s="9">
        <v>312250000</v>
      </c>
      <c r="T12096" s="8">
        <v>0.99991699999999994</v>
      </c>
      <c r="U12096" s="9">
        <v>191.09</v>
      </c>
      <c r="V12096" s="9">
        <v>-0.99509999999999998</v>
      </c>
      <c r="W12096" s="18">
        <v>5.9925860999999997E-2</v>
      </c>
      <c r="X12096" s="18">
        <v>0.24479759100000001</v>
      </c>
      <c r="Y12096" s="18">
        <v>-0.73872466400000003</v>
      </c>
      <c r="Z12096" s="18">
        <v>0.81938571699999996</v>
      </c>
      <c r="AA12096" s="18">
        <v>3</v>
      </c>
      <c r="AB12096" s="9">
        <v>4.6098105E-2</v>
      </c>
      <c r="AC12096" s="9">
        <v>0.214704693</v>
      </c>
      <c r="AD12096" s="9">
        <v>-0.92912842100000004</v>
      </c>
      <c r="AE12096" s="9">
        <v>0.26310316700000003</v>
      </c>
      <c r="AF12096" s="9">
        <v>4</v>
      </c>
      <c r="AG12096" s="18">
        <v>7.7178861000000001E-2</v>
      </c>
      <c r="AH12096" s="18">
        <v>0.27781083699999998</v>
      </c>
      <c r="AI12096" s="18">
        <v>-1.9812247709999999</v>
      </c>
      <c r="AJ12096" s="18">
        <v>-0.21298863000000001</v>
      </c>
      <c r="AK12096" s="18">
        <v>3</v>
      </c>
      <c r="AL12096" s="9">
        <v>5.5777669000000002E-2</v>
      </c>
      <c r="AM12096" s="9">
        <v>0.23617296500000001</v>
      </c>
      <c r="AN12096" s="9">
        <v>-1.813846431</v>
      </c>
      <c r="AO12096" s="9">
        <v>-0.50240388800000002</v>
      </c>
      <c r="AP12096" s="9">
        <v>4</v>
      </c>
      <c r="AQ12096" s="17">
        <v>0.123385757</v>
      </c>
      <c r="AR12096" s="17">
        <v>-0.27892762399999999</v>
      </c>
      <c r="AS12096" s="17">
        <v>0.57020711899999998</v>
      </c>
      <c r="AT12096" s="17" t="s">
        <v>90</v>
      </c>
      <c r="AU12096" s="17" t="s">
        <v>90</v>
      </c>
      <c r="AV12096" s="8">
        <v>-6.3141852999999998E-2</v>
      </c>
      <c r="AW12096" s="8">
        <v>-0.25347387799999999</v>
      </c>
      <c r="AX12096" s="8">
        <v>-0.55562657100000001</v>
      </c>
      <c r="AY12096" s="8">
        <v>-0.44076973200000003</v>
      </c>
      <c r="AZ12096" s="8" t="s">
        <v>90</v>
      </c>
      <c r="BA12096" s="17">
        <v>-0.63091230399999998</v>
      </c>
      <c r="BB12096" s="17">
        <v>-1.304336548</v>
      </c>
      <c r="BC12096" s="17">
        <v>-1.004749417</v>
      </c>
      <c r="BD12096" s="17" t="s">
        <v>90</v>
      </c>
      <c r="BE12096" s="17" t="s">
        <v>90</v>
      </c>
      <c r="BF12096" s="8">
        <v>-1.1233801839999999</v>
      </c>
      <c r="BG12096" s="8">
        <v>-1.0640757080000001</v>
      </c>
      <c r="BH12096" s="8">
        <v>-0.88711750499999997</v>
      </c>
      <c r="BI12096" s="8">
        <v>-1.2648540740000001</v>
      </c>
      <c r="BJ12096" s="8" t="s">
        <v>90</v>
      </c>
      <c r="BK12096" s="9" t="s">
        <v>3132</v>
      </c>
      <c r="BL12096" s="9" t="s">
        <v>3132</v>
      </c>
      <c r="BM12096" s="9">
        <v>14555</v>
      </c>
      <c r="BN12096" s="9" t="s">
        <v>3132</v>
      </c>
      <c r="BO12096" s="9" t="s">
        <v>3133</v>
      </c>
      <c r="BP12096" s="9" t="s">
        <v>3134</v>
      </c>
      <c r="BQ12096" s="9">
        <v>53</v>
      </c>
      <c r="BR12096" s="9" t="s">
        <v>25367</v>
      </c>
      <c r="BS12096" s="9" t="s">
        <v>25368</v>
      </c>
      <c r="BT12096" s="9">
        <v>1</v>
      </c>
      <c r="BU12096" s="9" t="s">
        <v>97</v>
      </c>
    </row>
    <row r="12097" spans="1:73" x14ac:dyDescent="0.2">
      <c r="A12097" s="17">
        <v>0.45245099067687999</v>
      </c>
      <c r="B12097" s="17">
        <v>1.43039655685425</v>
      </c>
      <c r="C12097" s="8">
        <v>-0.90115505456924405</v>
      </c>
      <c r="D12097" s="8">
        <v>1.40717077255249</v>
      </c>
      <c r="E12097" s="17">
        <v>-0.49011346697807301</v>
      </c>
      <c r="F12097" s="17">
        <v>-0.85580676794052102</v>
      </c>
      <c r="G12097" s="8">
        <v>-1.4412873983383201</v>
      </c>
      <c r="H12097" s="8">
        <v>-0.53627902269363403</v>
      </c>
      <c r="L12097" s="18" t="s">
        <v>159</v>
      </c>
      <c r="O12097" s="9" t="s">
        <v>159</v>
      </c>
      <c r="Q12097" s="11">
        <v>2.79E-6</v>
      </c>
      <c r="R12097" s="9">
        <v>130.97999999999999</v>
      </c>
      <c r="S12097" s="9">
        <v>760860000</v>
      </c>
      <c r="T12097" s="8">
        <v>0.99999400000000005</v>
      </c>
      <c r="U12097" s="9">
        <v>128.03</v>
      </c>
      <c r="V12097" s="9">
        <v>0.61648999999999998</v>
      </c>
      <c r="W12097" s="18">
        <v>3.7141265E-2</v>
      </c>
      <c r="X12097" s="18">
        <v>0.192720692</v>
      </c>
      <c r="Y12097" s="18">
        <v>-0.98551778999999995</v>
      </c>
      <c r="Z12097" s="18">
        <v>5.290833E-3</v>
      </c>
      <c r="AA12097" s="18">
        <v>5</v>
      </c>
      <c r="AB12097" s="9">
        <v>3.7433275000000002E-2</v>
      </c>
      <c r="AC12097" s="9">
        <v>0.193476808</v>
      </c>
      <c r="AD12097" s="9">
        <v>-1.353154706</v>
      </c>
      <c r="AE12097" s="9">
        <v>-0.35845876999999998</v>
      </c>
      <c r="AF12097" s="9">
        <v>5</v>
      </c>
      <c r="AG12097" s="18">
        <v>4.7470012999999998E-2</v>
      </c>
      <c r="AH12097" s="18">
        <v>0.217876141</v>
      </c>
      <c r="AI12097" s="18">
        <v>-2.0013557909999999</v>
      </c>
      <c r="AJ12097" s="18">
        <v>-0.88121888800000003</v>
      </c>
      <c r="AK12097" s="18">
        <v>5</v>
      </c>
      <c r="AL12097" s="9">
        <v>4.5111274E-2</v>
      </c>
      <c r="AM12097" s="9">
        <v>0.212394148</v>
      </c>
      <c r="AN12097" s="9">
        <v>-1.08225555</v>
      </c>
      <c r="AO12097" s="9">
        <v>9.6975299999999993E-3</v>
      </c>
      <c r="AP12097" s="9">
        <v>5</v>
      </c>
      <c r="AQ12097" s="17">
        <v>-0.247795984</v>
      </c>
      <c r="AR12097" s="17">
        <v>-0.55624586300000001</v>
      </c>
      <c r="AS12097" s="17">
        <v>-0.31463992600000001</v>
      </c>
      <c r="AT12097" s="17">
        <v>-0.42023095500000002</v>
      </c>
      <c r="AU12097" s="17">
        <v>-0.62604922100000004</v>
      </c>
      <c r="AV12097" s="8">
        <v>-0.35165590000000002</v>
      </c>
      <c r="AW12097" s="8">
        <v>-0.85179215699999999</v>
      </c>
      <c r="AX12097" s="8">
        <v>-0.77440434700000005</v>
      </c>
      <c r="AY12097" s="8">
        <v>-1.1080493929999999</v>
      </c>
      <c r="AZ12097" s="8">
        <v>-1.34131515</v>
      </c>
      <c r="BA12097" s="17">
        <v>-1.0809441799999999</v>
      </c>
      <c r="BB12097" s="17">
        <v>-1.493230343</v>
      </c>
      <c r="BC12097" s="17">
        <v>-2.1004710200000001</v>
      </c>
      <c r="BD12097" s="17">
        <v>-1.231553793</v>
      </c>
      <c r="BE12097" s="17">
        <v>-0.72328776100000003</v>
      </c>
      <c r="BF12097" s="8">
        <v>-0.43535005999999998</v>
      </c>
      <c r="BG12097" s="8">
        <v>-1.2021806239999999</v>
      </c>
      <c r="BH12097" s="8">
        <v>0.37689799099999999</v>
      </c>
      <c r="BI12097" s="8">
        <v>-0.86218410700000003</v>
      </c>
      <c r="BJ12097" s="8">
        <v>-8.9501700000000001E-4</v>
      </c>
      <c r="BK12097" s="9" t="s">
        <v>3132</v>
      </c>
      <c r="BL12097" s="9" t="s">
        <v>3132</v>
      </c>
      <c r="BM12097" s="9">
        <v>14551</v>
      </c>
      <c r="BN12097" s="9" t="s">
        <v>3132</v>
      </c>
      <c r="BO12097" s="9" t="s">
        <v>3133</v>
      </c>
      <c r="BP12097" s="9" t="s">
        <v>3134</v>
      </c>
      <c r="BQ12097" s="9">
        <v>58</v>
      </c>
      <c r="BR12097" s="9" t="s">
        <v>22072</v>
      </c>
      <c r="BS12097" s="9" t="s">
        <v>22073</v>
      </c>
      <c r="BT12097" s="9">
        <v>1</v>
      </c>
      <c r="BU12097" s="9" t="s">
        <v>97</v>
      </c>
    </row>
    <row r="12098" spans="1:73" x14ac:dyDescent="0.2">
      <c r="A12098" s="17">
        <v>0.21545091271400499</v>
      </c>
      <c r="B12098" s="17">
        <v>0.77935892343521096</v>
      </c>
      <c r="C12098" s="8">
        <v>-0.28183424472808799</v>
      </c>
      <c r="D12098" s="8">
        <v>0.74132627248764005</v>
      </c>
      <c r="E12098" s="17">
        <v>-0.75916421413421598</v>
      </c>
      <c r="F12098" s="17">
        <v>-0.89902061223983798</v>
      </c>
      <c r="G12098" s="8">
        <v>-1.61969637870789</v>
      </c>
      <c r="H12098" s="8">
        <v>-1.3060214519500699</v>
      </c>
      <c r="K12098" s="18" t="s">
        <v>159</v>
      </c>
      <c r="L12098" s="18" t="s">
        <v>159</v>
      </c>
      <c r="O12098" s="9" t="s">
        <v>159</v>
      </c>
      <c r="P12098" s="9" t="s">
        <v>159</v>
      </c>
      <c r="Q12098" s="11">
        <v>2.4499999999999998E-6</v>
      </c>
      <c r="R12098" s="9">
        <v>132.01</v>
      </c>
      <c r="S12098" s="9">
        <v>2985300000</v>
      </c>
      <c r="T12098" s="8">
        <v>0.99999300000000002</v>
      </c>
      <c r="U12098" s="9">
        <v>108.43</v>
      </c>
      <c r="V12098" s="9">
        <v>-0.16350000000000001</v>
      </c>
      <c r="W12098" s="18">
        <v>3.7141265E-2</v>
      </c>
      <c r="X12098" s="18">
        <v>0.192720692</v>
      </c>
      <c r="Y12098" s="18">
        <v>-1.254568503</v>
      </c>
      <c r="Z12098" s="18">
        <v>-0.26375988</v>
      </c>
      <c r="AA12098" s="18">
        <v>5</v>
      </c>
      <c r="AB12098" s="9">
        <v>3.7433275000000002E-2</v>
      </c>
      <c r="AC12098" s="9">
        <v>0.193476808</v>
      </c>
      <c r="AD12098" s="9">
        <v>-1.3963686040000001</v>
      </c>
      <c r="AE12098" s="9">
        <v>-0.40167266800000001</v>
      </c>
      <c r="AF12098" s="9">
        <v>5</v>
      </c>
      <c r="AG12098" s="18">
        <v>4.7470012999999998E-2</v>
      </c>
      <c r="AH12098" s="18">
        <v>0.217876141</v>
      </c>
      <c r="AI12098" s="18">
        <v>-2.179764864</v>
      </c>
      <c r="AJ12098" s="18">
        <v>-1.0596279609999999</v>
      </c>
      <c r="AK12098" s="18">
        <v>5</v>
      </c>
      <c r="AL12098" s="9">
        <v>4.5111274E-2</v>
      </c>
      <c r="AM12098" s="9">
        <v>0.212394148</v>
      </c>
      <c r="AN12098" s="9">
        <v>-1.8519979719999999</v>
      </c>
      <c r="AO12098" s="9">
        <v>-0.76004489200000003</v>
      </c>
      <c r="AP12098" s="9">
        <v>5</v>
      </c>
      <c r="AQ12098" s="17">
        <v>-0.38841715500000001</v>
      </c>
      <c r="AR12098" s="17">
        <v>-0.83524340399999997</v>
      </c>
      <c r="AS12098" s="17">
        <v>-0.69490879800000005</v>
      </c>
      <c r="AT12098" s="17">
        <v>-0.80001694000000001</v>
      </c>
      <c r="AU12098" s="17">
        <v>-0.86117887500000001</v>
      </c>
      <c r="AV12098" s="8">
        <v>-0.59709048300000001</v>
      </c>
      <c r="AW12098" s="8">
        <v>-0.85502004600000003</v>
      </c>
      <c r="AX12098" s="8">
        <v>-0.89292872000000001</v>
      </c>
      <c r="AY12098" s="8">
        <v>-1.033396363</v>
      </c>
      <c r="AZ12098" s="8">
        <v>-1.2785841229999999</v>
      </c>
      <c r="BA12098" s="17">
        <v>-1.359471798</v>
      </c>
      <c r="BB12098" s="17">
        <v>-1.3256591559999999</v>
      </c>
      <c r="BC12098" s="17">
        <v>-2.2348289490000002</v>
      </c>
      <c r="BD12098" s="17">
        <v>-1.2816329</v>
      </c>
      <c r="BE12098" s="17">
        <v>-1.35441184</v>
      </c>
      <c r="BF12098" s="8">
        <v>-1.1017258169999999</v>
      </c>
      <c r="BG12098" s="8">
        <v>-1.1506572960000001</v>
      </c>
      <c r="BH12098" s="8">
        <v>-1.1804460290000001</v>
      </c>
      <c r="BI12098" s="8">
        <v>-1.243824601</v>
      </c>
      <c r="BJ12098" s="8">
        <v>-1.470179677</v>
      </c>
      <c r="BK12098" s="9" t="s">
        <v>3132</v>
      </c>
      <c r="BL12098" s="9" t="s">
        <v>3132</v>
      </c>
      <c r="BM12098" s="9">
        <v>14572</v>
      </c>
      <c r="BN12098" s="9" t="s">
        <v>3132</v>
      </c>
      <c r="BO12098" s="9" t="s">
        <v>3133</v>
      </c>
      <c r="BP12098" s="9" t="s">
        <v>3134</v>
      </c>
      <c r="BQ12098" s="9">
        <v>67</v>
      </c>
      <c r="BR12098" s="9" t="s">
        <v>14661</v>
      </c>
      <c r="BS12098" s="9" t="s">
        <v>14662</v>
      </c>
      <c r="BT12098" s="9">
        <v>1</v>
      </c>
      <c r="BU12098" s="9" t="s">
        <v>97</v>
      </c>
    </row>
    <row r="12099" spans="1:73" x14ac:dyDescent="0.2">
      <c r="A12099" s="17">
        <v>0.50444155931472801</v>
      </c>
      <c r="B12099" s="17">
        <v>2.0062320232391402</v>
      </c>
      <c r="C12099" s="8">
        <v>-0.238587021827698</v>
      </c>
      <c r="D12099" s="8">
        <v>0.53418028354644798</v>
      </c>
      <c r="E12099" s="17">
        <v>0.45146358013153098</v>
      </c>
      <c r="F12099" s="17">
        <v>2.6387380436062799E-2</v>
      </c>
      <c r="G12099" s="8">
        <v>-0.16011847555637401</v>
      </c>
      <c r="H12099" s="8">
        <v>0.102867521345615</v>
      </c>
      <c r="Q12099" s="11">
        <v>6.74E-12</v>
      </c>
      <c r="R12099" s="9">
        <v>159.18</v>
      </c>
      <c r="S12099" s="9">
        <v>955070000</v>
      </c>
      <c r="T12099" s="8">
        <v>1</v>
      </c>
      <c r="U12099" s="9">
        <v>137.80000000000001</v>
      </c>
      <c r="V12099" s="9">
        <v>0.57735999999999998</v>
      </c>
      <c r="W12099" s="18">
        <v>3.7141265E-2</v>
      </c>
      <c r="X12099" s="18">
        <v>0.192720692</v>
      </c>
      <c r="Y12099" s="18">
        <v>-4.3940717999999997E-2</v>
      </c>
      <c r="Z12099" s="18">
        <v>0.94686790499999995</v>
      </c>
      <c r="AA12099" s="18">
        <v>5</v>
      </c>
      <c r="AB12099" s="9">
        <v>3.7433275000000002E-2</v>
      </c>
      <c r="AC12099" s="9">
        <v>0.193476808</v>
      </c>
      <c r="AD12099" s="9">
        <v>-0.47096058699999999</v>
      </c>
      <c r="AE12099" s="9">
        <v>0.52373534899999996</v>
      </c>
      <c r="AF12099" s="9">
        <v>5</v>
      </c>
      <c r="AG12099" s="18">
        <v>4.7470012999999998E-2</v>
      </c>
      <c r="AH12099" s="18">
        <v>0.217876141</v>
      </c>
      <c r="AI12099" s="18">
        <v>-0.72018692500000003</v>
      </c>
      <c r="AJ12099" s="18">
        <v>0.39994997799999998</v>
      </c>
      <c r="AK12099" s="18">
        <v>5</v>
      </c>
      <c r="AL12099" s="9">
        <v>4.5111274E-2</v>
      </c>
      <c r="AM12099" s="9">
        <v>0.212394148</v>
      </c>
      <c r="AN12099" s="9">
        <v>-0.44310901800000002</v>
      </c>
      <c r="AO12099" s="9">
        <v>0.648844062</v>
      </c>
      <c r="AP12099" s="9">
        <v>5</v>
      </c>
      <c r="AQ12099" s="17">
        <v>0.64195603099999998</v>
      </c>
      <c r="AR12099" s="17">
        <v>0.55281633100000005</v>
      </c>
      <c r="AS12099" s="17">
        <v>0.24588486600000001</v>
      </c>
      <c r="AT12099" s="17">
        <v>0.80295211099999997</v>
      </c>
      <c r="AU12099" s="17">
        <v>0.54271191399999996</v>
      </c>
      <c r="AV12099" s="8">
        <v>-0.222547412</v>
      </c>
      <c r="AW12099" s="8">
        <v>8.3950125E-2</v>
      </c>
      <c r="AX12099" s="8">
        <v>0.455927044</v>
      </c>
      <c r="AY12099" s="8">
        <v>-0.154672951</v>
      </c>
      <c r="AZ12099" s="8">
        <v>0.101456538</v>
      </c>
      <c r="BA12099" s="17">
        <v>0.31616026200000003</v>
      </c>
      <c r="BB12099" s="17">
        <v>0.28982105899999999</v>
      </c>
      <c r="BC12099" s="17">
        <v>-0.775001049</v>
      </c>
      <c r="BD12099" s="17">
        <v>2.1495634999999999E-2</v>
      </c>
      <c r="BE12099" s="17">
        <v>0.17142865099999999</v>
      </c>
      <c r="BF12099" s="8">
        <v>0.115779348</v>
      </c>
      <c r="BG12099" s="8">
        <v>0.45354971300000002</v>
      </c>
      <c r="BH12099" s="8">
        <v>0.31231561299999999</v>
      </c>
      <c r="BI12099" s="8">
        <v>0.118199386</v>
      </c>
      <c r="BJ12099" s="8">
        <v>0.21699564199999999</v>
      </c>
      <c r="BK12099" s="9" t="s">
        <v>3132</v>
      </c>
      <c r="BL12099" s="9" t="s">
        <v>3132</v>
      </c>
      <c r="BM12099" s="9">
        <v>35498</v>
      </c>
      <c r="BN12099" s="9" t="s">
        <v>3132</v>
      </c>
      <c r="BO12099" s="9" t="s">
        <v>3133</v>
      </c>
      <c r="BP12099" s="9" t="s">
        <v>3134</v>
      </c>
      <c r="BQ12099" s="9">
        <v>75</v>
      </c>
      <c r="BR12099" s="9" t="s">
        <v>21681</v>
      </c>
      <c r="BS12099" s="9" t="s">
        <v>21682</v>
      </c>
      <c r="BT12099" s="9">
        <v>1</v>
      </c>
      <c r="BU12099" s="9" t="s">
        <v>218</v>
      </c>
    </row>
    <row r="12100" spans="1:73" x14ac:dyDescent="0.2">
      <c r="A12100" s="17">
        <v>3.0662771314382602E-2</v>
      </c>
      <c r="B12100" s="17">
        <v>9.9843755364418002E-2</v>
      </c>
      <c r="C12100" s="8">
        <v>-0.21440152823924999</v>
      </c>
      <c r="D12100" s="8">
        <v>0.31202545762062101</v>
      </c>
      <c r="E12100" s="17">
        <v>-0.31324300169944802</v>
      </c>
      <c r="F12100" s="17">
        <v>-0.28432688117027299</v>
      </c>
      <c r="G12100" s="8">
        <v>-1.51413691043854</v>
      </c>
      <c r="H12100" s="8">
        <v>-1.2656451463699301</v>
      </c>
      <c r="O12100" s="9" t="s">
        <v>159</v>
      </c>
      <c r="P12100" s="9" t="s">
        <v>159</v>
      </c>
      <c r="Q12100" s="11">
        <v>6.9300000000000003E-120</v>
      </c>
      <c r="R12100" s="9">
        <v>288.64</v>
      </c>
      <c r="S12100" s="9">
        <v>1187200000</v>
      </c>
      <c r="T12100" s="8">
        <v>1</v>
      </c>
      <c r="U12100" s="9">
        <v>185.79</v>
      </c>
      <c r="V12100" s="9">
        <v>-0.45523999999999998</v>
      </c>
      <c r="W12100" s="18">
        <v>3.7141265E-2</v>
      </c>
      <c r="X12100" s="18">
        <v>0.192720692</v>
      </c>
      <c r="Y12100" s="18">
        <v>-0.80864731199999995</v>
      </c>
      <c r="Z12100" s="18">
        <v>0.18216131099999999</v>
      </c>
      <c r="AA12100" s="18">
        <v>5</v>
      </c>
      <c r="AB12100" s="9">
        <v>3.7433275000000002E-2</v>
      </c>
      <c r="AC12100" s="9">
        <v>0.193476808</v>
      </c>
      <c r="AD12100" s="9">
        <v>-0.78167484200000004</v>
      </c>
      <c r="AE12100" s="9">
        <v>0.21302109299999999</v>
      </c>
      <c r="AF12100" s="9">
        <v>5</v>
      </c>
      <c r="AG12100" s="18">
        <v>4.7470012999999998E-2</v>
      </c>
      <c r="AH12100" s="18">
        <v>0.217876141</v>
      </c>
      <c r="AI12100" s="18">
        <v>-2.0742053989999998</v>
      </c>
      <c r="AJ12100" s="18">
        <v>-0.95406849599999999</v>
      </c>
      <c r="AK12100" s="18">
        <v>5</v>
      </c>
      <c r="AL12100" s="9">
        <v>4.5111274E-2</v>
      </c>
      <c r="AM12100" s="9">
        <v>0.212394148</v>
      </c>
      <c r="AN12100" s="9">
        <v>-1.8116216869999999</v>
      </c>
      <c r="AO12100" s="9">
        <v>-0.71966860700000002</v>
      </c>
      <c r="AP12100" s="9">
        <v>5</v>
      </c>
      <c r="AQ12100" s="17">
        <v>-6.4797714000000006E-2</v>
      </c>
      <c r="AR12100" s="17">
        <v>-0.25800436700000001</v>
      </c>
      <c r="AS12100" s="17">
        <v>-0.29847100399999998</v>
      </c>
      <c r="AT12100" s="17">
        <v>-0.277601033</v>
      </c>
      <c r="AU12100" s="17">
        <v>-0.33601439</v>
      </c>
      <c r="AV12100" s="8">
        <v>4.0417992E-2</v>
      </c>
      <c r="AW12100" s="8">
        <v>-0.18751056499999999</v>
      </c>
      <c r="AX12100" s="8">
        <v>-0.25136643600000003</v>
      </c>
      <c r="AY12100" s="8">
        <v>-0.422886074</v>
      </c>
      <c r="AZ12100" s="8">
        <v>-0.56685727799999996</v>
      </c>
      <c r="BA12100" s="17">
        <v>-0.542790353</v>
      </c>
      <c r="BB12100" s="17">
        <v>-1.4243564609999999</v>
      </c>
      <c r="BC12100" s="17">
        <v>-2.0818746090000002</v>
      </c>
      <c r="BD12100" s="17">
        <v>-1.359351516</v>
      </c>
      <c r="BE12100" s="17">
        <v>-1.5994381900000001</v>
      </c>
      <c r="BF12100" s="8">
        <v>-0.95172900000000005</v>
      </c>
      <c r="BG12100" s="8">
        <v>-0.75781703</v>
      </c>
      <c r="BH12100" s="8">
        <v>-1.168161869</v>
      </c>
      <c r="BI12100" s="8">
        <v>-1.4288483860000001</v>
      </c>
      <c r="BJ12100" s="8">
        <v>-1.629247189</v>
      </c>
      <c r="BK12100" s="9" t="s">
        <v>3132</v>
      </c>
      <c r="BL12100" s="9" t="s">
        <v>3132</v>
      </c>
      <c r="BM12100" s="9">
        <v>14556</v>
      </c>
      <c r="BN12100" s="9" t="s">
        <v>3132</v>
      </c>
      <c r="BO12100" s="9" t="s">
        <v>3133</v>
      </c>
      <c r="BP12100" s="9" t="s">
        <v>3134</v>
      </c>
      <c r="BQ12100" s="9">
        <v>248</v>
      </c>
      <c r="BR12100" s="9" t="s">
        <v>34252</v>
      </c>
      <c r="BS12100" s="9" t="s">
        <v>34253</v>
      </c>
      <c r="BT12100" s="9">
        <v>1</v>
      </c>
      <c r="BU12100" s="9" t="s">
        <v>97</v>
      </c>
    </row>
    <row r="12101" spans="1:73" x14ac:dyDescent="0.2">
      <c r="A12101" s="17">
        <v>0.32417464256286599</v>
      </c>
      <c r="B12101" s="17">
        <v>0.33801037073135398</v>
      </c>
      <c r="C12101" s="8">
        <v>-0.422010838985443</v>
      </c>
      <c r="D12101" s="8">
        <v>0.14438873529434201</v>
      </c>
      <c r="E12101" s="17">
        <v>0.21277600526809701</v>
      </c>
      <c r="F12101" s="17">
        <v>-2.79951170086861E-2</v>
      </c>
      <c r="G12101" s="8">
        <v>-0.149534091353416</v>
      </c>
      <c r="H12101" s="8">
        <v>0.29562810063362099</v>
      </c>
      <c r="Q12101" s="11">
        <v>2.2E-56</v>
      </c>
      <c r="R12101" s="9">
        <v>227.49</v>
      </c>
      <c r="S12101" s="9">
        <v>1128800000</v>
      </c>
      <c r="T12101" s="8">
        <v>0.90608299999999997</v>
      </c>
      <c r="U12101" s="9">
        <v>106.52</v>
      </c>
      <c r="V12101" s="9">
        <v>1.8773</v>
      </c>
      <c r="W12101" s="18">
        <v>3.7141265E-2</v>
      </c>
      <c r="X12101" s="18">
        <v>0.192720692</v>
      </c>
      <c r="Y12101" s="18">
        <v>-0.28262830100000003</v>
      </c>
      <c r="Z12101" s="18">
        <v>0.70818032200000003</v>
      </c>
      <c r="AA12101" s="18">
        <v>5</v>
      </c>
      <c r="AB12101" s="9">
        <v>4.6098234000000002E-2</v>
      </c>
      <c r="AC12101" s="9">
        <v>0.21470499400000001</v>
      </c>
      <c r="AD12101" s="9">
        <v>-0.62411174599999997</v>
      </c>
      <c r="AE12101" s="9">
        <v>0.56812151200000005</v>
      </c>
      <c r="AF12101" s="9">
        <v>4</v>
      </c>
      <c r="AG12101" s="18">
        <v>4.7470012999999998E-2</v>
      </c>
      <c r="AH12101" s="18">
        <v>0.217876141</v>
      </c>
      <c r="AI12101" s="18">
        <v>-0.70960253699999998</v>
      </c>
      <c r="AJ12101" s="18">
        <v>0.41053436599999998</v>
      </c>
      <c r="AK12101" s="18">
        <v>5</v>
      </c>
      <c r="AL12101" s="9">
        <v>5.5777806999999999E-2</v>
      </c>
      <c r="AM12101" s="9">
        <v>0.236173257</v>
      </c>
      <c r="AN12101" s="9">
        <v>-0.360093987</v>
      </c>
      <c r="AO12101" s="9">
        <v>0.95135018000000005</v>
      </c>
      <c r="AP12101" s="9">
        <v>4</v>
      </c>
      <c r="AQ12101" s="17">
        <v>-0.543626308</v>
      </c>
      <c r="AR12101" s="17">
        <v>0.78720748399999996</v>
      </c>
      <c r="AS12101" s="17">
        <v>0.91084206099999998</v>
      </c>
      <c r="AT12101" s="17">
        <v>-0.22587612300000001</v>
      </c>
      <c r="AU12101" s="17">
        <v>0.60263544300000005</v>
      </c>
      <c r="AV12101" s="8">
        <v>0.71166110000000005</v>
      </c>
      <c r="AW12101" s="8" t="s">
        <v>90</v>
      </c>
      <c r="AX12101" s="8">
        <v>-0.65556079099999998</v>
      </c>
      <c r="AY12101" s="8">
        <v>6.2181714999999999E-2</v>
      </c>
      <c r="AZ12101" s="8">
        <v>-0.19003458300000001</v>
      </c>
      <c r="BA12101" s="17">
        <v>-1.9542906280000001</v>
      </c>
      <c r="BB12101" s="17">
        <v>1.608283401</v>
      </c>
      <c r="BC12101" s="17">
        <v>0.43190395799999998</v>
      </c>
      <c r="BD12101" s="17">
        <v>-1.4981051679999999</v>
      </c>
      <c r="BE12101" s="17">
        <v>1.491080046</v>
      </c>
      <c r="BF12101" s="8">
        <v>1.4681581260000001</v>
      </c>
      <c r="BG12101" s="8" t="s">
        <v>90</v>
      </c>
      <c r="BH12101" s="8">
        <v>-2.0636036400000002</v>
      </c>
      <c r="BI12101" s="8">
        <v>1.124759793</v>
      </c>
      <c r="BJ12101" s="8">
        <v>1.2218263149999999</v>
      </c>
      <c r="BK12101" s="9" t="s">
        <v>3132</v>
      </c>
      <c r="BL12101" s="9" t="s">
        <v>3132</v>
      </c>
      <c r="BM12101" s="9">
        <v>35500</v>
      </c>
      <c r="BN12101" s="9" t="s">
        <v>3132</v>
      </c>
      <c r="BO12101" s="9" t="s">
        <v>3133</v>
      </c>
      <c r="BP12101" s="9" t="s">
        <v>3134</v>
      </c>
      <c r="BQ12101" s="9">
        <v>267</v>
      </c>
      <c r="BR12101" s="9" t="s">
        <v>23837</v>
      </c>
      <c r="BS12101" s="9" t="s">
        <v>23838</v>
      </c>
      <c r="BT12101" s="9" t="s">
        <v>103</v>
      </c>
      <c r="BU12101" s="9" t="s">
        <v>218</v>
      </c>
    </row>
    <row r="12102" spans="1:73" x14ac:dyDescent="0.2">
      <c r="A12102" s="17">
        <v>0.51461887359619096</v>
      </c>
      <c r="B12102" s="17">
        <v>0.89622217416763295</v>
      </c>
      <c r="C12102" s="8">
        <v>-0.12107312679290801</v>
      </c>
      <c r="D12102" s="8">
        <v>0.226226776838303</v>
      </c>
      <c r="E12102" s="17">
        <v>0.57672876119613603</v>
      </c>
      <c r="F12102" s="17">
        <v>0.140686631202698</v>
      </c>
      <c r="G12102" s="8">
        <v>1.06707096099854</v>
      </c>
      <c r="H12102" s="8">
        <v>1.2098042964935301</v>
      </c>
      <c r="K12102" s="18" t="s">
        <v>88</v>
      </c>
      <c r="O12102" s="9" t="s">
        <v>88</v>
      </c>
      <c r="P12102" s="9" t="s">
        <v>88</v>
      </c>
      <c r="Q12102" s="11">
        <v>8.1799999999999995E-141</v>
      </c>
      <c r="R12102" s="9">
        <v>306.81</v>
      </c>
      <c r="S12102" s="9">
        <v>2333200000</v>
      </c>
      <c r="T12102" s="8">
        <v>0.98522299999999996</v>
      </c>
      <c r="U12102" s="9">
        <v>306.81</v>
      </c>
      <c r="V12102" s="9">
        <v>-0.51093999999999995</v>
      </c>
      <c r="W12102" s="18">
        <v>3.7141265E-2</v>
      </c>
      <c r="X12102" s="18">
        <v>0.192720692</v>
      </c>
      <c r="Y12102" s="18">
        <v>8.1324448999999993E-2</v>
      </c>
      <c r="Z12102" s="18">
        <v>1.072133072</v>
      </c>
      <c r="AA12102" s="18">
        <v>5</v>
      </c>
      <c r="AB12102" s="9">
        <v>3.7433275000000002E-2</v>
      </c>
      <c r="AC12102" s="9">
        <v>0.193476808</v>
      </c>
      <c r="AD12102" s="9">
        <v>-0.35666132900000003</v>
      </c>
      <c r="AE12102" s="9">
        <v>0.63803460599999995</v>
      </c>
      <c r="AF12102" s="9">
        <v>5</v>
      </c>
      <c r="AG12102" s="18">
        <v>4.7470012999999998E-2</v>
      </c>
      <c r="AH12102" s="18">
        <v>0.217876141</v>
      </c>
      <c r="AI12102" s="18">
        <v>0.50700251900000004</v>
      </c>
      <c r="AJ12102" s="18">
        <v>1.6271394219999999</v>
      </c>
      <c r="AK12102" s="18">
        <v>5</v>
      </c>
      <c r="AL12102" s="9">
        <v>4.5111274E-2</v>
      </c>
      <c r="AM12102" s="9">
        <v>0.212394148</v>
      </c>
      <c r="AN12102" s="9">
        <v>0.66382770300000005</v>
      </c>
      <c r="AO12102" s="9">
        <v>1.7557807830000001</v>
      </c>
      <c r="AP12102" s="9">
        <v>5</v>
      </c>
      <c r="AQ12102" s="17">
        <v>1.3205132479999999</v>
      </c>
      <c r="AR12102" s="17">
        <v>1.037311673</v>
      </c>
      <c r="AS12102" s="17">
        <v>0.859247863</v>
      </c>
      <c r="AT12102" s="17">
        <v>-0.104021341</v>
      </c>
      <c r="AU12102" s="17">
        <v>0.33197671200000001</v>
      </c>
      <c r="AV12102" s="8">
        <v>0.422211856</v>
      </c>
      <c r="AW12102" s="8">
        <v>0.481672078</v>
      </c>
      <c r="AX12102" s="8">
        <v>0.14337527799999999</v>
      </c>
      <c r="AY12102" s="8">
        <v>0.249152809</v>
      </c>
      <c r="AZ12102" s="8">
        <v>-0.42447829199999998</v>
      </c>
      <c r="BA12102" s="17">
        <v>1.553179026</v>
      </c>
      <c r="BB12102" s="17">
        <v>1.7161086800000001</v>
      </c>
      <c r="BC12102" s="17">
        <v>0.58466184099999996</v>
      </c>
      <c r="BD12102" s="17">
        <v>1.1962682010000001</v>
      </c>
      <c r="BE12102" s="17">
        <v>1.346751451</v>
      </c>
      <c r="BF12102" s="8">
        <v>1.362156272</v>
      </c>
      <c r="BG12102" s="8">
        <v>1.6956179140000001</v>
      </c>
      <c r="BH12102" s="8">
        <v>1.5151306389999999</v>
      </c>
      <c r="BI12102" s="8">
        <v>1.316738009</v>
      </c>
      <c r="BJ12102" s="8">
        <v>1.1126919980000001</v>
      </c>
      <c r="BK12102" s="9" t="s">
        <v>3132</v>
      </c>
      <c r="BL12102" s="9" t="s">
        <v>3132</v>
      </c>
      <c r="BM12102" s="9">
        <v>35501</v>
      </c>
      <c r="BN12102" s="9" t="s">
        <v>3132</v>
      </c>
      <c r="BO12102" s="9" t="s">
        <v>3133</v>
      </c>
      <c r="BP12102" s="9" t="s">
        <v>3134</v>
      </c>
      <c r="BQ12102" s="9">
        <v>268</v>
      </c>
      <c r="BR12102" s="9" t="s">
        <v>8716</v>
      </c>
      <c r="BS12102" s="9" t="s">
        <v>8717</v>
      </c>
      <c r="BT12102" s="9" t="s">
        <v>103</v>
      </c>
      <c r="BU12102" s="9" t="s">
        <v>218</v>
      </c>
    </row>
    <row r="12103" spans="1:73" x14ac:dyDescent="0.2">
      <c r="A12103" s="17">
        <v>-0.29432833194732699</v>
      </c>
      <c r="B12103" s="17">
        <v>0.59224092960357699</v>
      </c>
      <c r="C12103" s="8">
        <v>-0.237153470516205</v>
      </c>
      <c r="D12103" s="8">
        <v>0.236584797501564</v>
      </c>
      <c r="E12103" s="17">
        <v>-0.79160946607589699</v>
      </c>
      <c r="F12103" s="17">
        <v>-0.45306658744812001</v>
      </c>
      <c r="G12103" s="8">
        <v>-2.0434191226959202</v>
      </c>
      <c r="H12103" s="8">
        <v>-1.7241246700286901</v>
      </c>
      <c r="K12103" s="18" t="s">
        <v>159</v>
      </c>
      <c r="O12103" s="9" t="s">
        <v>159</v>
      </c>
      <c r="P12103" s="9" t="s">
        <v>159</v>
      </c>
      <c r="Q12103" s="11">
        <v>3.5699999999999999E-54</v>
      </c>
      <c r="R12103" s="9">
        <v>227.49</v>
      </c>
      <c r="S12103" s="9">
        <v>476350000</v>
      </c>
      <c r="T12103" s="8">
        <v>0.90214399999999995</v>
      </c>
      <c r="U12103" s="9">
        <v>227.49</v>
      </c>
      <c r="V12103" s="9">
        <v>0.46281</v>
      </c>
      <c r="W12103" s="18">
        <v>3.7141265E-2</v>
      </c>
      <c r="X12103" s="18">
        <v>0.192720692</v>
      </c>
      <c r="Y12103" s="18">
        <v>-1.287013763</v>
      </c>
      <c r="Z12103" s="18">
        <v>-0.29620513999999998</v>
      </c>
      <c r="AA12103" s="18">
        <v>5</v>
      </c>
      <c r="AB12103" s="9">
        <v>5.9986194999999999E-2</v>
      </c>
      <c r="AC12103" s="9">
        <v>0.244920794</v>
      </c>
      <c r="AD12103" s="9">
        <v>-1.232513856</v>
      </c>
      <c r="AE12103" s="9">
        <v>0.32638069600000003</v>
      </c>
      <c r="AF12103" s="9">
        <v>3</v>
      </c>
      <c r="AG12103" s="18">
        <v>4.7470012999999998E-2</v>
      </c>
      <c r="AH12103" s="18">
        <v>0.217876141</v>
      </c>
      <c r="AI12103" s="18">
        <v>-2.6034875770000001</v>
      </c>
      <c r="AJ12103" s="18">
        <v>-1.483350674</v>
      </c>
      <c r="AK12103" s="18">
        <v>5</v>
      </c>
      <c r="AL12103" s="9">
        <v>7.3055655999999997E-2</v>
      </c>
      <c r="AM12103" s="9">
        <v>0.27028809799999998</v>
      </c>
      <c r="AN12103" s="9">
        <v>-2.5843020459999999</v>
      </c>
      <c r="AO12103" s="9">
        <v>-0.86394732799999996</v>
      </c>
      <c r="AP12103" s="9">
        <v>3</v>
      </c>
      <c r="AQ12103" s="17">
        <v>-0.42967882800000001</v>
      </c>
      <c r="AR12103" s="17">
        <v>-0.53705209499999995</v>
      </c>
      <c r="AS12103" s="17">
        <v>-0.83078724100000001</v>
      </c>
      <c r="AT12103" s="17">
        <v>-0.94260758200000005</v>
      </c>
      <c r="AU12103" s="17">
        <v>-1.010252833</v>
      </c>
      <c r="AV12103" s="8">
        <v>3.1151442000000001E-2</v>
      </c>
      <c r="AW12103" s="8">
        <v>-0.66309905099999999</v>
      </c>
      <c r="AX12103" s="8" t="s">
        <v>90</v>
      </c>
      <c r="AY12103" s="8">
        <v>-0.73529452100000003</v>
      </c>
      <c r="AZ12103" s="8" t="s">
        <v>90</v>
      </c>
      <c r="BA12103" s="17">
        <v>-1.9878126380000001</v>
      </c>
      <c r="BB12103" s="17">
        <v>-1.699139476</v>
      </c>
      <c r="BC12103" s="17">
        <v>-3.0126993660000001</v>
      </c>
      <c r="BD12103" s="17">
        <v>-1.2917116879999999</v>
      </c>
      <c r="BE12103" s="17">
        <v>-1.7651267049999999</v>
      </c>
      <c r="BF12103" s="8">
        <v>-1.5590642690000001</v>
      </c>
      <c r="BG12103" s="8">
        <v>-1.515338421</v>
      </c>
      <c r="BH12103" s="8" t="s">
        <v>90</v>
      </c>
      <c r="BI12103" s="8">
        <v>-2.068030834</v>
      </c>
      <c r="BJ12103" s="8" t="s">
        <v>90</v>
      </c>
      <c r="BK12103" s="9" t="s">
        <v>3132</v>
      </c>
      <c r="BL12103" s="9" t="s">
        <v>3132</v>
      </c>
      <c r="BM12103" s="9">
        <v>14570</v>
      </c>
      <c r="BN12103" s="9" t="s">
        <v>3132</v>
      </c>
      <c r="BO12103" s="9" t="s">
        <v>3133</v>
      </c>
      <c r="BP12103" s="9" t="s">
        <v>3134</v>
      </c>
      <c r="BQ12103" s="9">
        <v>271</v>
      </c>
      <c r="BR12103" s="9" t="s">
        <v>18308</v>
      </c>
      <c r="BS12103" s="9" t="s">
        <v>18309</v>
      </c>
      <c r="BT12103" s="9" t="s">
        <v>103</v>
      </c>
      <c r="BU12103" s="9" t="s">
        <v>97</v>
      </c>
    </row>
    <row r="12104" spans="1:73" x14ac:dyDescent="0.2">
      <c r="A12104" s="17">
        <v>-8.0615058541297899E-2</v>
      </c>
      <c r="B12104" s="17">
        <v>0.140394002199173</v>
      </c>
      <c r="C12104" s="8">
        <v>-0.100082494318485</v>
      </c>
      <c r="D12104" s="8">
        <v>0.261997520923615</v>
      </c>
      <c r="E12104" s="17">
        <v>-0.90533894300460804</v>
      </c>
      <c r="F12104" s="17">
        <v>-0.76519268751144398</v>
      </c>
      <c r="G12104" s="8">
        <v>-1.9805871248245199</v>
      </c>
      <c r="H12104" s="8">
        <v>-1.8384810686111499</v>
      </c>
      <c r="K12104" s="18" t="s">
        <v>159</v>
      </c>
      <c r="L12104" s="18" t="s">
        <v>159</v>
      </c>
      <c r="O12104" s="9" t="s">
        <v>159</v>
      </c>
      <c r="P12104" s="9" t="s">
        <v>159</v>
      </c>
      <c r="Q12104" s="11">
        <v>5.7799999999999999E-41</v>
      </c>
      <c r="R12104" s="9">
        <v>200.32</v>
      </c>
      <c r="S12104" s="9">
        <v>2491400000</v>
      </c>
      <c r="T12104" s="8">
        <v>0.99612400000000001</v>
      </c>
      <c r="U12104" s="9">
        <v>186.78</v>
      </c>
      <c r="V12104" s="9">
        <v>0.33838000000000001</v>
      </c>
      <c r="W12104" s="18">
        <v>3.7141265E-2</v>
      </c>
      <c r="X12104" s="18">
        <v>0.192720692</v>
      </c>
      <c r="Y12104" s="18">
        <v>-1.4007432360000001</v>
      </c>
      <c r="Z12104" s="18">
        <v>-0.409934613</v>
      </c>
      <c r="AA12104" s="18">
        <v>5</v>
      </c>
      <c r="AB12104" s="9">
        <v>3.7433275000000002E-2</v>
      </c>
      <c r="AC12104" s="9">
        <v>0.193476808</v>
      </c>
      <c r="AD12104" s="9">
        <v>-1.262540657</v>
      </c>
      <c r="AE12104" s="9">
        <v>-0.26784472199999998</v>
      </c>
      <c r="AF12104" s="9">
        <v>5</v>
      </c>
      <c r="AG12104" s="18">
        <v>4.7470012999999998E-2</v>
      </c>
      <c r="AH12104" s="18">
        <v>0.217876141</v>
      </c>
      <c r="AI12104" s="18">
        <v>-2.5406555559999999</v>
      </c>
      <c r="AJ12104" s="18">
        <v>-1.420518653</v>
      </c>
      <c r="AK12104" s="18">
        <v>5</v>
      </c>
      <c r="AL12104" s="9">
        <v>4.5111274E-2</v>
      </c>
      <c r="AM12104" s="9">
        <v>0.212394148</v>
      </c>
      <c r="AN12104" s="9">
        <v>-2.3844575570000002</v>
      </c>
      <c r="AO12104" s="9">
        <v>-1.292504477</v>
      </c>
      <c r="AP12104" s="9">
        <v>5</v>
      </c>
      <c r="AQ12104" s="17">
        <v>-1.2318731549999999</v>
      </c>
      <c r="AR12104" s="17">
        <v>-0.66198497999999995</v>
      </c>
      <c r="AS12104" s="17">
        <v>-0.54531675599999996</v>
      </c>
      <c r="AT12104" s="17">
        <v>-0.51912105099999994</v>
      </c>
      <c r="AU12104" s="17">
        <v>-1.390129089</v>
      </c>
      <c r="AV12104" s="8">
        <v>-0.48797801099999999</v>
      </c>
      <c r="AW12104" s="8">
        <v>-0.55609834199999997</v>
      </c>
      <c r="AX12104" s="8">
        <v>-0.77370381399999999</v>
      </c>
      <c r="AY12104" s="8">
        <v>-1.0766999719999999</v>
      </c>
      <c r="AZ12104" s="8">
        <v>-1.050869584</v>
      </c>
      <c r="BA12104" s="17">
        <v>-1.5903375150000001</v>
      </c>
      <c r="BB12104" s="17">
        <v>-1.823150992</v>
      </c>
      <c r="BC12104" s="17">
        <v>-2.3520975110000002</v>
      </c>
      <c r="BD12104" s="17">
        <v>-1.926112652</v>
      </c>
      <c r="BE12104" s="17">
        <v>-1.7384907009999999</v>
      </c>
      <c r="BF12104" s="8">
        <v>-1.662858009</v>
      </c>
      <c r="BG12104" s="8">
        <v>-1.7239170070000001</v>
      </c>
      <c r="BH12104" s="8">
        <v>-1.5377101900000001</v>
      </c>
      <c r="BI12104" s="8">
        <v>-1.993406773</v>
      </c>
      <c r="BJ12104" s="8">
        <v>-2.0118849280000002</v>
      </c>
      <c r="BK12104" s="9" t="s">
        <v>3132</v>
      </c>
      <c r="BL12104" s="9" t="s">
        <v>3132</v>
      </c>
      <c r="BM12104" s="9">
        <v>14571</v>
      </c>
      <c r="BN12104" s="9" t="s">
        <v>3132</v>
      </c>
      <c r="BO12104" s="9" t="s">
        <v>3133</v>
      </c>
      <c r="BP12104" s="9" t="s">
        <v>3134</v>
      </c>
      <c r="BQ12104" s="9">
        <v>272</v>
      </c>
      <c r="BR12104" s="9" t="s">
        <v>16812</v>
      </c>
      <c r="BS12104" s="9" t="s">
        <v>16813</v>
      </c>
      <c r="BT12104" s="9" t="s">
        <v>103</v>
      </c>
      <c r="BU12104" s="9" t="s">
        <v>97</v>
      </c>
    </row>
    <row r="12105" spans="1:73" x14ac:dyDescent="0.2">
      <c r="A12105" s="17">
        <v>0.60782617330551103</v>
      </c>
      <c r="B12105" s="17">
        <v>2.03142213821411</v>
      </c>
      <c r="C12105" s="8">
        <v>-0.15741141140461001</v>
      </c>
      <c r="D12105" s="8">
        <v>0.30078220367431602</v>
      </c>
      <c r="E12105" s="17">
        <v>0.36250013113021901</v>
      </c>
      <c r="F12105" s="17">
        <v>-0.15665739774703999</v>
      </c>
      <c r="G12105" s="8">
        <v>0.27776855230331399</v>
      </c>
      <c r="H12105" s="8">
        <v>0.45590737462043801</v>
      </c>
      <c r="Q12105" s="11">
        <v>2.7199999999999998E-28</v>
      </c>
      <c r="R12105" s="9">
        <v>193.23</v>
      </c>
      <c r="S12105" s="9">
        <v>472130000</v>
      </c>
      <c r="T12105" s="8">
        <v>0.99843300000000001</v>
      </c>
      <c r="U12105" s="9">
        <v>193.23</v>
      </c>
      <c r="V12105" s="9">
        <v>0.21893000000000001</v>
      </c>
      <c r="W12105" s="18">
        <v>3.7141265E-2</v>
      </c>
      <c r="X12105" s="18">
        <v>0.192720692</v>
      </c>
      <c r="Y12105" s="18">
        <v>-0.13290418100000001</v>
      </c>
      <c r="Z12105" s="18">
        <v>0.85790444200000004</v>
      </c>
      <c r="AA12105" s="18">
        <v>5</v>
      </c>
      <c r="AB12105" s="9">
        <v>4.6098082999999998E-2</v>
      </c>
      <c r="AC12105" s="9">
        <v>0.214704642</v>
      </c>
      <c r="AD12105" s="9">
        <v>-0.752773056</v>
      </c>
      <c r="AE12105" s="9">
        <v>0.43945825100000002</v>
      </c>
      <c r="AF12105" s="9">
        <v>4</v>
      </c>
      <c r="AG12105" s="18">
        <v>4.7470012999999998E-2</v>
      </c>
      <c r="AH12105" s="18">
        <v>0.217876141</v>
      </c>
      <c r="AI12105" s="18">
        <v>-0.28229990900000002</v>
      </c>
      <c r="AJ12105" s="18">
        <v>0.837836994</v>
      </c>
      <c r="AK12105" s="18">
        <v>5</v>
      </c>
      <c r="AL12105" s="9">
        <v>5.5777647999999999E-2</v>
      </c>
      <c r="AM12105" s="9">
        <v>0.23617292000000001</v>
      </c>
      <c r="AN12105" s="9">
        <v>-0.199813779</v>
      </c>
      <c r="AO12105" s="9">
        <v>1.111628515</v>
      </c>
      <c r="AP12105" s="9">
        <v>4</v>
      </c>
      <c r="AQ12105" s="17">
        <v>0.84115350200000005</v>
      </c>
      <c r="AR12105" s="17">
        <v>0.42149177199999999</v>
      </c>
      <c r="AS12105" s="17">
        <v>0.51252514100000002</v>
      </c>
      <c r="AT12105" s="17">
        <v>0.37419498000000001</v>
      </c>
      <c r="AU12105" s="17">
        <v>0.16914147099999999</v>
      </c>
      <c r="AV12105" s="8" t="s">
        <v>90</v>
      </c>
      <c r="AW12105" s="8">
        <v>0.116259232</v>
      </c>
      <c r="AX12105" s="8">
        <v>-5.8375983999999999E-2</v>
      </c>
      <c r="AY12105" s="8">
        <v>-0.118825346</v>
      </c>
      <c r="AZ12105" s="8">
        <v>-0.51555717000000001</v>
      </c>
      <c r="BA12105" s="17">
        <v>0.52864330999999998</v>
      </c>
      <c r="BB12105" s="17">
        <v>0.75376814599999997</v>
      </c>
      <c r="BC12105" s="17">
        <v>-0.250192046</v>
      </c>
      <c r="BD12105" s="17">
        <v>0.52458381700000001</v>
      </c>
      <c r="BE12105" s="17">
        <v>0.741144896</v>
      </c>
      <c r="BF12105" s="8" t="s">
        <v>90</v>
      </c>
      <c r="BG12105" s="8">
        <v>0.76638120399999998</v>
      </c>
      <c r="BH12105" s="8">
        <v>0.75830090000000006</v>
      </c>
      <c r="BI12105" s="8">
        <v>0.478196383</v>
      </c>
      <c r="BJ12105" s="8">
        <v>0.46512567999999999</v>
      </c>
      <c r="BK12105" s="9" t="s">
        <v>3132</v>
      </c>
      <c r="BL12105" s="9" t="s">
        <v>3132</v>
      </c>
      <c r="BM12105" s="9">
        <v>14565</v>
      </c>
      <c r="BN12105" s="9" t="s">
        <v>3132</v>
      </c>
      <c r="BO12105" s="9" t="s">
        <v>3133</v>
      </c>
      <c r="BP12105" s="9" t="s">
        <v>3134</v>
      </c>
      <c r="BQ12105" s="9">
        <v>293</v>
      </c>
      <c r="BR12105" s="9" t="s">
        <v>3137</v>
      </c>
      <c r="BS12105" s="9" t="s">
        <v>3138</v>
      </c>
      <c r="BT12105" s="9" t="s">
        <v>269</v>
      </c>
      <c r="BU12105" s="9" t="s">
        <v>97</v>
      </c>
    </row>
    <row r="12106" spans="1:73" x14ac:dyDescent="0.2">
      <c r="A12106" s="17">
        <v>0.64847785234451305</v>
      </c>
      <c r="B12106" s="17">
        <v>0.57776767015457198</v>
      </c>
      <c r="C12106" s="8">
        <v>-0.28463023900985701</v>
      </c>
      <c r="D12106" s="8">
        <v>0.293371111154556</v>
      </c>
      <c r="E12106" s="17">
        <v>-0.149437054991722</v>
      </c>
      <c r="F12106" s="17">
        <v>-0.68756884336471602</v>
      </c>
      <c r="G12106" s="8">
        <v>-0.71026945114135698</v>
      </c>
      <c r="H12106" s="8">
        <v>-0.40134817361831698</v>
      </c>
      <c r="L12106" s="18" t="s">
        <v>159</v>
      </c>
      <c r="O12106" s="9" t="s">
        <v>159</v>
      </c>
      <c r="Q12106" s="11">
        <v>3.4000000000000002E-38</v>
      </c>
      <c r="R12106" s="9">
        <v>216</v>
      </c>
      <c r="S12106" s="9">
        <v>450190000</v>
      </c>
      <c r="T12106" s="8">
        <v>0.87287000000000003</v>
      </c>
      <c r="U12106" s="9">
        <v>186.69</v>
      </c>
      <c r="V12106" s="9">
        <v>-2.2317</v>
      </c>
      <c r="W12106" s="18">
        <v>4.5858367999999997E-2</v>
      </c>
      <c r="X12106" s="18">
        <v>0.21414567000000001</v>
      </c>
      <c r="Y12106" s="18">
        <v>-0.74400074999999999</v>
      </c>
      <c r="Z12106" s="18">
        <v>0.44512664499999999</v>
      </c>
      <c r="AA12106" s="18">
        <v>4</v>
      </c>
      <c r="AB12106" s="9">
        <v>4.6098149999999997E-2</v>
      </c>
      <c r="AC12106" s="9">
        <v>0.214704796</v>
      </c>
      <c r="AD12106" s="9">
        <v>-1.283684922</v>
      </c>
      <c r="AE12106" s="9">
        <v>-9.1452759999999994E-2</v>
      </c>
      <c r="AF12106" s="9">
        <v>4</v>
      </c>
      <c r="AG12106" s="18">
        <v>5.8781939999999998E-2</v>
      </c>
      <c r="AH12106" s="18">
        <v>0.24244987200000001</v>
      </c>
      <c r="AI12106" s="18">
        <v>-1.3834182150000001</v>
      </c>
      <c r="AJ12106" s="18">
        <v>-3.7120697000000001E-2</v>
      </c>
      <c r="AK12106" s="18">
        <v>4</v>
      </c>
      <c r="AL12106" s="9">
        <v>5.5777716999999997E-2</v>
      </c>
      <c r="AM12106" s="9">
        <v>0.23617306599999999</v>
      </c>
      <c r="AN12106" s="9">
        <v>-1.0570697280000001</v>
      </c>
      <c r="AO12106" s="9">
        <v>0.25437337900000001</v>
      </c>
      <c r="AP12106" s="9">
        <v>4</v>
      </c>
      <c r="AQ12106" s="17">
        <v>0.57346957899999995</v>
      </c>
      <c r="AR12106" s="17">
        <v>-0.21029293499999999</v>
      </c>
      <c r="AS12106" s="17">
        <v>-0.35887897000000002</v>
      </c>
      <c r="AT12106" s="17">
        <v>-0.29277992200000003</v>
      </c>
      <c r="AU12106" s="17" t="s">
        <v>90</v>
      </c>
      <c r="AV12106" s="8">
        <v>-0.27920266999999999</v>
      </c>
      <c r="AW12106" s="8">
        <v>-9.2371150000000006E-3</v>
      </c>
      <c r="AX12106" s="8">
        <v>-0.46092745699999998</v>
      </c>
      <c r="AY12106" s="8" t="s">
        <v>90</v>
      </c>
      <c r="AZ12106" s="8">
        <v>-2.1330263610000002</v>
      </c>
      <c r="BA12106" s="17">
        <v>-0.58926516799999995</v>
      </c>
      <c r="BB12106" s="17">
        <v>-0.268420875</v>
      </c>
      <c r="BC12106" s="17">
        <v>-1.1669631</v>
      </c>
      <c r="BD12106" s="17">
        <v>-0.23593428699999999</v>
      </c>
      <c r="BE12106" s="17" t="s">
        <v>90</v>
      </c>
      <c r="BF12106" s="8">
        <v>4.6378164999999999E-2</v>
      </c>
      <c r="BG12106" s="8">
        <v>0.28925245999999999</v>
      </c>
      <c r="BH12106" s="8">
        <v>-0.19069090499999999</v>
      </c>
      <c r="BI12106" s="8" t="s">
        <v>90</v>
      </c>
      <c r="BJ12106" s="8">
        <v>-1.2670022249999999</v>
      </c>
      <c r="BK12106" s="9" t="s">
        <v>3132</v>
      </c>
      <c r="BL12106" s="9" t="s">
        <v>3132</v>
      </c>
      <c r="BM12106" s="9">
        <v>14566</v>
      </c>
      <c r="BN12106" s="9" t="s">
        <v>3132</v>
      </c>
      <c r="BO12106" s="9" t="s">
        <v>3133</v>
      </c>
      <c r="BP12106" s="9" t="s">
        <v>3134</v>
      </c>
      <c r="BQ12106" s="9">
        <v>294</v>
      </c>
      <c r="BR12106" s="9" t="s">
        <v>20876</v>
      </c>
      <c r="BS12106" s="9" t="s">
        <v>20877</v>
      </c>
      <c r="BT12106" s="9" t="s">
        <v>96</v>
      </c>
      <c r="BU12106" s="9" t="s">
        <v>97</v>
      </c>
    </row>
    <row r="12107" spans="1:73" x14ac:dyDescent="0.2">
      <c r="A12107" s="17">
        <v>0.28166022896766701</v>
      </c>
      <c r="B12107" s="17">
        <v>0.32455831766128501</v>
      </c>
      <c r="C12107" s="8">
        <v>3.2664440572261803E-2</v>
      </c>
      <c r="D12107" s="8">
        <v>3.2080441713333102E-2</v>
      </c>
      <c r="E12107" s="17">
        <v>-0.26888927817344699</v>
      </c>
      <c r="F12107" s="17">
        <v>-0.476465284824371</v>
      </c>
      <c r="G12107" s="8">
        <v>-0.413535267114639</v>
      </c>
      <c r="H12107" s="8">
        <v>-0.40842393040656999</v>
      </c>
      <c r="Q12107" s="11">
        <v>1.0999999999999999E-60</v>
      </c>
      <c r="R12107" s="9">
        <v>253.15</v>
      </c>
      <c r="S12107" s="9">
        <v>1680300000</v>
      </c>
      <c r="T12107" s="8">
        <v>0.99335799999999996</v>
      </c>
      <c r="U12107" s="9">
        <v>95.537999999999997</v>
      </c>
      <c r="V12107" s="9">
        <v>0.30198999999999998</v>
      </c>
      <c r="W12107" s="18">
        <v>3.7141265E-2</v>
      </c>
      <c r="X12107" s="18">
        <v>0.192720692</v>
      </c>
      <c r="Y12107" s="18">
        <v>-0.76429358300000005</v>
      </c>
      <c r="Z12107" s="18">
        <v>0.22651504</v>
      </c>
      <c r="AA12107" s="18">
        <v>5</v>
      </c>
      <c r="AB12107" s="9">
        <v>3.7433275000000002E-2</v>
      </c>
      <c r="AC12107" s="9">
        <v>0.193476808</v>
      </c>
      <c r="AD12107" s="9">
        <v>-0.97381324199999997</v>
      </c>
      <c r="AE12107" s="9">
        <v>2.0882693000000001E-2</v>
      </c>
      <c r="AF12107" s="9">
        <v>5</v>
      </c>
      <c r="AG12107" s="18">
        <v>4.7470012999999998E-2</v>
      </c>
      <c r="AH12107" s="18">
        <v>0.217876141</v>
      </c>
      <c r="AI12107" s="18">
        <v>-0.97360371199999995</v>
      </c>
      <c r="AJ12107" s="18">
        <v>0.14653319100000001</v>
      </c>
      <c r="AK12107" s="18">
        <v>5</v>
      </c>
      <c r="AL12107" s="9">
        <v>4.5111274E-2</v>
      </c>
      <c r="AM12107" s="9">
        <v>0.212394148</v>
      </c>
      <c r="AN12107" s="9">
        <v>-0.95440045699999998</v>
      </c>
      <c r="AO12107" s="9">
        <v>0.13755262300000001</v>
      </c>
      <c r="AP12107" s="9">
        <v>5</v>
      </c>
      <c r="AQ12107" s="17">
        <v>-0.16276091300000001</v>
      </c>
      <c r="AR12107" s="17">
        <v>-0.31363594500000003</v>
      </c>
      <c r="AS12107" s="17">
        <v>-0.38572105800000001</v>
      </c>
      <c r="AT12107" s="17">
        <v>0.25280833200000002</v>
      </c>
      <c r="AU12107" s="17">
        <v>-0.39234483199999998</v>
      </c>
      <c r="AV12107" s="8">
        <v>-0.14207963600000001</v>
      </c>
      <c r="AW12107" s="8">
        <v>-0.111620814</v>
      </c>
      <c r="AX12107" s="8">
        <v>-0.31194394800000003</v>
      </c>
      <c r="AY12107" s="8">
        <v>3.8653291999999999E-2</v>
      </c>
      <c r="AZ12107" s="8">
        <v>-1.8829644919999999</v>
      </c>
      <c r="BA12107" s="17">
        <v>-0.19388309100000001</v>
      </c>
      <c r="BB12107" s="17">
        <v>-0.29493454099999999</v>
      </c>
      <c r="BC12107" s="17">
        <v>-1.1926876310000001</v>
      </c>
      <c r="BD12107" s="17">
        <v>0.41969034100000002</v>
      </c>
      <c r="BE12107" s="17">
        <v>-3.0329622000000001E-2</v>
      </c>
      <c r="BF12107" s="8">
        <v>-0.31217336699999998</v>
      </c>
      <c r="BG12107" s="8">
        <v>0.243277729</v>
      </c>
      <c r="BH12107" s="8">
        <v>6.5635540000000006E-2</v>
      </c>
      <c r="BI12107" s="8">
        <v>-0.32144895200000001</v>
      </c>
      <c r="BJ12107" s="8">
        <v>-1.130757689</v>
      </c>
      <c r="BK12107" s="9" t="s">
        <v>3132</v>
      </c>
      <c r="BL12107" s="9" t="s">
        <v>3132</v>
      </c>
      <c r="BM12107" s="9">
        <v>14567</v>
      </c>
      <c r="BN12107" s="9" t="s">
        <v>3132</v>
      </c>
      <c r="BO12107" s="9" t="s">
        <v>3133</v>
      </c>
      <c r="BP12107" s="9" t="s">
        <v>3134</v>
      </c>
      <c r="BQ12107" s="9">
        <v>295</v>
      </c>
      <c r="BR12107" s="9" t="s">
        <v>24192</v>
      </c>
      <c r="BS12107" s="9" t="s">
        <v>24193</v>
      </c>
      <c r="BT12107" s="9" t="s">
        <v>96</v>
      </c>
      <c r="BU12107" s="9" t="s">
        <v>97</v>
      </c>
    </row>
    <row r="12108" spans="1:73" x14ac:dyDescent="0.2">
      <c r="A12108" s="17">
        <v>0.29698339104652399</v>
      </c>
      <c r="B12108" s="17">
        <v>0.76493096351623502</v>
      </c>
      <c r="C12108" s="8">
        <v>-0.14640001952648199</v>
      </c>
      <c r="D12108" s="8">
        <v>0.30389696359634399</v>
      </c>
      <c r="E12108" s="17">
        <v>0.11636160314083099</v>
      </c>
      <c r="F12108" s="17">
        <v>-0.109917707741261</v>
      </c>
      <c r="G12108" s="8">
        <v>-0.156480893492699</v>
      </c>
      <c r="H12108" s="8">
        <v>1.8291335552930801E-2</v>
      </c>
      <c r="Q12108" s="11">
        <v>1.25E-47</v>
      </c>
      <c r="R12108" s="9">
        <v>230.97</v>
      </c>
      <c r="S12108" s="9">
        <v>2408800000</v>
      </c>
      <c r="T12108" s="8">
        <v>0.999857</v>
      </c>
      <c r="U12108" s="9">
        <v>179.9</v>
      </c>
      <c r="V12108" s="9">
        <v>-0.47846</v>
      </c>
      <c r="W12108" s="18">
        <v>3.7141265E-2</v>
      </c>
      <c r="X12108" s="18">
        <v>0.192720692</v>
      </c>
      <c r="Y12108" s="18">
        <v>-0.37904270800000001</v>
      </c>
      <c r="Z12108" s="18">
        <v>0.61176591499999999</v>
      </c>
      <c r="AA12108" s="18">
        <v>5</v>
      </c>
      <c r="AB12108" s="9">
        <v>3.7433275000000002E-2</v>
      </c>
      <c r="AC12108" s="9">
        <v>0.193476808</v>
      </c>
      <c r="AD12108" s="9">
        <v>-0.607265677</v>
      </c>
      <c r="AE12108" s="9">
        <v>0.38743025800000003</v>
      </c>
      <c r="AF12108" s="9">
        <v>5</v>
      </c>
      <c r="AG12108" s="18">
        <v>4.7470012999999998E-2</v>
      </c>
      <c r="AH12108" s="18">
        <v>0.217876141</v>
      </c>
      <c r="AI12108" s="18">
        <v>-0.71654935099999995</v>
      </c>
      <c r="AJ12108" s="18">
        <v>0.40358755200000002</v>
      </c>
      <c r="AK12108" s="18">
        <v>5</v>
      </c>
      <c r="AL12108" s="9">
        <v>4.5111274E-2</v>
      </c>
      <c r="AM12108" s="9">
        <v>0.212394148</v>
      </c>
      <c r="AN12108" s="9">
        <v>-0.52768520399999996</v>
      </c>
      <c r="AO12108" s="9">
        <v>0.56426787599999995</v>
      </c>
      <c r="AP12108" s="9">
        <v>5</v>
      </c>
      <c r="AQ12108" s="17">
        <v>0.53320580699999998</v>
      </c>
      <c r="AR12108" s="17">
        <v>0.161029592</v>
      </c>
      <c r="AS12108" s="17">
        <v>0.28362944699999998</v>
      </c>
      <c r="AT12108" s="17">
        <v>-3.0986738999999999E-2</v>
      </c>
      <c r="AU12108" s="17">
        <v>7.7309272999999998E-2</v>
      </c>
      <c r="AV12108" s="8">
        <v>0.29559114600000003</v>
      </c>
      <c r="AW12108" s="8">
        <v>0.26308018</v>
      </c>
      <c r="AX12108" s="8">
        <v>-0.295042574</v>
      </c>
      <c r="AY12108" s="8">
        <v>-0.10540007799999999</v>
      </c>
      <c r="AZ12108" s="8">
        <v>-0.61895829400000002</v>
      </c>
      <c r="BA12108" s="17">
        <v>0.188219681</v>
      </c>
      <c r="BB12108" s="17">
        <v>0.25500521100000001</v>
      </c>
      <c r="BC12108" s="17">
        <v>-0.73481762399999995</v>
      </c>
      <c r="BD12108" s="17">
        <v>9.3502513999999995E-2</v>
      </c>
      <c r="BE12108" s="17">
        <v>0.240885496</v>
      </c>
      <c r="BF12108" s="8">
        <v>8.2929790000000003E-2</v>
      </c>
      <c r="BG12108" s="8">
        <v>0.399598807</v>
      </c>
      <c r="BH12108" s="8">
        <v>0.29627558599999998</v>
      </c>
      <c r="BI12108" s="8">
        <v>4.5531216999999999E-2</v>
      </c>
      <c r="BJ12108" s="8">
        <v>-4.9540035000000003E-2</v>
      </c>
      <c r="BK12108" s="9" t="s">
        <v>3132</v>
      </c>
      <c r="BL12108" s="9" t="s">
        <v>3132</v>
      </c>
      <c r="BM12108" s="9">
        <v>14568</v>
      </c>
      <c r="BN12108" s="9" t="s">
        <v>3132</v>
      </c>
      <c r="BO12108" s="9" t="s">
        <v>3133</v>
      </c>
      <c r="BP12108" s="9" t="s">
        <v>3134</v>
      </c>
      <c r="BQ12108" s="9">
        <v>297</v>
      </c>
      <c r="BR12108" s="9" t="s">
        <v>23907</v>
      </c>
      <c r="BS12108" s="9" t="s">
        <v>23908</v>
      </c>
      <c r="BT12108" s="9" t="s">
        <v>96</v>
      </c>
      <c r="BU12108" s="9" t="s">
        <v>97</v>
      </c>
    </row>
    <row r="12109" spans="1:73" x14ac:dyDescent="0.2">
      <c r="A12109" s="17">
        <v>0.110267631709576</v>
      </c>
      <c r="B12109" s="17">
        <v>0.67229449748992898</v>
      </c>
      <c r="C12109" s="8">
        <v>-0.13936707377433799</v>
      </c>
      <c r="D12109" s="8">
        <v>0.39777022600174</v>
      </c>
      <c r="E12109" s="17">
        <v>0.42639398574829102</v>
      </c>
      <c r="F12109" s="17">
        <v>0.37221497297286998</v>
      </c>
      <c r="G12109" s="8">
        <v>0.752469062805176</v>
      </c>
      <c r="H12109" s="8">
        <v>0.91471135616302501</v>
      </c>
      <c r="O12109" s="9" t="s">
        <v>88</v>
      </c>
      <c r="P12109" s="9" t="s">
        <v>88</v>
      </c>
      <c r="Q12109" s="11">
        <v>1.2799999999999999E-101</v>
      </c>
      <c r="R12109" s="9">
        <v>289.72000000000003</v>
      </c>
      <c r="S12109" s="9">
        <v>1629900000</v>
      </c>
      <c r="T12109" s="8">
        <v>0.99999800000000005</v>
      </c>
      <c r="U12109" s="9">
        <v>266.64</v>
      </c>
      <c r="V12109" s="9">
        <v>1.6328</v>
      </c>
      <c r="W12109" s="18">
        <v>3.7141265E-2</v>
      </c>
      <c r="X12109" s="18">
        <v>0.192720692</v>
      </c>
      <c r="Y12109" s="18">
        <v>-6.9010311000000005E-2</v>
      </c>
      <c r="Z12109" s="18">
        <v>0.92179831199999995</v>
      </c>
      <c r="AA12109" s="18">
        <v>5</v>
      </c>
      <c r="AB12109" s="9">
        <v>3.7433275000000002E-2</v>
      </c>
      <c r="AC12109" s="9">
        <v>0.193476808</v>
      </c>
      <c r="AD12109" s="9">
        <v>-0.12513300499999999</v>
      </c>
      <c r="AE12109" s="9">
        <v>0.86956292999999996</v>
      </c>
      <c r="AF12109" s="9">
        <v>5</v>
      </c>
      <c r="AG12109" s="18">
        <v>4.7470012999999998E-2</v>
      </c>
      <c r="AH12109" s="18">
        <v>0.217876141</v>
      </c>
      <c r="AI12109" s="18">
        <v>0.19240063199999999</v>
      </c>
      <c r="AJ12109" s="18">
        <v>1.3125375349999999</v>
      </c>
      <c r="AK12109" s="18">
        <v>5</v>
      </c>
      <c r="AL12109" s="9">
        <v>4.5111274E-2</v>
      </c>
      <c r="AM12109" s="9">
        <v>0.212394148</v>
      </c>
      <c r="AN12109" s="9">
        <v>0.36873481899999999</v>
      </c>
      <c r="AO12109" s="9">
        <v>1.4606878990000001</v>
      </c>
      <c r="AP12109" s="9">
        <v>5</v>
      </c>
      <c r="AQ12109" s="17">
        <v>0.61297047100000002</v>
      </c>
      <c r="AR12109" s="17">
        <v>0.53422892099999997</v>
      </c>
      <c r="AS12109" s="17">
        <v>0.59957963199999997</v>
      </c>
      <c r="AT12109" s="17">
        <v>0.41849103599999998</v>
      </c>
      <c r="AU12109" s="17">
        <v>0.48922273500000002</v>
      </c>
      <c r="AV12109" s="8">
        <v>0.66498482199999998</v>
      </c>
      <c r="AW12109" s="8">
        <v>0.48727113</v>
      </c>
      <c r="AX12109" s="8">
        <v>0.34882038799999998</v>
      </c>
      <c r="AY12109" s="8">
        <v>0.367564589</v>
      </c>
      <c r="AZ12109" s="8">
        <v>0.23451369999999999</v>
      </c>
      <c r="BA12109" s="17">
        <v>0.87004220499999996</v>
      </c>
      <c r="BB12109" s="17">
        <v>1.127049446</v>
      </c>
      <c r="BC12109" s="17">
        <v>0.42136517200000001</v>
      </c>
      <c r="BD12109" s="17">
        <v>1.057321548</v>
      </c>
      <c r="BE12109" s="17">
        <v>1.287394047</v>
      </c>
      <c r="BF12109" s="8">
        <v>1.155574203</v>
      </c>
      <c r="BG12109" s="8">
        <v>1.2561668159999999</v>
      </c>
      <c r="BH12109" s="8">
        <v>1.0345309970000001</v>
      </c>
      <c r="BI12109" s="8">
        <v>1.0254144670000001</v>
      </c>
      <c r="BJ12109" s="8">
        <v>0.98832130399999996</v>
      </c>
      <c r="BK12109" s="9" t="s">
        <v>3132</v>
      </c>
      <c r="BL12109" s="9" t="s">
        <v>3132</v>
      </c>
      <c r="BM12109" s="9">
        <v>14560</v>
      </c>
      <c r="BN12109" s="9" t="s">
        <v>3132</v>
      </c>
      <c r="BO12109" s="9" t="s">
        <v>3133</v>
      </c>
      <c r="BP12109" s="9" t="s">
        <v>3134</v>
      </c>
      <c r="BQ12109" s="9">
        <v>305</v>
      </c>
      <c r="BR12109" s="9" t="s">
        <v>29500</v>
      </c>
      <c r="BS12109" s="9" t="s">
        <v>29501</v>
      </c>
      <c r="BT12109" s="9" t="s">
        <v>103</v>
      </c>
      <c r="BU12109" s="9" t="s">
        <v>97</v>
      </c>
    </row>
    <row r="12110" spans="1:73" x14ac:dyDescent="0.2">
      <c r="A12110" s="17">
        <v>0.168952271342278</v>
      </c>
      <c r="B12110" s="17">
        <v>0.50533914566039995</v>
      </c>
      <c r="C12110" s="8">
        <v>-0.39298495650291398</v>
      </c>
      <c r="D12110" s="8">
        <v>0.88807362318038896</v>
      </c>
      <c r="E12110" s="17">
        <v>-0.18010601401328999</v>
      </c>
      <c r="F12110" s="17">
        <v>-0.282699644565582</v>
      </c>
      <c r="G12110" s="8">
        <v>-1.25092053413391</v>
      </c>
      <c r="H12110" s="8">
        <v>-0.83326739072799705</v>
      </c>
      <c r="O12110" s="9" t="s">
        <v>159</v>
      </c>
      <c r="P12110" s="9" t="s">
        <v>159</v>
      </c>
      <c r="Q12110" s="11">
        <v>2.9199999999999999E-210</v>
      </c>
      <c r="R12110" s="9">
        <v>386.64</v>
      </c>
      <c r="S12110" s="9">
        <v>2844500000</v>
      </c>
      <c r="T12110" s="8">
        <v>0.99685900000000005</v>
      </c>
      <c r="U12110" s="9">
        <v>281.93</v>
      </c>
      <c r="V12110" s="9">
        <v>-0.44292999999999999</v>
      </c>
      <c r="W12110" s="18">
        <v>3.7141265E-2</v>
      </c>
      <c r="X12110" s="18">
        <v>0.192720692</v>
      </c>
      <c r="Y12110" s="18">
        <v>-0.67551032600000005</v>
      </c>
      <c r="Z12110" s="18">
        <v>0.31529829700000001</v>
      </c>
      <c r="AA12110" s="18">
        <v>5</v>
      </c>
      <c r="AB12110" s="9">
        <v>3.7433275000000002E-2</v>
      </c>
      <c r="AC12110" s="9">
        <v>0.193476808</v>
      </c>
      <c r="AD12110" s="9">
        <v>-0.78004759800000001</v>
      </c>
      <c r="AE12110" s="9">
        <v>0.21464833799999999</v>
      </c>
      <c r="AF12110" s="9">
        <v>5</v>
      </c>
      <c r="AG12110" s="18">
        <v>4.7470012999999998E-2</v>
      </c>
      <c r="AH12110" s="18">
        <v>0.217876141</v>
      </c>
      <c r="AI12110" s="18">
        <v>-1.810989027</v>
      </c>
      <c r="AJ12110" s="18">
        <v>-0.69085212399999996</v>
      </c>
      <c r="AK12110" s="18">
        <v>5</v>
      </c>
      <c r="AL12110" s="9">
        <v>4.5111274E-2</v>
      </c>
      <c r="AM12110" s="9">
        <v>0.212394148</v>
      </c>
      <c r="AN12110" s="9">
        <v>-1.3792439379999999</v>
      </c>
      <c r="AO12110" s="9">
        <v>-0.28729085799999998</v>
      </c>
      <c r="AP12110" s="9">
        <v>5</v>
      </c>
      <c r="AQ12110" s="17">
        <v>3.4547787000000003E-2</v>
      </c>
      <c r="AR12110" s="17">
        <v>-0.318686515</v>
      </c>
      <c r="AS12110" s="17">
        <v>0.133158058</v>
      </c>
      <c r="AT12110" s="17">
        <v>-0.30366712800000001</v>
      </c>
      <c r="AU12110" s="17">
        <v>-8.0139846000000001E-2</v>
      </c>
      <c r="AV12110" s="8">
        <v>0.122284718</v>
      </c>
      <c r="AW12110" s="8">
        <v>-0.19036178300000001</v>
      </c>
      <c r="AX12110" s="8">
        <v>-0.23441696200000001</v>
      </c>
      <c r="AY12110" s="8">
        <v>-0.42990028899999999</v>
      </c>
      <c r="AZ12110" s="8">
        <v>-0.64715468899999995</v>
      </c>
      <c r="BA12110" s="17">
        <v>-1.071341157</v>
      </c>
      <c r="BB12110" s="17">
        <v>-1.0655851359999999</v>
      </c>
      <c r="BC12110" s="17">
        <v>-1.7305425409999999</v>
      </c>
      <c r="BD12110" s="17">
        <v>-0.907883883</v>
      </c>
      <c r="BE12110" s="17">
        <v>-0.865517914</v>
      </c>
      <c r="BF12110" s="8">
        <v>-0.83377438800000003</v>
      </c>
      <c r="BG12110" s="8">
        <v>-5.5135245999999999E-2</v>
      </c>
      <c r="BH12110" s="8">
        <v>-0.85491788400000002</v>
      </c>
      <c r="BI12110" s="8">
        <v>-0.95698088400000003</v>
      </c>
      <c r="BJ12110" s="8">
        <v>-0.97513747200000001</v>
      </c>
      <c r="BK12110" s="9" t="s">
        <v>3132</v>
      </c>
      <c r="BL12110" s="9" t="s">
        <v>3132</v>
      </c>
      <c r="BM12110" s="9">
        <v>14562</v>
      </c>
      <c r="BN12110" s="9" t="s">
        <v>3132</v>
      </c>
      <c r="BO12110" s="9" t="s">
        <v>3133</v>
      </c>
      <c r="BP12110" s="9" t="s">
        <v>3134</v>
      </c>
      <c r="BQ12110" s="9">
        <v>311</v>
      </c>
      <c r="BR12110" s="9" t="s">
        <v>27025</v>
      </c>
      <c r="BS12110" s="9" t="s">
        <v>27026</v>
      </c>
      <c r="BT12110" s="9" t="s">
        <v>103</v>
      </c>
      <c r="BU12110" s="9" t="s">
        <v>97</v>
      </c>
    </row>
    <row r="12111" spans="1:73" x14ac:dyDescent="0.2">
      <c r="A12111" s="17">
        <v>-0.75353670120239302</v>
      </c>
      <c r="B12111" s="17">
        <v>0.54418367147445701</v>
      </c>
      <c r="C12111" s="8">
        <v>4.1798140853643397E-2</v>
      </c>
      <c r="D12111" s="8">
        <v>3.57642471790314E-2</v>
      </c>
      <c r="E12111" s="17">
        <v>-0.28526648879051197</v>
      </c>
      <c r="F12111" s="17">
        <v>0.451132953166962</v>
      </c>
      <c r="G12111" s="8">
        <v>0.98667174577713002</v>
      </c>
      <c r="H12111" s="8">
        <v>0.92894220352172896</v>
      </c>
      <c r="O12111" s="9" t="s">
        <v>88</v>
      </c>
      <c r="Q12111" s="11">
        <v>5.5199999999999998E-8</v>
      </c>
      <c r="R12111" s="9">
        <v>152.16999999999999</v>
      </c>
      <c r="S12111" s="9">
        <v>177570000</v>
      </c>
      <c r="T12111" s="8">
        <v>1</v>
      </c>
      <c r="U12111" s="9">
        <v>152.16999999999999</v>
      </c>
      <c r="V12111" s="9">
        <v>1.0223</v>
      </c>
      <c r="W12111" s="18">
        <v>3.7141265E-2</v>
      </c>
      <c r="X12111" s="18">
        <v>0.192720692</v>
      </c>
      <c r="Y12111" s="18">
        <v>-0.78067079299999997</v>
      </c>
      <c r="Z12111" s="18">
        <v>0.21013783</v>
      </c>
      <c r="AA12111" s="18">
        <v>5</v>
      </c>
      <c r="AB12111" s="9">
        <v>8.5858192999999999E-2</v>
      </c>
      <c r="AC12111" s="9">
        <v>0.29301568700000002</v>
      </c>
      <c r="AD12111" s="9">
        <v>-0.809611792</v>
      </c>
      <c r="AE12111" s="9">
        <v>1.7118776950000001</v>
      </c>
      <c r="AF12111" s="9">
        <v>2</v>
      </c>
      <c r="AG12111" s="18">
        <v>4.7470012999999998E-2</v>
      </c>
      <c r="AH12111" s="18">
        <v>0.217876141</v>
      </c>
      <c r="AI12111" s="18">
        <v>0.42660330400000002</v>
      </c>
      <c r="AJ12111" s="18">
        <v>1.546740207</v>
      </c>
      <c r="AK12111" s="18">
        <v>5</v>
      </c>
      <c r="AL12111" s="9">
        <v>0.10585343</v>
      </c>
      <c r="AM12111" s="9">
        <v>0.32535124100000001</v>
      </c>
      <c r="AN12111" s="9">
        <v>-0.47093119500000002</v>
      </c>
      <c r="AO12111" s="9">
        <v>2.3288156149999999</v>
      </c>
      <c r="AP12111" s="9">
        <v>2</v>
      </c>
      <c r="AQ12111" s="17">
        <v>0.72098600899999998</v>
      </c>
      <c r="AR12111" s="17">
        <v>-0.47444072399999998</v>
      </c>
      <c r="AS12111" s="17">
        <v>-0.277167469</v>
      </c>
      <c r="AT12111" s="17">
        <v>-0.75491011100000005</v>
      </c>
      <c r="AU12111" s="17">
        <v>-0.30224168299999998</v>
      </c>
      <c r="AV12111" s="8" t="s">
        <v>90</v>
      </c>
      <c r="AW12111" s="8" t="s">
        <v>90</v>
      </c>
      <c r="AX12111" s="8">
        <v>-0.356596142</v>
      </c>
      <c r="AY12111" s="8">
        <v>1.4285598989999999</v>
      </c>
      <c r="AZ12111" s="8" t="s">
        <v>90</v>
      </c>
      <c r="BA12111" s="17">
        <v>1.5788954500000001</v>
      </c>
      <c r="BB12111" s="17">
        <v>1.314911127</v>
      </c>
      <c r="BC12111" s="17">
        <v>0.30533048499999998</v>
      </c>
      <c r="BD12111" s="17">
        <v>1.260420442</v>
      </c>
      <c r="BE12111" s="17">
        <v>1.5198808909999999</v>
      </c>
      <c r="BF12111" s="8" t="s">
        <v>90</v>
      </c>
      <c r="BG12111" s="8" t="s">
        <v>90</v>
      </c>
      <c r="BH12111" s="8">
        <v>1.3577905889999999</v>
      </c>
      <c r="BI12111" s="8">
        <v>0.950388491</v>
      </c>
      <c r="BJ12111" s="8" t="s">
        <v>90</v>
      </c>
      <c r="BK12111" s="9" t="s">
        <v>3132</v>
      </c>
      <c r="BL12111" s="9" t="s">
        <v>3132</v>
      </c>
      <c r="BM12111" s="9">
        <v>14573</v>
      </c>
      <c r="BN12111" s="9" t="s">
        <v>3132</v>
      </c>
      <c r="BO12111" s="9" t="s">
        <v>3133</v>
      </c>
      <c r="BP12111" s="9" t="s">
        <v>3134</v>
      </c>
      <c r="BQ12111" s="9">
        <v>364</v>
      </c>
      <c r="BR12111" s="9" t="s">
        <v>48324</v>
      </c>
      <c r="BS12111" s="9" t="s">
        <v>48325</v>
      </c>
      <c r="BT12111" s="9">
        <v>1</v>
      </c>
      <c r="BU12111" s="9" t="s">
        <v>97</v>
      </c>
    </row>
    <row r="12112" spans="1:73" x14ac:dyDescent="0.2">
      <c r="A12112" s="17">
        <v>0.36447471380233798</v>
      </c>
      <c r="B12112" s="17">
        <v>1.4547581672668499</v>
      </c>
      <c r="C12112" s="8">
        <v>-0.16904273629188499</v>
      </c>
      <c r="D12112" s="8">
        <v>0.41111496090888999</v>
      </c>
      <c r="E12112" s="17">
        <v>1.9962525367736801</v>
      </c>
      <c r="F12112" s="17">
        <v>1.68555283546448</v>
      </c>
      <c r="G12112" s="8">
        <v>2.65987277030945</v>
      </c>
      <c r="H12112" s="8">
        <v>2.83832907676697</v>
      </c>
      <c r="K12112" s="18" t="s">
        <v>88</v>
      </c>
      <c r="L12112" s="18" t="s">
        <v>88</v>
      </c>
      <c r="O12112" s="9" t="s">
        <v>88</v>
      </c>
      <c r="P12112" s="9" t="s">
        <v>88</v>
      </c>
      <c r="Q12112" s="11">
        <v>4.8500000000000002E-14</v>
      </c>
      <c r="R12112" s="9">
        <v>177.78</v>
      </c>
      <c r="S12112" s="9">
        <v>3346300000</v>
      </c>
      <c r="T12112" s="8">
        <v>1</v>
      </c>
      <c r="U12112" s="9">
        <v>160.53</v>
      </c>
      <c r="V12112" s="9">
        <v>-0.58865000000000001</v>
      </c>
      <c r="W12112" s="18">
        <v>3.7141265E-2</v>
      </c>
      <c r="X12112" s="18">
        <v>0.192720692</v>
      </c>
      <c r="Y12112" s="18">
        <v>1.5008481769999999</v>
      </c>
      <c r="Z12112" s="18">
        <v>2.4916567999999999</v>
      </c>
      <c r="AA12112" s="18">
        <v>5</v>
      </c>
      <c r="AB12112" s="9">
        <v>3.7433275000000002E-2</v>
      </c>
      <c r="AC12112" s="9">
        <v>0.193476808</v>
      </c>
      <c r="AD12112" s="9">
        <v>1.188204875</v>
      </c>
      <c r="AE12112" s="9">
        <v>2.18290081</v>
      </c>
      <c r="AF12112" s="9">
        <v>5</v>
      </c>
      <c r="AG12112" s="18">
        <v>4.7470012999999998E-2</v>
      </c>
      <c r="AH12112" s="18">
        <v>0.217876141</v>
      </c>
      <c r="AI12112" s="18">
        <v>2.0998042030000001</v>
      </c>
      <c r="AJ12112" s="18">
        <v>3.2199411059999998</v>
      </c>
      <c r="AK12112" s="18">
        <v>5</v>
      </c>
      <c r="AL12112" s="9">
        <v>4.5111274E-2</v>
      </c>
      <c r="AM12112" s="9">
        <v>0.212394148</v>
      </c>
      <c r="AN12112" s="9">
        <v>2.2923524300000002</v>
      </c>
      <c r="AO12112" s="9">
        <v>3.3843055099999999</v>
      </c>
      <c r="AP12112" s="9">
        <v>5</v>
      </c>
      <c r="AQ12112" s="17">
        <v>2.493819475</v>
      </c>
      <c r="AR12112" s="17">
        <v>2.0938258169999999</v>
      </c>
      <c r="AS12112" s="17">
        <v>2.1957998280000002</v>
      </c>
      <c r="AT12112" s="17">
        <v>2.1528673170000001</v>
      </c>
      <c r="AU12112" s="17">
        <v>1.9732815029999999</v>
      </c>
      <c r="AV12112" s="8">
        <v>2.1006226539999999</v>
      </c>
      <c r="AW12112" s="8">
        <v>2.0191462040000001</v>
      </c>
      <c r="AX12112" s="8">
        <v>1.8034485579999999</v>
      </c>
      <c r="AY12112" s="8">
        <v>1.7096072440000001</v>
      </c>
      <c r="AZ12112" s="8">
        <v>1.4543957709999999</v>
      </c>
      <c r="BA12112" s="17">
        <v>3.0948078630000002</v>
      </c>
      <c r="BB12112" s="17">
        <v>3.0864369869999999</v>
      </c>
      <c r="BC12112" s="17">
        <v>2.2802982329999999</v>
      </c>
      <c r="BD12112" s="17">
        <v>3.0635595320000002</v>
      </c>
      <c r="BE12112" s="17">
        <v>3.1436359880000002</v>
      </c>
      <c r="BF12112" s="8">
        <v>3.0424482820000001</v>
      </c>
      <c r="BG12112" s="8">
        <v>3.4162545199999999</v>
      </c>
      <c r="BH12112" s="8">
        <v>3.1464779379999999</v>
      </c>
      <c r="BI12112" s="8">
        <v>2.9763484</v>
      </c>
      <c r="BJ12112" s="8">
        <v>2.9324231150000002</v>
      </c>
      <c r="BK12112" s="9" t="s">
        <v>3132</v>
      </c>
      <c r="BL12112" s="9" t="s">
        <v>3132</v>
      </c>
      <c r="BM12112" s="9">
        <v>14569</v>
      </c>
      <c r="BN12112" s="9" t="s">
        <v>3132</v>
      </c>
      <c r="BO12112" s="9" t="s">
        <v>3133</v>
      </c>
      <c r="BP12112" s="9" t="s">
        <v>3134</v>
      </c>
      <c r="BQ12112" s="9">
        <v>368</v>
      </c>
      <c r="BR12112" s="9" t="s">
        <v>9443</v>
      </c>
      <c r="BS12112" s="9" t="s">
        <v>9444</v>
      </c>
      <c r="BT12112" s="9">
        <v>1</v>
      </c>
      <c r="BU12112" s="9" t="s">
        <v>97</v>
      </c>
    </row>
    <row r="12113" spans="1:73" x14ac:dyDescent="0.2">
      <c r="A12113" s="17">
        <v>0.14480327069759399</v>
      </c>
      <c r="B12113" s="17">
        <v>0.67753946781158403</v>
      </c>
      <c r="C12113" s="8">
        <v>-0.58315008878707897</v>
      </c>
      <c r="D12113" s="8">
        <v>1.43670117855072</v>
      </c>
      <c r="E12113" s="17">
        <v>-1.1131718158721899</v>
      </c>
      <c r="F12113" s="17">
        <v>-1.18265521526337</v>
      </c>
      <c r="G12113" s="8">
        <v>-2.44264793395996</v>
      </c>
      <c r="H12113" s="8">
        <v>-1.83546674251556</v>
      </c>
      <c r="K12113" s="18" t="s">
        <v>159</v>
      </c>
      <c r="L12113" s="18" t="s">
        <v>159</v>
      </c>
      <c r="O12113" s="9" t="s">
        <v>159</v>
      </c>
      <c r="P12113" s="9" t="s">
        <v>159</v>
      </c>
      <c r="Q12113" s="11">
        <v>5.2999999999999998E-11</v>
      </c>
      <c r="R12113" s="9">
        <v>175.65</v>
      </c>
      <c r="S12113" s="9">
        <v>3687100000</v>
      </c>
      <c r="T12113" s="8">
        <v>0.99999099999999996</v>
      </c>
      <c r="U12113" s="9">
        <v>142.29</v>
      </c>
      <c r="V12113" s="9">
        <v>-0.14752000000000001</v>
      </c>
      <c r="W12113" s="18">
        <v>3.7141265E-2</v>
      </c>
      <c r="X12113" s="18">
        <v>0.192720692</v>
      </c>
      <c r="Y12113" s="18">
        <v>-1.6085761629999999</v>
      </c>
      <c r="Z12113" s="18">
        <v>-0.61776754</v>
      </c>
      <c r="AA12113" s="18">
        <v>5</v>
      </c>
      <c r="AB12113" s="9">
        <v>3.7433275000000002E-2</v>
      </c>
      <c r="AC12113" s="9">
        <v>0.193476808</v>
      </c>
      <c r="AD12113" s="9">
        <v>-1.680003127</v>
      </c>
      <c r="AE12113" s="9">
        <v>-0.68530719100000004</v>
      </c>
      <c r="AF12113" s="9">
        <v>5</v>
      </c>
      <c r="AG12113" s="18">
        <v>4.7470012999999998E-2</v>
      </c>
      <c r="AH12113" s="18">
        <v>0.217876141</v>
      </c>
      <c r="AI12113" s="18">
        <v>-3.0027164480000001</v>
      </c>
      <c r="AJ12113" s="18">
        <v>-1.882579545</v>
      </c>
      <c r="AK12113" s="18">
        <v>5</v>
      </c>
      <c r="AL12113" s="9">
        <v>4.5111274E-2</v>
      </c>
      <c r="AM12113" s="9">
        <v>0.212394148</v>
      </c>
      <c r="AN12113" s="9">
        <v>-2.3814433300000002</v>
      </c>
      <c r="AO12113" s="9">
        <v>-1.2894902500000001</v>
      </c>
      <c r="AP12113" s="9">
        <v>5</v>
      </c>
      <c r="AQ12113" s="17">
        <v>-0.94335168599999997</v>
      </c>
      <c r="AR12113" s="17">
        <v>-1.0361317400000001</v>
      </c>
      <c r="AS12113" s="17">
        <v>-1.1210625169999999</v>
      </c>
      <c r="AT12113" s="17">
        <v>-1.13781321</v>
      </c>
      <c r="AU12113" s="17">
        <v>-1.202955365</v>
      </c>
      <c r="AV12113" s="8">
        <v>-0.87417900599999998</v>
      </c>
      <c r="AW12113" s="8">
        <v>-1.237427115</v>
      </c>
      <c r="AX12113" s="8">
        <v>-1.263886571</v>
      </c>
      <c r="AY12113" s="8">
        <v>-1.3543591500000001</v>
      </c>
      <c r="AZ12113" s="8">
        <v>-1.4354790449999999</v>
      </c>
      <c r="BA12113" s="17">
        <v>-2.277830362</v>
      </c>
      <c r="BB12113" s="17">
        <v>-2.0932567120000001</v>
      </c>
      <c r="BC12113" s="17">
        <v>-3.0873959059999998</v>
      </c>
      <c r="BD12113" s="17">
        <v>-2.1796042920000001</v>
      </c>
      <c r="BE12113" s="17">
        <v>-2.1916859149999999</v>
      </c>
      <c r="BF12113" s="8">
        <v>-1.7944872380000001</v>
      </c>
      <c r="BG12113" s="8">
        <v>-1.97365272</v>
      </c>
      <c r="BH12113" s="8">
        <v>-1.9747091530000001</v>
      </c>
      <c r="BI12113" s="8">
        <v>-1.948845148</v>
      </c>
      <c r="BJ12113" s="8">
        <v>-1.222328544</v>
      </c>
      <c r="BK12113" s="9" t="s">
        <v>3132</v>
      </c>
      <c r="BL12113" s="9" t="s">
        <v>3132</v>
      </c>
      <c r="BM12113" s="9">
        <v>14557</v>
      </c>
      <c r="BN12113" s="9" t="s">
        <v>3132</v>
      </c>
      <c r="BO12113" s="9" t="s">
        <v>3133</v>
      </c>
      <c r="BP12113" s="9" t="s">
        <v>3134</v>
      </c>
      <c r="BQ12113" s="9">
        <v>445</v>
      </c>
      <c r="BR12113" s="9" t="s">
        <v>15011</v>
      </c>
      <c r="BS12113" s="9" t="s">
        <v>15012</v>
      </c>
      <c r="BT12113" s="9">
        <v>1</v>
      </c>
      <c r="BU12113" s="9" t="s">
        <v>97</v>
      </c>
    </row>
    <row r="12114" spans="1:73" x14ac:dyDescent="0.2">
      <c r="A12114" s="17">
        <v>1.9877638816833501</v>
      </c>
      <c r="B12114" s="17">
        <v>4.8459138870239302</v>
      </c>
      <c r="C12114" s="8">
        <v>1.54399955272675</v>
      </c>
      <c r="D12114" s="8">
        <v>2.6559743881225599</v>
      </c>
      <c r="E12114" s="17">
        <v>0.313312858343124</v>
      </c>
      <c r="F12114" s="17">
        <v>-1.4324644804000899</v>
      </c>
      <c r="G12114" s="8">
        <v>0.31582054495811501</v>
      </c>
      <c r="H12114" s="8">
        <v>-1.0841773748397801</v>
      </c>
      <c r="I12114" s="18" t="s">
        <v>88</v>
      </c>
      <c r="J12114" s="18" t="s">
        <v>88</v>
      </c>
      <c r="L12114" s="18" t="s">
        <v>159</v>
      </c>
      <c r="M12114" s="9" t="s">
        <v>88</v>
      </c>
      <c r="N12114" s="9" t="s">
        <v>88</v>
      </c>
      <c r="P12114" s="9" t="s">
        <v>159</v>
      </c>
      <c r="Q12114" s="11">
        <v>1.3600000000000001E-12</v>
      </c>
      <c r="R12114" s="9">
        <v>158.04</v>
      </c>
      <c r="S12114" s="9">
        <v>584540000</v>
      </c>
      <c r="T12114" s="8">
        <v>1</v>
      </c>
      <c r="U12114" s="9">
        <v>158.04</v>
      </c>
      <c r="V12114" s="9">
        <v>0.27115</v>
      </c>
      <c r="W12114" s="18">
        <v>3.7141265E-2</v>
      </c>
      <c r="X12114" s="18">
        <v>0.192720692</v>
      </c>
      <c r="Y12114" s="18">
        <v>-0.18209145500000001</v>
      </c>
      <c r="Z12114" s="18">
        <v>0.80871716800000004</v>
      </c>
      <c r="AA12114" s="18">
        <v>5</v>
      </c>
      <c r="AB12114" s="9">
        <v>5.9986302999999998E-2</v>
      </c>
      <c r="AC12114" s="9">
        <v>0.24492101299999999</v>
      </c>
      <c r="AD12114" s="9">
        <v>-2.2119124480000001</v>
      </c>
      <c r="AE12114" s="9">
        <v>-0.65301650099999997</v>
      </c>
      <c r="AF12114" s="9">
        <v>3</v>
      </c>
      <c r="AG12114" s="18">
        <v>4.7470012999999998E-2</v>
      </c>
      <c r="AH12114" s="18">
        <v>0.217876141</v>
      </c>
      <c r="AI12114" s="18">
        <v>-0.24424789699999999</v>
      </c>
      <c r="AJ12114" s="18">
        <v>0.87588900599999997</v>
      </c>
      <c r="AK12114" s="18">
        <v>5</v>
      </c>
      <c r="AL12114" s="9">
        <v>7.3055777000000002E-2</v>
      </c>
      <c r="AM12114" s="9">
        <v>0.27028832200000003</v>
      </c>
      <c r="AN12114" s="9">
        <v>-1.9443554949999999</v>
      </c>
      <c r="AO12114" s="9">
        <v>-0.22399935400000001</v>
      </c>
      <c r="AP12114" s="9">
        <v>3</v>
      </c>
      <c r="AQ12114" s="17">
        <v>0.76692038799999995</v>
      </c>
      <c r="AR12114" s="17">
        <v>0.30811345600000001</v>
      </c>
      <c r="AS12114" s="17">
        <v>0.37709253999999998</v>
      </c>
      <c r="AT12114" s="17">
        <v>0.36467596899999999</v>
      </c>
      <c r="AU12114" s="17">
        <v>0.24305322800000001</v>
      </c>
      <c r="AV12114" s="8" t="s">
        <v>90</v>
      </c>
      <c r="AW12114" s="8" t="s">
        <v>90</v>
      </c>
      <c r="AX12114" s="8">
        <v>-1.3737785819999999</v>
      </c>
      <c r="AY12114" s="8">
        <v>-1.529684305</v>
      </c>
      <c r="AZ12114" s="8">
        <v>-1.8239152430000001</v>
      </c>
      <c r="BA12114" s="17">
        <v>0.80475783300000003</v>
      </c>
      <c r="BB12114" s="17">
        <v>0.79285293800000001</v>
      </c>
      <c r="BC12114" s="17">
        <v>-0.33100521599999999</v>
      </c>
      <c r="BD12114" s="17">
        <v>0.50439035899999995</v>
      </c>
      <c r="BE12114" s="17">
        <v>0.72456467199999997</v>
      </c>
      <c r="BF12114" s="8" t="s">
        <v>90</v>
      </c>
      <c r="BG12114" s="8" t="s">
        <v>90</v>
      </c>
      <c r="BH12114" s="8">
        <v>-0.789094925</v>
      </c>
      <c r="BI12114" s="8">
        <v>-1.099120259</v>
      </c>
      <c r="BJ12114" s="8">
        <v>-1.246447206</v>
      </c>
      <c r="BK12114" s="9" t="s">
        <v>3132</v>
      </c>
      <c r="BL12114" s="9" t="s">
        <v>3132</v>
      </c>
      <c r="BM12114" s="9">
        <v>14552</v>
      </c>
      <c r="BN12114" s="9" t="s">
        <v>3132</v>
      </c>
      <c r="BO12114" s="9" t="s">
        <v>3133</v>
      </c>
      <c r="BP12114" s="9" t="s">
        <v>3134</v>
      </c>
      <c r="BQ12114" s="9">
        <v>454</v>
      </c>
      <c r="BR12114" s="9" t="s">
        <v>3135</v>
      </c>
      <c r="BS12114" s="9" t="s">
        <v>3136</v>
      </c>
      <c r="BT12114" s="9">
        <v>1</v>
      </c>
      <c r="BU12114" s="9" t="s">
        <v>97</v>
      </c>
    </row>
    <row r="12115" spans="1:73" x14ac:dyDescent="0.2">
      <c r="A12115" s="17">
        <v>0.111462913453579</v>
      </c>
      <c r="B12115" s="17">
        <v>0.35727986693382302</v>
      </c>
      <c r="C12115" s="8">
        <v>-0.15508526563644401</v>
      </c>
      <c r="D12115" s="8">
        <v>0.36882242560386702</v>
      </c>
      <c r="E12115" s="17">
        <v>0.173271954059601</v>
      </c>
      <c r="F12115" s="17">
        <v>0.120791599154472</v>
      </c>
      <c r="G12115" s="8">
        <v>-0.247356772422791</v>
      </c>
      <c r="H12115" s="8">
        <v>-6.3695736229419694E-2</v>
      </c>
      <c r="Q12115" s="11">
        <v>1.24E-88</v>
      </c>
      <c r="R12115" s="9">
        <v>290.52999999999997</v>
      </c>
      <c r="S12115" s="9">
        <v>3055600000</v>
      </c>
      <c r="T12115" s="8">
        <v>1</v>
      </c>
      <c r="U12115" s="9">
        <v>290.52999999999997</v>
      </c>
      <c r="V12115" s="9">
        <v>8.8719000000000006E-2</v>
      </c>
      <c r="W12115" s="18">
        <v>3.7141265E-2</v>
      </c>
      <c r="X12115" s="18">
        <v>0.192720692</v>
      </c>
      <c r="Y12115" s="18">
        <v>-0.32213235600000001</v>
      </c>
      <c r="Z12115" s="18">
        <v>0.66867626700000005</v>
      </c>
      <c r="AA12115" s="18">
        <v>5</v>
      </c>
      <c r="AB12115" s="9">
        <v>3.7433275000000002E-2</v>
      </c>
      <c r="AC12115" s="9">
        <v>0.193476808</v>
      </c>
      <c r="AD12115" s="9">
        <v>-0.376556371</v>
      </c>
      <c r="AE12115" s="9">
        <v>0.61813956400000003</v>
      </c>
      <c r="AF12115" s="9">
        <v>5</v>
      </c>
      <c r="AG12115" s="18">
        <v>4.7470012999999998E-2</v>
      </c>
      <c r="AH12115" s="18">
        <v>0.217876141</v>
      </c>
      <c r="AI12115" s="18">
        <v>-0.80742521700000003</v>
      </c>
      <c r="AJ12115" s="18">
        <v>0.31271168599999999</v>
      </c>
      <c r="AK12115" s="18">
        <v>5</v>
      </c>
      <c r="AL12115" s="9">
        <v>4.5111274E-2</v>
      </c>
      <c r="AM12115" s="9">
        <v>0.212394148</v>
      </c>
      <c r="AN12115" s="9">
        <v>-0.60967227300000004</v>
      </c>
      <c r="AO12115" s="9">
        <v>0.48228080699999998</v>
      </c>
      <c r="AP12115" s="9">
        <v>5</v>
      </c>
      <c r="AQ12115" s="17">
        <v>0.51317518900000003</v>
      </c>
      <c r="AR12115" s="17">
        <v>0.31080234099999998</v>
      </c>
      <c r="AS12115" s="17">
        <v>0.202394247</v>
      </c>
      <c r="AT12115" s="17">
        <v>0.198243737</v>
      </c>
      <c r="AU12115" s="17">
        <v>9.8834961999999998E-2</v>
      </c>
      <c r="AV12115" s="8">
        <v>0.55285292900000005</v>
      </c>
      <c r="AW12115" s="8">
        <v>0.20465397799999999</v>
      </c>
      <c r="AX12115" s="8">
        <v>0.14510498899999999</v>
      </c>
      <c r="AY12115" s="8">
        <v>1.8159249999999998E-2</v>
      </c>
      <c r="AZ12115" s="8">
        <v>-0.15463523600000001</v>
      </c>
      <c r="BA12115" s="17">
        <v>-1.817539E-3</v>
      </c>
      <c r="BB12115" s="17">
        <v>0.144852549</v>
      </c>
      <c r="BC12115" s="17">
        <v>-0.77618062499999996</v>
      </c>
      <c r="BD12115" s="17">
        <v>9.4181605000000002E-2</v>
      </c>
      <c r="BE12115" s="17">
        <v>0.109820932</v>
      </c>
      <c r="BF12115" s="8">
        <v>1.094942E-3</v>
      </c>
      <c r="BG12115" s="8">
        <v>0.21687726700000001</v>
      </c>
      <c r="BH12115" s="8">
        <v>0.205418617</v>
      </c>
      <c r="BI12115" s="8">
        <v>4.3609083E-2</v>
      </c>
      <c r="BJ12115" s="8">
        <v>-0.12071665400000001</v>
      </c>
      <c r="BK12115" s="9" t="s">
        <v>3132</v>
      </c>
      <c r="BL12115" s="9" t="s">
        <v>3132</v>
      </c>
      <c r="BM12115" s="9">
        <v>14564</v>
      </c>
      <c r="BN12115" s="9" t="s">
        <v>3132</v>
      </c>
      <c r="BO12115" s="9" t="s">
        <v>3133</v>
      </c>
      <c r="BP12115" s="9" t="s">
        <v>3134</v>
      </c>
      <c r="BQ12115" s="9">
        <v>492</v>
      </c>
      <c r="BR12115" s="9" t="s">
        <v>29444</v>
      </c>
      <c r="BS12115" s="9" t="s">
        <v>29445</v>
      </c>
      <c r="BT12115" s="9">
        <v>1</v>
      </c>
      <c r="BU12115" s="9" t="s">
        <v>97</v>
      </c>
    </row>
    <row r="12116" spans="1:73" x14ac:dyDescent="0.2">
      <c r="A12116" s="17">
        <v>0.384576976299286</v>
      </c>
      <c r="B12116" s="17">
        <v>1.3680996894836399</v>
      </c>
      <c r="C12116" s="8">
        <v>-9.0178832411766094E-2</v>
      </c>
      <c r="D12116" s="8">
        <v>0.326864153146744</v>
      </c>
      <c r="E12116" s="17">
        <v>-0.20745521783828699</v>
      </c>
      <c r="F12116" s="17">
        <v>-0.51248258352279696</v>
      </c>
      <c r="G12116" s="8">
        <v>-0.56003731489181496</v>
      </c>
      <c r="H12116" s="8">
        <v>-0.43647307157516502</v>
      </c>
      <c r="L12116" s="18" t="s">
        <v>159</v>
      </c>
      <c r="Q12116" s="11">
        <v>6.6400000000000003E-51</v>
      </c>
      <c r="R12116" s="9">
        <v>238.65</v>
      </c>
      <c r="S12116" s="9">
        <v>1965100000</v>
      </c>
      <c r="T12116" s="8">
        <v>1</v>
      </c>
      <c r="U12116" s="9">
        <v>192.9</v>
      </c>
      <c r="V12116" s="9">
        <v>-0.27739000000000003</v>
      </c>
      <c r="W12116" s="18">
        <v>3.7141265E-2</v>
      </c>
      <c r="X12116" s="18">
        <v>0.192720692</v>
      </c>
      <c r="Y12116" s="18">
        <v>-0.70285952200000001</v>
      </c>
      <c r="Z12116" s="18">
        <v>0.28794910099999999</v>
      </c>
      <c r="AA12116" s="18">
        <v>5</v>
      </c>
      <c r="AB12116" s="9">
        <v>3.7433275000000002E-2</v>
      </c>
      <c r="AC12116" s="9">
        <v>0.193476808</v>
      </c>
      <c r="AD12116" s="9">
        <v>-1.0098305240000001</v>
      </c>
      <c r="AE12116" s="9">
        <v>-1.5134587999999999E-2</v>
      </c>
      <c r="AF12116" s="9">
        <v>5</v>
      </c>
      <c r="AG12116" s="18">
        <v>4.7470012999999998E-2</v>
      </c>
      <c r="AH12116" s="18">
        <v>0.217876141</v>
      </c>
      <c r="AI12116" s="18">
        <v>-1.1201057809999999</v>
      </c>
      <c r="AJ12116" s="21">
        <v>3.1099999999999997E-5</v>
      </c>
      <c r="AK12116" s="18">
        <v>5</v>
      </c>
      <c r="AL12116" s="9">
        <v>4.5111274E-2</v>
      </c>
      <c r="AM12116" s="9">
        <v>0.212394148</v>
      </c>
      <c r="AN12116" s="9">
        <v>-0.98244959700000001</v>
      </c>
      <c r="AO12116" s="9">
        <v>0.109503483</v>
      </c>
      <c r="AP12116" s="9">
        <v>5</v>
      </c>
      <c r="AQ12116" s="17">
        <v>-0.40277874499999999</v>
      </c>
      <c r="AR12116" s="17">
        <v>0.12676322500000001</v>
      </c>
      <c r="AS12116" s="17">
        <v>-0.35000821900000001</v>
      </c>
      <c r="AT12116" s="17">
        <v>0.16949887599999999</v>
      </c>
      <c r="AU12116" s="17">
        <v>-0.222078532</v>
      </c>
      <c r="AV12116" s="8">
        <v>-0.85386675599999995</v>
      </c>
      <c r="AW12116" s="8">
        <v>-0.38311198400000002</v>
      </c>
      <c r="AX12116" s="8">
        <v>-0.34872305399999998</v>
      </c>
      <c r="AY12116" s="8">
        <v>-0.32783237100000001</v>
      </c>
      <c r="AZ12116" s="8">
        <v>-0.68795406800000003</v>
      </c>
      <c r="BA12116" s="17">
        <v>-0.50181800099999996</v>
      </c>
      <c r="BB12116" s="17">
        <v>-0.37439069200000002</v>
      </c>
      <c r="BC12116" s="17">
        <v>-0.27173039300000001</v>
      </c>
      <c r="BD12116" s="17">
        <v>-0.43736732</v>
      </c>
      <c r="BE12116" s="17">
        <v>-0.46765559899999998</v>
      </c>
      <c r="BF12116" s="8">
        <v>-4.4148280999999998E-2</v>
      </c>
      <c r="BG12116" s="8">
        <v>-0.65972298399999996</v>
      </c>
      <c r="BH12116" s="8">
        <v>-0.437731594</v>
      </c>
      <c r="BI12116" s="8">
        <v>-0.107875332</v>
      </c>
      <c r="BJ12116" s="8">
        <v>-0.352589667</v>
      </c>
      <c r="BK12116" s="9" t="s">
        <v>4301</v>
      </c>
      <c r="BL12116" s="9" t="s">
        <v>4301</v>
      </c>
      <c r="BM12116" s="9">
        <v>8014</v>
      </c>
      <c r="BN12116" s="9" t="s">
        <v>4301</v>
      </c>
      <c r="BO12116" s="9" t="s">
        <v>4302</v>
      </c>
      <c r="BP12116" s="9" t="s">
        <v>4303</v>
      </c>
      <c r="BQ12116" s="9">
        <v>6</v>
      </c>
      <c r="BR12116" s="9" t="s">
        <v>4304</v>
      </c>
      <c r="BS12116" s="9" t="s">
        <v>4305</v>
      </c>
      <c r="BT12116" s="9" t="s">
        <v>103</v>
      </c>
      <c r="BU12116" s="9" t="s">
        <v>97</v>
      </c>
    </row>
    <row r="12117" spans="1:73" x14ac:dyDescent="0.2">
      <c r="A12117" s="17">
        <v>0.15700496733188599</v>
      </c>
      <c r="B12117" s="17">
        <v>0.60714948177337602</v>
      </c>
      <c r="C12117" s="8">
        <v>-7.3370039463043199E-2</v>
      </c>
      <c r="D12117" s="8">
        <v>0.31281271576881398</v>
      </c>
      <c r="E12117" s="17">
        <v>-0.39794433116912797</v>
      </c>
      <c r="F12117" s="17">
        <v>-0.48687556385994002</v>
      </c>
      <c r="G12117" s="8">
        <v>-0.61592841148376498</v>
      </c>
      <c r="H12117" s="8">
        <v>-0.50808751583099399</v>
      </c>
      <c r="O12117" s="9" t="s">
        <v>159</v>
      </c>
      <c r="Q12117" s="11">
        <v>3.7299999999999999E-179</v>
      </c>
      <c r="R12117" s="9">
        <v>366.52</v>
      </c>
      <c r="S12117" s="9">
        <v>25629000000</v>
      </c>
      <c r="T12117" s="8">
        <v>1</v>
      </c>
      <c r="U12117" s="9">
        <v>192.9</v>
      </c>
      <c r="V12117" s="9">
        <v>-0.27739000000000003</v>
      </c>
      <c r="W12117" s="18">
        <v>3.7141265E-2</v>
      </c>
      <c r="X12117" s="18">
        <v>0.192720692</v>
      </c>
      <c r="Y12117" s="18">
        <v>-0.89334865200000002</v>
      </c>
      <c r="Z12117" s="18">
        <v>9.7459971000000006E-2</v>
      </c>
      <c r="AA12117" s="18">
        <v>5</v>
      </c>
      <c r="AB12117" s="9">
        <v>3.7433275000000002E-2</v>
      </c>
      <c r="AC12117" s="9">
        <v>0.193476808</v>
      </c>
      <c r="AD12117" s="9">
        <v>-0.98422352300000004</v>
      </c>
      <c r="AE12117" s="9">
        <v>1.0472412E-2</v>
      </c>
      <c r="AF12117" s="9">
        <v>5</v>
      </c>
      <c r="AG12117" s="18">
        <v>4.7470012999999998E-2</v>
      </c>
      <c r="AH12117" s="18">
        <v>0.217876141</v>
      </c>
      <c r="AI12117" s="18">
        <v>-1.1759968750000001</v>
      </c>
      <c r="AJ12117" s="18">
        <v>-5.5859972000000001E-2</v>
      </c>
      <c r="AK12117" s="18">
        <v>5</v>
      </c>
      <c r="AL12117" s="9">
        <v>4.5111274E-2</v>
      </c>
      <c r="AM12117" s="9">
        <v>0.212394148</v>
      </c>
      <c r="AN12117" s="9">
        <v>-1.0540640320000001</v>
      </c>
      <c r="AO12117" s="9">
        <v>3.7889048000000002E-2</v>
      </c>
      <c r="AP12117" s="9">
        <v>5</v>
      </c>
      <c r="AQ12117" s="17">
        <v>-0.45761528600000001</v>
      </c>
      <c r="AR12117" s="17">
        <v>-0.17409150300000001</v>
      </c>
      <c r="AS12117" s="17">
        <v>-0.489263952</v>
      </c>
      <c r="AT12117" s="17">
        <v>-0.21629293299999999</v>
      </c>
      <c r="AU12117" s="17">
        <v>-0.34302684700000002</v>
      </c>
      <c r="AV12117" s="8">
        <v>-0.88875269899999998</v>
      </c>
      <c r="AW12117" s="8">
        <v>-0.27519899599999997</v>
      </c>
      <c r="AX12117" s="8">
        <v>-0.36640751399999999</v>
      </c>
      <c r="AY12117" s="8">
        <v>-0.37820163400000001</v>
      </c>
      <c r="AZ12117" s="8">
        <v>-0.556754529</v>
      </c>
      <c r="BA12117" s="17">
        <v>-0.47744265200000002</v>
      </c>
      <c r="BB12117" s="17">
        <v>-0.39780700200000002</v>
      </c>
      <c r="BC12117" s="17">
        <v>-0.483164072</v>
      </c>
      <c r="BD12117" s="17">
        <v>-0.53778010600000004</v>
      </c>
      <c r="BE12117" s="17">
        <v>-0.44702291500000002</v>
      </c>
      <c r="BF12117" s="8">
        <v>-0.163690895</v>
      </c>
      <c r="BG12117" s="8">
        <v>-0.68775779000000004</v>
      </c>
      <c r="BH12117" s="8">
        <v>-0.54507911200000003</v>
      </c>
      <c r="BI12117" s="8">
        <v>-0.226486892</v>
      </c>
      <c r="BJ12117" s="8">
        <v>-0.35335186099999999</v>
      </c>
      <c r="BK12117" s="9" t="s">
        <v>4301</v>
      </c>
      <c r="BL12117" s="9" t="s">
        <v>4301</v>
      </c>
      <c r="BM12117" s="9">
        <v>8015</v>
      </c>
      <c r="BN12117" s="9" t="s">
        <v>4301</v>
      </c>
      <c r="BO12117" s="9" t="s">
        <v>4302</v>
      </c>
      <c r="BP12117" s="9" t="s">
        <v>4303</v>
      </c>
      <c r="BQ12117" s="9">
        <v>9</v>
      </c>
      <c r="BR12117" s="9" t="s">
        <v>27484</v>
      </c>
      <c r="BS12117" s="9" t="s">
        <v>4305</v>
      </c>
      <c r="BT12117" s="9" t="s">
        <v>103</v>
      </c>
      <c r="BU12117" s="9" t="s">
        <v>97</v>
      </c>
    </row>
    <row r="12118" spans="1:73" x14ac:dyDescent="0.2">
      <c r="A12118" s="17">
        <v>0.45614716410636902</v>
      </c>
      <c r="B12118" s="17">
        <v>2.0131189823150599</v>
      </c>
      <c r="C12118" s="8">
        <v>-0.233201563358307</v>
      </c>
      <c r="D12118" s="8">
        <v>0.57534939050674405</v>
      </c>
      <c r="E12118" s="17">
        <v>-2.0623221397399898</v>
      </c>
      <c r="F12118" s="17">
        <v>-2.4447774887085001</v>
      </c>
      <c r="G12118" s="8">
        <v>-3.09529376029968</v>
      </c>
      <c r="H12118" s="8">
        <v>-2.85727763175964</v>
      </c>
      <c r="K12118" s="18" t="s">
        <v>159</v>
      </c>
      <c r="L12118" s="18" t="s">
        <v>159</v>
      </c>
      <c r="O12118" s="9" t="s">
        <v>159</v>
      </c>
      <c r="P12118" s="9" t="s">
        <v>159</v>
      </c>
      <c r="Q12118" s="11">
        <v>1.59E-5</v>
      </c>
      <c r="R12118" s="9">
        <v>114.97</v>
      </c>
      <c r="S12118" s="9">
        <v>385100000</v>
      </c>
      <c r="T12118" s="8">
        <v>1</v>
      </c>
      <c r="U12118" s="9">
        <v>114.97</v>
      </c>
      <c r="V12118" s="9">
        <v>0.13636000000000001</v>
      </c>
      <c r="W12118" s="18">
        <v>4.5858395000000003E-2</v>
      </c>
      <c r="X12118" s="18">
        <v>0.214145733</v>
      </c>
      <c r="Y12118" s="18">
        <v>-2.6568860160000001</v>
      </c>
      <c r="Z12118" s="18">
        <v>-1.4677582689999999</v>
      </c>
      <c r="AA12118" s="18">
        <v>4</v>
      </c>
      <c r="AB12118" s="9">
        <v>3.7433275000000002E-2</v>
      </c>
      <c r="AC12118" s="9">
        <v>0.193476808</v>
      </c>
      <c r="AD12118" s="9">
        <v>-2.9421255089999998</v>
      </c>
      <c r="AE12118" s="9">
        <v>-1.9474295740000001</v>
      </c>
      <c r="AF12118" s="9">
        <v>5</v>
      </c>
      <c r="AG12118" s="18">
        <v>5.8781985000000002E-2</v>
      </c>
      <c r="AH12118" s="18">
        <v>0.24244996399999999</v>
      </c>
      <c r="AI12118" s="18">
        <v>-3.768442812</v>
      </c>
      <c r="AJ12118" s="18">
        <v>-2.4221447810000001</v>
      </c>
      <c r="AK12118" s="18">
        <v>4</v>
      </c>
      <c r="AL12118" s="9">
        <v>4.5111274E-2</v>
      </c>
      <c r="AM12118" s="9">
        <v>0.212394148</v>
      </c>
      <c r="AN12118" s="9">
        <v>-3.4032542530000001</v>
      </c>
      <c r="AO12118" s="9">
        <v>-2.3113011729999999</v>
      </c>
      <c r="AP12118" s="9">
        <v>5</v>
      </c>
      <c r="AQ12118" s="17" t="s">
        <v>90</v>
      </c>
      <c r="AR12118" s="17">
        <v>-2.4292454719999999</v>
      </c>
      <c r="AS12118" s="17">
        <v>-1.93299818</v>
      </c>
      <c r="AT12118" s="17">
        <v>-2.2638630869999998</v>
      </c>
      <c r="AU12118" s="17">
        <v>-1.8509390349999999</v>
      </c>
      <c r="AV12118" s="8">
        <v>-2.4757153989999998</v>
      </c>
      <c r="AW12118" s="8">
        <v>-2.4905145169999998</v>
      </c>
      <c r="AX12118" s="8">
        <v>-2.6673946380000002</v>
      </c>
      <c r="AY12118" s="8">
        <v>-2.561084986</v>
      </c>
      <c r="AZ12118" s="8">
        <v>-2.682333469</v>
      </c>
      <c r="BA12118" s="17" t="s">
        <v>90</v>
      </c>
      <c r="BB12118" s="17">
        <v>-2.8767828940000002</v>
      </c>
      <c r="BC12118" s="17">
        <v>-3.4182016850000001</v>
      </c>
      <c r="BD12118" s="17">
        <v>-3.0198588370000001</v>
      </c>
      <c r="BE12118" s="17">
        <v>-3.0216436390000001</v>
      </c>
      <c r="BF12118" s="8">
        <v>-2.5680019860000001</v>
      </c>
      <c r="BG12118" s="8">
        <v>-2.5889983179999998</v>
      </c>
      <c r="BH12118" s="8">
        <v>-3.3675489430000001</v>
      </c>
      <c r="BI12118" s="8">
        <v>-2.8605694769999999</v>
      </c>
      <c r="BJ12118" s="8">
        <v>-2.8694822790000001</v>
      </c>
      <c r="BK12118" s="9" t="s">
        <v>4301</v>
      </c>
      <c r="BL12118" s="9" t="s">
        <v>4301</v>
      </c>
      <c r="BM12118" s="9">
        <v>33282</v>
      </c>
      <c r="BN12118" s="9" t="s">
        <v>4301</v>
      </c>
      <c r="BO12118" s="9" t="s">
        <v>4302</v>
      </c>
      <c r="BP12118" s="9" t="s">
        <v>4303</v>
      </c>
      <c r="BQ12118" s="9">
        <v>32</v>
      </c>
      <c r="BR12118" s="9" t="s">
        <v>13976</v>
      </c>
      <c r="BS12118" s="9" t="s">
        <v>13977</v>
      </c>
      <c r="BT12118" s="9" t="s">
        <v>96</v>
      </c>
      <c r="BU12118" s="9" t="s">
        <v>218</v>
      </c>
    </row>
    <row r="12119" spans="1:73" x14ac:dyDescent="0.2">
      <c r="A12119" s="17">
        <v>0.30728644132614102</v>
      </c>
      <c r="B12119" s="17">
        <v>0.27920636534690901</v>
      </c>
      <c r="C12119" s="8">
        <v>-0.32610312104225198</v>
      </c>
      <c r="D12119" s="8">
        <v>0.44585716724395802</v>
      </c>
      <c r="E12119" s="17">
        <v>9.2967271804809598E-2</v>
      </c>
      <c r="F12119" s="17">
        <v>-0.15499788522720301</v>
      </c>
      <c r="G12119" s="8">
        <v>-0.679054975509644</v>
      </c>
      <c r="H12119" s="8">
        <v>-0.36419188976287797</v>
      </c>
      <c r="Q12119" s="11">
        <v>5.5000000000000003E-7</v>
      </c>
      <c r="R12119" s="9">
        <v>101.86</v>
      </c>
      <c r="S12119" s="9">
        <v>142640000</v>
      </c>
      <c r="T12119" s="8">
        <v>0.83209599999999995</v>
      </c>
      <c r="U12119" s="9">
        <v>75.018000000000001</v>
      </c>
      <c r="V12119" s="9">
        <v>1.0755999999999999</v>
      </c>
      <c r="W12119" s="18">
        <v>5.9925944000000002E-2</v>
      </c>
      <c r="X12119" s="18">
        <v>0.244797761</v>
      </c>
      <c r="Y12119" s="18">
        <v>-0.68608845799999996</v>
      </c>
      <c r="Z12119" s="18">
        <v>0.87202300099999996</v>
      </c>
      <c r="AA12119" s="18">
        <v>3</v>
      </c>
      <c r="AB12119" s="9">
        <v>8.5858205000000007E-2</v>
      </c>
      <c r="AC12119" s="9">
        <v>0.29301570799999999</v>
      </c>
      <c r="AD12119" s="9">
        <v>-1.415742724</v>
      </c>
      <c r="AE12119" s="9">
        <v>1.1057469470000001</v>
      </c>
      <c r="AF12119" s="9">
        <v>2</v>
      </c>
      <c r="AG12119" s="18">
        <v>7.7178996E-2</v>
      </c>
      <c r="AH12119" s="18">
        <v>0.27781107900000002</v>
      </c>
      <c r="AI12119" s="18">
        <v>-1.5631738319999999</v>
      </c>
      <c r="AJ12119" s="18">
        <v>0.20506385199999999</v>
      </c>
      <c r="AK12119" s="18">
        <v>3</v>
      </c>
      <c r="AL12119" s="9">
        <v>0.105853457</v>
      </c>
      <c r="AM12119" s="9">
        <v>0.32535128200000002</v>
      </c>
      <c r="AN12119" s="9">
        <v>-1.764065459</v>
      </c>
      <c r="AO12119" s="9">
        <v>1.0356817039999999</v>
      </c>
      <c r="AP12119" s="9">
        <v>2</v>
      </c>
      <c r="AQ12119" s="17" t="s">
        <v>90</v>
      </c>
      <c r="AR12119" s="17" t="s">
        <v>90</v>
      </c>
      <c r="AS12119" s="17">
        <v>4.8054380000000004E-3</v>
      </c>
      <c r="AT12119" s="17">
        <v>0.28783226000000001</v>
      </c>
      <c r="AU12119" s="17">
        <v>0.23815192299999999</v>
      </c>
      <c r="AV12119" s="8">
        <v>-0.68608224399999995</v>
      </c>
      <c r="AW12119" s="8">
        <v>0.42536908400000001</v>
      </c>
      <c r="AX12119" s="8" t="s">
        <v>90</v>
      </c>
      <c r="AY12119" s="8" t="s">
        <v>90</v>
      </c>
      <c r="AZ12119" s="8" t="s">
        <v>90</v>
      </c>
      <c r="BA12119" s="17" t="s">
        <v>90</v>
      </c>
      <c r="BB12119" s="17" t="s">
        <v>90</v>
      </c>
      <c r="BC12119" s="17">
        <v>-0.47631624299999997</v>
      </c>
      <c r="BD12119" s="17">
        <v>-0.42178994400000003</v>
      </c>
      <c r="BE12119" s="17">
        <v>-0.82305318100000002</v>
      </c>
      <c r="BF12119" s="8">
        <v>9.2876478999999998E-2</v>
      </c>
      <c r="BG12119" s="8">
        <v>-0.58810979100000005</v>
      </c>
      <c r="BH12119" s="8" t="s">
        <v>90</v>
      </c>
      <c r="BI12119" s="8" t="s">
        <v>90</v>
      </c>
      <c r="BJ12119" s="8" t="s">
        <v>90</v>
      </c>
      <c r="BK12119" s="9" t="s">
        <v>4301</v>
      </c>
      <c r="BL12119" s="9" t="s">
        <v>4301</v>
      </c>
      <c r="BM12119" s="9">
        <v>8009</v>
      </c>
      <c r="BN12119" s="9" t="s">
        <v>4301</v>
      </c>
      <c r="BO12119" s="9" t="s">
        <v>4302</v>
      </c>
      <c r="BP12119" s="9" t="s">
        <v>4303</v>
      </c>
      <c r="BQ12119" s="9">
        <v>36</v>
      </c>
      <c r="BR12119" s="9" t="s">
        <v>23921</v>
      </c>
      <c r="BS12119" s="9" t="s">
        <v>23922</v>
      </c>
      <c r="BT12119" s="9" t="s">
        <v>269</v>
      </c>
      <c r="BU12119" s="9" t="s">
        <v>97</v>
      </c>
    </row>
    <row r="12120" spans="1:73" x14ac:dyDescent="0.2">
      <c r="A12120" s="17">
        <v>-5.0132539123296703E-2</v>
      </c>
      <c r="B12120" s="17">
        <v>0.104895420372486</v>
      </c>
      <c r="C12120" s="8">
        <v>-7.8535109758377103E-2</v>
      </c>
      <c r="D12120" s="8">
        <v>0.327277511358261</v>
      </c>
      <c r="E12120" s="17">
        <v>7.9121850430965396E-2</v>
      </c>
      <c r="F12120" s="17">
        <v>0.17962965369224501</v>
      </c>
      <c r="G12120" s="8">
        <v>-5.8454696089029298E-2</v>
      </c>
      <c r="H12120" s="8">
        <v>5.07689826190472E-2</v>
      </c>
      <c r="Q12120" s="11">
        <v>5.3600000000000001E-78</v>
      </c>
      <c r="R12120" s="9">
        <v>277.54000000000002</v>
      </c>
      <c r="S12120" s="9">
        <v>3429000000</v>
      </c>
      <c r="T12120" s="8">
        <v>1</v>
      </c>
      <c r="U12120" s="9">
        <v>277.54000000000002</v>
      </c>
      <c r="V12120" s="9">
        <v>0.38322000000000001</v>
      </c>
      <c r="W12120" s="18">
        <v>3.7141265E-2</v>
      </c>
      <c r="X12120" s="18">
        <v>0.192720692</v>
      </c>
      <c r="Y12120" s="18">
        <v>-0.41628246000000002</v>
      </c>
      <c r="Z12120" s="18">
        <v>0.57452616300000003</v>
      </c>
      <c r="AA12120" s="18">
        <v>5</v>
      </c>
      <c r="AB12120" s="9">
        <v>3.7433275000000002E-2</v>
      </c>
      <c r="AC12120" s="9">
        <v>0.193476808</v>
      </c>
      <c r="AD12120" s="9">
        <v>-0.31771831299999997</v>
      </c>
      <c r="AE12120" s="9">
        <v>0.676977622</v>
      </c>
      <c r="AF12120" s="9">
        <v>5</v>
      </c>
      <c r="AG12120" s="18">
        <v>4.7470012999999998E-2</v>
      </c>
      <c r="AH12120" s="18">
        <v>0.217876141</v>
      </c>
      <c r="AI12120" s="18">
        <v>-0.61852314900000005</v>
      </c>
      <c r="AJ12120" s="18">
        <v>0.50161375399999997</v>
      </c>
      <c r="AK12120" s="18">
        <v>5</v>
      </c>
      <c r="AL12120" s="9">
        <v>4.5111274E-2</v>
      </c>
      <c r="AM12120" s="9">
        <v>0.212394148</v>
      </c>
      <c r="AN12120" s="9">
        <v>-0.49520755700000002</v>
      </c>
      <c r="AO12120" s="9">
        <v>0.59674552300000006</v>
      </c>
      <c r="AP12120" s="9">
        <v>5</v>
      </c>
      <c r="AQ12120" s="17">
        <v>-1.2114616999999999E-2</v>
      </c>
      <c r="AR12120" s="17">
        <v>0.30651748200000001</v>
      </c>
      <c r="AS12120" s="17">
        <v>4.6539202000000002E-2</v>
      </c>
      <c r="AT12120" s="17">
        <v>0.29274526200000001</v>
      </c>
      <c r="AU12120" s="17">
        <v>0.19467480500000001</v>
      </c>
      <c r="AV12120" s="8">
        <v>-6.4385480999999994E-2</v>
      </c>
      <c r="AW12120" s="8">
        <v>0.81835955400000004</v>
      </c>
      <c r="AX12120" s="8">
        <v>0.30326360499999999</v>
      </c>
      <c r="AY12120" s="8">
        <v>0.106318206</v>
      </c>
      <c r="AZ12120" s="8">
        <v>-8.4531053999999994E-2</v>
      </c>
      <c r="BA12120" s="17">
        <v>0.18893453499999999</v>
      </c>
      <c r="BB12120" s="17">
        <v>0.25627234599999998</v>
      </c>
      <c r="BC12120" s="17">
        <v>-1.6804746999999998E-2</v>
      </c>
      <c r="BD12120" s="17">
        <v>-1.6611040000000001E-3</v>
      </c>
      <c r="BE12120" s="17">
        <v>0.12512587</v>
      </c>
      <c r="BF12120" s="8">
        <v>0.48712167099999998</v>
      </c>
      <c r="BG12120" s="8">
        <v>-5.8223773E-2</v>
      </c>
      <c r="BH12120" s="8">
        <v>0.12901285300000001</v>
      </c>
      <c r="BI12120" s="8">
        <v>0.14257639599999999</v>
      </c>
      <c r="BJ12120" s="8">
        <v>0.24405528600000001</v>
      </c>
      <c r="BK12120" s="9" t="s">
        <v>4301</v>
      </c>
      <c r="BL12120" s="9" t="s">
        <v>4301</v>
      </c>
      <c r="BM12120" s="9">
        <v>8010</v>
      </c>
      <c r="BN12120" s="9" t="s">
        <v>4301</v>
      </c>
      <c r="BO12120" s="9" t="s">
        <v>4302</v>
      </c>
      <c r="BP12120" s="9" t="s">
        <v>4303</v>
      </c>
      <c r="BQ12120" s="9">
        <v>39</v>
      </c>
      <c r="BR12120" s="9" t="s">
        <v>39814</v>
      </c>
      <c r="BS12120" s="9" t="s">
        <v>39815</v>
      </c>
      <c r="BT12120" s="9" t="s">
        <v>96</v>
      </c>
      <c r="BU12120" s="9" t="s">
        <v>97</v>
      </c>
    </row>
    <row r="12121" spans="1:73" x14ac:dyDescent="0.2">
      <c r="A12121" s="17">
        <v>0.20505209267139399</v>
      </c>
      <c r="B12121" s="17">
        <v>0.84378224611282304</v>
      </c>
      <c r="C12121" s="8">
        <v>-7.5902841985225705E-2</v>
      </c>
      <c r="D12121" s="8">
        <v>0.27359965443611101</v>
      </c>
      <c r="E12121" s="17">
        <v>-0.20322018861770599</v>
      </c>
      <c r="F12121" s="17">
        <v>-0.33949849009513899</v>
      </c>
      <c r="G12121" s="8">
        <v>-0.35130414366722101</v>
      </c>
      <c r="H12121" s="8">
        <v>-0.24272933602333099</v>
      </c>
      <c r="Q12121" s="11">
        <v>5.0300000000000001E-203</v>
      </c>
      <c r="R12121" s="9">
        <v>354.69</v>
      </c>
      <c r="S12121" s="9">
        <v>16030000000</v>
      </c>
      <c r="T12121" s="8">
        <v>0.95085900000000001</v>
      </c>
      <c r="U12121" s="9">
        <v>246.18</v>
      </c>
      <c r="V12121" s="9">
        <v>-0.27443000000000001</v>
      </c>
      <c r="W12121" s="18">
        <v>3.7141265E-2</v>
      </c>
      <c r="X12121" s="18">
        <v>0.192720692</v>
      </c>
      <c r="Y12121" s="18">
        <v>-0.69862449699999996</v>
      </c>
      <c r="Z12121" s="18">
        <v>0.29218412599999999</v>
      </c>
      <c r="AA12121" s="18">
        <v>5</v>
      </c>
      <c r="AB12121" s="9">
        <v>3.7433275000000002E-2</v>
      </c>
      <c r="AC12121" s="9">
        <v>0.193476808</v>
      </c>
      <c r="AD12121" s="9">
        <v>-0.83684647199999995</v>
      </c>
      <c r="AE12121" s="9">
        <v>0.15784946399999999</v>
      </c>
      <c r="AF12121" s="9">
        <v>5</v>
      </c>
      <c r="AG12121" s="18">
        <v>4.7470012999999998E-2</v>
      </c>
      <c r="AH12121" s="18">
        <v>0.217876141</v>
      </c>
      <c r="AI12121" s="18">
        <v>-0.91137259999999998</v>
      </c>
      <c r="AJ12121" s="18">
        <v>0.20876430300000001</v>
      </c>
      <c r="AK12121" s="18">
        <v>5</v>
      </c>
      <c r="AL12121" s="9">
        <v>4.5111274E-2</v>
      </c>
      <c r="AM12121" s="9">
        <v>0.212394148</v>
      </c>
      <c r="AN12121" s="9">
        <v>-0.78870587700000006</v>
      </c>
      <c r="AO12121" s="9">
        <v>0.30324720300000002</v>
      </c>
      <c r="AP12121" s="9">
        <v>5</v>
      </c>
      <c r="AQ12121" s="17">
        <v>-0.20905001500000001</v>
      </c>
      <c r="AR12121" s="17">
        <v>-0.100875176</v>
      </c>
      <c r="AS12121" s="17">
        <v>-0.24384583500000001</v>
      </c>
      <c r="AT12121" s="17">
        <v>1.2473311000000001E-2</v>
      </c>
      <c r="AU12121" s="17">
        <v>-0.11503580200000001</v>
      </c>
      <c r="AV12121" s="8">
        <v>-0.77232265499999997</v>
      </c>
      <c r="AW12121" s="8">
        <v>-0.143882081</v>
      </c>
      <c r="AX12121" s="8">
        <v>-0.226349354</v>
      </c>
      <c r="AY12121" s="8">
        <v>-0.14581881499999999</v>
      </c>
      <c r="AZ12121" s="8">
        <v>-0.39322105099999999</v>
      </c>
      <c r="BA12121" s="17">
        <v>-0.190194592</v>
      </c>
      <c r="BB12121" s="17">
        <v>5.2180126E-2</v>
      </c>
      <c r="BC12121" s="17">
        <v>-0.23605977</v>
      </c>
      <c r="BD12121" s="17">
        <v>-0.42530807900000001</v>
      </c>
      <c r="BE12121" s="17">
        <v>-0.169582382</v>
      </c>
      <c r="BF12121" s="8">
        <v>0.102036402</v>
      </c>
      <c r="BG12121" s="8">
        <v>-0.27836507599999999</v>
      </c>
      <c r="BH12121" s="8">
        <v>-0.35659769200000002</v>
      </c>
      <c r="BI12121" s="8">
        <v>3.2083067999999999E-2</v>
      </c>
      <c r="BJ12121" s="8">
        <v>-8.8607192000000001E-2</v>
      </c>
      <c r="BK12121" s="9" t="s">
        <v>4301</v>
      </c>
      <c r="BL12121" s="9" t="s">
        <v>4301</v>
      </c>
      <c r="BM12121" s="9">
        <v>8011</v>
      </c>
      <c r="BN12121" s="9" t="s">
        <v>4301</v>
      </c>
      <c r="BO12121" s="9" t="s">
        <v>4302</v>
      </c>
      <c r="BP12121" s="9" t="s">
        <v>4303</v>
      </c>
      <c r="BQ12121" s="9">
        <v>45</v>
      </c>
      <c r="BR12121" s="9" t="s">
        <v>25945</v>
      </c>
      <c r="BS12121" s="9" t="s">
        <v>25946</v>
      </c>
      <c r="BT12121" s="9" t="s">
        <v>96</v>
      </c>
      <c r="BU12121" s="9" t="s">
        <v>97</v>
      </c>
    </row>
    <row r="12122" spans="1:73" x14ac:dyDescent="0.2">
      <c r="A12122" s="17">
        <v>3.5688605159521103E-2</v>
      </c>
      <c r="B12122" s="17">
        <v>6.2115918844938299E-2</v>
      </c>
      <c r="C12122" s="8">
        <v>-0.36287322640419001</v>
      </c>
      <c r="D12122" s="8">
        <v>0.83661001920700095</v>
      </c>
      <c r="E12122" s="17">
        <v>-0.37733641266822798</v>
      </c>
      <c r="F12122" s="17">
        <v>-0.35356339812278698</v>
      </c>
      <c r="G12122" s="8">
        <v>-1.3274068832397501</v>
      </c>
      <c r="H12122" s="8">
        <v>-0.93512135744094804</v>
      </c>
      <c r="O12122" s="9" t="s">
        <v>159</v>
      </c>
      <c r="P12122" s="9" t="s">
        <v>159</v>
      </c>
      <c r="Q12122" s="11">
        <v>5.0099999999999999E-189</v>
      </c>
      <c r="R12122" s="9">
        <v>362.54</v>
      </c>
      <c r="S12122" s="9">
        <v>279200000</v>
      </c>
      <c r="T12122" s="8">
        <v>0.99999099999999996</v>
      </c>
      <c r="U12122" s="9">
        <v>362.54</v>
      </c>
      <c r="V12122" s="9">
        <v>-1.0315000000000001</v>
      </c>
      <c r="W12122" s="18">
        <v>4.5858367999999997E-2</v>
      </c>
      <c r="X12122" s="18">
        <v>0.21414567000000001</v>
      </c>
      <c r="Y12122" s="18">
        <v>-0.97190010800000004</v>
      </c>
      <c r="Z12122" s="18">
        <v>0.21722728699999999</v>
      </c>
      <c r="AA12122" s="18">
        <v>4</v>
      </c>
      <c r="AB12122" s="9">
        <v>4.6098105E-2</v>
      </c>
      <c r="AC12122" s="9">
        <v>0.214704693</v>
      </c>
      <c r="AD12122" s="9">
        <v>-0.949679194</v>
      </c>
      <c r="AE12122" s="9">
        <v>0.242552394</v>
      </c>
      <c r="AF12122" s="9">
        <v>4</v>
      </c>
      <c r="AG12122" s="18">
        <v>5.8781939999999998E-2</v>
      </c>
      <c r="AH12122" s="18">
        <v>0.24244987200000001</v>
      </c>
      <c r="AI12122" s="18">
        <v>-2.0005556900000001</v>
      </c>
      <c r="AJ12122" s="18">
        <v>-0.65425817200000003</v>
      </c>
      <c r="AK12122" s="18">
        <v>4</v>
      </c>
      <c r="AL12122" s="9">
        <v>5.5777669000000002E-2</v>
      </c>
      <c r="AM12122" s="9">
        <v>0.23617296500000001</v>
      </c>
      <c r="AN12122" s="9">
        <v>-1.590842608</v>
      </c>
      <c r="AO12122" s="9">
        <v>-0.279400064</v>
      </c>
      <c r="AP12122" s="9">
        <v>4</v>
      </c>
      <c r="AQ12122" s="17">
        <v>-0.27692157000000001</v>
      </c>
      <c r="AR12122" s="17">
        <v>-0.169638082</v>
      </c>
      <c r="AS12122" s="17">
        <v>-0.55468010899999998</v>
      </c>
      <c r="AT12122" s="17">
        <v>-0.25775194200000001</v>
      </c>
      <c r="AU12122" s="17" t="s">
        <v>90</v>
      </c>
      <c r="AV12122" s="8">
        <v>-0.78764563799999998</v>
      </c>
      <c r="AW12122" s="8">
        <v>0.120031059</v>
      </c>
      <c r="AX12122" s="8">
        <v>-0.33602178100000002</v>
      </c>
      <c r="AY12122" s="8">
        <v>-0.39810976399999998</v>
      </c>
      <c r="AZ12122" s="8" t="s">
        <v>90</v>
      </c>
      <c r="BA12122" s="17">
        <v>-1.1589037179999999</v>
      </c>
      <c r="BB12122" s="17">
        <v>-0.93702584499999997</v>
      </c>
      <c r="BC12122" s="17">
        <v>-1.1478947399999999</v>
      </c>
      <c r="BD12122" s="17">
        <v>-1.604552269</v>
      </c>
      <c r="BE12122" s="17" t="s">
        <v>90</v>
      </c>
      <c r="BF12122" s="8">
        <v>-0.37840396199999998</v>
      </c>
      <c r="BG12122" s="8">
        <v>-1.1473922729999999</v>
      </c>
      <c r="BH12122" s="8">
        <v>-0.89362013299999998</v>
      </c>
      <c r="BI12122" s="8">
        <v>-0.97746723899999999</v>
      </c>
      <c r="BJ12122" s="8" t="s">
        <v>90</v>
      </c>
      <c r="BK12122" s="9" t="s">
        <v>4301</v>
      </c>
      <c r="BL12122" s="9" t="s">
        <v>4301</v>
      </c>
      <c r="BM12122" s="9">
        <v>8012</v>
      </c>
      <c r="BN12122" s="9" t="s">
        <v>4301</v>
      </c>
      <c r="BO12122" s="9" t="s">
        <v>4302</v>
      </c>
      <c r="BP12122" s="9" t="s">
        <v>4303</v>
      </c>
      <c r="BQ12122" s="9">
        <v>52</v>
      </c>
      <c r="BR12122" s="9" t="s">
        <v>42460</v>
      </c>
      <c r="BS12122" s="9" t="s">
        <v>42461</v>
      </c>
      <c r="BT12122" s="9">
        <v>1</v>
      </c>
      <c r="BU12122" s="9" t="s">
        <v>97</v>
      </c>
    </row>
    <row r="12123" spans="1:73" x14ac:dyDescent="0.2">
      <c r="A12123" s="17">
        <v>0.58443266153335605</v>
      </c>
      <c r="B12123" s="17">
        <v>0</v>
      </c>
      <c r="C12123" s="8">
        <v>1.92361152172089</v>
      </c>
      <c r="D12123" s="8">
        <v>0</v>
      </c>
      <c r="E12123" s="17">
        <v>7.6506823301315294E-2</v>
      </c>
      <c r="F12123" s="17">
        <v>-0.309765934944153</v>
      </c>
      <c r="G12123" s="8">
        <v>0.69361788034439098</v>
      </c>
      <c r="H12123" s="8">
        <v>-0.950938940048218</v>
      </c>
      <c r="O12123" s="9" t="s">
        <v>88</v>
      </c>
      <c r="Q12123" s="11">
        <v>2.52E-16</v>
      </c>
      <c r="R12123" s="9">
        <v>137.6</v>
      </c>
      <c r="S12123" s="9">
        <v>39491000</v>
      </c>
      <c r="T12123" s="8">
        <v>0.97665000000000002</v>
      </c>
      <c r="U12123" s="9">
        <v>121.47</v>
      </c>
      <c r="V12123" s="9">
        <v>0.56855999999999995</v>
      </c>
      <c r="W12123" s="18">
        <v>4.5858415999999999E-2</v>
      </c>
      <c r="X12123" s="18">
        <v>0.21414578100000001</v>
      </c>
      <c r="Y12123" s="18">
        <v>-0.51805718300000003</v>
      </c>
      <c r="Z12123" s="18">
        <v>0.67107082799999995</v>
      </c>
      <c r="AA12123" s="18">
        <v>4</v>
      </c>
      <c r="AB12123" s="9">
        <v>0.150995448</v>
      </c>
      <c r="AC12123" s="9">
        <v>0.38858132699999998</v>
      </c>
      <c r="AD12123" s="9">
        <v>-5.2471598210000003</v>
      </c>
      <c r="AE12123" s="9">
        <v>4.6276279789999997</v>
      </c>
      <c r="AF12123" s="9">
        <v>1</v>
      </c>
      <c r="AG12123" s="18">
        <v>5.8782016999999999E-2</v>
      </c>
      <c r="AH12123" s="18">
        <v>0.24245002900000001</v>
      </c>
      <c r="AI12123" s="18">
        <v>2.0468697000000001E-2</v>
      </c>
      <c r="AJ12123" s="18">
        <v>1.366767091</v>
      </c>
      <c r="AK12123" s="18">
        <v>4</v>
      </c>
      <c r="AL12123" s="9">
        <v>0.192129249</v>
      </c>
      <c r="AM12123" s="9">
        <v>0.43832550599999998</v>
      </c>
      <c r="AN12123" s="9">
        <v>-6.520392535</v>
      </c>
      <c r="AO12123" s="9">
        <v>4.6185147000000004</v>
      </c>
      <c r="AP12123" s="9">
        <v>1</v>
      </c>
      <c r="AQ12123" s="17">
        <v>0.68349850199999995</v>
      </c>
      <c r="AR12123" s="17" t="s">
        <v>90</v>
      </c>
      <c r="AS12123" s="17">
        <v>-0.17477284400000001</v>
      </c>
      <c r="AT12123" s="17">
        <v>5.0493865999999998E-2</v>
      </c>
      <c r="AU12123" s="17">
        <v>0.101386964</v>
      </c>
      <c r="AV12123" s="8" t="s">
        <v>90</v>
      </c>
      <c r="AW12123" s="8" t="s">
        <v>90</v>
      </c>
      <c r="AX12123" s="8">
        <v>-0.419281036</v>
      </c>
      <c r="AY12123" s="8" t="s">
        <v>90</v>
      </c>
      <c r="AZ12123" s="8" t="s">
        <v>90</v>
      </c>
      <c r="BA12123" s="17">
        <v>1.2281544209999999</v>
      </c>
      <c r="BB12123" s="17" t="s">
        <v>90</v>
      </c>
      <c r="BC12123" s="17">
        <v>0.583155215</v>
      </c>
      <c r="BD12123" s="17">
        <v>0.69697040300000002</v>
      </c>
      <c r="BE12123" s="17">
        <v>1.060099363</v>
      </c>
      <c r="BF12123" s="8" t="s">
        <v>90</v>
      </c>
      <c r="BG12123" s="8" t="s">
        <v>90</v>
      </c>
      <c r="BH12123" s="8">
        <v>-1.0315166710000001</v>
      </c>
      <c r="BI12123" s="8" t="s">
        <v>90</v>
      </c>
      <c r="BJ12123" s="8" t="s">
        <v>90</v>
      </c>
      <c r="BK12123" s="9" t="s">
        <v>4301</v>
      </c>
      <c r="BL12123" s="9" t="s">
        <v>4301</v>
      </c>
      <c r="BM12123" s="9">
        <v>8013</v>
      </c>
      <c r="BN12123" s="9" t="s">
        <v>4301</v>
      </c>
      <c r="BO12123" s="9" t="s">
        <v>4302</v>
      </c>
      <c r="BP12123" s="9" t="s">
        <v>4303</v>
      </c>
      <c r="BQ12123" s="9">
        <v>54</v>
      </c>
      <c r="BR12123" s="9" t="s">
        <v>22180</v>
      </c>
      <c r="BS12123" s="9" t="s">
        <v>22181</v>
      </c>
      <c r="BT12123" s="9">
        <v>1</v>
      </c>
      <c r="BU12123" s="9" t="s">
        <v>97</v>
      </c>
    </row>
    <row r="12124" spans="1:73" x14ac:dyDescent="0.2">
      <c r="A12124" s="17">
        <v>0.27544912695884699</v>
      </c>
      <c r="B12124" s="17">
        <v>0.45763978362083402</v>
      </c>
      <c r="C12124" s="8">
        <v>-0.287132859230042</v>
      </c>
      <c r="D12124" s="8">
        <v>0.98681712150573697</v>
      </c>
      <c r="E12124" s="17">
        <v>1.6775491237640401</v>
      </c>
      <c r="F12124" s="17">
        <v>1.4541085958480799</v>
      </c>
      <c r="G12124" s="8">
        <v>0.233621135354042</v>
      </c>
      <c r="H12124" s="8">
        <v>0.54053515195846602</v>
      </c>
      <c r="K12124" s="18" t="s">
        <v>88</v>
      </c>
      <c r="L12124" s="18" t="s">
        <v>88</v>
      </c>
      <c r="Q12124" s="11">
        <v>1.3499999999999999E-120</v>
      </c>
      <c r="R12124" s="9">
        <v>317.85000000000002</v>
      </c>
      <c r="S12124" s="9">
        <v>15576000000</v>
      </c>
      <c r="T12124" s="8">
        <v>1</v>
      </c>
      <c r="U12124" s="9">
        <v>145.69</v>
      </c>
      <c r="V12124" s="9">
        <v>-1.3341000000000001</v>
      </c>
      <c r="W12124" s="18">
        <v>3.7141265E-2</v>
      </c>
      <c r="X12124" s="18">
        <v>0.192720692</v>
      </c>
      <c r="Y12124" s="18">
        <v>1.1821448450000001</v>
      </c>
      <c r="Z12124" s="18">
        <v>2.1729534680000002</v>
      </c>
      <c r="AA12124" s="18">
        <v>5</v>
      </c>
      <c r="AB12124" s="9">
        <v>3.7433275000000002E-2</v>
      </c>
      <c r="AC12124" s="9">
        <v>0.193476808</v>
      </c>
      <c r="AD12124" s="9">
        <v>0.95676066000000004</v>
      </c>
      <c r="AE12124" s="9">
        <v>1.951456595</v>
      </c>
      <c r="AF12124" s="9">
        <v>5</v>
      </c>
      <c r="AG12124" s="18">
        <v>4.7470012999999998E-2</v>
      </c>
      <c r="AH12124" s="18">
        <v>0.217876141</v>
      </c>
      <c r="AI12124" s="18">
        <v>-0.32644731300000002</v>
      </c>
      <c r="AJ12124" s="18">
        <v>0.79368958999999994</v>
      </c>
      <c r="AK12124" s="18">
        <v>5</v>
      </c>
      <c r="AL12124" s="9">
        <v>4.5111274E-2</v>
      </c>
      <c r="AM12124" s="9">
        <v>0.212394148</v>
      </c>
      <c r="AN12124" s="9">
        <v>-5.4413939999999996E-3</v>
      </c>
      <c r="AO12124" s="9">
        <v>1.0865116859999999</v>
      </c>
      <c r="AP12124" s="9">
        <v>5</v>
      </c>
      <c r="AQ12124" s="17">
        <v>1.807369947</v>
      </c>
      <c r="AR12124" s="17">
        <v>1.9663259980000001</v>
      </c>
      <c r="AS12124" s="17">
        <v>1.6602251530000001</v>
      </c>
      <c r="AT12124" s="17">
        <v>1.9604750870000001</v>
      </c>
      <c r="AU12124" s="17">
        <v>1.839296222</v>
      </c>
      <c r="AV12124" s="8">
        <v>1.2395819429999999</v>
      </c>
      <c r="AW12124" s="8">
        <v>2.1804349420000002</v>
      </c>
      <c r="AX12124" s="8">
        <v>1.9162768130000001</v>
      </c>
      <c r="AY12124" s="8">
        <v>1.840428591</v>
      </c>
      <c r="AZ12124" s="8">
        <v>0.679724514</v>
      </c>
      <c r="BA12124" s="17">
        <v>0.50685328200000002</v>
      </c>
      <c r="BB12124" s="17">
        <v>0.47827032200000003</v>
      </c>
      <c r="BC12124" s="17">
        <v>0.42423665500000002</v>
      </c>
      <c r="BD12124" s="17">
        <v>0.21654620799999999</v>
      </c>
      <c r="BE12124" s="17">
        <v>0.442774475</v>
      </c>
      <c r="BF12124" s="8">
        <v>0.93463313599999998</v>
      </c>
      <c r="BG12124" s="8">
        <v>0.80711960800000004</v>
      </c>
      <c r="BH12124" s="8">
        <v>0.68258512000000005</v>
      </c>
      <c r="BI12124" s="8">
        <v>0.93778532699999995</v>
      </c>
      <c r="BJ12124" s="8">
        <v>0.142222077</v>
      </c>
      <c r="BK12124" s="9" t="s">
        <v>4301</v>
      </c>
      <c r="BL12124" s="9" t="s">
        <v>4301</v>
      </c>
      <c r="BM12124" s="9">
        <v>8007</v>
      </c>
      <c r="BN12124" s="9" t="s">
        <v>4301</v>
      </c>
      <c r="BO12124" s="9" t="s">
        <v>4302</v>
      </c>
      <c r="BP12124" s="9" t="s">
        <v>4303</v>
      </c>
      <c r="BQ12124" s="9">
        <v>594</v>
      </c>
      <c r="BR12124" s="9" t="s">
        <v>10018</v>
      </c>
      <c r="BS12124" s="9" t="s">
        <v>10019</v>
      </c>
      <c r="BT12124" s="9" t="s">
        <v>103</v>
      </c>
      <c r="BU12124" s="9" t="s">
        <v>97</v>
      </c>
    </row>
    <row r="12125" spans="1:73" x14ac:dyDescent="0.2">
      <c r="A12125" s="17">
        <v>0.46282306313514698</v>
      </c>
      <c r="B12125" s="17">
        <v>1.28684425354004</v>
      </c>
      <c r="C12125" s="8">
        <v>0.60674601793289196</v>
      </c>
      <c r="D12125" s="8">
        <v>0.61777114868164096</v>
      </c>
      <c r="E12125" s="17">
        <v>-0.87066143751144398</v>
      </c>
      <c r="F12125" s="17">
        <v>-1.2418634891510001</v>
      </c>
      <c r="G12125" s="8">
        <v>-1.5779517889022801</v>
      </c>
      <c r="H12125" s="8">
        <v>-2.11460208892822</v>
      </c>
      <c r="K12125" s="18" t="s">
        <v>159</v>
      </c>
      <c r="L12125" s="18" t="s">
        <v>159</v>
      </c>
      <c r="O12125" s="9" t="s">
        <v>159</v>
      </c>
      <c r="P12125" s="9" t="s">
        <v>159</v>
      </c>
      <c r="Q12125" s="11">
        <v>1.3499999999999999E-120</v>
      </c>
      <c r="R12125" s="9">
        <v>317.85000000000002</v>
      </c>
      <c r="S12125" s="9">
        <v>4365300000</v>
      </c>
      <c r="T12125" s="8">
        <v>0.95312399999999997</v>
      </c>
      <c r="U12125" s="9">
        <v>317.85000000000002</v>
      </c>
      <c r="V12125" s="9">
        <v>-0.63275000000000003</v>
      </c>
      <c r="W12125" s="18">
        <v>3.7141265E-2</v>
      </c>
      <c r="X12125" s="18">
        <v>0.192720692</v>
      </c>
      <c r="Y12125" s="18">
        <v>-1.366065774</v>
      </c>
      <c r="Z12125" s="18">
        <v>-0.37525715100000001</v>
      </c>
      <c r="AA12125" s="18">
        <v>5</v>
      </c>
      <c r="AB12125" s="9">
        <v>3.7433275000000002E-2</v>
      </c>
      <c r="AC12125" s="9">
        <v>0.193476808</v>
      </c>
      <c r="AD12125" s="9">
        <v>-1.739211458</v>
      </c>
      <c r="AE12125" s="9">
        <v>-0.74451552300000001</v>
      </c>
      <c r="AF12125" s="9">
        <v>5</v>
      </c>
      <c r="AG12125" s="18">
        <v>4.7470012999999998E-2</v>
      </c>
      <c r="AH12125" s="18">
        <v>0.217876141</v>
      </c>
      <c r="AI12125" s="18">
        <v>-2.1380202690000001</v>
      </c>
      <c r="AJ12125" s="18">
        <v>-1.017883366</v>
      </c>
      <c r="AK12125" s="18">
        <v>5</v>
      </c>
      <c r="AL12125" s="9">
        <v>4.5111274E-2</v>
      </c>
      <c r="AM12125" s="9">
        <v>0.212394148</v>
      </c>
      <c r="AN12125" s="9">
        <v>-2.6605785669999999</v>
      </c>
      <c r="AO12125" s="9">
        <v>-1.568625487</v>
      </c>
      <c r="AP12125" s="9">
        <v>5</v>
      </c>
      <c r="AQ12125" s="17">
        <v>-0.68888503300000004</v>
      </c>
      <c r="AR12125" s="17">
        <v>-0.40113636899999999</v>
      </c>
      <c r="AS12125" s="17">
        <v>-1.2312126160000001</v>
      </c>
      <c r="AT12125" s="17">
        <v>-0.60150873699999996</v>
      </c>
      <c r="AU12125" s="17">
        <v>-1.2433308359999999</v>
      </c>
      <c r="AV12125" s="8">
        <v>-1.5145627260000001</v>
      </c>
      <c r="AW12125" s="8">
        <v>-1.011993527</v>
      </c>
      <c r="AX12125" s="8">
        <v>-1.1203329559999999</v>
      </c>
      <c r="AY12125" s="8">
        <v>-1.2679028510000001</v>
      </c>
      <c r="AZ12125" s="8">
        <v>-1.565396786</v>
      </c>
      <c r="BA12125" s="17">
        <v>-0.64473295200000003</v>
      </c>
      <c r="BB12125" s="17">
        <v>-0.18561771499999999</v>
      </c>
      <c r="BC12125" s="17">
        <v>-2.6999657149999998</v>
      </c>
      <c r="BD12125" s="17">
        <v>-1.6495397089999999</v>
      </c>
      <c r="BE12125" s="17">
        <v>-2.1593596939999999</v>
      </c>
      <c r="BF12125" s="8">
        <v>-1.790442109</v>
      </c>
      <c r="BG12125" s="8">
        <v>-2.4519665239999999</v>
      </c>
      <c r="BH12125" s="8">
        <v>-2.1254105569999999</v>
      </c>
      <c r="BI12125" s="8">
        <v>-1.9457797999999999</v>
      </c>
      <c r="BJ12125" s="8">
        <v>-2.0593469139999998</v>
      </c>
      <c r="BK12125" s="9" t="s">
        <v>4301</v>
      </c>
      <c r="BL12125" s="9" t="s">
        <v>4301</v>
      </c>
      <c r="BM12125" s="9">
        <v>8008</v>
      </c>
      <c r="BN12125" s="9" t="s">
        <v>4301</v>
      </c>
      <c r="BO12125" s="9" t="s">
        <v>4302</v>
      </c>
      <c r="BP12125" s="9" t="s">
        <v>4303</v>
      </c>
      <c r="BQ12125" s="9">
        <v>597</v>
      </c>
      <c r="BR12125" s="9" t="s">
        <v>13966</v>
      </c>
      <c r="BS12125" s="9" t="s">
        <v>13967</v>
      </c>
      <c r="BT12125" s="9" t="s">
        <v>103</v>
      </c>
      <c r="BU12125" s="9" t="s">
        <v>97</v>
      </c>
    </row>
    <row r="12126" spans="1:73" x14ac:dyDescent="0.2">
      <c r="A12126" s="17">
        <v>0.19203639030456501</v>
      </c>
      <c r="B12126" s="17">
        <v>0.49880942702293402</v>
      </c>
      <c r="C12126" s="8">
        <v>-0.35028955340385398</v>
      </c>
      <c r="D12126" s="8">
        <v>0.186873629689217</v>
      </c>
      <c r="E12126" s="17">
        <v>-0.852822124958038</v>
      </c>
      <c r="F12126" s="17">
        <v>-0.96961897611617998</v>
      </c>
      <c r="G12126" s="8">
        <v>-1.06066262722015</v>
      </c>
      <c r="H12126" s="8">
        <v>-0.68506836891174305</v>
      </c>
      <c r="K12126" s="18" t="s">
        <v>159</v>
      </c>
      <c r="L12126" s="18" t="s">
        <v>159</v>
      </c>
      <c r="O12126" s="9" t="s">
        <v>159</v>
      </c>
      <c r="P12126" s="9" t="s">
        <v>159</v>
      </c>
      <c r="Q12126" s="11">
        <v>6.4599999999999995E-51</v>
      </c>
      <c r="R12126" s="9">
        <v>235.98</v>
      </c>
      <c r="S12126" s="9">
        <v>925660000</v>
      </c>
      <c r="T12126" s="8">
        <v>0.77972399999999997</v>
      </c>
      <c r="U12126" s="9">
        <v>197.88</v>
      </c>
      <c r="V12126" s="9">
        <v>-0.56974000000000002</v>
      </c>
      <c r="W12126" s="18">
        <v>3.7141265E-2</v>
      </c>
      <c r="X12126" s="18">
        <v>0.192720692</v>
      </c>
      <c r="Y12126" s="18">
        <v>-1.3482264559999999</v>
      </c>
      <c r="Z12126" s="18">
        <v>-0.35741783300000002</v>
      </c>
      <c r="AA12126" s="18">
        <v>5</v>
      </c>
      <c r="AB12126" s="9">
        <v>3.7433275000000002E-2</v>
      </c>
      <c r="AC12126" s="9">
        <v>0.193476808</v>
      </c>
      <c r="AD12126" s="9">
        <v>-1.466966955</v>
      </c>
      <c r="AE12126" s="9">
        <v>-0.47227101900000001</v>
      </c>
      <c r="AF12126" s="9">
        <v>5</v>
      </c>
      <c r="AG12126" s="18">
        <v>4.7470012999999998E-2</v>
      </c>
      <c r="AH12126" s="18">
        <v>0.217876141</v>
      </c>
      <c r="AI12126" s="18">
        <v>-1.6207310749999999</v>
      </c>
      <c r="AJ12126" s="18">
        <v>-0.500594172</v>
      </c>
      <c r="AK12126" s="18">
        <v>5</v>
      </c>
      <c r="AL12126" s="9">
        <v>4.5111274E-2</v>
      </c>
      <c r="AM12126" s="9">
        <v>0.212394148</v>
      </c>
      <c r="AN12126" s="9">
        <v>-1.231044907</v>
      </c>
      <c r="AO12126" s="9">
        <v>-0.139091827</v>
      </c>
      <c r="AP12126" s="9">
        <v>5</v>
      </c>
      <c r="AQ12126" s="17">
        <v>-0.85490685700000002</v>
      </c>
      <c r="AR12126" s="17">
        <v>-0.49013248100000001</v>
      </c>
      <c r="AS12126" s="17">
        <v>-0.85495346800000005</v>
      </c>
      <c r="AT12126" s="17">
        <v>-1.3634577990000001</v>
      </c>
      <c r="AU12126" s="17">
        <v>-0.50881493099999997</v>
      </c>
      <c r="AV12126" s="8">
        <v>-1.09842062</v>
      </c>
      <c r="AW12126" s="8">
        <v>-1.10124898</v>
      </c>
      <c r="AX12126" s="8">
        <v>-0.69469916799999998</v>
      </c>
      <c r="AY12126" s="8">
        <v>-1.1740390060000001</v>
      </c>
      <c r="AZ12126" s="8">
        <v>-0.96403974299999995</v>
      </c>
      <c r="BA12126" s="17">
        <v>-0.94044196599999996</v>
      </c>
      <c r="BB12126" s="17">
        <v>-0.34159171599999999</v>
      </c>
      <c r="BC12126" s="17">
        <v>-0.40714198400000001</v>
      </c>
      <c r="BD12126" s="17">
        <v>-2.66300559</v>
      </c>
      <c r="BE12126" s="17">
        <v>-0.30063799000000002</v>
      </c>
      <c r="BF12126" s="8">
        <v>0.2216824</v>
      </c>
      <c r="BG12126" s="8">
        <v>-2.012630701</v>
      </c>
      <c r="BH12126" s="8">
        <v>-0.243083149</v>
      </c>
      <c r="BI12126" s="8">
        <v>-1.8825775380000001</v>
      </c>
      <c r="BJ12126" s="8">
        <v>1.015237451</v>
      </c>
      <c r="BK12126" s="9" t="s">
        <v>4301</v>
      </c>
      <c r="BL12126" s="9" t="s">
        <v>4301</v>
      </c>
      <c r="BM12126" s="9">
        <v>33280</v>
      </c>
      <c r="BN12126" s="9" t="s">
        <v>4301</v>
      </c>
      <c r="BO12126" s="9" t="s">
        <v>4302</v>
      </c>
      <c r="BP12126" s="9" t="s">
        <v>4303</v>
      </c>
      <c r="BQ12126" s="9">
        <v>599</v>
      </c>
      <c r="BR12126" s="9" t="s">
        <v>14767</v>
      </c>
      <c r="BS12126" s="9" t="s">
        <v>14768</v>
      </c>
      <c r="BT12126" s="9" t="s">
        <v>103</v>
      </c>
      <c r="BU12126" s="9" t="s">
        <v>218</v>
      </c>
    </row>
    <row r="12127" spans="1:73" x14ac:dyDescent="0.2">
      <c r="A12127" s="17">
        <v>-0.16904051601886699</v>
      </c>
      <c r="B12127" s="17">
        <v>0.28700089454650901</v>
      </c>
      <c r="C12127" s="8">
        <v>-0.46895587444305398</v>
      </c>
      <c r="D12127" s="8">
        <v>1.87915062904358</v>
      </c>
      <c r="E12127" s="17">
        <v>-1.32183349132538</v>
      </c>
      <c r="F12127" s="17">
        <v>-1.08609759807587</v>
      </c>
      <c r="G12127" s="8">
        <v>-2.57548928260803</v>
      </c>
      <c r="H12127" s="8">
        <v>-2.0546629428863499</v>
      </c>
      <c r="K12127" s="18" t="s">
        <v>159</v>
      </c>
      <c r="L12127" s="18" t="s">
        <v>159</v>
      </c>
      <c r="O12127" s="9" t="s">
        <v>159</v>
      </c>
      <c r="P12127" s="9" t="s">
        <v>159</v>
      </c>
      <c r="Q12127" s="11">
        <v>3.6400000000000001E-56</v>
      </c>
      <c r="R12127" s="9">
        <v>239.13</v>
      </c>
      <c r="S12127" s="9">
        <v>2296100000</v>
      </c>
      <c r="T12127" s="8">
        <v>0.99167099999999997</v>
      </c>
      <c r="U12127" s="9">
        <v>237</v>
      </c>
      <c r="V12127" s="9">
        <v>-0.64419000000000004</v>
      </c>
      <c r="W12127" s="18">
        <v>3.7141265E-2</v>
      </c>
      <c r="X12127" s="18">
        <v>0.192720692</v>
      </c>
      <c r="Y12127" s="18">
        <v>-1.817237832</v>
      </c>
      <c r="Z12127" s="18">
        <v>-0.82642920900000005</v>
      </c>
      <c r="AA12127" s="18">
        <v>5</v>
      </c>
      <c r="AB12127" s="9">
        <v>4.6098127000000003E-2</v>
      </c>
      <c r="AC12127" s="9">
        <v>0.214704744</v>
      </c>
      <c r="AD12127" s="9">
        <v>-1.6822135030000001</v>
      </c>
      <c r="AE12127" s="9">
        <v>-0.48998163300000003</v>
      </c>
      <c r="AF12127" s="9">
        <v>4</v>
      </c>
      <c r="AG12127" s="18">
        <v>4.7470012999999998E-2</v>
      </c>
      <c r="AH12127" s="18">
        <v>0.217876141</v>
      </c>
      <c r="AI12127" s="18">
        <v>-3.1355576269999998</v>
      </c>
      <c r="AJ12127" s="18">
        <v>-2.0154207240000002</v>
      </c>
      <c r="AK12127" s="18">
        <v>5</v>
      </c>
      <c r="AL12127" s="9">
        <v>5.5777689999999998E-2</v>
      </c>
      <c r="AM12127" s="9">
        <v>0.23617300899999999</v>
      </c>
      <c r="AN12127" s="9">
        <v>-2.7103842870000001</v>
      </c>
      <c r="AO12127" s="9">
        <v>-1.398941499</v>
      </c>
      <c r="AP12127" s="9">
        <v>4</v>
      </c>
      <c r="AQ12127" s="17">
        <v>-1.381034493</v>
      </c>
      <c r="AR12127" s="17">
        <v>-1.1253153090000001</v>
      </c>
      <c r="AS12127" s="17">
        <v>-1.4399822950000001</v>
      </c>
      <c r="AT12127" s="17">
        <v>-1.1722854380000001</v>
      </c>
      <c r="AU12127" s="17">
        <v>-1.4199444059999999</v>
      </c>
      <c r="AV12127" s="8">
        <v>-1.68976891</v>
      </c>
      <c r="AW12127" s="8">
        <v>-1.0560414789999999</v>
      </c>
      <c r="AX12127" s="8" t="s">
        <v>90</v>
      </c>
      <c r="AY12127" s="8">
        <v>-1.3760310410000001</v>
      </c>
      <c r="AZ12127" s="8">
        <v>-0.43284603999999999</v>
      </c>
      <c r="BA12127" s="17">
        <v>-2.6913084980000002</v>
      </c>
      <c r="BB12127" s="17">
        <v>-2.4661583899999999</v>
      </c>
      <c r="BC12127" s="17">
        <v>-2.3723566530000002</v>
      </c>
      <c r="BD12127" s="17">
        <v>-2.5023713110000001</v>
      </c>
      <c r="BE12127" s="17">
        <v>-2.4874517919999999</v>
      </c>
      <c r="BF12127" s="8">
        <v>-1.9468820099999999</v>
      </c>
      <c r="BG12127" s="8">
        <v>-2.4000086779999998</v>
      </c>
      <c r="BH12127" s="8" t="s">
        <v>90</v>
      </c>
      <c r="BI12127" s="8">
        <v>-2.0984663960000001</v>
      </c>
      <c r="BJ12127" s="8">
        <v>-1.694536686</v>
      </c>
      <c r="BK12127" s="9" t="s">
        <v>4301</v>
      </c>
      <c r="BL12127" s="9" t="s">
        <v>4301</v>
      </c>
      <c r="BM12127" s="9">
        <v>40728</v>
      </c>
      <c r="BN12127" s="9" t="s">
        <v>4301</v>
      </c>
      <c r="BO12127" s="9" t="s">
        <v>4302</v>
      </c>
      <c r="BP12127" s="9" t="s">
        <v>4303</v>
      </c>
      <c r="BQ12127" s="9">
        <v>601</v>
      </c>
      <c r="BR12127" s="9" t="s">
        <v>17062</v>
      </c>
      <c r="BS12127" s="9" t="s">
        <v>17063</v>
      </c>
      <c r="BT12127" s="9">
        <v>2</v>
      </c>
      <c r="BU12127" s="9" t="s">
        <v>1192</v>
      </c>
    </row>
    <row r="12128" spans="1:73" x14ac:dyDescent="0.2">
      <c r="A12128" s="17">
        <v>0.12064940482378</v>
      </c>
      <c r="B12128" s="17">
        <v>0.16216176748275801</v>
      </c>
      <c r="C12128" s="8">
        <v>-0.33609870076179499</v>
      </c>
      <c r="D12128" s="8">
        <v>0.16927109658718101</v>
      </c>
      <c r="E12128" s="17">
        <v>-0.20651282370090501</v>
      </c>
      <c r="F12128" s="17">
        <v>-0.247800588607788</v>
      </c>
      <c r="G12128" s="8">
        <v>-0.90834307670593295</v>
      </c>
      <c r="H12128" s="8">
        <v>-0.53218626976013195</v>
      </c>
      <c r="O12128" s="9" t="s">
        <v>159</v>
      </c>
      <c r="Q12128" s="11">
        <v>8.3500000000000002E-86</v>
      </c>
      <c r="R12128" s="9">
        <v>276.18</v>
      </c>
      <c r="S12128" s="9">
        <v>427860000</v>
      </c>
      <c r="T12128" s="8">
        <v>0.80712700000000004</v>
      </c>
      <c r="U12128" s="9">
        <v>139.81</v>
      </c>
      <c r="V12128" s="9">
        <v>0.67806999999999995</v>
      </c>
      <c r="W12128" s="18">
        <v>3.7141265E-2</v>
      </c>
      <c r="X12128" s="18">
        <v>0.192720692</v>
      </c>
      <c r="Y12128" s="18">
        <v>-0.70191714199999999</v>
      </c>
      <c r="Z12128" s="18">
        <v>0.28889148100000001</v>
      </c>
      <c r="AA12128" s="18">
        <v>5</v>
      </c>
      <c r="AB12128" s="9">
        <v>8.5858044999999994E-2</v>
      </c>
      <c r="AC12128" s="9">
        <v>0.29301543400000002</v>
      </c>
      <c r="AD12128" s="9">
        <v>-1.5085442499999999</v>
      </c>
      <c r="AE12128" s="9">
        <v>1.012943065</v>
      </c>
      <c r="AF12128" s="9">
        <v>2</v>
      </c>
      <c r="AG12128" s="18">
        <v>4.7470012999999998E-2</v>
      </c>
      <c r="AH12128" s="18">
        <v>0.217876141</v>
      </c>
      <c r="AI12128" s="18">
        <v>-1.4684115310000001</v>
      </c>
      <c r="AJ12128" s="18">
        <v>-0.34827462799999998</v>
      </c>
      <c r="AK12128" s="18">
        <v>5</v>
      </c>
      <c r="AL12128" s="9">
        <v>0.105853272</v>
      </c>
      <c r="AM12128" s="9">
        <v>0.325350998</v>
      </c>
      <c r="AN12128" s="9">
        <v>-1.932058619</v>
      </c>
      <c r="AO12128" s="9">
        <v>0.86768610499999999</v>
      </c>
      <c r="AP12128" s="9">
        <v>2</v>
      </c>
      <c r="AQ12128" s="17">
        <v>0.44614157100000001</v>
      </c>
      <c r="AR12128" s="17">
        <v>-0.43237134799999999</v>
      </c>
      <c r="AS12128" s="17">
        <v>-2.0304602000000001E-2</v>
      </c>
      <c r="AT12128" s="17">
        <v>-0.403823555</v>
      </c>
      <c r="AU12128" s="17">
        <v>-0.26328995799999999</v>
      </c>
      <c r="AV12128" s="8" t="s">
        <v>90</v>
      </c>
      <c r="AW12128" s="8">
        <v>-0.101822205</v>
      </c>
      <c r="AX12128" s="8">
        <v>-0.40893575500000001</v>
      </c>
      <c r="AY12128" s="8" t="s">
        <v>90</v>
      </c>
      <c r="AZ12128" s="8" t="s">
        <v>90</v>
      </c>
      <c r="BA12128" s="17">
        <v>0.98340159699999996</v>
      </c>
      <c r="BB12128" s="17">
        <v>-1.0134587289999999</v>
      </c>
      <c r="BC12128" s="17">
        <v>-0.94195604300000002</v>
      </c>
      <c r="BD12128" s="17">
        <v>-1.4421416520000001</v>
      </c>
      <c r="BE12128" s="17">
        <v>-1.447635531</v>
      </c>
      <c r="BF12128" s="8" t="s">
        <v>90</v>
      </c>
      <c r="BG12128" s="8">
        <v>-0.258379042</v>
      </c>
      <c r="BH12128" s="8">
        <v>-0.61413967599999997</v>
      </c>
      <c r="BI12128" s="8" t="s">
        <v>90</v>
      </c>
      <c r="BJ12128" s="8" t="s">
        <v>90</v>
      </c>
      <c r="BK12128" s="9" t="s">
        <v>1691</v>
      </c>
      <c r="BL12128" s="9" t="s">
        <v>1691</v>
      </c>
      <c r="BM12128" s="9">
        <v>28321</v>
      </c>
      <c r="BN12128" s="9" t="s">
        <v>1691</v>
      </c>
      <c r="BO12128" s="9" t="s">
        <v>1692</v>
      </c>
      <c r="BP12128" s="9" t="s">
        <v>1693</v>
      </c>
      <c r="BQ12128" s="9">
        <v>118</v>
      </c>
      <c r="BR12128" s="9" t="s">
        <v>31139</v>
      </c>
      <c r="BS12128" s="9" t="s">
        <v>31140</v>
      </c>
      <c r="BT12128" s="9" t="s">
        <v>103</v>
      </c>
      <c r="BU12128" s="9" t="s">
        <v>97</v>
      </c>
    </row>
    <row r="12129" spans="1:73" x14ac:dyDescent="0.2">
      <c r="A12129" s="17">
        <v>0.53836274147033703</v>
      </c>
      <c r="B12129" s="17">
        <v>0.653189837932587</v>
      </c>
      <c r="C12129" s="8">
        <v>-0.15313629806041701</v>
      </c>
      <c r="D12129" s="8">
        <v>0.20872962474823001</v>
      </c>
      <c r="E12129" s="17">
        <v>-0.24226012825965901</v>
      </c>
      <c r="F12129" s="17">
        <v>-0.69149470329284701</v>
      </c>
      <c r="G12129" s="8">
        <v>-0.969551742076874</v>
      </c>
      <c r="H12129" s="8">
        <v>-0.78314536809921298</v>
      </c>
      <c r="L12129" s="18" t="s">
        <v>159</v>
      </c>
      <c r="O12129" s="9" t="s">
        <v>159</v>
      </c>
      <c r="P12129" s="9" t="s">
        <v>159</v>
      </c>
      <c r="Q12129" s="11">
        <v>2.2999999999999999E-102</v>
      </c>
      <c r="R12129" s="9">
        <v>296.23</v>
      </c>
      <c r="S12129" s="9">
        <v>805200000</v>
      </c>
      <c r="T12129" s="8">
        <v>0.85503399999999996</v>
      </c>
      <c r="U12129" s="9">
        <v>147.16</v>
      </c>
      <c r="V12129" s="9">
        <v>-0.1825</v>
      </c>
      <c r="W12129" s="18">
        <v>3.7141265E-2</v>
      </c>
      <c r="X12129" s="18">
        <v>0.192720692</v>
      </c>
      <c r="Y12129" s="18">
        <v>-0.73766443900000001</v>
      </c>
      <c r="Z12129" s="18">
        <v>0.25314418399999999</v>
      </c>
      <c r="AA12129" s="18">
        <v>5</v>
      </c>
      <c r="AB12129" s="9">
        <v>3.7433275000000002E-2</v>
      </c>
      <c r="AC12129" s="9">
        <v>0.193476808</v>
      </c>
      <c r="AD12129" s="9">
        <v>-1.188842666</v>
      </c>
      <c r="AE12129" s="9">
        <v>-0.19414673099999999</v>
      </c>
      <c r="AF12129" s="9">
        <v>5</v>
      </c>
      <c r="AG12129" s="18">
        <v>4.7470012999999998E-2</v>
      </c>
      <c r="AH12129" s="18">
        <v>0.217876141</v>
      </c>
      <c r="AI12129" s="18">
        <v>-1.5296201979999999</v>
      </c>
      <c r="AJ12129" s="18">
        <v>-0.40948329500000002</v>
      </c>
      <c r="AK12129" s="18">
        <v>5</v>
      </c>
      <c r="AL12129" s="9">
        <v>4.5111274E-2</v>
      </c>
      <c r="AM12129" s="9">
        <v>0.212394148</v>
      </c>
      <c r="AN12129" s="9">
        <v>-1.329121894</v>
      </c>
      <c r="AO12129" s="9">
        <v>-0.23716881400000001</v>
      </c>
      <c r="AP12129" s="9">
        <v>5</v>
      </c>
      <c r="AQ12129" s="17">
        <v>-0.22984869799999999</v>
      </c>
      <c r="AR12129" s="17">
        <v>-0.43237134799999999</v>
      </c>
      <c r="AS12129" s="17">
        <v>-0.57040488700000003</v>
      </c>
      <c r="AT12129" s="17">
        <v>1.0209045409999999</v>
      </c>
      <c r="AU12129" s="17">
        <v>-0.64990466800000002</v>
      </c>
      <c r="AV12129" s="8">
        <v>0.13195960200000001</v>
      </c>
      <c r="AW12129" s="8">
        <v>-1.5149725679999999</v>
      </c>
      <c r="AX12129" s="8">
        <v>-0.89331281200000001</v>
      </c>
      <c r="AY12129" s="8">
        <v>-0.52191483999999999</v>
      </c>
      <c r="AZ12129" s="8">
        <v>-0.75519806099999998</v>
      </c>
      <c r="BA12129" s="17">
        <v>-1.1421153550000001</v>
      </c>
      <c r="BB12129" s="17">
        <v>-1.0134587289999999</v>
      </c>
      <c r="BC12129" s="17">
        <v>-0.97579878600000003</v>
      </c>
      <c r="BD12129" s="17">
        <v>0.17415232999999999</v>
      </c>
      <c r="BE12129" s="17">
        <v>-1.222439885</v>
      </c>
      <c r="BF12129" s="8">
        <v>-0.13552515200000001</v>
      </c>
      <c r="BG12129" s="8">
        <v>-0.87456947600000001</v>
      </c>
      <c r="BH12129" s="8">
        <v>-0.76383000599999995</v>
      </c>
      <c r="BI12129" s="8">
        <v>-0.65847981</v>
      </c>
      <c r="BJ12129" s="8">
        <v>-0.98157447600000003</v>
      </c>
      <c r="BK12129" s="9" t="s">
        <v>1691</v>
      </c>
      <c r="BL12129" s="9" t="s">
        <v>1691</v>
      </c>
      <c r="BM12129" s="9">
        <v>28322</v>
      </c>
      <c r="BN12129" s="9" t="s">
        <v>1691</v>
      </c>
      <c r="BO12129" s="9" t="s">
        <v>1692</v>
      </c>
      <c r="BP12129" s="9" t="s">
        <v>1693</v>
      </c>
      <c r="BQ12129" s="9">
        <v>119</v>
      </c>
      <c r="BR12129" s="9" t="s">
        <v>21464</v>
      </c>
      <c r="BS12129" s="9" t="s">
        <v>21465</v>
      </c>
      <c r="BT12129" s="9" t="s">
        <v>103</v>
      </c>
      <c r="BU12129" s="9" t="s">
        <v>97</v>
      </c>
    </row>
    <row r="12130" spans="1:73" x14ac:dyDescent="0.2">
      <c r="A12130" s="17">
        <v>0.62144088745117199</v>
      </c>
      <c r="B12130" s="17">
        <v>2.31175565719604</v>
      </c>
      <c r="C12130" s="8">
        <v>0.11364084482193</v>
      </c>
      <c r="D12130" s="8">
        <v>0.29674622416496299</v>
      </c>
      <c r="E12130" s="17">
        <v>1.29996109008789</v>
      </c>
      <c r="F12130" s="17">
        <v>0.73831224441528298</v>
      </c>
      <c r="G12130" s="8">
        <v>1.71292877197266</v>
      </c>
      <c r="H12130" s="8">
        <v>1.6066871881485001</v>
      </c>
      <c r="K12130" s="18" t="s">
        <v>88</v>
      </c>
      <c r="L12130" s="18" t="s">
        <v>88</v>
      </c>
      <c r="O12130" s="9" t="s">
        <v>88</v>
      </c>
      <c r="P12130" s="9" t="s">
        <v>88</v>
      </c>
      <c r="Q12130" s="11">
        <v>8.0400000000000004E-71</v>
      </c>
      <c r="R12130" s="9">
        <v>253.71</v>
      </c>
      <c r="S12130" s="9">
        <v>769280000</v>
      </c>
      <c r="T12130" s="8">
        <v>0.99986399999999998</v>
      </c>
      <c r="U12130" s="9">
        <v>253.71</v>
      </c>
      <c r="V12130" s="9">
        <v>0.42320000000000002</v>
      </c>
      <c r="W12130" s="18">
        <v>3.7141265E-2</v>
      </c>
      <c r="X12130" s="18">
        <v>0.192720692</v>
      </c>
      <c r="Y12130" s="18">
        <v>0.80455672700000003</v>
      </c>
      <c r="Z12130" s="18">
        <v>1.79536535</v>
      </c>
      <c r="AA12130" s="18">
        <v>5</v>
      </c>
      <c r="AB12130" s="9">
        <v>4.6098105E-2</v>
      </c>
      <c r="AC12130" s="9">
        <v>0.214704693</v>
      </c>
      <c r="AD12130" s="9">
        <v>0.14219647599999999</v>
      </c>
      <c r="AE12130" s="9">
        <v>1.3344280630000001</v>
      </c>
      <c r="AF12130" s="9">
        <v>4</v>
      </c>
      <c r="AG12130" s="18">
        <v>4.7470012999999998E-2</v>
      </c>
      <c r="AH12130" s="18">
        <v>0.217876141</v>
      </c>
      <c r="AI12130" s="18">
        <v>1.1528603749999999</v>
      </c>
      <c r="AJ12130" s="18">
        <v>2.2729972780000001</v>
      </c>
      <c r="AK12130" s="18">
        <v>5</v>
      </c>
      <c r="AL12130" s="9">
        <v>5.5777669000000002E-2</v>
      </c>
      <c r="AM12130" s="9">
        <v>0.23617296500000001</v>
      </c>
      <c r="AN12130" s="9">
        <v>0.95096588500000001</v>
      </c>
      <c r="AO12130" s="9">
        <v>2.2624084290000002</v>
      </c>
      <c r="AP12130" s="9">
        <v>4</v>
      </c>
      <c r="AQ12130" s="17">
        <v>1.4371925590000001</v>
      </c>
      <c r="AR12130" s="17">
        <v>1.493021369</v>
      </c>
      <c r="AS12130" s="17">
        <v>1.605880618</v>
      </c>
      <c r="AT12130" s="17">
        <v>1.6003808980000001</v>
      </c>
      <c r="AU12130" s="17">
        <v>1.1116697790000001</v>
      </c>
      <c r="AV12130" s="8">
        <v>1.0332624909999999</v>
      </c>
      <c r="AW12130" s="8">
        <v>0.81327056900000005</v>
      </c>
      <c r="AX12130" s="8">
        <v>0.465988815</v>
      </c>
      <c r="AY12130" s="8">
        <v>1.000230789</v>
      </c>
      <c r="AZ12130" s="8" t="s">
        <v>90</v>
      </c>
      <c r="BA12130" s="17">
        <v>1.789796352</v>
      </c>
      <c r="BB12130" s="17">
        <v>2.1044788360000002</v>
      </c>
      <c r="BC12130" s="17">
        <v>2.150571346</v>
      </c>
      <c r="BD12130" s="17">
        <v>1.9711050990000001</v>
      </c>
      <c r="BE12130" s="17">
        <v>1.735099435</v>
      </c>
      <c r="BF12130" s="8">
        <v>1.8166694640000001</v>
      </c>
      <c r="BG12130" s="8">
        <v>2.1301822659999998</v>
      </c>
      <c r="BH12130" s="8">
        <v>1.4291319849999999</v>
      </c>
      <c r="BI12130" s="8">
        <v>1.9702937599999999</v>
      </c>
      <c r="BJ12130" s="8" t="s">
        <v>90</v>
      </c>
      <c r="BK12130" s="9" t="s">
        <v>1691</v>
      </c>
      <c r="BL12130" s="9" t="s">
        <v>1691</v>
      </c>
      <c r="BM12130" s="9">
        <v>28323</v>
      </c>
      <c r="BN12130" s="9" t="s">
        <v>1691</v>
      </c>
      <c r="BO12130" s="9" t="s">
        <v>1692</v>
      </c>
      <c r="BP12130" s="9" t="s">
        <v>1693</v>
      </c>
      <c r="BQ12130" s="9">
        <v>121</v>
      </c>
      <c r="BR12130" s="9" t="s">
        <v>8662</v>
      </c>
      <c r="BS12130" s="9" t="s">
        <v>8663</v>
      </c>
      <c r="BT12130" s="9" t="s">
        <v>103</v>
      </c>
      <c r="BU12130" s="9" t="s">
        <v>97</v>
      </c>
    </row>
    <row r="12131" spans="1:73" x14ac:dyDescent="0.2">
      <c r="A12131" s="17">
        <v>-0.43892383575439498</v>
      </c>
      <c r="B12131" s="17">
        <v>2.0674746036529501</v>
      </c>
      <c r="C12131" s="8">
        <v>-0.84389579296112105</v>
      </c>
      <c r="D12131" s="8">
        <v>3.9603953361511199</v>
      </c>
      <c r="E12131" s="17">
        <v>-9.6359632909297901E-2</v>
      </c>
      <c r="F12131" s="17">
        <v>0.37166157364845298</v>
      </c>
      <c r="G12131" s="8">
        <v>-0.64787596464157104</v>
      </c>
      <c r="H12131" s="8">
        <v>0.19729100167751301</v>
      </c>
      <c r="N12131" s="9" t="s">
        <v>159</v>
      </c>
      <c r="O12131" s="9" t="s">
        <v>159</v>
      </c>
      <c r="Q12131" s="11">
        <v>7.2200000000000002E-242</v>
      </c>
      <c r="R12131" s="9">
        <v>396</v>
      </c>
      <c r="S12131" s="9">
        <v>5738400000</v>
      </c>
      <c r="T12131" s="8">
        <v>0.99236899999999995</v>
      </c>
      <c r="U12131" s="9">
        <v>352.48</v>
      </c>
      <c r="V12131" s="9">
        <v>-0.44679999999999997</v>
      </c>
      <c r="W12131" s="18">
        <v>3.7141265E-2</v>
      </c>
      <c r="X12131" s="18">
        <v>0.192720692</v>
      </c>
      <c r="Y12131" s="18">
        <v>-0.59176394499999996</v>
      </c>
      <c r="Z12131" s="18">
        <v>0.39904467799999999</v>
      </c>
      <c r="AA12131" s="18">
        <v>5</v>
      </c>
      <c r="AB12131" s="9">
        <v>3.7433275000000002E-2</v>
      </c>
      <c r="AC12131" s="9">
        <v>0.193476808</v>
      </c>
      <c r="AD12131" s="9">
        <v>-0.12568639200000001</v>
      </c>
      <c r="AE12131" s="9">
        <v>0.869009543</v>
      </c>
      <c r="AF12131" s="9">
        <v>5</v>
      </c>
      <c r="AG12131" s="18">
        <v>4.7470012999999998E-2</v>
      </c>
      <c r="AH12131" s="18">
        <v>0.217876141</v>
      </c>
      <c r="AI12131" s="18">
        <v>-1.2079443949999999</v>
      </c>
      <c r="AJ12131" s="18">
        <v>-8.7807492000000001E-2</v>
      </c>
      <c r="AK12131" s="18">
        <v>5</v>
      </c>
      <c r="AL12131" s="9">
        <v>4.5111274E-2</v>
      </c>
      <c r="AM12131" s="9">
        <v>0.212394148</v>
      </c>
      <c r="AN12131" s="9">
        <v>-0.34868553699999999</v>
      </c>
      <c r="AO12131" s="9">
        <v>0.74326754299999997</v>
      </c>
      <c r="AP12131" s="9">
        <v>5</v>
      </c>
      <c r="AQ12131" s="17">
        <v>0.180450678</v>
      </c>
      <c r="AR12131" s="17">
        <v>0.12842626900000001</v>
      </c>
      <c r="AS12131" s="17">
        <v>5.4390050000000002E-3</v>
      </c>
      <c r="AT12131" s="17">
        <v>-2.5184929000000002E-2</v>
      </c>
      <c r="AU12131" s="17">
        <v>-0.383538306</v>
      </c>
      <c r="AV12131" s="8">
        <v>0.42065519099999998</v>
      </c>
      <c r="AW12131" s="8">
        <v>0.207181484</v>
      </c>
      <c r="AX12131" s="8">
        <v>0.38435968799999998</v>
      </c>
      <c r="AY12131" s="8">
        <v>0.38685330699999998</v>
      </c>
      <c r="AZ12131" s="8">
        <v>0.70116215900000001</v>
      </c>
      <c r="BA12131" s="17">
        <v>-0.52738648700000001</v>
      </c>
      <c r="BB12131" s="17">
        <v>-0.189093336</v>
      </c>
      <c r="BC12131" s="17">
        <v>-0.30269175799999998</v>
      </c>
      <c r="BD12131" s="17">
        <v>-0.71127092800000002</v>
      </c>
      <c r="BE12131" s="17">
        <v>-0.77868473500000002</v>
      </c>
      <c r="BF12131" s="8">
        <v>0.22153225500000001</v>
      </c>
      <c r="BG12131" s="8">
        <v>0.36480739699999998</v>
      </c>
      <c r="BH12131" s="8">
        <v>0.41086381700000002</v>
      </c>
      <c r="BI12131" s="8">
        <v>0.28748735800000003</v>
      </c>
      <c r="BJ12131" s="8">
        <v>0.425660908</v>
      </c>
      <c r="BK12131" s="9" t="s">
        <v>1691</v>
      </c>
      <c r="BL12131" s="9" t="s">
        <v>1691</v>
      </c>
      <c r="BM12131" s="9">
        <v>28310</v>
      </c>
      <c r="BN12131" s="9" t="s">
        <v>1691</v>
      </c>
      <c r="BO12131" s="9" t="s">
        <v>1692</v>
      </c>
      <c r="BP12131" s="9" t="s">
        <v>1693</v>
      </c>
      <c r="BQ12131" s="9">
        <v>198</v>
      </c>
      <c r="BR12131" s="9" t="s">
        <v>48391</v>
      </c>
      <c r="BS12131" s="9" t="s">
        <v>48392</v>
      </c>
      <c r="BT12131" s="9">
        <v>1</v>
      </c>
      <c r="BU12131" s="9" t="s">
        <v>97</v>
      </c>
    </row>
    <row r="12132" spans="1:73" x14ac:dyDescent="0.2">
      <c r="A12132" s="17">
        <v>0.34363552927970897</v>
      </c>
      <c r="B12132" s="17">
        <v>1.6926468610763501</v>
      </c>
      <c r="C12132" s="8">
        <v>0.140849038958549</v>
      </c>
      <c r="D12132" s="8">
        <v>0.61465501785278298</v>
      </c>
      <c r="E12132" s="17">
        <v>-0.51332288980483998</v>
      </c>
      <c r="F12132" s="17">
        <v>-0.776444792747498</v>
      </c>
      <c r="G12132" s="8">
        <v>-0.30921334028244002</v>
      </c>
      <c r="H12132" s="8">
        <v>-0.40826249122619601</v>
      </c>
      <c r="K12132" s="18" t="s">
        <v>159</v>
      </c>
      <c r="L12132" s="18" t="s">
        <v>159</v>
      </c>
      <c r="Q12132" s="11">
        <v>5.9099999999999999E-198</v>
      </c>
      <c r="R12132" s="9">
        <v>361.82</v>
      </c>
      <c r="S12132" s="9">
        <v>2775000000</v>
      </c>
      <c r="T12132" s="8">
        <v>0.99998600000000004</v>
      </c>
      <c r="U12132" s="9">
        <v>228.84</v>
      </c>
      <c r="V12132" s="9">
        <v>-0.47652</v>
      </c>
      <c r="W12132" s="18">
        <v>3.7141265E-2</v>
      </c>
      <c r="X12132" s="18">
        <v>0.192720692</v>
      </c>
      <c r="Y12132" s="18">
        <v>-1.0087271870000001</v>
      </c>
      <c r="Z12132" s="18">
        <v>-1.7918564000000001E-2</v>
      </c>
      <c r="AA12132" s="18">
        <v>5</v>
      </c>
      <c r="AB12132" s="9">
        <v>3.7433275000000002E-2</v>
      </c>
      <c r="AC12132" s="9">
        <v>0.193476808</v>
      </c>
      <c r="AD12132" s="9">
        <v>-1.273792772</v>
      </c>
      <c r="AE12132" s="9">
        <v>-0.27909683699999999</v>
      </c>
      <c r="AF12132" s="9">
        <v>5</v>
      </c>
      <c r="AG12132" s="18">
        <v>4.7470012999999998E-2</v>
      </c>
      <c r="AH12132" s="18">
        <v>0.217876141</v>
      </c>
      <c r="AI12132" s="18">
        <v>-0.86928178300000003</v>
      </c>
      <c r="AJ12132" s="18">
        <v>0.25085511999999999</v>
      </c>
      <c r="AK12132" s="18">
        <v>5</v>
      </c>
      <c r="AL12132" s="9">
        <v>4.5111274E-2</v>
      </c>
      <c r="AM12132" s="9">
        <v>0.212394148</v>
      </c>
      <c r="AN12132" s="9">
        <v>-0.95423903300000001</v>
      </c>
      <c r="AO12132" s="9">
        <v>0.13771404700000001</v>
      </c>
      <c r="AP12132" s="9">
        <v>5</v>
      </c>
      <c r="AQ12132" s="17">
        <v>-0.161541983</v>
      </c>
      <c r="AR12132" s="17">
        <v>-0.40727290500000002</v>
      </c>
      <c r="AS12132" s="17">
        <v>-0.45384502399999999</v>
      </c>
      <c r="AT12132" s="17">
        <v>-0.47804102300000001</v>
      </c>
      <c r="AU12132" s="17">
        <v>-0.78630763299999995</v>
      </c>
      <c r="AV12132" s="8">
        <v>-0.72524052900000002</v>
      </c>
      <c r="AW12132" s="8">
        <v>-1.0120173690000001</v>
      </c>
      <c r="AX12132" s="8">
        <v>-0.74946188899999999</v>
      </c>
      <c r="AY12132" s="8">
        <v>-0.87815684100000002</v>
      </c>
      <c r="AZ12132" s="8">
        <v>-0.64030957200000005</v>
      </c>
      <c r="BA12132" s="17">
        <v>-0.11323749299999999</v>
      </c>
      <c r="BB12132" s="17">
        <v>0.23279227299999999</v>
      </c>
      <c r="BC12132" s="17">
        <v>-0.14358700799999999</v>
      </c>
      <c r="BD12132" s="17">
        <v>-0.34989324199999999</v>
      </c>
      <c r="BE12132" s="17">
        <v>-0.37645235700000002</v>
      </c>
      <c r="BF12132" s="8">
        <v>-0.31051936699999999</v>
      </c>
      <c r="BG12132" s="8">
        <v>-0.23146359599999999</v>
      </c>
      <c r="BH12132" s="8">
        <v>-0.24737598</v>
      </c>
      <c r="BI12132" s="8">
        <v>-0.35590508599999998</v>
      </c>
      <c r="BJ12132" s="8">
        <v>-0.30935901399999999</v>
      </c>
      <c r="BK12132" s="9" t="s">
        <v>1691</v>
      </c>
      <c r="BL12132" s="9" t="s">
        <v>1691</v>
      </c>
      <c r="BM12132" s="9">
        <v>39880</v>
      </c>
      <c r="BN12132" s="9" t="s">
        <v>1691</v>
      </c>
      <c r="BO12132" s="9" t="s">
        <v>1692</v>
      </c>
      <c r="BP12132" s="9" t="s">
        <v>1693</v>
      </c>
      <c r="BQ12132" s="9">
        <v>236</v>
      </c>
      <c r="BR12132" s="9" t="s">
        <v>14203</v>
      </c>
      <c r="BS12132" s="9" t="s">
        <v>14204</v>
      </c>
      <c r="BT12132" s="9">
        <v>1</v>
      </c>
      <c r="BU12132" s="9" t="s">
        <v>218</v>
      </c>
    </row>
    <row r="12133" spans="1:73" x14ac:dyDescent="0.2">
      <c r="A12133" s="17">
        <v>0.18794476985931399</v>
      </c>
      <c r="B12133" s="17">
        <v>0.71063202619552601</v>
      </c>
      <c r="C12133" s="8">
        <v>0.333838731050491</v>
      </c>
      <c r="D12133" s="8">
        <v>1.70755159854889</v>
      </c>
      <c r="E12133" s="17">
        <v>-0.70985573530197099</v>
      </c>
      <c r="F12133" s="17">
        <v>-0.82439965009689298</v>
      </c>
      <c r="G12133" s="8">
        <v>-0.37560683488845797</v>
      </c>
      <c r="H12133" s="8">
        <v>-0.65885543823242199</v>
      </c>
      <c r="K12133" s="18" t="s">
        <v>159</v>
      </c>
      <c r="L12133" s="18" t="s">
        <v>159</v>
      </c>
      <c r="P12133" s="9" t="s">
        <v>159</v>
      </c>
      <c r="Q12133" s="11">
        <v>4.2799999999999996E-40</v>
      </c>
      <c r="R12133" s="9">
        <v>212.85</v>
      </c>
      <c r="S12133" s="9">
        <v>401620000</v>
      </c>
      <c r="T12133" s="8">
        <v>1</v>
      </c>
      <c r="U12133" s="9">
        <v>210.47</v>
      </c>
      <c r="V12133" s="9">
        <v>-0.18143000000000001</v>
      </c>
      <c r="W12133" s="18">
        <v>3.7141265E-2</v>
      </c>
      <c r="X12133" s="18">
        <v>0.192720692</v>
      </c>
      <c r="Y12133" s="18">
        <v>-1.2052600250000001</v>
      </c>
      <c r="Z12133" s="18">
        <v>-0.21445140200000001</v>
      </c>
      <c r="AA12133" s="18">
        <v>5</v>
      </c>
      <c r="AB12133" s="9">
        <v>3.7433275000000002E-2</v>
      </c>
      <c r="AC12133" s="9">
        <v>0.193476808</v>
      </c>
      <c r="AD12133" s="9">
        <v>-1.3217476159999999</v>
      </c>
      <c r="AE12133" s="9">
        <v>-0.32705168099999998</v>
      </c>
      <c r="AF12133" s="9">
        <v>5</v>
      </c>
      <c r="AG12133" s="18">
        <v>4.7470012999999998E-2</v>
      </c>
      <c r="AH12133" s="18">
        <v>0.217876141</v>
      </c>
      <c r="AI12133" s="18">
        <v>-0.93567527699999997</v>
      </c>
      <c r="AJ12133" s="18">
        <v>0.18446162599999999</v>
      </c>
      <c r="AK12133" s="18">
        <v>5</v>
      </c>
      <c r="AL12133" s="9">
        <v>4.5111274E-2</v>
      </c>
      <c r="AM12133" s="9">
        <v>0.212394148</v>
      </c>
      <c r="AN12133" s="9">
        <v>-1.2048319709999999</v>
      </c>
      <c r="AO12133" s="9">
        <v>-0.112878891</v>
      </c>
      <c r="AP12133" s="9">
        <v>5</v>
      </c>
      <c r="AQ12133" s="17">
        <v>-0.54704970100000005</v>
      </c>
      <c r="AR12133" s="17">
        <v>-0.89804595700000001</v>
      </c>
      <c r="AS12133" s="17">
        <v>-0.37431222200000003</v>
      </c>
      <c r="AT12133" s="17">
        <v>-0.54165369299999999</v>
      </c>
      <c r="AU12133" s="17">
        <v>-0.95941495899999996</v>
      </c>
      <c r="AV12133" s="8">
        <v>-0.81900578700000004</v>
      </c>
      <c r="AW12133" s="8">
        <v>-1.109186411</v>
      </c>
      <c r="AX12133" s="8">
        <v>-0.78658366199999996</v>
      </c>
      <c r="AY12133" s="8">
        <v>-0.85631740099999998</v>
      </c>
      <c r="AZ12133" s="8">
        <v>-0.68910711999999996</v>
      </c>
      <c r="BA12133" s="17">
        <v>-0.39961689700000003</v>
      </c>
      <c r="BB12133" s="17">
        <v>2.1064685999999999E-2</v>
      </c>
      <c r="BC12133" s="17">
        <v>1.1032019000000001E-2</v>
      </c>
      <c r="BD12133" s="17">
        <v>-0.25347420599999998</v>
      </c>
      <c r="BE12133" s="17">
        <v>-0.47417944699999998</v>
      </c>
      <c r="BF12133" s="8">
        <v>-0.55128776999999995</v>
      </c>
      <c r="BG12133" s="8">
        <v>-0.65488839099999996</v>
      </c>
      <c r="BH12133" s="8">
        <v>-0.36115083100000001</v>
      </c>
      <c r="BI12133" s="8">
        <v>-0.63408327099999995</v>
      </c>
      <c r="BJ12133" s="8">
        <v>-0.56295722699999995</v>
      </c>
      <c r="BK12133" s="9" t="s">
        <v>1691</v>
      </c>
      <c r="BL12133" s="9" t="s">
        <v>1691</v>
      </c>
      <c r="BM12133" s="9">
        <v>39882</v>
      </c>
      <c r="BN12133" s="9" t="s">
        <v>1691</v>
      </c>
      <c r="BO12133" s="9" t="s">
        <v>1692</v>
      </c>
      <c r="BP12133" s="9" t="s">
        <v>1693</v>
      </c>
      <c r="BQ12133" s="9">
        <v>418</v>
      </c>
      <c r="BR12133" s="9" t="s">
        <v>14791</v>
      </c>
      <c r="BS12133" s="9" t="s">
        <v>14792</v>
      </c>
      <c r="BT12133" s="9">
        <v>1</v>
      </c>
      <c r="BU12133" s="9" t="s">
        <v>218</v>
      </c>
    </row>
    <row r="12134" spans="1:73" x14ac:dyDescent="0.2">
      <c r="A12134" s="17">
        <v>4.2401768267154701E-2</v>
      </c>
      <c r="B12134" s="17">
        <v>9.3860611319541903E-2</v>
      </c>
      <c r="C12134" s="8">
        <v>2.7320062741637199E-2</v>
      </c>
      <c r="D12134" s="8">
        <v>4.4008679687976802E-2</v>
      </c>
      <c r="E12134" s="17">
        <v>-0.19199819862842599</v>
      </c>
      <c r="F12134" s="17">
        <v>-0.167431876063347</v>
      </c>
      <c r="G12134" s="8">
        <v>-0.189874023199081</v>
      </c>
      <c r="H12134" s="8">
        <v>-0.164807990193367</v>
      </c>
      <c r="Q12134" s="11">
        <v>7.8199999999999992E-49</v>
      </c>
      <c r="R12134" s="9">
        <v>241.8</v>
      </c>
      <c r="S12134" s="9">
        <v>242310000</v>
      </c>
      <c r="T12134" s="8">
        <v>0.76199300000000003</v>
      </c>
      <c r="U12134" s="9">
        <v>146.30000000000001</v>
      </c>
      <c r="V12134" s="9">
        <v>-0.54886999999999997</v>
      </c>
      <c r="W12134" s="18">
        <v>4.5858391999999998E-2</v>
      </c>
      <c r="X12134" s="18">
        <v>0.21414572600000001</v>
      </c>
      <c r="Y12134" s="18">
        <v>-0.78656204799999996</v>
      </c>
      <c r="Z12134" s="18">
        <v>0.40256565799999999</v>
      </c>
      <c r="AA12134" s="18">
        <v>4</v>
      </c>
      <c r="AB12134" s="9">
        <v>5.9986335000000002E-2</v>
      </c>
      <c r="AC12134" s="9">
        <v>0.24492107900000001</v>
      </c>
      <c r="AD12134" s="9">
        <v>-0.94688005500000005</v>
      </c>
      <c r="AE12134" s="9">
        <v>0.61201630900000004</v>
      </c>
      <c r="AF12134" s="9">
        <v>3</v>
      </c>
      <c r="AG12134" s="18">
        <v>5.8781977999999999E-2</v>
      </c>
      <c r="AH12134" s="18">
        <v>0.24244995</v>
      </c>
      <c r="AI12134" s="18">
        <v>-0.86302300499999995</v>
      </c>
      <c r="AJ12134" s="18">
        <v>0.48327494999999998</v>
      </c>
      <c r="AK12134" s="18">
        <v>4</v>
      </c>
      <c r="AL12134" s="9">
        <v>7.3055809999999999E-2</v>
      </c>
      <c r="AM12134" s="9">
        <v>0.27028838300000002</v>
      </c>
      <c r="AN12134" s="9">
        <v>-1.024986255</v>
      </c>
      <c r="AO12134" s="9">
        <v>0.69537027500000004</v>
      </c>
      <c r="AP12134" s="9">
        <v>3</v>
      </c>
      <c r="AQ12134" s="17">
        <v>0.120920166</v>
      </c>
      <c r="AR12134" s="17">
        <v>-0.26931437800000002</v>
      </c>
      <c r="AS12134" s="17" t="s">
        <v>90</v>
      </c>
      <c r="AT12134" s="17">
        <v>-0.16663309900000001</v>
      </c>
      <c r="AU12134" s="17">
        <v>-0.18910127900000001</v>
      </c>
      <c r="AV12134" s="8">
        <v>-0.17595297100000001</v>
      </c>
      <c r="AW12134" s="8" t="s">
        <v>90</v>
      </c>
      <c r="AX12134" s="8">
        <v>0.101523064</v>
      </c>
      <c r="AY12134" s="8">
        <v>-0.430871844</v>
      </c>
      <c r="AZ12134" s="8" t="s">
        <v>90</v>
      </c>
      <c r="BA12134" s="17">
        <v>0.271250993</v>
      </c>
      <c r="BB12134" s="17">
        <v>0.118497722</v>
      </c>
      <c r="BC12134" s="17" t="s">
        <v>90</v>
      </c>
      <c r="BD12134" s="17">
        <v>-0.28005495699999999</v>
      </c>
      <c r="BE12134" s="17">
        <v>-0.20552453400000001</v>
      </c>
      <c r="BF12134" s="8">
        <v>-0.167273849</v>
      </c>
      <c r="BG12134" s="8" t="s">
        <v>90</v>
      </c>
      <c r="BH12134" s="8">
        <v>0.29683879000000002</v>
      </c>
      <c r="BI12134" s="8">
        <v>-0.28339821100000001</v>
      </c>
      <c r="BJ12134" s="8" t="s">
        <v>90</v>
      </c>
      <c r="BK12134" s="9" t="s">
        <v>1691</v>
      </c>
      <c r="BL12134" s="9" t="s">
        <v>1691</v>
      </c>
      <c r="BM12134" s="9">
        <v>28316</v>
      </c>
      <c r="BN12134" s="9" t="s">
        <v>1691</v>
      </c>
      <c r="BO12134" s="9" t="s">
        <v>1692</v>
      </c>
      <c r="BP12134" s="9" t="s">
        <v>1693</v>
      </c>
      <c r="BQ12134" s="9">
        <v>871</v>
      </c>
      <c r="BR12134" s="9" t="s">
        <v>38244</v>
      </c>
      <c r="BS12134" s="9" t="s">
        <v>38245</v>
      </c>
      <c r="BT12134" s="9" t="s">
        <v>103</v>
      </c>
      <c r="BU12134" s="9" t="s">
        <v>97</v>
      </c>
    </row>
    <row r="12135" spans="1:73" x14ac:dyDescent="0.2">
      <c r="A12135" s="17">
        <v>0.18844138085842099</v>
      </c>
      <c r="B12135" s="17">
        <v>0.78606975078582797</v>
      </c>
      <c r="C12135" s="8">
        <v>0.18893885612487801</v>
      </c>
      <c r="D12135" s="8">
        <v>0.84192955493927002</v>
      </c>
      <c r="E12135" s="17">
        <v>-8.6260862648487105E-2</v>
      </c>
      <c r="F12135" s="17">
        <v>-0.20822535455226901</v>
      </c>
      <c r="G12135" s="8">
        <v>-0.10070960223674801</v>
      </c>
      <c r="H12135" s="8">
        <v>-0.247094690799713</v>
      </c>
      <c r="Q12135" s="11">
        <v>7.8299999999999999E-114</v>
      </c>
      <c r="R12135" s="9">
        <v>311.43</v>
      </c>
      <c r="S12135" s="9">
        <v>3405900000</v>
      </c>
      <c r="T12135" s="8">
        <v>0.98311499999999996</v>
      </c>
      <c r="U12135" s="9">
        <v>268.08</v>
      </c>
      <c r="V12135" s="9">
        <v>0.26654</v>
      </c>
      <c r="W12135" s="18">
        <v>3.7141265E-2</v>
      </c>
      <c r="X12135" s="18">
        <v>0.192720692</v>
      </c>
      <c r="Y12135" s="18">
        <v>-0.58166517100000004</v>
      </c>
      <c r="Z12135" s="18">
        <v>0.40914345099999999</v>
      </c>
      <c r="AA12135" s="18">
        <v>5</v>
      </c>
      <c r="AB12135" s="9">
        <v>3.7433275000000002E-2</v>
      </c>
      <c r="AC12135" s="9">
        <v>0.193476808</v>
      </c>
      <c r="AD12135" s="9">
        <v>-0.70557331599999995</v>
      </c>
      <c r="AE12135" s="9">
        <v>0.28912261900000003</v>
      </c>
      <c r="AF12135" s="9">
        <v>5</v>
      </c>
      <c r="AG12135" s="18">
        <v>4.7470012999999998E-2</v>
      </c>
      <c r="AH12135" s="18">
        <v>0.217876141</v>
      </c>
      <c r="AI12135" s="18">
        <v>-0.66077805700000003</v>
      </c>
      <c r="AJ12135" s="18">
        <v>0.45935884599999999</v>
      </c>
      <c r="AK12135" s="18">
        <v>5</v>
      </c>
      <c r="AL12135" s="9">
        <v>4.5111274E-2</v>
      </c>
      <c r="AM12135" s="9">
        <v>0.212394148</v>
      </c>
      <c r="AN12135" s="9">
        <v>-0.79307123499999999</v>
      </c>
      <c r="AO12135" s="9">
        <v>0.29888184499999998</v>
      </c>
      <c r="AP12135" s="9">
        <v>5</v>
      </c>
      <c r="AQ12135" s="17">
        <v>0.19126950200000001</v>
      </c>
      <c r="AR12135" s="17">
        <v>-3.9981271999999998E-2</v>
      </c>
      <c r="AS12135" s="17">
        <v>-3.9498026999999998E-2</v>
      </c>
      <c r="AT12135" s="17">
        <v>5.1207781000000001E-2</v>
      </c>
      <c r="AU12135" s="17">
        <v>-0.204300866</v>
      </c>
      <c r="AV12135" s="8">
        <v>-0.37082383000000002</v>
      </c>
      <c r="AW12135" s="8">
        <v>-0.30458489100000002</v>
      </c>
      <c r="AX12135" s="8">
        <v>4.4406625999999998E-2</v>
      </c>
      <c r="AY12135" s="8">
        <v>-0.41838184</v>
      </c>
      <c r="AZ12135" s="8">
        <v>6.5874130000000003E-2</v>
      </c>
      <c r="BA12135" s="17">
        <v>0.24779774199999999</v>
      </c>
      <c r="BB12135" s="17">
        <v>0.194990054</v>
      </c>
      <c r="BC12135" s="17">
        <v>0.119783051</v>
      </c>
      <c r="BD12135" s="17">
        <v>-3.4486335E-2</v>
      </c>
      <c r="BE12135" s="17">
        <v>-0.19565664199999999</v>
      </c>
      <c r="BF12135" s="8">
        <v>-0.17219416800000001</v>
      </c>
      <c r="BG12135" s="8">
        <v>1.8079087000000001E-2</v>
      </c>
      <c r="BH12135" s="8">
        <v>6.9074056999999994E-2</v>
      </c>
      <c r="BI12135" s="8">
        <v>-0.408809125</v>
      </c>
      <c r="BJ12135" s="8">
        <v>-0.118416242</v>
      </c>
      <c r="BK12135" s="9" t="s">
        <v>1691</v>
      </c>
      <c r="BL12135" s="9" t="s">
        <v>1691</v>
      </c>
      <c r="BM12135" s="9">
        <v>28317</v>
      </c>
      <c r="BN12135" s="9" t="s">
        <v>1691</v>
      </c>
      <c r="BO12135" s="9" t="s">
        <v>1692</v>
      </c>
      <c r="BP12135" s="9" t="s">
        <v>1693</v>
      </c>
      <c r="BQ12135" s="9">
        <v>872</v>
      </c>
      <c r="BR12135" s="9" t="s">
        <v>26405</v>
      </c>
      <c r="BS12135" s="9" t="s">
        <v>26406</v>
      </c>
      <c r="BT12135" s="9" t="s">
        <v>103</v>
      </c>
      <c r="BU12135" s="9" t="s">
        <v>97</v>
      </c>
    </row>
    <row r="12136" spans="1:73" x14ac:dyDescent="0.2">
      <c r="A12136" s="17">
        <v>0.168757244944572</v>
      </c>
      <c r="B12136" s="17">
        <v>1.0434485673904399</v>
      </c>
      <c r="C12136" s="8">
        <v>1.45356152206659E-2</v>
      </c>
      <c r="D12136" s="8">
        <v>4.2581718415021903E-2</v>
      </c>
      <c r="E12136" s="17">
        <v>-0.19528229534625999</v>
      </c>
      <c r="F12136" s="17">
        <v>-0.29752328991889998</v>
      </c>
      <c r="G12136" s="8">
        <v>-0.30363821983337402</v>
      </c>
      <c r="H12136" s="8">
        <v>-0.28188547492027299</v>
      </c>
      <c r="Q12136" s="11">
        <v>5.03E-134</v>
      </c>
      <c r="R12136" s="9">
        <v>332.61</v>
      </c>
      <c r="S12136" s="9">
        <v>3275700000</v>
      </c>
      <c r="T12136" s="8">
        <v>0.99999499999999997</v>
      </c>
      <c r="U12136" s="9">
        <v>332.61</v>
      </c>
      <c r="V12136" s="9">
        <v>-4.9339000000000001E-2</v>
      </c>
      <c r="W12136" s="18">
        <v>3.7141265E-2</v>
      </c>
      <c r="X12136" s="18">
        <v>0.192720692</v>
      </c>
      <c r="Y12136" s="18">
        <v>-0.69068660400000004</v>
      </c>
      <c r="Z12136" s="18">
        <v>0.30012201900000002</v>
      </c>
      <c r="AA12136" s="18">
        <v>5</v>
      </c>
      <c r="AB12136" s="9">
        <v>3.7433275000000002E-2</v>
      </c>
      <c r="AC12136" s="9">
        <v>0.193476808</v>
      </c>
      <c r="AD12136" s="9">
        <v>-0.79487127099999999</v>
      </c>
      <c r="AE12136" s="9">
        <v>0.19982466400000001</v>
      </c>
      <c r="AF12136" s="9">
        <v>5</v>
      </c>
      <c r="AG12136" s="18">
        <v>4.7470012999999998E-2</v>
      </c>
      <c r="AH12136" s="18">
        <v>0.217876141</v>
      </c>
      <c r="AI12136" s="18">
        <v>-0.86370667999999995</v>
      </c>
      <c r="AJ12136" s="18">
        <v>0.25643022300000001</v>
      </c>
      <c r="AK12136" s="18">
        <v>5</v>
      </c>
      <c r="AL12136" s="9">
        <v>4.5111274E-2</v>
      </c>
      <c r="AM12136" s="9">
        <v>0.212394148</v>
      </c>
      <c r="AN12136" s="9">
        <v>-0.82786200099999996</v>
      </c>
      <c r="AO12136" s="9">
        <v>0.26409107900000001</v>
      </c>
      <c r="AP12136" s="9">
        <v>5</v>
      </c>
      <c r="AQ12136" s="17">
        <v>-1.9363736999999999E-2</v>
      </c>
      <c r="AR12136" s="17">
        <v>-7.3941134000000006E-2</v>
      </c>
      <c r="AS12136" s="17">
        <v>-0.133653298</v>
      </c>
      <c r="AT12136" s="17">
        <v>-0.152445197</v>
      </c>
      <c r="AU12136" s="17">
        <v>-0.23518873800000001</v>
      </c>
      <c r="AV12136" s="8">
        <v>-0.23788960300000001</v>
      </c>
      <c r="AW12136" s="8">
        <v>-0.53711736200000004</v>
      </c>
      <c r="AX12136" s="8">
        <v>-0.17938131099999999</v>
      </c>
      <c r="AY12136" s="8">
        <v>-0.40719282600000001</v>
      </c>
      <c r="AZ12136" s="8">
        <v>-9.6797205999999997E-2</v>
      </c>
      <c r="BA12136" s="17">
        <v>-0.29269522399999998</v>
      </c>
      <c r="BB12136" s="17">
        <v>0.162859961</v>
      </c>
      <c r="BC12136" s="17">
        <v>-5.0491086999999997E-2</v>
      </c>
      <c r="BD12136" s="17">
        <v>-0.29025986799999998</v>
      </c>
      <c r="BE12136" s="17">
        <v>-0.25083887599999999</v>
      </c>
      <c r="BF12136" s="8">
        <v>-0.18199443800000001</v>
      </c>
      <c r="BG12136" s="8">
        <v>-0.30258843299999999</v>
      </c>
      <c r="BH12136" s="8">
        <v>-6.6389835999999994E-2</v>
      </c>
      <c r="BI12136" s="8">
        <v>-0.34274217499999998</v>
      </c>
      <c r="BJ12136" s="8">
        <v>9.9611714000000004E-2</v>
      </c>
      <c r="BK12136" s="9" t="s">
        <v>1691</v>
      </c>
      <c r="BL12136" s="9" t="s">
        <v>1691</v>
      </c>
      <c r="BM12136" s="9">
        <v>28318</v>
      </c>
      <c r="BN12136" s="9" t="s">
        <v>1691</v>
      </c>
      <c r="BO12136" s="9" t="s">
        <v>1692</v>
      </c>
      <c r="BP12136" s="9" t="s">
        <v>1693</v>
      </c>
      <c r="BQ12136" s="9">
        <v>876</v>
      </c>
      <c r="BR12136" s="9" t="s">
        <v>27043</v>
      </c>
      <c r="BS12136" s="9" t="s">
        <v>27044</v>
      </c>
      <c r="BT12136" s="9" t="s">
        <v>103</v>
      </c>
      <c r="BU12136" s="9" t="s">
        <v>97</v>
      </c>
    </row>
    <row r="12137" spans="1:73" x14ac:dyDescent="0.2">
      <c r="A12137" s="17">
        <v>3.5509057343006099E-2</v>
      </c>
      <c r="B12137" s="17">
        <v>0.122018963098526</v>
      </c>
      <c r="C12137" s="8">
        <v>-0.118478961288929</v>
      </c>
      <c r="D12137" s="8">
        <v>0.54988640546798695</v>
      </c>
      <c r="E12137" s="17">
        <v>-0.31490090489387501</v>
      </c>
      <c r="F12137" s="17">
        <v>-0.29052296280860901</v>
      </c>
      <c r="G12137" s="8">
        <v>-0.74259924888610795</v>
      </c>
      <c r="H12137" s="8">
        <v>-0.59079641103744496</v>
      </c>
      <c r="O12137" s="9" t="s">
        <v>159</v>
      </c>
      <c r="P12137" s="9" t="s">
        <v>159</v>
      </c>
      <c r="Q12137" s="11">
        <v>4.8599999999999996E-28</v>
      </c>
      <c r="R12137" s="9">
        <v>207.12</v>
      </c>
      <c r="S12137" s="9">
        <v>18158000000</v>
      </c>
      <c r="T12137" s="8">
        <v>1</v>
      </c>
      <c r="U12137" s="9">
        <v>153.15</v>
      </c>
      <c r="V12137" s="9">
        <v>-1.2219</v>
      </c>
      <c r="W12137" s="18">
        <v>3.7141265E-2</v>
      </c>
      <c r="X12137" s="18">
        <v>0.192720692</v>
      </c>
      <c r="Y12137" s="18">
        <v>-0.81030523099999996</v>
      </c>
      <c r="Z12137" s="18">
        <v>0.18050339200000001</v>
      </c>
      <c r="AA12137" s="18">
        <v>5</v>
      </c>
      <c r="AB12137" s="9">
        <v>3.7433275000000002E-2</v>
      </c>
      <c r="AC12137" s="9">
        <v>0.193476808</v>
      </c>
      <c r="AD12137" s="9">
        <v>-0.78787094199999996</v>
      </c>
      <c r="AE12137" s="9">
        <v>0.20682499300000001</v>
      </c>
      <c r="AF12137" s="9">
        <v>5</v>
      </c>
      <c r="AG12137" s="18">
        <v>4.7470012999999998E-2</v>
      </c>
      <c r="AH12137" s="18">
        <v>0.217876141</v>
      </c>
      <c r="AI12137" s="18">
        <v>-1.302667714</v>
      </c>
      <c r="AJ12137" s="18">
        <v>-0.18253081099999999</v>
      </c>
      <c r="AK12137" s="18">
        <v>5</v>
      </c>
      <c r="AL12137" s="9">
        <v>4.5111274E-2</v>
      </c>
      <c r="AM12137" s="9">
        <v>0.212394148</v>
      </c>
      <c r="AN12137" s="9">
        <v>-1.1367729520000001</v>
      </c>
      <c r="AO12137" s="9">
        <v>-4.4819871999999997E-2</v>
      </c>
      <c r="AP12137" s="9">
        <v>5</v>
      </c>
      <c r="AQ12137" s="17">
        <v>-6.5478560000000003E-3</v>
      </c>
      <c r="AR12137" s="17">
        <v>-0.21084061300000001</v>
      </c>
      <c r="AS12137" s="17">
        <v>-0.26460471699999999</v>
      </c>
      <c r="AT12137" s="17">
        <v>-0.27956816600000001</v>
      </c>
      <c r="AU12137" s="17">
        <v>-0.48204532300000003</v>
      </c>
      <c r="AV12137" s="8">
        <v>-0.36539530799999997</v>
      </c>
      <c r="AW12137" s="8">
        <v>-0.484561354</v>
      </c>
      <c r="AX12137" s="8">
        <v>-0.211058781</v>
      </c>
      <c r="AY12137" s="8">
        <v>-0.34190925999999999</v>
      </c>
      <c r="AZ12137" s="8">
        <v>-1.822727E-2</v>
      </c>
      <c r="BA12137" s="17">
        <v>-0.62328052499999997</v>
      </c>
      <c r="BB12137" s="17">
        <v>-0.314283431</v>
      </c>
      <c r="BC12137" s="17">
        <v>-0.44157859700000002</v>
      </c>
      <c r="BD12137" s="17">
        <v>-0.80478251000000001</v>
      </c>
      <c r="BE12137" s="17">
        <v>-0.81712120799999999</v>
      </c>
      <c r="BF12137" s="8">
        <v>-0.50637930600000003</v>
      </c>
      <c r="BG12137" s="8">
        <v>-0.475619346</v>
      </c>
      <c r="BH12137" s="8">
        <v>-0.45245587799999998</v>
      </c>
      <c r="BI12137" s="8">
        <v>-0.56773054599999995</v>
      </c>
      <c r="BJ12137" s="8">
        <v>-0.40646639499999998</v>
      </c>
      <c r="BK12137" s="9" t="s">
        <v>1691</v>
      </c>
      <c r="BL12137" s="9" t="s">
        <v>1691</v>
      </c>
      <c r="BM12137" s="9">
        <v>28315</v>
      </c>
      <c r="BN12137" s="9" t="s">
        <v>1691</v>
      </c>
      <c r="BO12137" s="9" t="s">
        <v>1692</v>
      </c>
      <c r="BP12137" s="9" t="s">
        <v>1693</v>
      </c>
      <c r="BQ12137" s="9">
        <v>894</v>
      </c>
      <c r="BR12137" s="9" t="s">
        <v>33910</v>
      </c>
      <c r="BS12137" s="9" t="s">
        <v>33911</v>
      </c>
      <c r="BT12137" s="9">
        <v>1</v>
      </c>
      <c r="BU12137" s="9" t="s">
        <v>97</v>
      </c>
    </row>
    <row r="12138" spans="1:73" x14ac:dyDescent="0.2">
      <c r="A12138" s="17">
        <v>-0.51376229524612405</v>
      </c>
      <c r="B12138" s="17">
        <v>1.33538222312927</v>
      </c>
      <c r="C12138" s="8">
        <v>-0.36744654178619401</v>
      </c>
      <c r="D12138" s="8">
        <v>1.75941014289856</v>
      </c>
      <c r="E12138" s="17">
        <v>-0.76338243484497104</v>
      </c>
      <c r="F12138" s="17">
        <v>-0.21755732595920599</v>
      </c>
      <c r="G12138" s="8">
        <v>-2.0591623783111599</v>
      </c>
      <c r="H12138" s="8">
        <v>-1.6607813835144001</v>
      </c>
      <c r="K12138" s="18" t="s">
        <v>159</v>
      </c>
      <c r="O12138" s="9" t="s">
        <v>159</v>
      </c>
      <c r="P12138" s="9" t="s">
        <v>159</v>
      </c>
      <c r="Q12138" s="11">
        <v>2.9500000000000002E-12</v>
      </c>
      <c r="R12138" s="9">
        <v>160.82</v>
      </c>
      <c r="S12138" s="9">
        <v>12978000000</v>
      </c>
      <c r="T12138" s="8">
        <v>1</v>
      </c>
      <c r="U12138" s="9">
        <v>112.75</v>
      </c>
      <c r="V12138" s="9">
        <v>-7.9780000000000004E-2</v>
      </c>
      <c r="W12138" s="18">
        <v>3.7141265E-2</v>
      </c>
      <c r="X12138" s="18">
        <v>0.192720692</v>
      </c>
      <c r="Y12138" s="18">
        <v>-1.2587867509999999</v>
      </c>
      <c r="Z12138" s="18">
        <v>-0.26797812799999998</v>
      </c>
      <c r="AA12138" s="18">
        <v>5</v>
      </c>
      <c r="AB12138" s="9">
        <v>3.7433275000000002E-2</v>
      </c>
      <c r="AC12138" s="9">
        <v>0.193476808</v>
      </c>
      <c r="AD12138" s="9">
        <v>-0.714905287</v>
      </c>
      <c r="AE12138" s="9">
        <v>0.279790649</v>
      </c>
      <c r="AF12138" s="9">
        <v>5</v>
      </c>
      <c r="AG12138" s="18">
        <v>4.7470012999999998E-2</v>
      </c>
      <c r="AH12138" s="18">
        <v>0.217876141</v>
      </c>
      <c r="AI12138" s="18">
        <v>-2.61923087</v>
      </c>
      <c r="AJ12138" s="18">
        <v>-1.4990939670000001</v>
      </c>
      <c r="AK12138" s="18">
        <v>5</v>
      </c>
      <c r="AL12138" s="9">
        <v>4.5111274E-2</v>
      </c>
      <c r="AM12138" s="9">
        <v>0.212394148</v>
      </c>
      <c r="AN12138" s="9">
        <v>-2.2067579770000001</v>
      </c>
      <c r="AO12138" s="9">
        <v>-1.114804897</v>
      </c>
      <c r="AP12138" s="9">
        <v>5</v>
      </c>
      <c r="AQ12138" s="17">
        <v>-0.67894130900000005</v>
      </c>
      <c r="AR12138" s="17">
        <v>-0.62663102100000001</v>
      </c>
      <c r="AS12138" s="17">
        <v>-1.0498963589999999</v>
      </c>
      <c r="AT12138" s="17">
        <v>-0.62426626699999999</v>
      </c>
      <c r="AU12138" s="17">
        <v>-0.622211874</v>
      </c>
      <c r="AV12138" s="8">
        <v>-0.66576355700000001</v>
      </c>
      <c r="AW12138" s="8">
        <v>-0.47514018400000002</v>
      </c>
      <c r="AX12138" s="8">
        <v>0.18445225100000001</v>
      </c>
      <c r="AY12138" s="8">
        <v>-0.43837735100000003</v>
      </c>
      <c r="AZ12138" s="8">
        <v>0.36169350099999997</v>
      </c>
      <c r="BA12138" s="17">
        <v>-2.0256457330000002</v>
      </c>
      <c r="BB12138" s="17">
        <v>-1.8808059690000001</v>
      </c>
      <c r="BC12138" s="17">
        <v>-1.751178503</v>
      </c>
      <c r="BD12138" s="17">
        <v>-1.9189972879999999</v>
      </c>
      <c r="BE12138" s="17">
        <v>-2.26162076</v>
      </c>
      <c r="BF12138" s="8">
        <v>-1.8026006219999999</v>
      </c>
      <c r="BG12138" s="8">
        <v>-1.498884916</v>
      </c>
      <c r="BH12138" s="8">
        <v>-1.4785313609999999</v>
      </c>
      <c r="BI12138" s="8">
        <v>-1.8223571780000001</v>
      </c>
      <c r="BJ12138" s="8">
        <v>-1.398641467</v>
      </c>
      <c r="BK12138" s="9" t="s">
        <v>1691</v>
      </c>
      <c r="BL12138" s="9" t="s">
        <v>1691</v>
      </c>
      <c r="BM12138" s="9">
        <v>28304</v>
      </c>
      <c r="BN12138" s="9" t="s">
        <v>1691</v>
      </c>
      <c r="BO12138" s="9" t="s">
        <v>1692</v>
      </c>
      <c r="BP12138" s="9" t="s">
        <v>1693</v>
      </c>
      <c r="BQ12138" s="9">
        <v>902</v>
      </c>
      <c r="BR12138" s="9" t="s">
        <v>19586</v>
      </c>
      <c r="BS12138" s="9" t="s">
        <v>19587</v>
      </c>
      <c r="BT12138" s="9" t="s">
        <v>96</v>
      </c>
      <c r="BU12138" s="9" t="s">
        <v>97</v>
      </c>
    </row>
    <row r="12139" spans="1:73" x14ac:dyDescent="0.2">
      <c r="A12139" s="17">
        <v>-3.1267035752534901E-2</v>
      </c>
      <c r="B12139" s="17">
        <v>2.5111781433224699E-2</v>
      </c>
      <c r="C12139" s="8">
        <v>-1.52103590965271</v>
      </c>
      <c r="D12139" s="8">
        <v>2.6108644008636501</v>
      </c>
      <c r="E12139" s="17">
        <v>9.7526848316192599E-2</v>
      </c>
      <c r="F12139" s="17">
        <v>0.18009135127067599</v>
      </c>
      <c r="G12139" s="8">
        <v>-0.669586181640625</v>
      </c>
      <c r="H12139" s="8">
        <v>0.82350426912307695</v>
      </c>
      <c r="N12139" s="9" t="s">
        <v>159</v>
      </c>
      <c r="O12139" s="9" t="s">
        <v>159</v>
      </c>
      <c r="P12139" s="9" t="s">
        <v>88</v>
      </c>
      <c r="Q12139" s="11">
        <v>9.6800000000000005E-6</v>
      </c>
      <c r="R12139" s="9">
        <v>115.26</v>
      </c>
      <c r="S12139" s="9">
        <v>1490500000</v>
      </c>
      <c r="T12139" s="8">
        <v>0.95524799999999999</v>
      </c>
      <c r="U12139" s="9">
        <v>79.614000000000004</v>
      </c>
      <c r="V12139" s="9">
        <v>0.21640000000000001</v>
      </c>
      <c r="W12139" s="18">
        <v>3.7141265E-2</v>
      </c>
      <c r="X12139" s="18">
        <v>0.192720692</v>
      </c>
      <c r="Y12139" s="18">
        <v>-0.39787746200000002</v>
      </c>
      <c r="Z12139" s="18">
        <v>0.59293116099999998</v>
      </c>
      <c r="AA12139" s="18">
        <v>5</v>
      </c>
      <c r="AB12139" s="9">
        <v>3.7433275000000002E-2</v>
      </c>
      <c r="AC12139" s="9">
        <v>0.193476808</v>
      </c>
      <c r="AD12139" s="9">
        <v>-0.31725662399999999</v>
      </c>
      <c r="AE12139" s="9">
        <v>0.67743931199999996</v>
      </c>
      <c r="AF12139" s="9">
        <v>5</v>
      </c>
      <c r="AG12139" s="18">
        <v>4.7470012999999998E-2</v>
      </c>
      <c r="AH12139" s="18">
        <v>0.217876141</v>
      </c>
      <c r="AI12139" s="18">
        <v>-1.2296546239999999</v>
      </c>
      <c r="AJ12139" s="18">
        <v>-0.109517721</v>
      </c>
      <c r="AK12139" s="18">
        <v>5</v>
      </c>
      <c r="AL12139" s="9">
        <v>4.5111274E-2</v>
      </c>
      <c r="AM12139" s="9">
        <v>0.212394148</v>
      </c>
      <c r="AN12139" s="9">
        <v>0.277527725</v>
      </c>
      <c r="AO12139" s="9">
        <v>1.369480805</v>
      </c>
      <c r="AP12139" s="9">
        <v>5</v>
      </c>
      <c r="AQ12139" s="17">
        <v>0.84804415700000002</v>
      </c>
      <c r="AR12139" s="17">
        <v>-1.137933493</v>
      </c>
      <c r="AS12139" s="17">
        <v>0.19504413000000001</v>
      </c>
      <c r="AT12139" s="17">
        <v>0.542975545</v>
      </c>
      <c r="AU12139" s="17">
        <v>0.47701448200000002</v>
      </c>
      <c r="AV12139" s="8">
        <v>-3.4047450999999999E-2</v>
      </c>
      <c r="AW12139" s="8">
        <v>-0.206468031</v>
      </c>
      <c r="AX12139" s="8">
        <v>0.28888830500000001</v>
      </c>
      <c r="AY12139" s="8">
        <v>-0.14208267599999999</v>
      </c>
      <c r="AZ12139" s="8">
        <v>1.175189853</v>
      </c>
      <c r="BA12139" s="17">
        <v>-0.137091413</v>
      </c>
      <c r="BB12139" s="17">
        <v>-1.806054711</v>
      </c>
      <c r="BC12139" s="17">
        <v>-1.2126497999999999E-2</v>
      </c>
      <c r="BD12139" s="17">
        <v>-0.30671468400000002</v>
      </c>
      <c r="BE12139" s="17">
        <v>-0.35988593099999999</v>
      </c>
      <c r="BF12139" s="8">
        <v>1.066083074</v>
      </c>
      <c r="BG12139" s="8">
        <v>1.1945766209999999</v>
      </c>
      <c r="BH12139" s="8">
        <v>1.1719014640000001</v>
      </c>
      <c r="BI12139" s="8">
        <v>1.044340134</v>
      </c>
      <c r="BJ12139" s="8">
        <v>0.50640517500000004</v>
      </c>
      <c r="BK12139" s="9" t="s">
        <v>1691</v>
      </c>
      <c r="BL12139" s="9" t="s">
        <v>1691</v>
      </c>
      <c r="BM12139" s="9">
        <v>28305</v>
      </c>
      <c r="BN12139" s="9" t="s">
        <v>1691</v>
      </c>
      <c r="BO12139" s="9" t="s">
        <v>1692</v>
      </c>
      <c r="BP12139" s="9" t="s">
        <v>1693</v>
      </c>
      <c r="BQ12139" s="9">
        <v>904</v>
      </c>
      <c r="BR12139" s="9" t="s">
        <v>38583</v>
      </c>
      <c r="BS12139" s="9" t="s">
        <v>38584</v>
      </c>
      <c r="BT12139" s="9" t="s">
        <v>96</v>
      </c>
      <c r="BU12139" s="9" t="s">
        <v>97</v>
      </c>
    </row>
    <row r="12140" spans="1:73" x14ac:dyDescent="0.2">
      <c r="A12140" s="17">
        <v>0.58724617958068803</v>
      </c>
      <c r="B12140" s="17">
        <v>2.2389051914215101</v>
      </c>
      <c r="C12140" s="8">
        <v>0.20884522795677199</v>
      </c>
      <c r="D12140" s="8">
        <v>0.77915239334106401</v>
      </c>
      <c r="E12140" s="17">
        <v>0.55525654554367099</v>
      </c>
      <c r="F12140" s="17">
        <v>5.1166862249374397E-2</v>
      </c>
      <c r="G12140" s="8">
        <v>1.00340151786804</v>
      </c>
      <c r="H12140" s="8">
        <v>0.83092540502548196</v>
      </c>
      <c r="K12140" s="18" t="s">
        <v>88</v>
      </c>
      <c r="O12140" s="9" t="s">
        <v>88</v>
      </c>
      <c r="P12140" s="9" t="s">
        <v>88</v>
      </c>
      <c r="Q12140" s="11">
        <v>1.0700000000000001E-10</v>
      </c>
      <c r="R12140" s="9">
        <v>148.25</v>
      </c>
      <c r="S12140" s="9">
        <v>11460000000</v>
      </c>
      <c r="T12140" s="8">
        <v>0.99769600000000003</v>
      </c>
      <c r="U12140" s="9">
        <v>116.52</v>
      </c>
      <c r="V12140" s="9">
        <v>0.72352000000000005</v>
      </c>
      <c r="W12140" s="18">
        <v>3.7141265E-2</v>
      </c>
      <c r="X12140" s="18">
        <v>0.192720692</v>
      </c>
      <c r="Y12140" s="18">
        <v>5.9852234999999997E-2</v>
      </c>
      <c r="Z12140" s="18">
        <v>1.0506608580000001</v>
      </c>
      <c r="AA12140" s="18">
        <v>5</v>
      </c>
      <c r="AB12140" s="9">
        <v>3.7433275000000002E-2</v>
      </c>
      <c r="AC12140" s="9">
        <v>0.193476808</v>
      </c>
      <c r="AD12140" s="9">
        <v>-0.44618110700000002</v>
      </c>
      <c r="AE12140" s="9">
        <v>0.54851482900000004</v>
      </c>
      <c r="AF12140" s="9">
        <v>5</v>
      </c>
      <c r="AG12140" s="18">
        <v>4.7470012999999998E-2</v>
      </c>
      <c r="AH12140" s="18">
        <v>0.217876141</v>
      </c>
      <c r="AI12140" s="18">
        <v>0.443333107</v>
      </c>
      <c r="AJ12140" s="18">
        <v>1.5634700100000001</v>
      </c>
      <c r="AK12140" s="18">
        <v>5</v>
      </c>
      <c r="AL12140" s="9">
        <v>4.5111274E-2</v>
      </c>
      <c r="AM12140" s="9">
        <v>0.212394148</v>
      </c>
      <c r="AN12140" s="9">
        <v>0.28494888699999998</v>
      </c>
      <c r="AO12140" s="9">
        <v>1.376901967</v>
      </c>
      <c r="AP12140" s="9">
        <v>5</v>
      </c>
      <c r="AQ12140" s="17">
        <v>0.81604075399999998</v>
      </c>
      <c r="AR12140" s="17">
        <v>0.64929765500000003</v>
      </c>
      <c r="AS12140" s="17">
        <v>0.90265202499999997</v>
      </c>
      <c r="AT12140" s="17">
        <v>0.51060324899999998</v>
      </c>
      <c r="AU12140" s="17">
        <v>0.45352283100000002</v>
      </c>
      <c r="AV12140" s="8">
        <v>-0.20432087800000001</v>
      </c>
      <c r="AW12140" s="8">
        <v>-0.22517253500000001</v>
      </c>
      <c r="AX12140" s="8">
        <v>0.34283968799999998</v>
      </c>
      <c r="AY12140" s="8">
        <v>8.0054834000000005E-2</v>
      </c>
      <c r="AZ12140" s="8">
        <v>0.40248450600000002</v>
      </c>
      <c r="BA12140" s="17">
        <v>1.1560102699999999</v>
      </c>
      <c r="BB12140" s="17">
        <v>1.455167651</v>
      </c>
      <c r="BC12140" s="17">
        <v>1.472331166</v>
      </c>
      <c r="BD12140" s="17">
        <v>0.90884256399999996</v>
      </c>
      <c r="BE12140" s="17">
        <v>1.0739682909999999</v>
      </c>
      <c r="BF12140" s="8">
        <v>0.67890775199999998</v>
      </c>
      <c r="BG12140" s="8">
        <v>1.0541107649999999</v>
      </c>
      <c r="BH12140" s="8">
        <v>1.086810708</v>
      </c>
      <c r="BI12140" s="8">
        <v>1.1258019210000001</v>
      </c>
      <c r="BJ12140" s="8">
        <v>1.0764626260000001</v>
      </c>
      <c r="BK12140" s="9" t="s">
        <v>1691</v>
      </c>
      <c r="BL12140" s="9" t="s">
        <v>1691</v>
      </c>
      <c r="BM12140" s="9">
        <v>28306</v>
      </c>
      <c r="BN12140" s="9" t="s">
        <v>1691</v>
      </c>
      <c r="BO12140" s="9" t="s">
        <v>1692</v>
      </c>
      <c r="BP12140" s="9" t="s">
        <v>1693</v>
      </c>
      <c r="BQ12140" s="9">
        <v>905</v>
      </c>
      <c r="BR12140" s="9" t="s">
        <v>1696</v>
      </c>
      <c r="BS12140" s="9" t="s">
        <v>1697</v>
      </c>
      <c r="BT12140" s="9" t="s">
        <v>96</v>
      </c>
      <c r="BU12140" s="9" t="s">
        <v>97</v>
      </c>
    </row>
    <row r="12141" spans="1:73" x14ac:dyDescent="0.2">
      <c r="A12141" s="17">
        <v>0.356203943490982</v>
      </c>
      <c r="B12141" s="17">
        <v>0.56519073247909501</v>
      </c>
      <c r="C12141" s="8">
        <v>0.49656999111175498</v>
      </c>
      <c r="D12141" s="8">
        <v>0.111772760748863</v>
      </c>
      <c r="E12141" s="17">
        <v>0.47452184557914701</v>
      </c>
      <c r="F12141" s="17">
        <v>0.18856728076934801</v>
      </c>
      <c r="G12141" s="8">
        <v>2.1948664188385001</v>
      </c>
      <c r="H12141" s="8">
        <v>1.7395336627960201</v>
      </c>
      <c r="O12141" s="9" t="s">
        <v>88</v>
      </c>
      <c r="P12141" s="9" t="s">
        <v>88</v>
      </c>
      <c r="Q12141" s="11">
        <v>9.3299999999999998E-9</v>
      </c>
      <c r="R12141" s="9">
        <v>148.25</v>
      </c>
      <c r="S12141" s="9">
        <v>8186100000</v>
      </c>
      <c r="T12141" s="8">
        <v>0.99102800000000002</v>
      </c>
      <c r="U12141" s="9">
        <v>148.25</v>
      </c>
      <c r="V12141" s="9">
        <v>1.3262</v>
      </c>
      <c r="W12141" s="18">
        <v>3.7141265E-2</v>
      </c>
      <c r="X12141" s="18">
        <v>0.192720692</v>
      </c>
      <c r="Y12141" s="18">
        <v>-2.0882466999999998E-2</v>
      </c>
      <c r="Z12141" s="18">
        <v>0.96992615599999998</v>
      </c>
      <c r="AA12141" s="18">
        <v>5</v>
      </c>
      <c r="AB12141" s="9">
        <v>3.7433275000000002E-2</v>
      </c>
      <c r="AC12141" s="9">
        <v>0.193476808</v>
      </c>
      <c r="AD12141" s="9">
        <v>-0.30878068400000003</v>
      </c>
      <c r="AE12141" s="9">
        <v>0.68591525099999995</v>
      </c>
      <c r="AF12141" s="9">
        <v>5</v>
      </c>
      <c r="AG12141" s="18">
        <v>4.7470012999999998E-2</v>
      </c>
      <c r="AH12141" s="18">
        <v>0.217876141</v>
      </c>
      <c r="AI12141" s="18">
        <v>1.634797936</v>
      </c>
      <c r="AJ12141" s="18">
        <v>2.7549348390000001</v>
      </c>
      <c r="AK12141" s="18">
        <v>5</v>
      </c>
      <c r="AL12141" s="9">
        <v>4.5111274E-2</v>
      </c>
      <c r="AM12141" s="9">
        <v>0.212394148</v>
      </c>
      <c r="AN12141" s="9">
        <v>1.1935571190000001</v>
      </c>
      <c r="AO12141" s="9">
        <v>2.285510199</v>
      </c>
      <c r="AP12141" s="9">
        <v>5</v>
      </c>
      <c r="AQ12141" s="17">
        <v>1.1701579090000001</v>
      </c>
      <c r="AR12141" s="17">
        <v>1.1030471319999999</v>
      </c>
      <c r="AS12141" s="17">
        <v>8.8119708000000005E-2</v>
      </c>
      <c r="AT12141" s="17">
        <v>-1.0877964E-2</v>
      </c>
      <c r="AU12141" s="17">
        <v>0.55712628399999997</v>
      </c>
      <c r="AV12141" s="8">
        <v>-0.22858287399999999</v>
      </c>
      <c r="AW12141" s="8">
        <v>-6.5905592999999998E-2</v>
      </c>
      <c r="AX12141" s="8">
        <v>0.58399081200000003</v>
      </c>
      <c r="AY12141" s="8">
        <v>0.17668236800000001</v>
      </c>
      <c r="AZ12141" s="8">
        <v>0.66036862100000004</v>
      </c>
      <c r="BA12141" s="17">
        <v>0.68017601999999999</v>
      </c>
      <c r="BB12141" s="17">
        <v>4.8815770150000004</v>
      </c>
      <c r="BC12141" s="17">
        <v>2.4556183819999999</v>
      </c>
      <c r="BD12141" s="17">
        <v>-1.2571063039999999</v>
      </c>
      <c r="BE12141" s="17">
        <v>5.4935936930000002</v>
      </c>
      <c r="BF12141" s="8">
        <v>2.1611738200000001</v>
      </c>
      <c r="BG12141" s="8">
        <v>0.68545257999999998</v>
      </c>
      <c r="BH12141" s="8">
        <v>6.0525951390000001</v>
      </c>
      <c r="BI12141" s="8">
        <v>3.8141686000000001E-2</v>
      </c>
      <c r="BJ12141" s="8">
        <v>0.83364564200000002</v>
      </c>
      <c r="BK12141" s="9" t="s">
        <v>1691</v>
      </c>
      <c r="BL12141" s="9" t="s">
        <v>1691</v>
      </c>
      <c r="BM12141" s="9">
        <v>28307</v>
      </c>
      <c r="BN12141" s="9" t="s">
        <v>1691</v>
      </c>
      <c r="BO12141" s="9" t="s">
        <v>1692</v>
      </c>
      <c r="BP12141" s="9" t="s">
        <v>1693</v>
      </c>
      <c r="BQ12141" s="9">
        <v>908</v>
      </c>
      <c r="BR12141" s="9" t="s">
        <v>22971</v>
      </c>
      <c r="BS12141" s="9" t="s">
        <v>22972</v>
      </c>
      <c r="BT12141" s="9" t="s">
        <v>269</v>
      </c>
      <c r="BU12141" s="9" t="s">
        <v>97</v>
      </c>
    </row>
    <row r="12142" spans="1:73" x14ac:dyDescent="0.2">
      <c r="A12142" s="17" t="s">
        <v>90</v>
      </c>
      <c r="B12142" s="17">
        <v>0</v>
      </c>
      <c r="C12142" s="8" t="s">
        <v>90</v>
      </c>
      <c r="D12142" s="8">
        <v>0</v>
      </c>
      <c r="E12142" s="17">
        <v>-0.50322771072387695</v>
      </c>
      <c r="F12142" s="17" t="s">
        <v>90</v>
      </c>
      <c r="G12142" s="8">
        <v>0.125328168272972</v>
      </c>
      <c r="H12142" s="8" t="s">
        <v>90</v>
      </c>
      <c r="Q12142" s="11">
        <v>9.6800000000000005E-6</v>
      </c>
      <c r="R12142" s="9">
        <v>115.26</v>
      </c>
      <c r="S12142" s="9">
        <v>82372000</v>
      </c>
      <c r="T12142" s="8">
        <v>0.99947399999999997</v>
      </c>
      <c r="U12142" s="9">
        <v>115.26</v>
      </c>
      <c r="V12142" s="9">
        <v>0.27825</v>
      </c>
      <c r="W12142" s="18">
        <v>5.9925944000000002E-2</v>
      </c>
      <c r="X12142" s="18">
        <v>0.244797761</v>
      </c>
      <c r="Y12142" s="18">
        <v>-1.282283447</v>
      </c>
      <c r="Z12142" s="18">
        <v>0.27582801099999998</v>
      </c>
      <c r="AA12142" s="18">
        <v>3</v>
      </c>
      <c r="AB12142" s="9" t="s">
        <v>90</v>
      </c>
      <c r="AC12142" s="9" t="s">
        <v>90</v>
      </c>
      <c r="AD12142" s="9" t="s">
        <v>90</v>
      </c>
      <c r="AE12142" s="9" t="s">
        <v>90</v>
      </c>
      <c r="AF12142" s="9" t="s">
        <v>90</v>
      </c>
      <c r="AG12142" s="18">
        <v>7.7178996E-2</v>
      </c>
      <c r="AH12142" s="18">
        <v>0.27781107900000002</v>
      </c>
      <c r="AI12142" s="18">
        <v>-0.75879067300000003</v>
      </c>
      <c r="AJ12142" s="18">
        <v>1.009447011</v>
      </c>
      <c r="AK12142" s="18">
        <v>3</v>
      </c>
      <c r="AL12142" s="9" t="s">
        <v>90</v>
      </c>
      <c r="AM12142" s="9" t="s">
        <v>90</v>
      </c>
      <c r="AN12142" s="9" t="s">
        <v>90</v>
      </c>
      <c r="AO12142" s="9" t="s">
        <v>90</v>
      </c>
      <c r="AP12142" s="9" t="s">
        <v>90</v>
      </c>
      <c r="AQ12142" s="17" t="s">
        <v>90</v>
      </c>
      <c r="AR12142" s="17" t="s">
        <v>90</v>
      </c>
      <c r="AS12142" s="17">
        <v>0.18692910700000001</v>
      </c>
      <c r="AT12142" s="17">
        <v>0.13266931500000001</v>
      </c>
      <c r="AU12142" s="17">
        <v>-1.7315102819999999</v>
      </c>
      <c r="AV12142" s="8" t="s">
        <v>90</v>
      </c>
      <c r="AW12142" s="8" t="s">
        <v>90</v>
      </c>
      <c r="AX12142" s="8" t="s">
        <v>90</v>
      </c>
      <c r="AY12142" s="8" t="s">
        <v>90</v>
      </c>
      <c r="AZ12142" s="8" t="s">
        <v>90</v>
      </c>
      <c r="BA12142" s="17" t="s">
        <v>90</v>
      </c>
      <c r="BB12142" s="17" t="s">
        <v>90</v>
      </c>
      <c r="BC12142" s="17">
        <v>1.324004054</v>
      </c>
      <c r="BD12142" s="17">
        <v>1.1673378940000001</v>
      </c>
      <c r="BE12142" s="17">
        <v>-1.6439290049999999</v>
      </c>
      <c r="BF12142" s="8" t="s">
        <v>90</v>
      </c>
      <c r="BG12142" s="8" t="s">
        <v>90</v>
      </c>
      <c r="BH12142" s="8" t="s">
        <v>90</v>
      </c>
      <c r="BI12142" s="8" t="s">
        <v>90</v>
      </c>
      <c r="BJ12142" s="8" t="s">
        <v>90</v>
      </c>
      <c r="BK12142" s="9" t="s">
        <v>1691</v>
      </c>
      <c r="BL12142" s="9" t="s">
        <v>1691</v>
      </c>
      <c r="BM12142" s="9">
        <v>28309</v>
      </c>
      <c r="BN12142" s="9" t="s">
        <v>1691</v>
      </c>
      <c r="BO12142" s="9" t="s">
        <v>1692</v>
      </c>
      <c r="BP12142" s="9" t="s">
        <v>1693</v>
      </c>
      <c r="BQ12142" s="9">
        <v>911</v>
      </c>
      <c r="BR12142" s="9" t="s">
        <v>47660</v>
      </c>
      <c r="BS12142" s="9" t="s">
        <v>47661</v>
      </c>
      <c r="BT12142" s="9" t="s">
        <v>269</v>
      </c>
      <c r="BU12142" s="9" t="s">
        <v>97</v>
      </c>
    </row>
    <row r="12143" spans="1:73" x14ac:dyDescent="0.2">
      <c r="A12143" s="17" t="s">
        <v>90</v>
      </c>
      <c r="B12143" s="17">
        <v>0</v>
      </c>
      <c r="C12143" s="8" t="s">
        <v>90</v>
      </c>
      <c r="D12143" s="8">
        <v>0</v>
      </c>
      <c r="E12143" s="17">
        <v>1.80191874504089</v>
      </c>
      <c r="F12143" s="17" t="s">
        <v>90</v>
      </c>
      <c r="G12143" s="8">
        <v>2.0560073852539098</v>
      </c>
      <c r="H12143" s="8" t="s">
        <v>90</v>
      </c>
      <c r="K12143" s="18" t="s">
        <v>88</v>
      </c>
      <c r="O12143" s="9" t="s">
        <v>88</v>
      </c>
      <c r="Q12143" s="11">
        <v>5.9499999999999999E-44</v>
      </c>
      <c r="R12143" s="9">
        <v>181.75</v>
      </c>
      <c r="S12143" s="9">
        <v>239300000</v>
      </c>
      <c r="T12143" s="8">
        <v>1</v>
      </c>
      <c r="U12143" s="9">
        <v>181.75</v>
      </c>
      <c r="V12143" s="9">
        <v>0.23376</v>
      </c>
      <c r="W12143" s="18">
        <v>4.5858395000000003E-2</v>
      </c>
      <c r="X12143" s="18">
        <v>0.214145733</v>
      </c>
      <c r="Y12143" s="18">
        <v>1.207354869</v>
      </c>
      <c r="Z12143" s="18">
        <v>2.3964826160000001</v>
      </c>
      <c r="AA12143" s="18">
        <v>4</v>
      </c>
      <c r="AB12143" s="9" t="s">
        <v>90</v>
      </c>
      <c r="AC12143" s="9" t="s">
        <v>90</v>
      </c>
      <c r="AD12143" s="9" t="s">
        <v>90</v>
      </c>
      <c r="AE12143" s="9" t="s">
        <v>90</v>
      </c>
      <c r="AF12143" s="9" t="s">
        <v>90</v>
      </c>
      <c r="AG12143" s="18">
        <v>5.8781985000000002E-2</v>
      </c>
      <c r="AH12143" s="18">
        <v>0.24244996399999999</v>
      </c>
      <c r="AI12143" s="18">
        <v>1.382858393</v>
      </c>
      <c r="AJ12143" s="18">
        <v>2.7291564240000001</v>
      </c>
      <c r="AK12143" s="18">
        <v>4</v>
      </c>
      <c r="AL12143" s="9" t="s">
        <v>90</v>
      </c>
      <c r="AM12143" s="9" t="s">
        <v>90</v>
      </c>
      <c r="AN12143" s="9" t="s">
        <v>90</v>
      </c>
      <c r="AO12143" s="9" t="s">
        <v>90</v>
      </c>
      <c r="AP12143" s="9" t="s">
        <v>90</v>
      </c>
      <c r="AQ12143" s="17" t="s">
        <v>90</v>
      </c>
      <c r="AR12143" s="17">
        <v>1.5957146879999999</v>
      </c>
      <c r="AS12143" s="17">
        <v>3.7528173919999999</v>
      </c>
      <c r="AT12143" s="17">
        <v>1.642642975</v>
      </c>
      <c r="AU12143" s="17">
        <v>0.987649679</v>
      </c>
      <c r="AV12143" s="8" t="s">
        <v>90</v>
      </c>
      <c r="AW12143" s="8" t="s">
        <v>90</v>
      </c>
      <c r="AX12143" s="8" t="s">
        <v>90</v>
      </c>
      <c r="AY12143" s="8" t="s">
        <v>90</v>
      </c>
      <c r="AZ12143" s="8" t="s">
        <v>90</v>
      </c>
      <c r="BA12143" s="17" t="s">
        <v>90</v>
      </c>
      <c r="BB12143" s="17">
        <v>1.51168704</v>
      </c>
      <c r="BC12143" s="17">
        <v>4.2944226260000002</v>
      </c>
      <c r="BD12143" s="17">
        <v>2.1047780509999998</v>
      </c>
      <c r="BE12143" s="17">
        <v>1.3531639579999999</v>
      </c>
      <c r="BF12143" s="8" t="s">
        <v>90</v>
      </c>
      <c r="BG12143" s="8" t="s">
        <v>90</v>
      </c>
      <c r="BH12143" s="8" t="s">
        <v>90</v>
      </c>
      <c r="BI12143" s="8" t="s">
        <v>90</v>
      </c>
      <c r="BJ12143" s="8" t="s">
        <v>90</v>
      </c>
      <c r="BK12143" s="9" t="s">
        <v>1691</v>
      </c>
      <c r="BL12143" s="9" t="s">
        <v>1691</v>
      </c>
      <c r="BM12143" s="9">
        <v>39878</v>
      </c>
      <c r="BN12143" s="9" t="s">
        <v>1691</v>
      </c>
      <c r="BO12143" s="9" t="s">
        <v>1692</v>
      </c>
      <c r="BP12143" s="9" t="s">
        <v>1693</v>
      </c>
      <c r="BQ12143" s="9">
        <v>980</v>
      </c>
      <c r="BR12143" s="9" t="s">
        <v>1694</v>
      </c>
      <c r="BS12143" s="9" t="s">
        <v>1695</v>
      </c>
      <c r="BT12143" s="9" t="s">
        <v>103</v>
      </c>
      <c r="BU12143" s="9" t="s">
        <v>218</v>
      </c>
    </row>
    <row r="12144" spans="1:73" x14ac:dyDescent="0.2">
      <c r="A12144" s="17">
        <v>0.68381381034851096</v>
      </c>
      <c r="B12144" s="17">
        <v>0.37580376863479598</v>
      </c>
      <c r="C12144" s="8">
        <v>0.74056208133697499</v>
      </c>
      <c r="D12144" s="8">
        <v>0.32578393816947898</v>
      </c>
      <c r="E12144" s="17">
        <v>1.81276643276215</v>
      </c>
      <c r="F12144" s="17">
        <v>1.0944344997405999</v>
      </c>
      <c r="G12144" s="8">
        <v>1.97001481056213</v>
      </c>
      <c r="H12144" s="8">
        <v>1.1910979747772199</v>
      </c>
      <c r="K12144" s="18" t="s">
        <v>88</v>
      </c>
      <c r="O12144" s="9" t="s">
        <v>88</v>
      </c>
      <c r="Q12144" s="11">
        <v>9.5100000000000005E-81</v>
      </c>
      <c r="R12144" s="9">
        <v>235.42</v>
      </c>
      <c r="S12144" s="9">
        <v>412870000</v>
      </c>
      <c r="T12144" s="8">
        <v>0.99999800000000005</v>
      </c>
      <c r="U12144" s="9">
        <v>150.05000000000001</v>
      </c>
      <c r="V12144" s="9">
        <v>-0.1807</v>
      </c>
      <c r="W12144" s="18">
        <v>3.7141265E-2</v>
      </c>
      <c r="X12144" s="18">
        <v>0.192720692</v>
      </c>
      <c r="Y12144" s="18">
        <v>1.317362111</v>
      </c>
      <c r="Z12144" s="18">
        <v>2.3081707339999999</v>
      </c>
      <c r="AA12144" s="18">
        <v>5</v>
      </c>
      <c r="AB12144" s="9">
        <v>8.5858130000000005E-2</v>
      </c>
      <c r="AC12144" s="9">
        <v>0.29301558</v>
      </c>
      <c r="AD12144" s="9">
        <v>-0.16630982399999999</v>
      </c>
      <c r="AE12144" s="9">
        <v>2.3551787449999999</v>
      </c>
      <c r="AF12144" s="9">
        <v>2</v>
      </c>
      <c r="AG12144" s="18">
        <v>4.7470012999999998E-2</v>
      </c>
      <c r="AH12144" s="18">
        <v>0.217876141</v>
      </c>
      <c r="AI12144" s="18">
        <v>1.4099463699999999</v>
      </c>
      <c r="AJ12144" s="18">
        <v>2.5300832729999998</v>
      </c>
      <c r="AK12144" s="18">
        <v>5</v>
      </c>
      <c r="AL12144" s="9">
        <v>0.105853371</v>
      </c>
      <c r="AM12144" s="9">
        <v>0.32535114999999998</v>
      </c>
      <c r="AN12144" s="9">
        <v>-0.20877506700000001</v>
      </c>
      <c r="AO12144" s="9">
        <v>2.5909709630000002</v>
      </c>
      <c r="AP12144" s="9">
        <v>2</v>
      </c>
      <c r="AQ12144" s="17">
        <v>1.6970067019999999</v>
      </c>
      <c r="AR12144" s="17">
        <v>1.8646156789999999</v>
      </c>
      <c r="AS12144" s="17">
        <v>3.7528173919999999</v>
      </c>
      <c r="AT12144" s="17">
        <v>1.642642975</v>
      </c>
      <c r="AU12144" s="17">
        <v>0.987649679</v>
      </c>
      <c r="AV12144" s="8" t="s">
        <v>90</v>
      </c>
      <c r="AW12144" s="8">
        <v>1.3890810010000001</v>
      </c>
      <c r="AX12144" s="8" t="s">
        <v>90</v>
      </c>
      <c r="AY12144" s="8" t="s">
        <v>90</v>
      </c>
      <c r="AZ12144" s="8">
        <v>1.221184373</v>
      </c>
      <c r="BA12144" s="17">
        <v>1.3569438460000001</v>
      </c>
      <c r="BB12144" s="17">
        <v>1.9768466950000001</v>
      </c>
      <c r="BC12144" s="17">
        <v>4.2944226260000002</v>
      </c>
      <c r="BD12144" s="17">
        <v>2.1047780509999998</v>
      </c>
      <c r="BE12144" s="17">
        <v>1.3531639579999999</v>
      </c>
      <c r="BF12144" s="8" t="s">
        <v>90</v>
      </c>
      <c r="BG12144" s="8">
        <v>2.031970501</v>
      </c>
      <c r="BH12144" s="8" t="s">
        <v>90</v>
      </c>
      <c r="BI12144" s="8" t="s">
        <v>90</v>
      </c>
      <c r="BJ12144" s="8">
        <v>0.921367347</v>
      </c>
      <c r="BK12144" s="9" t="s">
        <v>1691</v>
      </c>
      <c r="BL12144" s="9" t="s">
        <v>1691</v>
      </c>
      <c r="BM12144" s="9">
        <v>28311</v>
      </c>
      <c r="BN12144" s="9" t="s">
        <v>1691</v>
      </c>
      <c r="BO12144" s="9" t="s">
        <v>1692</v>
      </c>
      <c r="BP12144" s="9" t="s">
        <v>1693</v>
      </c>
      <c r="BQ12144" s="9">
        <v>983</v>
      </c>
      <c r="BR12144" s="9" t="s">
        <v>8053</v>
      </c>
      <c r="BS12144" s="9" t="s">
        <v>1695</v>
      </c>
      <c r="BT12144" s="9" t="s">
        <v>103</v>
      </c>
      <c r="BU12144" s="9" t="s">
        <v>97</v>
      </c>
    </row>
    <row r="12145" spans="1:73" x14ac:dyDescent="0.2">
      <c r="A12145" s="17">
        <v>5.4584331810474396E-3</v>
      </c>
      <c r="B12145" s="17">
        <v>3.5828892141580602E-2</v>
      </c>
      <c r="C12145" s="8">
        <v>-4.49168719351292E-2</v>
      </c>
      <c r="D12145" s="8">
        <v>0.17168515920638999</v>
      </c>
      <c r="E12145" s="17">
        <v>-5.3451627492904698E-2</v>
      </c>
      <c r="F12145" s="17">
        <v>-3.73430293984711E-3</v>
      </c>
      <c r="G12145" s="8">
        <v>-0.51271373033523604</v>
      </c>
      <c r="H12145" s="8">
        <v>-0.43275129795074502</v>
      </c>
      <c r="Q12145" s="11">
        <v>1.0900000000000001E-92</v>
      </c>
      <c r="R12145" s="9">
        <v>291.2</v>
      </c>
      <c r="S12145" s="9">
        <v>23546000000</v>
      </c>
      <c r="T12145" s="8">
        <v>1</v>
      </c>
      <c r="U12145" s="9">
        <v>258.91000000000003</v>
      </c>
      <c r="V12145" s="9">
        <v>-5.7670999999999998E-3</v>
      </c>
      <c r="W12145" s="18">
        <v>3.7141265E-2</v>
      </c>
      <c r="X12145" s="18">
        <v>0.192720692</v>
      </c>
      <c r="Y12145" s="18">
        <v>-0.54885593899999996</v>
      </c>
      <c r="Z12145" s="18">
        <v>0.44195268399999998</v>
      </c>
      <c r="AA12145" s="18">
        <v>5</v>
      </c>
      <c r="AB12145" s="9">
        <v>3.7433275000000002E-2</v>
      </c>
      <c r="AC12145" s="9">
        <v>0.193476808</v>
      </c>
      <c r="AD12145" s="9">
        <v>-0.50108227100000002</v>
      </c>
      <c r="AE12145" s="9">
        <v>0.49361366499999998</v>
      </c>
      <c r="AF12145" s="9">
        <v>5</v>
      </c>
      <c r="AG12145" s="18">
        <v>4.7470012999999998E-2</v>
      </c>
      <c r="AH12145" s="18">
        <v>0.217876141</v>
      </c>
      <c r="AI12145" s="18">
        <v>-1.0727821790000001</v>
      </c>
      <c r="AJ12145" s="18">
        <v>4.7354724000000001E-2</v>
      </c>
      <c r="AK12145" s="18">
        <v>5</v>
      </c>
      <c r="AL12145" s="9">
        <v>4.5111274E-2</v>
      </c>
      <c r="AM12145" s="9">
        <v>0.212394148</v>
      </c>
      <c r="AN12145" s="9">
        <v>-0.97872783699999999</v>
      </c>
      <c r="AO12145" s="9">
        <v>0.113225243</v>
      </c>
      <c r="AP12145" s="9">
        <v>5</v>
      </c>
      <c r="AQ12145" s="17">
        <v>0.13692151</v>
      </c>
      <c r="AR12145" s="17">
        <v>-0.114050843</v>
      </c>
      <c r="AS12145" s="17">
        <v>6.6945009E-2</v>
      </c>
      <c r="AT12145" s="17">
        <v>5.4555795999999997E-2</v>
      </c>
      <c r="AU12145" s="17">
        <v>-1.3146998999999999E-2</v>
      </c>
      <c r="AV12145" s="8">
        <v>8.7271823999999998E-2</v>
      </c>
      <c r="AW12145" s="8">
        <v>9.9987409999999999E-2</v>
      </c>
      <c r="AX12145" s="8">
        <v>-7.0334882000000001E-2</v>
      </c>
      <c r="AY12145" s="8">
        <v>3.2480170000000002E-3</v>
      </c>
      <c r="AZ12145" s="8">
        <v>-1.6240062E-2</v>
      </c>
      <c r="BA12145" s="17">
        <v>-0.155566812</v>
      </c>
      <c r="BB12145" s="17">
        <v>-0.55716431099999997</v>
      </c>
      <c r="BC12145" s="17">
        <v>-0.30676415600000001</v>
      </c>
      <c r="BD12145" s="17">
        <v>-0.348925084</v>
      </c>
      <c r="BE12145" s="17">
        <v>-0.43877977099999999</v>
      </c>
      <c r="BF12145" s="8">
        <v>-0.53897499999999998</v>
      </c>
      <c r="BG12145" s="8">
        <v>-0.12702411399999999</v>
      </c>
      <c r="BH12145" s="8">
        <v>-0.439830214</v>
      </c>
      <c r="BI12145" s="8">
        <v>-0.17364354400000001</v>
      </c>
      <c r="BJ12145" s="8">
        <v>-0.30314290500000002</v>
      </c>
      <c r="BK12145" s="9" t="s">
        <v>1698</v>
      </c>
      <c r="BL12145" s="9" t="s">
        <v>1698</v>
      </c>
      <c r="BM12145" s="9">
        <v>26477</v>
      </c>
      <c r="BN12145" s="9" t="s">
        <v>1698</v>
      </c>
      <c r="BO12145" s="9" t="s">
        <v>1699</v>
      </c>
      <c r="BP12145" s="9" t="s">
        <v>1700</v>
      </c>
      <c r="BQ12145" s="9">
        <v>86</v>
      </c>
      <c r="BR12145" s="9" t="s">
        <v>36079</v>
      </c>
      <c r="BS12145" s="9" t="s">
        <v>36080</v>
      </c>
      <c r="BT12145" s="9" t="s">
        <v>103</v>
      </c>
      <c r="BU12145" s="9" t="s">
        <v>97</v>
      </c>
    </row>
    <row r="12146" spans="1:73" x14ac:dyDescent="0.2">
      <c r="A12146" s="17">
        <v>7.8262947499752003E-2</v>
      </c>
      <c r="B12146" s="17">
        <v>0.53982442617416404</v>
      </c>
      <c r="C12146" s="8">
        <v>8.91222283244133E-2</v>
      </c>
      <c r="D12146" s="8">
        <v>0.397452563047409</v>
      </c>
      <c r="E12146" s="17">
        <v>-0.225834935903549</v>
      </c>
      <c r="F12146" s="17">
        <v>-0.24264901876449599</v>
      </c>
      <c r="G12146" s="8">
        <v>-4.7412883490324E-2</v>
      </c>
      <c r="H12146" s="8">
        <v>-9.8648779094219194E-2</v>
      </c>
      <c r="Q12146" s="11">
        <v>5.3100000000000001E-39</v>
      </c>
      <c r="R12146" s="9">
        <v>219.52</v>
      </c>
      <c r="S12146" s="9">
        <v>11427000000</v>
      </c>
      <c r="T12146" s="8">
        <v>1</v>
      </c>
      <c r="U12146" s="9">
        <v>203.2</v>
      </c>
      <c r="V12146" s="9">
        <v>-6.2183000000000002E-2</v>
      </c>
      <c r="W12146" s="18">
        <v>3.7141265E-2</v>
      </c>
      <c r="X12146" s="18">
        <v>0.192720692</v>
      </c>
      <c r="Y12146" s="18">
        <v>-0.72123924900000003</v>
      </c>
      <c r="Z12146" s="18">
        <v>0.26956937399999997</v>
      </c>
      <c r="AA12146" s="18">
        <v>5</v>
      </c>
      <c r="AB12146" s="9">
        <v>3.7433275000000002E-2</v>
      </c>
      <c r="AC12146" s="9">
        <v>0.193476808</v>
      </c>
      <c r="AD12146" s="9">
        <v>-0.73999698400000002</v>
      </c>
      <c r="AE12146" s="9">
        <v>0.25469895199999998</v>
      </c>
      <c r="AF12146" s="9">
        <v>5</v>
      </c>
      <c r="AG12146" s="18">
        <v>4.7470012999999998E-2</v>
      </c>
      <c r="AH12146" s="18">
        <v>0.217876141</v>
      </c>
      <c r="AI12146" s="18">
        <v>-0.60748133599999998</v>
      </c>
      <c r="AJ12146" s="18">
        <v>0.51265556700000003</v>
      </c>
      <c r="AK12146" s="18">
        <v>5</v>
      </c>
      <c r="AL12146" s="9">
        <v>4.5111274E-2</v>
      </c>
      <c r="AM12146" s="9">
        <v>0.212394148</v>
      </c>
      <c r="AN12146" s="9">
        <v>-0.64462531599999995</v>
      </c>
      <c r="AO12146" s="9">
        <v>0.44732776400000002</v>
      </c>
      <c r="AP12146" s="9">
        <v>5</v>
      </c>
      <c r="AQ12146" s="17">
        <v>-4.3818757E-2</v>
      </c>
      <c r="AR12146" s="17">
        <v>-0.35896256599999998</v>
      </c>
      <c r="AS12146" s="17">
        <v>-5.0079538999999999E-2</v>
      </c>
      <c r="AT12146" s="17">
        <v>-0.15216538299999999</v>
      </c>
      <c r="AU12146" s="17">
        <v>-0.17022694599999999</v>
      </c>
      <c r="AV12146" s="8">
        <v>-0.19982150200000001</v>
      </c>
      <c r="AW12146" s="8">
        <v>-0.10688126100000001</v>
      </c>
      <c r="AX12146" s="8">
        <v>-0.28186613300000002</v>
      </c>
      <c r="AY12146" s="8">
        <v>-0.33323931699999998</v>
      </c>
      <c r="AZ12146" s="8">
        <v>-0.24475970899999999</v>
      </c>
      <c r="BA12146" s="17">
        <v>0.28448736699999999</v>
      </c>
      <c r="BB12146" s="17">
        <v>-7.4058711999999999E-2</v>
      </c>
      <c r="BC12146" s="17">
        <v>0.22015510499999999</v>
      </c>
      <c r="BD12146" s="17">
        <v>0.108616658</v>
      </c>
      <c r="BE12146" s="17">
        <v>7.0009045000000006E-2</v>
      </c>
      <c r="BF12146" s="8">
        <v>-0.18339666700000001</v>
      </c>
      <c r="BG12146" s="8">
        <v>0.29110562800000001</v>
      </c>
      <c r="BH12146" s="8">
        <v>-2.4666989E-2</v>
      </c>
      <c r="BI12146" s="8">
        <v>0.10035435099999999</v>
      </c>
      <c r="BJ12146" s="8">
        <v>-1.9798000999999999E-2</v>
      </c>
      <c r="BK12146" s="9" t="s">
        <v>1698</v>
      </c>
      <c r="BL12146" s="9" t="s">
        <v>1698</v>
      </c>
      <c r="BM12146" s="9">
        <v>39270</v>
      </c>
      <c r="BN12146" s="9" t="s">
        <v>1698</v>
      </c>
      <c r="BO12146" s="9" t="s">
        <v>1699</v>
      </c>
      <c r="BP12146" s="9" t="s">
        <v>1700</v>
      </c>
      <c r="BQ12146" s="9">
        <v>89</v>
      </c>
      <c r="BR12146" s="9" t="s">
        <v>31236</v>
      </c>
      <c r="BS12146" s="9" t="s">
        <v>31237</v>
      </c>
      <c r="BT12146" s="9" t="s">
        <v>103</v>
      </c>
      <c r="BU12146" s="9" t="s">
        <v>218</v>
      </c>
    </row>
    <row r="12147" spans="1:73" x14ac:dyDescent="0.2">
      <c r="A12147" s="17">
        <v>0.13318675756454501</v>
      </c>
      <c r="B12147" s="17">
        <v>0.17162904143333399</v>
      </c>
      <c r="C12147" s="8">
        <v>0.31132876873016402</v>
      </c>
      <c r="D12147" s="8">
        <v>0.31735685467719998</v>
      </c>
      <c r="E12147" s="17">
        <v>0.36304897069931003</v>
      </c>
      <c r="F12147" s="17">
        <v>0.26343965530395502</v>
      </c>
      <c r="G12147" s="8">
        <v>0.51570445299148604</v>
      </c>
      <c r="H12147" s="8">
        <v>0.20699226856231701</v>
      </c>
      <c r="Q12147" s="11">
        <v>1.2E-33</v>
      </c>
      <c r="R12147" s="9">
        <v>177.92</v>
      </c>
      <c r="S12147" s="9">
        <v>145740000</v>
      </c>
      <c r="T12147" s="8">
        <v>0.96008199999999999</v>
      </c>
      <c r="U12147" s="9">
        <v>109.14</v>
      </c>
      <c r="V12147" s="9">
        <v>-0.70172000000000001</v>
      </c>
      <c r="W12147" s="18">
        <v>5.9925944000000002E-2</v>
      </c>
      <c r="X12147" s="18">
        <v>0.244797761</v>
      </c>
      <c r="Y12147" s="18">
        <v>-0.41600675100000001</v>
      </c>
      <c r="Z12147" s="18">
        <v>1.142104708</v>
      </c>
      <c r="AA12147" s="18">
        <v>3</v>
      </c>
      <c r="AB12147" s="9">
        <v>8.5858044999999994E-2</v>
      </c>
      <c r="AC12147" s="9">
        <v>0.29301543400000002</v>
      </c>
      <c r="AD12147" s="9">
        <v>-0.99730400399999997</v>
      </c>
      <c r="AE12147" s="9">
        <v>1.524183311</v>
      </c>
      <c r="AF12147" s="9">
        <v>2</v>
      </c>
      <c r="AG12147" s="18">
        <v>7.7178996E-2</v>
      </c>
      <c r="AH12147" s="18">
        <v>0.27781107900000002</v>
      </c>
      <c r="AI12147" s="18">
        <v>-0.36841440600000003</v>
      </c>
      <c r="AJ12147" s="18">
        <v>1.3998232779999999</v>
      </c>
      <c r="AK12147" s="18">
        <v>3</v>
      </c>
      <c r="AL12147" s="9">
        <v>0.105853272</v>
      </c>
      <c r="AM12147" s="9">
        <v>0.325350998</v>
      </c>
      <c r="AN12147" s="9">
        <v>-1.1928800879999999</v>
      </c>
      <c r="AO12147" s="9">
        <v>1.6068646360000001</v>
      </c>
      <c r="AP12147" s="9">
        <v>2</v>
      </c>
      <c r="AQ12147" s="17" t="s">
        <v>90</v>
      </c>
      <c r="AR12147" s="17" t="s">
        <v>90</v>
      </c>
      <c r="AS12147" s="17">
        <v>0.60123127700000001</v>
      </c>
      <c r="AT12147" s="17">
        <v>0.29795023799999998</v>
      </c>
      <c r="AU12147" s="17">
        <v>0.51166939700000003</v>
      </c>
      <c r="AV12147" s="8" t="s">
        <v>90</v>
      </c>
      <c r="AW12147" s="8">
        <v>0.68829172800000005</v>
      </c>
      <c r="AX12147" s="8">
        <v>-1.4097972E-2</v>
      </c>
      <c r="AY12147" s="8" t="s">
        <v>90</v>
      </c>
      <c r="AZ12147" s="8" t="s">
        <v>90</v>
      </c>
      <c r="BA12147" s="17" t="s">
        <v>90</v>
      </c>
      <c r="BB12147" s="17" t="s">
        <v>90</v>
      </c>
      <c r="BC12147" s="17">
        <v>0.84286522900000005</v>
      </c>
      <c r="BD12147" s="17">
        <v>0.41305002600000001</v>
      </c>
      <c r="BE12147" s="17">
        <v>0.83805495500000005</v>
      </c>
      <c r="BF12147" s="8" t="s">
        <v>90</v>
      </c>
      <c r="BG12147" s="8">
        <v>0.84581589700000004</v>
      </c>
      <c r="BH12147" s="8">
        <v>-7.2493276999999995E-2</v>
      </c>
      <c r="BI12147" s="8" t="s">
        <v>90</v>
      </c>
      <c r="BJ12147" s="8" t="s">
        <v>90</v>
      </c>
      <c r="BK12147" s="9" t="s">
        <v>1698</v>
      </c>
      <c r="BL12147" s="9" t="s">
        <v>1698</v>
      </c>
      <c r="BM12147" s="9">
        <v>39266</v>
      </c>
      <c r="BN12147" s="9" t="s">
        <v>1698</v>
      </c>
      <c r="BO12147" s="9" t="s">
        <v>1699</v>
      </c>
      <c r="BP12147" s="9" t="s">
        <v>1700</v>
      </c>
      <c r="BQ12147" s="9">
        <v>115</v>
      </c>
      <c r="BR12147" s="9" t="s">
        <v>20851</v>
      </c>
      <c r="BS12147" s="9" t="s">
        <v>20852</v>
      </c>
      <c r="BT12147" s="9" t="s">
        <v>269</v>
      </c>
      <c r="BU12147" s="9" t="s">
        <v>218</v>
      </c>
    </row>
    <row r="12148" spans="1:73" x14ac:dyDescent="0.2">
      <c r="A12148" s="17">
        <v>0.144868940114975</v>
      </c>
      <c r="B12148" s="17">
        <v>0.64793759584426902</v>
      </c>
      <c r="C12148" s="8">
        <v>6.9381329230964201E-3</v>
      </c>
      <c r="D12148" s="8">
        <v>2.5740081444382699E-2</v>
      </c>
      <c r="E12148" s="17">
        <v>5.1317922770976999E-2</v>
      </c>
      <c r="F12148" s="17">
        <v>-3.1212190166115799E-2</v>
      </c>
      <c r="G12148" s="8">
        <v>-0.11054876446723901</v>
      </c>
      <c r="H12148" s="8">
        <v>-8.2760378718376201E-2</v>
      </c>
      <c r="Q12148" s="11">
        <v>8.4400000000000002E-163</v>
      </c>
      <c r="R12148" s="9">
        <v>338.73</v>
      </c>
      <c r="S12148" s="9">
        <v>5514200000</v>
      </c>
      <c r="T12148" s="8">
        <v>0.999996</v>
      </c>
      <c r="U12148" s="9">
        <v>291.25</v>
      </c>
      <c r="V12148" s="9">
        <v>0.12415</v>
      </c>
      <c r="W12148" s="18">
        <v>3.7141265E-2</v>
      </c>
      <c r="X12148" s="18">
        <v>0.192720692</v>
      </c>
      <c r="Y12148" s="18">
        <v>-0.44408639</v>
      </c>
      <c r="Z12148" s="18">
        <v>0.546722233</v>
      </c>
      <c r="AA12148" s="18">
        <v>5</v>
      </c>
      <c r="AB12148" s="9">
        <v>3.7433275000000002E-2</v>
      </c>
      <c r="AC12148" s="9">
        <v>0.193476808</v>
      </c>
      <c r="AD12148" s="9">
        <v>-0.528560158</v>
      </c>
      <c r="AE12148" s="9">
        <v>0.46613577699999997</v>
      </c>
      <c r="AF12148" s="9">
        <v>5</v>
      </c>
      <c r="AG12148" s="18">
        <v>4.7470012999999998E-2</v>
      </c>
      <c r="AH12148" s="18">
        <v>0.217876141</v>
      </c>
      <c r="AI12148" s="18">
        <v>-0.67061721200000002</v>
      </c>
      <c r="AJ12148" s="18">
        <v>0.449519691</v>
      </c>
      <c r="AK12148" s="18">
        <v>5</v>
      </c>
      <c r="AL12148" s="9">
        <v>4.5111274E-2</v>
      </c>
      <c r="AM12148" s="9">
        <v>0.212394148</v>
      </c>
      <c r="AN12148" s="9">
        <v>-0.62873692199999998</v>
      </c>
      <c r="AO12148" s="9">
        <v>0.46321615799999999</v>
      </c>
      <c r="AP12148" s="9">
        <v>5</v>
      </c>
      <c r="AQ12148" s="17">
        <v>0.159633636</v>
      </c>
      <c r="AR12148" s="17">
        <v>2.5500020000000002E-2</v>
      </c>
      <c r="AS12148" s="17">
        <v>0.199402317</v>
      </c>
      <c r="AT12148" s="17">
        <v>0.125851557</v>
      </c>
      <c r="AU12148" s="17">
        <v>0.171767637</v>
      </c>
      <c r="AV12148" s="8">
        <v>-7.5961429999999996E-3</v>
      </c>
      <c r="AW12148" s="8">
        <v>0.32734060300000001</v>
      </c>
      <c r="AX12148" s="8">
        <v>-0.102028467</v>
      </c>
      <c r="AY12148" s="8">
        <v>-0.321667969</v>
      </c>
      <c r="AZ12148" s="8">
        <v>6.1762421999999997E-2</v>
      </c>
      <c r="BA12148" s="17">
        <v>6.1348118E-2</v>
      </c>
      <c r="BB12148" s="17">
        <v>-0.15947032</v>
      </c>
      <c r="BC12148" s="17">
        <v>0.102042973</v>
      </c>
      <c r="BD12148" s="17">
        <v>0.17356887500000001</v>
      </c>
      <c r="BE12148" s="17">
        <v>0.103841327</v>
      </c>
      <c r="BF12148" s="8">
        <v>-7.9107463000000003E-2</v>
      </c>
      <c r="BG12148" s="8">
        <v>0.17143185399999999</v>
      </c>
      <c r="BH12148" s="8">
        <v>-0.16854082000000001</v>
      </c>
      <c r="BI12148" s="8">
        <v>0.210624382</v>
      </c>
      <c r="BJ12148" s="8">
        <v>0.112232357</v>
      </c>
      <c r="BK12148" s="9" t="s">
        <v>1698</v>
      </c>
      <c r="BL12148" s="9" t="s">
        <v>1698</v>
      </c>
      <c r="BM12148" s="9">
        <v>26470</v>
      </c>
      <c r="BN12148" s="9" t="s">
        <v>1698</v>
      </c>
      <c r="BO12148" s="9" t="s">
        <v>1699</v>
      </c>
      <c r="BP12148" s="9" t="s">
        <v>1700</v>
      </c>
      <c r="BQ12148" s="9">
        <v>117</v>
      </c>
      <c r="BR12148" s="9" t="s">
        <v>27929</v>
      </c>
      <c r="BS12148" s="9" t="s">
        <v>27930</v>
      </c>
      <c r="BT12148" s="9" t="s">
        <v>96</v>
      </c>
      <c r="BU12148" s="9" t="s">
        <v>97</v>
      </c>
    </row>
    <row r="12149" spans="1:73" x14ac:dyDescent="0.2">
      <c r="A12149" s="17">
        <v>3.2871268689632402E-2</v>
      </c>
      <c r="B12149" s="17">
        <v>8.8097602128982502E-2</v>
      </c>
      <c r="C12149" s="8">
        <v>0.28078353404998802</v>
      </c>
      <c r="D12149" s="8">
        <v>0.74069082736969005</v>
      </c>
      <c r="E12149" s="17">
        <v>0.223573237657547</v>
      </c>
      <c r="F12149" s="17">
        <v>0.24958057701587699</v>
      </c>
      <c r="G12149" s="8">
        <v>0.244208678603172</v>
      </c>
      <c r="H12149" s="8">
        <v>5.8283819817006597E-3</v>
      </c>
      <c r="Q12149" s="11">
        <v>2.7999999999999999E-101</v>
      </c>
      <c r="R12149" s="9">
        <v>271.60000000000002</v>
      </c>
      <c r="S12149" s="9">
        <v>392090000</v>
      </c>
      <c r="T12149" s="8">
        <v>0.824685</v>
      </c>
      <c r="U12149" s="9">
        <v>227.25</v>
      </c>
      <c r="V12149" s="9">
        <v>-0.26421</v>
      </c>
      <c r="W12149" s="18">
        <v>5.9925886999999997E-2</v>
      </c>
      <c r="X12149" s="18">
        <v>0.24479764600000001</v>
      </c>
      <c r="Y12149" s="18">
        <v>-0.55548213000000002</v>
      </c>
      <c r="Z12149" s="18">
        <v>1.002628598</v>
      </c>
      <c r="AA12149" s="18">
        <v>3</v>
      </c>
      <c r="AB12149" s="9">
        <v>3.7433275000000002E-2</v>
      </c>
      <c r="AC12149" s="9">
        <v>0.193476808</v>
      </c>
      <c r="AD12149" s="9">
        <v>-0.247767396</v>
      </c>
      <c r="AE12149" s="9">
        <v>0.74692853999999997</v>
      </c>
      <c r="AF12149" s="9">
        <v>5</v>
      </c>
      <c r="AG12149" s="18">
        <v>7.7178909000000004E-2</v>
      </c>
      <c r="AH12149" s="18">
        <v>0.27781092299999999</v>
      </c>
      <c r="AI12149" s="18">
        <v>-0.63990966500000002</v>
      </c>
      <c r="AJ12149" s="18">
        <v>1.128327026</v>
      </c>
      <c r="AK12149" s="18">
        <v>3</v>
      </c>
      <c r="AL12149" s="9">
        <v>4.5111274E-2</v>
      </c>
      <c r="AM12149" s="9">
        <v>0.212394148</v>
      </c>
      <c r="AN12149" s="9">
        <v>-0.54014815800000004</v>
      </c>
      <c r="AO12149" s="9">
        <v>0.55180492199999998</v>
      </c>
      <c r="AP12149" s="9">
        <v>5</v>
      </c>
      <c r="AQ12149" s="17" t="s">
        <v>90</v>
      </c>
      <c r="AR12149" s="17">
        <v>0.13802722100000001</v>
      </c>
      <c r="AS12149" s="17">
        <v>0.63260632800000005</v>
      </c>
      <c r="AT12149" s="17" t="s">
        <v>90</v>
      </c>
      <c r="AU12149" s="17">
        <v>0.198586076</v>
      </c>
      <c r="AV12149" s="8">
        <v>0.27942326699999998</v>
      </c>
      <c r="AW12149" s="8">
        <v>0.40072456000000001</v>
      </c>
      <c r="AX12149" s="8">
        <v>0.43071785600000001</v>
      </c>
      <c r="AY12149" s="8">
        <v>0.17552137400000001</v>
      </c>
      <c r="AZ12149" s="8">
        <v>0.16462263499999999</v>
      </c>
      <c r="BA12149" s="17" t="s">
        <v>90</v>
      </c>
      <c r="BB12149" s="17">
        <v>0.23635366599999999</v>
      </c>
      <c r="BC12149" s="17">
        <v>0.54826664899999999</v>
      </c>
      <c r="BD12149" s="17" t="s">
        <v>90</v>
      </c>
      <c r="BE12149" s="17">
        <v>0.48352429299999999</v>
      </c>
      <c r="BF12149" s="8">
        <v>-0.15412868599999999</v>
      </c>
      <c r="BG12149" s="8">
        <v>-0.189137265</v>
      </c>
      <c r="BH12149" s="8">
        <v>0.38677531500000001</v>
      </c>
      <c r="BI12149" s="8">
        <v>0.37947806699999997</v>
      </c>
      <c r="BJ12149" s="8">
        <v>0.28666928400000002</v>
      </c>
      <c r="BK12149" s="9" t="s">
        <v>1698</v>
      </c>
      <c r="BL12149" s="9" t="s">
        <v>1698</v>
      </c>
      <c r="BM12149" s="9">
        <v>26471</v>
      </c>
      <c r="BN12149" s="9" t="s">
        <v>1698</v>
      </c>
      <c r="BO12149" s="9" t="s">
        <v>1699</v>
      </c>
      <c r="BP12149" s="9" t="s">
        <v>1700</v>
      </c>
      <c r="BQ12149" s="9">
        <v>119</v>
      </c>
      <c r="BR12149" s="9" t="s">
        <v>34095</v>
      </c>
      <c r="BS12149" s="9" t="s">
        <v>34096</v>
      </c>
      <c r="BT12149" s="9" t="s">
        <v>96</v>
      </c>
      <c r="BU12149" s="9" t="s">
        <v>97</v>
      </c>
    </row>
    <row r="12150" spans="1:73" x14ac:dyDescent="0.2">
      <c r="A12150" s="17">
        <v>0.247838199138641</v>
      </c>
      <c r="B12150" s="17">
        <v>0.79726266860961903</v>
      </c>
      <c r="C12150" s="8">
        <v>4.3135564774274798E-2</v>
      </c>
      <c r="D12150" s="8">
        <v>7.0022396743297605E-2</v>
      </c>
      <c r="E12150" s="17">
        <v>0.51108837127685502</v>
      </c>
      <c r="F12150" s="17">
        <v>0.32661572098732</v>
      </c>
      <c r="G12150" s="8">
        <v>0.33604237437248202</v>
      </c>
      <c r="H12150" s="8">
        <v>0.32635191082954401</v>
      </c>
      <c r="K12150" s="18" t="s">
        <v>88</v>
      </c>
      <c r="Q12150" s="11">
        <v>9.89E-142</v>
      </c>
      <c r="R12150" s="9">
        <v>321</v>
      </c>
      <c r="S12150" s="9">
        <v>4112700000</v>
      </c>
      <c r="T12150" s="8">
        <v>0.99901099999999998</v>
      </c>
      <c r="U12150" s="9">
        <v>290.31</v>
      </c>
      <c r="V12150" s="9">
        <v>-0.33454</v>
      </c>
      <c r="W12150" s="18">
        <v>3.7141265E-2</v>
      </c>
      <c r="X12150" s="18">
        <v>0.192720692</v>
      </c>
      <c r="Y12150" s="18">
        <v>1.5684038000000001E-2</v>
      </c>
      <c r="Z12150" s="18">
        <v>1.006492661</v>
      </c>
      <c r="AA12150" s="18">
        <v>5</v>
      </c>
      <c r="AB12150" s="9">
        <v>3.7433275000000002E-2</v>
      </c>
      <c r="AC12150" s="9">
        <v>0.193476808</v>
      </c>
      <c r="AD12150" s="9">
        <v>-0.170732249</v>
      </c>
      <c r="AE12150" s="9">
        <v>0.823963687</v>
      </c>
      <c r="AF12150" s="9">
        <v>5</v>
      </c>
      <c r="AG12150" s="18">
        <v>4.7470012999999998E-2</v>
      </c>
      <c r="AH12150" s="18">
        <v>0.217876141</v>
      </c>
      <c r="AI12150" s="18">
        <v>-0.22402608700000001</v>
      </c>
      <c r="AJ12150" s="18">
        <v>0.89611081599999998</v>
      </c>
      <c r="AK12150" s="18">
        <v>5</v>
      </c>
      <c r="AL12150" s="9">
        <v>4.5111274E-2</v>
      </c>
      <c r="AM12150" s="9">
        <v>0.212394148</v>
      </c>
      <c r="AN12150" s="9">
        <v>-0.21962463500000001</v>
      </c>
      <c r="AO12150" s="9">
        <v>0.87232844499999995</v>
      </c>
      <c r="AP12150" s="9">
        <v>5</v>
      </c>
      <c r="AQ12150" s="17">
        <v>0.88411980899999998</v>
      </c>
      <c r="AR12150" s="17">
        <v>0.410407364</v>
      </c>
      <c r="AS12150" s="17">
        <v>0.27837133400000003</v>
      </c>
      <c r="AT12150" s="17">
        <v>0.79272198699999996</v>
      </c>
      <c r="AU12150" s="17">
        <v>0.73423755199999996</v>
      </c>
      <c r="AV12150" s="8">
        <v>0.47450459</v>
      </c>
      <c r="AW12150" s="8">
        <v>0.64531713700000004</v>
      </c>
      <c r="AX12150" s="8">
        <v>-1.5611791E-2</v>
      </c>
      <c r="AY12150" s="8">
        <v>0.3479141</v>
      </c>
      <c r="AZ12150" s="8">
        <v>0.40854301999999998</v>
      </c>
      <c r="BA12150" s="17">
        <v>0.68975788400000004</v>
      </c>
      <c r="BB12150" s="17">
        <v>0.20486855500000001</v>
      </c>
      <c r="BC12150" s="17">
        <v>0.18288411199999999</v>
      </c>
      <c r="BD12150" s="17">
        <v>0.96244162300000002</v>
      </c>
      <c r="BE12150" s="17">
        <v>0.56062471899999999</v>
      </c>
      <c r="BF12150" s="8">
        <v>0.34779599300000003</v>
      </c>
      <c r="BG12150" s="8">
        <v>0.27964159799999999</v>
      </c>
      <c r="BH12150" s="8">
        <v>3.2642896999999997E-2</v>
      </c>
      <c r="BI12150" s="8">
        <v>0.84606576</v>
      </c>
      <c r="BJ12150" s="8">
        <v>0.87875282799999999</v>
      </c>
      <c r="BK12150" s="9" t="s">
        <v>1698</v>
      </c>
      <c r="BL12150" s="9" t="s">
        <v>1698</v>
      </c>
      <c r="BM12150" s="9">
        <v>26472</v>
      </c>
      <c r="BN12150" s="9" t="s">
        <v>1698</v>
      </c>
      <c r="BO12150" s="9" t="s">
        <v>1699</v>
      </c>
      <c r="BP12150" s="9" t="s">
        <v>1700</v>
      </c>
      <c r="BQ12150" s="9">
        <v>120</v>
      </c>
      <c r="BR12150" s="9" t="s">
        <v>10196</v>
      </c>
      <c r="BS12150" s="9" t="s">
        <v>10197</v>
      </c>
      <c r="BT12150" s="9" t="s">
        <v>96</v>
      </c>
      <c r="BU12150" s="9" t="s">
        <v>97</v>
      </c>
    </row>
    <row r="12151" spans="1:73" x14ac:dyDescent="0.2">
      <c r="A12151" s="17">
        <v>0.38504505157470698</v>
      </c>
      <c r="B12151" s="17">
        <v>0.73390525579452504</v>
      </c>
      <c r="C12151" s="8">
        <v>2.6143370196223301E-2</v>
      </c>
      <c r="D12151" s="8">
        <v>2.6778068393468898E-2</v>
      </c>
      <c r="E12151" s="17">
        <v>-6.8485070951283004E-3</v>
      </c>
      <c r="F12151" s="17">
        <v>-0.31039199233055098</v>
      </c>
      <c r="G12151" s="8">
        <v>-0.17931467294692999</v>
      </c>
      <c r="H12151" s="8">
        <v>-0.16313295066356701</v>
      </c>
      <c r="Q12151" s="11">
        <v>4.9100000000000001E-69</v>
      </c>
      <c r="R12151" s="9">
        <v>233.33</v>
      </c>
      <c r="S12151" s="9">
        <v>270720000</v>
      </c>
      <c r="T12151" s="8">
        <v>0.99979499999999999</v>
      </c>
      <c r="U12151" s="9">
        <v>212.37</v>
      </c>
      <c r="V12151" s="9">
        <v>0.34644999999999998</v>
      </c>
      <c r="W12151" s="18">
        <v>4.5858367999999997E-2</v>
      </c>
      <c r="X12151" s="18">
        <v>0.21414567000000001</v>
      </c>
      <c r="Y12151" s="18">
        <v>-0.60141220500000003</v>
      </c>
      <c r="Z12151" s="18">
        <v>0.58771519100000003</v>
      </c>
      <c r="AA12151" s="18">
        <v>4</v>
      </c>
      <c r="AB12151" s="9">
        <v>3.7433275000000002E-2</v>
      </c>
      <c r="AC12151" s="9">
        <v>0.193476808</v>
      </c>
      <c r="AD12151" s="9">
        <v>-0.80773996599999998</v>
      </c>
      <c r="AE12151" s="9">
        <v>0.18695597</v>
      </c>
      <c r="AF12151" s="9">
        <v>5</v>
      </c>
      <c r="AG12151" s="18">
        <v>5.8781939999999998E-2</v>
      </c>
      <c r="AH12151" s="18">
        <v>0.24244987200000001</v>
      </c>
      <c r="AI12151" s="18">
        <v>-0.85246343300000005</v>
      </c>
      <c r="AJ12151" s="18">
        <v>0.49383408499999998</v>
      </c>
      <c r="AK12151" s="18">
        <v>4</v>
      </c>
      <c r="AL12151" s="9">
        <v>4.5111274E-2</v>
      </c>
      <c r="AM12151" s="9">
        <v>0.212394148</v>
      </c>
      <c r="AN12151" s="9">
        <v>-0.70910948299999998</v>
      </c>
      <c r="AO12151" s="9">
        <v>0.38284359699999998</v>
      </c>
      <c r="AP12151" s="9">
        <v>5</v>
      </c>
      <c r="AQ12151" s="17">
        <v>0.27824115799999999</v>
      </c>
      <c r="AR12151" s="17">
        <v>-0.26722103400000002</v>
      </c>
      <c r="AS12151" s="17">
        <v>0.17530725899999999</v>
      </c>
      <c r="AT12151" s="17">
        <v>0.132403716</v>
      </c>
      <c r="AU12151" s="17" t="s">
        <v>90</v>
      </c>
      <c r="AV12151" s="8">
        <v>9.0833000999999997E-2</v>
      </c>
      <c r="AW12151" s="8">
        <v>-0.52460300900000001</v>
      </c>
      <c r="AX12151" s="8">
        <v>-0.86071455500000005</v>
      </c>
      <c r="AY12151" s="8">
        <v>-0.508509934</v>
      </c>
      <c r="AZ12151" s="8">
        <v>0.276183069</v>
      </c>
      <c r="BA12151" s="17">
        <v>0.32848811100000003</v>
      </c>
      <c r="BB12151" s="17">
        <v>-0.83089661599999998</v>
      </c>
      <c r="BC12151" s="17">
        <v>-6.3318035999999994E-2</v>
      </c>
      <c r="BD12151" s="17">
        <v>0.53155326800000002</v>
      </c>
      <c r="BE12151" s="17" t="s">
        <v>90</v>
      </c>
      <c r="BF12151" s="8">
        <v>-0.42285829800000002</v>
      </c>
      <c r="BG12151" s="8">
        <v>-0.24516518400000001</v>
      </c>
      <c r="BH12151" s="8">
        <v>-4.4460940999999997E-2</v>
      </c>
      <c r="BI12151" s="8">
        <v>-0.113944843</v>
      </c>
      <c r="BJ12151" s="8">
        <v>0.65299582499999997</v>
      </c>
      <c r="BK12151" s="9" t="s">
        <v>1698</v>
      </c>
      <c r="BL12151" s="9" t="s">
        <v>1698</v>
      </c>
      <c r="BM12151" s="9">
        <v>26473</v>
      </c>
      <c r="BN12151" s="9" t="s">
        <v>1698</v>
      </c>
      <c r="BO12151" s="9" t="s">
        <v>1699</v>
      </c>
      <c r="BP12151" s="9" t="s">
        <v>1700</v>
      </c>
      <c r="BQ12151" s="9">
        <v>122</v>
      </c>
      <c r="BR12151" s="9" t="s">
        <v>22635</v>
      </c>
      <c r="BS12151" s="9" t="s">
        <v>22636</v>
      </c>
      <c r="BT12151" s="9" t="s">
        <v>96</v>
      </c>
      <c r="BU12151" s="9" t="s">
        <v>97</v>
      </c>
    </row>
    <row r="12152" spans="1:73" x14ac:dyDescent="0.2">
      <c r="A12152" s="17">
        <v>0.177491679787636</v>
      </c>
      <c r="B12152" s="17">
        <v>0.760339915752411</v>
      </c>
      <c r="C12152" s="8">
        <v>8.6703270673751803E-2</v>
      </c>
      <c r="D12152" s="8">
        <v>0.44182768464088401</v>
      </c>
      <c r="E12152" s="17">
        <v>0.290083408355713</v>
      </c>
      <c r="F12152" s="17">
        <v>0.17421771585941301</v>
      </c>
      <c r="G12152" s="8">
        <v>-0.122192651033401</v>
      </c>
      <c r="H12152" s="8">
        <v>-0.17063713073730499</v>
      </c>
      <c r="Q12152" s="11">
        <v>4.3600000000000002E-105</v>
      </c>
      <c r="R12152" s="9">
        <v>267.89</v>
      </c>
      <c r="S12152" s="9">
        <v>2516100000</v>
      </c>
      <c r="T12152" s="8">
        <v>0.97928499999999996</v>
      </c>
      <c r="U12152" s="9">
        <v>235.02</v>
      </c>
      <c r="V12152" s="9">
        <v>0.94594</v>
      </c>
      <c r="W12152" s="18">
        <v>3.7141265E-2</v>
      </c>
      <c r="X12152" s="18">
        <v>0.192720692</v>
      </c>
      <c r="Y12152" s="18">
        <v>-0.205320892</v>
      </c>
      <c r="Z12152" s="18">
        <v>0.78548773100000002</v>
      </c>
      <c r="AA12152" s="18">
        <v>5</v>
      </c>
      <c r="AB12152" s="9">
        <v>3.7433275000000002E-2</v>
      </c>
      <c r="AC12152" s="9">
        <v>0.193476808</v>
      </c>
      <c r="AD12152" s="9">
        <v>-0.32313025699999998</v>
      </c>
      <c r="AE12152" s="9">
        <v>0.671565678</v>
      </c>
      <c r="AF12152" s="9">
        <v>5</v>
      </c>
      <c r="AG12152" s="18">
        <v>4.7470012999999998E-2</v>
      </c>
      <c r="AH12152" s="18">
        <v>0.217876141</v>
      </c>
      <c r="AI12152" s="18">
        <v>-0.68226110200000001</v>
      </c>
      <c r="AJ12152" s="18">
        <v>0.43787580100000001</v>
      </c>
      <c r="AK12152" s="18">
        <v>5</v>
      </c>
      <c r="AL12152" s="9">
        <v>4.5111274E-2</v>
      </c>
      <c r="AM12152" s="9">
        <v>0.212394148</v>
      </c>
      <c r="AN12152" s="9">
        <v>-0.71661366400000004</v>
      </c>
      <c r="AO12152" s="9">
        <v>0.37533941500000001</v>
      </c>
      <c r="AP12152" s="9">
        <v>5</v>
      </c>
      <c r="AQ12152" s="17">
        <v>0.47697112000000003</v>
      </c>
      <c r="AR12152" s="17">
        <v>0.35972368700000001</v>
      </c>
      <c r="AS12152" s="17">
        <v>0.55308622100000004</v>
      </c>
      <c r="AT12152" s="17">
        <v>0.26696562800000001</v>
      </c>
      <c r="AU12152" s="17">
        <v>0.280956924</v>
      </c>
      <c r="AV12152" s="8">
        <v>0.46257653799999998</v>
      </c>
      <c r="AW12152" s="8">
        <v>0.44068416999999999</v>
      </c>
      <c r="AX12152" s="8">
        <v>-8.1100828999999999E-2</v>
      </c>
      <c r="AY12152" s="8">
        <v>0.12429472799999999</v>
      </c>
      <c r="AZ12152" s="8">
        <v>0.103790596</v>
      </c>
      <c r="BA12152" s="17">
        <v>0.33171516699999998</v>
      </c>
      <c r="BB12152" s="17">
        <v>2.2851527E-2</v>
      </c>
      <c r="BC12152" s="17">
        <v>3.8396087000000002E-2</v>
      </c>
      <c r="BD12152" s="17">
        <v>-0.14061707300000001</v>
      </c>
      <c r="BE12152" s="17">
        <v>-3.1484014999999997E-2</v>
      </c>
      <c r="BF12152" s="8">
        <v>-9.9171512000000003E-2</v>
      </c>
      <c r="BG12152" s="8">
        <v>0.12709727900000001</v>
      </c>
      <c r="BH12152" s="8">
        <v>-9.8792247E-2</v>
      </c>
      <c r="BI12152" s="8">
        <v>-5.1268293999999999E-2</v>
      </c>
      <c r="BJ12152" s="8">
        <v>-9.0519882999999995E-2</v>
      </c>
      <c r="BK12152" s="9" t="s">
        <v>1698</v>
      </c>
      <c r="BL12152" s="9" t="s">
        <v>1698</v>
      </c>
      <c r="BM12152" s="9">
        <v>26480</v>
      </c>
      <c r="BN12152" s="9" t="s">
        <v>1698</v>
      </c>
      <c r="BO12152" s="9" t="s">
        <v>1699</v>
      </c>
      <c r="BP12152" s="9" t="s">
        <v>1700</v>
      </c>
      <c r="BQ12152" s="9">
        <v>151</v>
      </c>
      <c r="BR12152" s="9" t="s">
        <v>26718</v>
      </c>
      <c r="BS12152" s="9" t="s">
        <v>26719</v>
      </c>
      <c r="BT12152" s="9">
        <v>1</v>
      </c>
      <c r="BU12152" s="9" t="s">
        <v>97</v>
      </c>
    </row>
    <row r="12153" spans="1:73" x14ac:dyDescent="0.2">
      <c r="A12153" s="17">
        <v>0.45289662480354298</v>
      </c>
      <c r="B12153" s="17">
        <v>0.42197108268737799</v>
      </c>
      <c r="C12153" s="8">
        <v>0.43836760520935097</v>
      </c>
      <c r="D12153" s="8">
        <v>0.47993946075439498</v>
      </c>
      <c r="E12153" s="17">
        <v>1.1464990377426101</v>
      </c>
      <c r="F12153" s="17">
        <v>0.77248936891555797</v>
      </c>
      <c r="G12153" s="8">
        <v>1.77491843700409</v>
      </c>
      <c r="H12153" s="8">
        <v>1.38738965988159</v>
      </c>
      <c r="K12153" s="18" t="s">
        <v>88</v>
      </c>
      <c r="O12153" s="9" t="s">
        <v>88</v>
      </c>
      <c r="P12153" s="9" t="s">
        <v>88</v>
      </c>
      <c r="Q12153" s="11">
        <v>4.4200000000000001E-41</v>
      </c>
      <c r="R12153" s="9">
        <v>212.05</v>
      </c>
      <c r="S12153" s="9">
        <v>116320000</v>
      </c>
      <c r="T12153" s="8">
        <v>0.99985100000000005</v>
      </c>
      <c r="U12153" s="9">
        <v>209.41</v>
      </c>
      <c r="V12153" s="9">
        <v>-0.72838999999999998</v>
      </c>
      <c r="W12153" s="18">
        <v>5.9925860999999997E-2</v>
      </c>
      <c r="X12153" s="18">
        <v>0.24479759100000001</v>
      </c>
      <c r="Y12153" s="18">
        <v>0.36744389</v>
      </c>
      <c r="Z12153" s="18">
        <v>1.925554271</v>
      </c>
      <c r="AA12153" s="18">
        <v>3</v>
      </c>
      <c r="AB12153" s="9">
        <v>5.9986268000000002E-2</v>
      </c>
      <c r="AC12153" s="9">
        <v>0.244920942</v>
      </c>
      <c r="AD12153" s="9">
        <v>-6.9583620000000001E-3</v>
      </c>
      <c r="AE12153" s="9">
        <v>1.5519371319999999</v>
      </c>
      <c r="AF12153" s="9">
        <v>3</v>
      </c>
      <c r="AG12153" s="18">
        <v>7.7178861000000001E-2</v>
      </c>
      <c r="AH12153" s="18">
        <v>0.27781083699999998</v>
      </c>
      <c r="AI12153" s="18">
        <v>0.89080037999999995</v>
      </c>
      <c r="AJ12153" s="18">
        <v>2.6590365220000001</v>
      </c>
      <c r="AK12153" s="18">
        <v>3</v>
      </c>
      <c r="AL12153" s="9">
        <v>7.3055737999999995E-2</v>
      </c>
      <c r="AM12153" s="9">
        <v>0.27028825000000001</v>
      </c>
      <c r="AN12153" s="9">
        <v>0.52721182099999997</v>
      </c>
      <c r="AO12153" s="9">
        <v>2.247567509</v>
      </c>
      <c r="AP12153" s="9">
        <v>3</v>
      </c>
      <c r="AQ12153" s="17">
        <v>1.19559288</v>
      </c>
      <c r="AR12153" s="17">
        <v>0.83358800399999999</v>
      </c>
      <c r="AS12153" s="17">
        <v>1.9899348020000001</v>
      </c>
      <c r="AT12153" s="17" t="s">
        <v>90</v>
      </c>
      <c r="AU12153" s="17" t="s">
        <v>90</v>
      </c>
      <c r="AV12153" s="8">
        <v>0.98695367599999995</v>
      </c>
      <c r="AW12153" s="8">
        <v>1.3575001959999999</v>
      </c>
      <c r="AX12153" s="8" t="s">
        <v>90</v>
      </c>
      <c r="AY12153" s="8" t="s">
        <v>90</v>
      </c>
      <c r="AZ12153" s="8">
        <v>0.31597197100000002</v>
      </c>
      <c r="BA12153" s="17">
        <v>1.8661535979999999</v>
      </c>
      <c r="BB12153" s="17">
        <v>1.731714964</v>
      </c>
      <c r="BC12153" s="17">
        <v>2.633141041</v>
      </c>
      <c r="BD12153" s="17" t="s">
        <v>90</v>
      </c>
      <c r="BE12153" s="17" t="s">
        <v>90</v>
      </c>
      <c r="BF12153" s="8">
        <v>1.4956319330000001</v>
      </c>
      <c r="BG12153" s="8">
        <v>2.1795799730000001</v>
      </c>
      <c r="BH12153" s="8" t="s">
        <v>90</v>
      </c>
      <c r="BI12153" s="8" t="s">
        <v>90</v>
      </c>
      <c r="BJ12153" s="8">
        <v>1.2406948799999999</v>
      </c>
      <c r="BK12153" s="9" t="s">
        <v>1698</v>
      </c>
      <c r="BL12153" s="9" t="s">
        <v>1698</v>
      </c>
      <c r="BM12153" s="9">
        <v>26450</v>
      </c>
      <c r="BN12153" s="9" t="s">
        <v>1698</v>
      </c>
      <c r="BO12153" s="9" t="s">
        <v>1699</v>
      </c>
      <c r="BP12153" s="9" t="s">
        <v>1700</v>
      </c>
      <c r="BQ12153" s="9">
        <v>199</v>
      </c>
      <c r="BR12153" s="9" t="s">
        <v>8292</v>
      </c>
      <c r="BS12153" s="9" t="s">
        <v>8293</v>
      </c>
      <c r="BT12153" s="9">
        <v>1</v>
      </c>
      <c r="BU12153" s="9" t="s">
        <v>97</v>
      </c>
    </row>
    <row r="12154" spans="1:73" x14ac:dyDescent="0.2">
      <c r="A12154" s="17">
        <v>0.51057124137878396</v>
      </c>
      <c r="B12154" s="17">
        <v>2.3850333690643302</v>
      </c>
      <c r="C12154" s="8">
        <v>0.72549033164978005</v>
      </c>
      <c r="D12154" s="8">
        <v>3.9949781894683798</v>
      </c>
      <c r="E12154" s="17">
        <v>0.570215284824371</v>
      </c>
      <c r="F12154" s="17">
        <v>0.13805153965950001</v>
      </c>
      <c r="G12154" s="8">
        <v>1.46787786483765</v>
      </c>
      <c r="H12154" s="8">
        <v>0.79818940162658703</v>
      </c>
      <c r="K12154" s="18" t="s">
        <v>88</v>
      </c>
      <c r="M12154" s="20" t="s">
        <v>87</v>
      </c>
      <c r="N12154" s="9" t="s">
        <v>88</v>
      </c>
      <c r="O12154" s="9" t="s">
        <v>88</v>
      </c>
      <c r="P12154" s="9" t="s">
        <v>88</v>
      </c>
      <c r="Q12154" s="11">
        <v>1.0500000000000001E-210</v>
      </c>
      <c r="R12154" s="9">
        <v>391.06</v>
      </c>
      <c r="S12154" s="9">
        <v>1612300000</v>
      </c>
      <c r="T12154" s="8">
        <v>1</v>
      </c>
      <c r="U12154" s="9">
        <v>391.06</v>
      </c>
      <c r="V12154" s="9">
        <v>0.53741000000000005</v>
      </c>
      <c r="W12154" s="18">
        <v>3.7141265E-2</v>
      </c>
      <c r="X12154" s="18">
        <v>0.192720692</v>
      </c>
      <c r="Y12154" s="18">
        <v>7.4810971000000004E-2</v>
      </c>
      <c r="Z12154" s="18">
        <v>1.0656195939999999</v>
      </c>
      <c r="AA12154" s="18">
        <v>5</v>
      </c>
      <c r="AB12154" s="9">
        <v>3.7433275000000002E-2</v>
      </c>
      <c r="AC12154" s="9">
        <v>0.193476808</v>
      </c>
      <c r="AD12154" s="9">
        <v>-0.359296426</v>
      </c>
      <c r="AE12154" s="9">
        <v>0.63539950999999995</v>
      </c>
      <c r="AF12154" s="9">
        <v>5</v>
      </c>
      <c r="AG12154" s="18">
        <v>4.7470012999999998E-2</v>
      </c>
      <c r="AH12154" s="18">
        <v>0.217876141</v>
      </c>
      <c r="AI12154" s="18">
        <v>0.90780946299999998</v>
      </c>
      <c r="AJ12154" s="18">
        <v>2.0279463660000001</v>
      </c>
      <c r="AK12154" s="18">
        <v>5</v>
      </c>
      <c r="AL12154" s="9">
        <v>4.5111274E-2</v>
      </c>
      <c r="AM12154" s="9">
        <v>0.212394148</v>
      </c>
      <c r="AN12154" s="9">
        <v>0.25221283700000002</v>
      </c>
      <c r="AO12154" s="9">
        <v>1.344165917</v>
      </c>
      <c r="AP12154" s="9">
        <v>5</v>
      </c>
      <c r="AQ12154" s="17">
        <v>0.92588704799999999</v>
      </c>
      <c r="AR12154" s="17">
        <v>0.49098646600000001</v>
      </c>
      <c r="AS12154" s="17">
        <v>0.84360903499999995</v>
      </c>
      <c r="AT12154" s="17">
        <v>0.79057562400000003</v>
      </c>
      <c r="AU12154" s="17">
        <v>0.359718859</v>
      </c>
      <c r="AV12154" s="8">
        <v>9.3625017000000005E-2</v>
      </c>
      <c r="AW12154" s="8">
        <v>0.33950358600000002</v>
      </c>
      <c r="AX12154" s="8">
        <v>6.3289083999999995E-2</v>
      </c>
      <c r="AY12154" s="8">
        <v>0.333948046</v>
      </c>
      <c r="AZ12154" s="8">
        <v>2.7555084000000001E-2</v>
      </c>
      <c r="BA12154" s="17">
        <v>1.996112823</v>
      </c>
      <c r="BB12154" s="17">
        <v>1.7255555389999999</v>
      </c>
      <c r="BC12154" s="17">
        <v>1.555479407</v>
      </c>
      <c r="BD12154" s="17">
        <v>1.6259073020000001</v>
      </c>
      <c r="BE12154" s="17">
        <v>1.575392723</v>
      </c>
      <c r="BF12154" s="8">
        <v>0.82989990700000005</v>
      </c>
      <c r="BG12154" s="8">
        <v>1.122106791</v>
      </c>
      <c r="BH12154" s="8">
        <v>0.83400738200000002</v>
      </c>
      <c r="BI12154" s="8">
        <v>1.1000249390000001</v>
      </c>
      <c r="BJ12154" s="8">
        <v>0.96495711799999995</v>
      </c>
      <c r="BK12154" s="9" t="s">
        <v>1698</v>
      </c>
      <c r="BL12154" s="9" t="s">
        <v>1698</v>
      </c>
      <c r="BM12154" s="9">
        <v>26451</v>
      </c>
      <c r="BN12154" s="9" t="s">
        <v>1698</v>
      </c>
      <c r="BO12154" s="9" t="s">
        <v>1699</v>
      </c>
      <c r="BP12154" s="9" t="s">
        <v>1700</v>
      </c>
      <c r="BQ12154" s="9">
        <v>203</v>
      </c>
      <c r="BR12154" s="9" t="s">
        <v>1703</v>
      </c>
      <c r="BS12154" s="9" t="s">
        <v>1704</v>
      </c>
      <c r="BT12154" s="9">
        <v>1</v>
      </c>
      <c r="BU12154" s="9" t="s">
        <v>97</v>
      </c>
    </row>
    <row r="12155" spans="1:73" x14ac:dyDescent="0.2">
      <c r="A12155" s="17">
        <v>0.91123962402343806</v>
      </c>
      <c r="B12155" s="17">
        <v>4.9224929809570304</v>
      </c>
      <c r="C12155" s="8">
        <v>0.67656332254409801</v>
      </c>
      <c r="D12155" s="8">
        <v>3.2820744514465301</v>
      </c>
      <c r="E12155" s="17">
        <v>1.6855599880218499</v>
      </c>
      <c r="F12155" s="17">
        <v>0.86423528194427501</v>
      </c>
      <c r="G12155" s="8">
        <v>1.6929066181182899</v>
      </c>
      <c r="H12155" s="8">
        <v>1.0685875415802</v>
      </c>
      <c r="I12155" s="19" t="s">
        <v>87</v>
      </c>
      <c r="J12155" s="18" t="s">
        <v>88</v>
      </c>
      <c r="K12155" s="18" t="s">
        <v>88</v>
      </c>
      <c r="L12155" s="18" t="s">
        <v>88</v>
      </c>
      <c r="M12155" s="20" t="s">
        <v>87</v>
      </c>
      <c r="N12155" s="9" t="s">
        <v>88</v>
      </c>
      <c r="O12155" s="9" t="s">
        <v>88</v>
      </c>
      <c r="P12155" s="9" t="s">
        <v>88</v>
      </c>
      <c r="Q12155" s="11">
        <v>1.14E-301</v>
      </c>
      <c r="R12155" s="9">
        <v>448.09</v>
      </c>
      <c r="S12155" s="9">
        <v>1352400000</v>
      </c>
      <c r="T12155" s="8">
        <v>0.99992999999999999</v>
      </c>
      <c r="U12155" s="9">
        <v>431.72</v>
      </c>
      <c r="V12155" s="9">
        <v>0.32517000000000001</v>
      </c>
      <c r="W12155" s="18">
        <v>3.7141265E-2</v>
      </c>
      <c r="X12155" s="18">
        <v>0.192720692</v>
      </c>
      <c r="Y12155" s="18">
        <v>1.1901557039999999</v>
      </c>
      <c r="Z12155" s="18">
        <v>2.1809643269999999</v>
      </c>
      <c r="AA12155" s="18">
        <v>5</v>
      </c>
      <c r="AB12155" s="9">
        <v>3.7433275000000002E-2</v>
      </c>
      <c r="AC12155" s="9">
        <v>0.193476808</v>
      </c>
      <c r="AD12155" s="9">
        <v>0.36688729199999998</v>
      </c>
      <c r="AE12155" s="9">
        <v>1.3615832269999999</v>
      </c>
      <c r="AF12155" s="9">
        <v>5</v>
      </c>
      <c r="AG12155" s="18">
        <v>4.7470012999999998E-2</v>
      </c>
      <c r="AH12155" s="18">
        <v>0.217876141</v>
      </c>
      <c r="AI12155" s="18">
        <v>1.1328381249999999</v>
      </c>
      <c r="AJ12155" s="18">
        <v>2.2529750279999998</v>
      </c>
      <c r="AK12155" s="18">
        <v>5</v>
      </c>
      <c r="AL12155" s="9">
        <v>4.5111274E-2</v>
      </c>
      <c r="AM12155" s="9">
        <v>0.212394148</v>
      </c>
      <c r="AN12155" s="9">
        <v>0.52261104599999997</v>
      </c>
      <c r="AO12155" s="9">
        <v>1.6145641260000001</v>
      </c>
      <c r="AP12155" s="9">
        <v>5</v>
      </c>
      <c r="AQ12155" s="17">
        <v>2.0267694000000001</v>
      </c>
      <c r="AR12155" s="17">
        <v>1.8846288920000001</v>
      </c>
      <c r="AS12155" s="17">
        <v>1.9273703099999999</v>
      </c>
      <c r="AT12155" s="17">
        <v>1.669737577</v>
      </c>
      <c r="AU12155" s="17">
        <v>1.767311335</v>
      </c>
      <c r="AV12155" s="8">
        <v>0.90450745799999999</v>
      </c>
      <c r="AW12155" s="8">
        <v>0.73445832700000002</v>
      </c>
      <c r="AX12155" s="8">
        <v>1.0818755630000001</v>
      </c>
      <c r="AY12155" s="8">
        <v>0.86932820099999997</v>
      </c>
      <c r="AZ12155" s="8">
        <v>1.129449725</v>
      </c>
      <c r="BA12155" s="17">
        <v>2.1331350800000002</v>
      </c>
      <c r="BB12155" s="17">
        <v>1.848916054</v>
      </c>
      <c r="BC12155" s="17">
        <v>2.1065020560000001</v>
      </c>
      <c r="BD12155" s="17">
        <v>1.740932345</v>
      </c>
      <c r="BE12155" s="17">
        <v>1.817585588</v>
      </c>
      <c r="BF12155" s="8">
        <v>1.110547304</v>
      </c>
      <c r="BG12155" s="8">
        <v>0.99892485099999995</v>
      </c>
      <c r="BH12155" s="8">
        <v>1.5250726939999999</v>
      </c>
      <c r="BI12155" s="8">
        <v>1.3228032590000001</v>
      </c>
      <c r="BJ12155" s="8">
        <v>1.3069063430000001</v>
      </c>
      <c r="BK12155" s="9" t="s">
        <v>1698</v>
      </c>
      <c r="BL12155" s="9" t="s">
        <v>1698</v>
      </c>
      <c r="BM12155" s="9">
        <v>26475</v>
      </c>
      <c r="BN12155" s="9" t="s">
        <v>1698</v>
      </c>
      <c r="BO12155" s="9" t="s">
        <v>1699</v>
      </c>
      <c r="BP12155" s="9" t="s">
        <v>1700</v>
      </c>
      <c r="BQ12155" s="9">
        <v>207</v>
      </c>
      <c r="BR12155" s="9" t="s">
        <v>1701</v>
      </c>
      <c r="BS12155" s="9" t="s">
        <v>1702</v>
      </c>
      <c r="BT12155" s="9" t="s">
        <v>96</v>
      </c>
      <c r="BU12155" s="9" t="s">
        <v>97</v>
      </c>
    </row>
    <row r="12156" spans="1:73" x14ac:dyDescent="0.2">
      <c r="A12156" s="17">
        <v>0.233894914388657</v>
      </c>
      <c r="B12156" s="17">
        <v>0.359628885984421</v>
      </c>
      <c r="C12156" s="8">
        <v>0.89342308044433605</v>
      </c>
      <c r="D12156" s="8">
        <v>2.0316407680511501</v>
      </c>
      <c r="E12156" s="17">
        <v>6.3263580203056294E-2</v>
      </c>
      <c r="F12156" s="17">
        <v>-0.103105396032333</v>
      </c>
      <c r="G12156" s="8">
        <v>0.23566472530365001</v>
      </c>
      <c r="H12156" s="8">
        <v>-0.58681106567382801</v>
      </c>
      <c r="M12156" s="9" t="s">
        <v>88</v>
      </c>
      <c r="N12156" s="9" t="s">
        <v>88</v>
      </c>
      <c r="P12156" s="9" t="s">
        <v>159</v>
      </c>
      <c r="Q12156" s="11">
        <v>6.9399999999999997E-271</v>
      </c>
      <c r="R12156" s="9">
        <v>422.43</v>
      </c>
      <c r="S12156" s="9">
        <v>788760000</v>
      </c>
      <c r="T12156" s="8">
        <v>1</v>
      </c>
      <c r="U12156" s="9">
        <v>387.56</v>
      </c>
      <c r="V12156" s="9">
        <v>0.37285000000000001</v>
      </c>
      <c r="W12156" s="18">
        <v>3.7141265E-2</v>
      </c>
      <c r="X12156" s="18">
        <v>0.192720692</v>
      </c>
      <c r="Y12156" s="18">
        <v>-0.43214072799999997</v>
      </c>
      <c r="Z12156" s="18">
        <v>0.55866789500000003</v>
      </c>
      <c r="AA12156" s="18">
        <v>5</v>
      </c>
      <c r="AB12156" s="9">
        <v>3.7433275000000002E-2</v>
      </c>
      <c r="AC12156" s="9">
        <v>0.193476808</v>
      </c>
      <c r="AD12156" s="9">
        <v>-0.60045336500000002</v>
      </c>
      <c r="AE12156" s="9">
        <v>0.39424257099999999</v>
      </c>
      <c r="AF12156" s="9">
        <v>5</v>
      </c>
      <c r="AG12156" s="18">
        <v>4.7470012999999998E-2</v>
      </c>
      <c r="AH12156" s="18">
        <v>0.217876141</v>
      </c>
      <c r="AI12156" s="18">
        <v>-0.32440372299999998</v>
      </c>
      <c r="AJ12156" s="18">
        <v>0.79573318000000004</v>
      </c>
      <c r="AK12156" s="18">
        <v>5</v>
      </c>
      <c r="AL12156" s="9">
        <v>4.5111274E-2</v>
      </c>
      <c r="AM12156" s="9">
        <v>0.212394148</v>
      </c>
      <c r="AN12156" s="9">
        <v>-1.1327875940000001</v>
      </c>
      <c r="AO12156" s="9">
        <v>-4.0834514000000002E-2</v>
      </c>
      <c r="AP12156" s="9">
        <v>5</v>
      </c>
      <c r="AQ12156" s="17">
        <v>-0.112909101</v>
      </c>
      <c r="AR12156" s="17">
        <v>-0.190185562</v>
      </c>
      <c r="AS12156" s="17">
        <v>-3.589095E-3</v>
      </c>
      <c r="AT12156" s="17">
        <v>0.15998263700000001</v>
      </c>
      <c r="AU12156" s="17">
        <v>0.89167255199999995</v>
      </c>
      <c r="AV12156" s="8">
        <v>-0.35186430800000001</v>
      </c>
      <c r="AW12156" s="8">
        <v>0.68755990300000003</v>
      </c>
      <c r="AX12156" s="8">
        <v>-0.53884583699999999</v>
      </c>
      <c r="AY12156" s="8">
        <v>-0.10435612499999999</v>
      </c>
      <c r="AZ12156" s="8">
        <v>-0.11699675</v>
      </c>
      <c r="BA12156" s="17">
        <v>0.183153912</v>
      </c>
      <c r="BB12156" s="17">
        <v>-8.9663594999999999E-2</v>
      </c>
      <c r="BC12156" s="17">
        <v>0.23100696500000001</v>
      </c>
      <c r="BD12156" s="17">
        <v>0.35066339400000002</v>
      </c>
      <c r="BE12156" s="17">
        <v>1.4041330809999999</v>
      </c>
      <c r="BF12156" s="8">
        <v>-0.61491531099999996</v>
      </c>
      <c r="BG12156" s="8">
        <v>-0.466483235</v>
      </c>
      <c r="BH12156" s="8">
        <v>-0.56154912700000004</v>
      </c>
      <c r="BI12156" s="8">
        <v>-0.32601123999999998</v>
      </c>
      <c r="BJ12156" s="8">
        <v>-0.41886276</v>
      </c>
      <c r="BK12156" s="9" t="s">
        <v>1698</v>
      </c>
      <c r="BL12156" s="9" t="s">
        <v>1698</v>
      </c>
      <c r="BM12156" s="9">
        <v>26476</v>
      </c>
      <c r="BN12156" s="9" t="s">
        <v>1698</v>
      </c>
      <c r="BO12156" s="9" t="s">
        <v>1699</v>
      </c>
      <c r="BP12156" s="9" t="s">
        <v>1700</v>
      </c>
      <c r="BQ12156" s="9">
        <v>210</v>
      </c>
      <c r="BR12156" s="9" t="s">
        <v>25202</v>
      </c>
      <c r="BS12156" s="9" t="s">
        <v>25203</v>
      </c>
      <c r="BT12156" s="9" t="s">
        <v>96</v>
      </c>
      <c r="BU12156" s="9" t="s">
        <v>97</v>
      </c>
    </row>
    <row r="12157" spans="1:73" x14ac:dyDescent="0.2">
      <c r="A12157" s="17">
        <v>0.78271394968032804</v>
      </c>
      <c r="B12157" s="17">
        <v>1.82955074310303</v>
      </c>
      <c r="C12157" s="8">
        <v>0.42672827839851402</v>
      </c>
      <c r="D12157" s="8">
        <v>0.82481735944747903</v>
      </c>
      <c r="E12157" s="17">
        <v>0.649547338485718</v>
      </c>
      <c r="F12157" s="17">
        <v>-2.2873813286423701E-2</v>
      </c>
      <c r="G12157" s="8">
        <v>1.2012343406677199</v>
      </c>
      <c r="H12157" s="8">
        <v>0.80851686000823997</v>
      </c>
      <c r="O12157" s="9" t="s">
        <v>88</v>
      </c>
      <c r="Q12157" s="11">
        <v>1.1E-5</v>
      </c>
      <c r="R12157" s="9">
        <v>96.379000000000005</v>
      </c>
      <c r="S12157" s="9">
        <v>62697000</v>
      </c>
      <c r="T12157" s="8">
        <v>0.93670699999999996</v>
      </c>
      <c r="U12157" s="9">
        <v>53.058999999999997</v>
      </c>
      <c r="V12157" s="9">
        <v>0.55569999999999997</v>
      </c>
      <c r="W12157" s="18">
        <v>5.9925904000000002E-2</v>
      </c>
      <c r="X12157" s="18">
        <v>0.24479768099999999</v>
      </c>
      <c r="Y12157" s="18">
        <v>-0.129508124</v>
      </c>
      <c r="Z12157" s="18">
        <v>1.428602825</v>
      </c>
      <c r="AA12157" s="18">
        <v>3</v>
      </c>
      <c r="AB12157" s="9">
        <v>8.5858289000000004E-2</v>
      </c>
      <c r="AC12157" s="9">
        <v>0.29301585099999999</v>
      </c>
      <c r="AD12157" s="9">
        <v>-1.283619265</v>
      </c>
      <c r="AE12157" s="9">
        <v>1.2378716400000001</v>
      </c>
      <c r="AF12157" s="9">
        <v>2</v>
      </c>
      <c r="AG12157" s="18">
        <v>7.7178932000000006E-2</v>
      </c>
      <c r="AH12157" s="18">
        <v>0.27781096500000002</v>
      </c>
      <c r="AI12157" s="18">
        <v>0.31711583599999998</v>
      </c>
      <c r="AJ12157" s="18">
        <v>2.0853527920000001</v>
      </c>
      <c r="AK12157" s="18">
        <v>3</v>
      </c>
      <c r="AL12157" s="9">
        <v>0.10585354299999999</v>
      </c>
      <c r="AM12157" s="9">
        <v>0.32535141499999998</v>
      </c>
      <c r="AN12157" s="9">
        <v>-0.59135729800000003</v>
      </c>
      <c r="AO12157" s="9">
        <v>2.2083910100000002</v>
      </c>
      <c r="AP12157" s="9">
        <v>2</v>
      </c>
      <c r="AQ12157" s="17" t="s">
        <v>90</v>
      </c>
      <c r="AR12157" s="17">
        <v>0.66653609300000005</v>
      </c>
      <c r="AS12157" s="17" t="s">
        <v>90</v>
      </c>
      <c r="AT12157" s="17">
        <v>1.011827826</v>
      </c>
      <c r="AU12157" s="17">
        <v>0.64473557500000001</v>
      </c>
      <c r="AV12157" s="8" t="s">
        <v>90</v>
      </c>
      <c r="AW12157" s="8" t="s">
        <v>90</v>
      </c>
      <c r="AX12157" s="8" t="s">
        <v>90</v>
      </c>
      <c r="AY12157" s="8">
        <v>1.3335112E-2</v>
      </c>
      <c r="AZ12157" s="8">
        <v>-3.0030017999999999E-2</v>
      </c>
      <c r="BA12157" s="17" t="s">
        <v>90</v>
      </c>
      <c r="BB12157" s="17">
        <v>1.238576412</v>
      </c>
      <c r="BC12157" s="17" t="s">
        <v>90</v>
      </c>
      <c r="BD12157" s="17">
        <v>1.7789311409999999</v>
      </c>
      <c r="BE12157" s="17">
        <v>1.3059760330000001</v>
      </c>
      <c r="BF12157" s="8" t="s">
        <v>90</v>
      </c>
      <c r="BG12157" s="8" t="s">
        <v>90</v>
      </c>
      <c r="BH12157" s="8" t="s">
        <v>90</v>
      </c>
      <c r="BI12157" s="8">
        <v>1.0546568629999999</v>
      </c>
      <c r="BJ12157" s="8">
        <v>0.97420895100000005</v>
      </c>
      <c r="BK12157" s="9" t="s">
        <v>1698</v>
      </c>
      <c r="BL12157" s="9" t="s">
        <v>1698</v>
      </c>
      <c r="BM12157" s="9">
        <v>39267</v>
      </c>
      <c r="BN12157" s="9" t="s">
        <v>1698</v>
      </c>
      <c r="BO12157" s="9" t="s">
        <v>1699</v>
      </c>
      <c r="BP12157" s="9" t="s">
        <v>1700</v>
      </c>
      <c r="BQ12157" s="9">
        <v>213</v>
      </c>
      <c r="BR12157" s="9" t="s">
        <v>3139</v>
      </c>
      <c r="BS12157" s="9" t="s">
        <v>3140</v>
      </c>
      <c r="BT12157" s="9" t="s">
        <v>269</v>
      </c>
      <c r="BU12157" s="9" t="s">
        <v>218</v>
      </c>
    </row>
    <row r="12158" spans="1:73" x14ac:dyDescent="0.2">
      <c r="A12158" s="17">
        <v>-0.163804367184639</v>
      </c>
      <c r="B12158" s="17">
        <v>0.43097278475761402</v>
      </c>
      <c r="C12158" s="8">
        <v>-0.21119809150695801</v>
      </c>
      <c r="D12158" s="8">
        <v>0.93626838922500599</v>
      </c>
      <c r="E12158" s="17">
        <v>1.7978810071945199</v>
      </c>
      <c r="F12158" s="17">
        <v>1.98610186576843</v>
      </c>
      <c r="G12158" s="8">
        <v>1.1193530559539799</v>
      </c>
      <c r="H12158" s="8">
        <v>1.3479704856872601</v>
      </c>
      <c r="K12158" s="18" t="s">
        <v>88</v>
      </c>
      <c r="L12158" s="18" t="s">
        <v>88</v>
      </c>
      <c r="O12158" s="9" t="s">
        <v>88</v>
      </c>
      <c r="P12158" s="9" t="s">
        <v>88</v>
      </c>
      <c r="Q12158" s="11">
        <v>1.04E-166</v>
      </c>
      <c r="R12158" s="9">
        <v>334.8</v>
      </c>
      <c r="S12158" s="9">
        <v>1369600000</v>
      </c>
      <c r="T12158" s="8">
        <v>0.93978899999999999</v>
      </c>
      <c r="U12158" s="9">
        <v>236.62</v>
      </c>
      <c r="V12158" s="9">
        <v>0.63266</v>
      </c>
      <c r="W12158" s="18">
        <v>3.7141265E-2</v>
      </c>
      <c r="X12158" s="18">
        <v>0.192720692</v>
      </c>
      <c r="Y12158" s="18">
        <v>1.302476695</v>
      </c>
      <c r="Z12158" s="18">
        <v>2.2932853180000001</v>
      </c>
      <c r="AA12158" s="18">
        <v>5</v>
      </c>
      <c r="AB12158" s="9">
        <v>3.7433275000000002E-2</v>
      </c>
      <c r="AC12158" s="9">
        <v>0.193476808</v>
      </c>
      <c r="AD12158" s="9">
        <v>1.4887538600000001</v>
      </c>
      <c r="AE12158" s="9">
        <v>2.4834497959999999</v>
      </c>
      <c r="AF12158" s="9">
        <v>5</v>
      </c>
      <c r="AG12158" s="18">
        <v>4.7470012999999998E-2</v>
      </c>
      <c r="AH12158" s="18">
        <v>0.217876141</v>
      </c>
      <c r="AI12158" s="18">
        <v>0.55928465500000002</v>
      </c>
      <c r="AJ12158" s="18">
        <v>1.679421558</v>
      </c>
      <c r="AK12158" s="18">
        <v>5</v>
      </c>
      <c r="AL12158" s="9">
        <v>4.5111274E-2</v>
      </c>
      <c r="AM12158" s="9">
        <v>0.212394148</v>
      </c>
      <c r="AN12158" s="9">
        <v>0.80199400399999998</v>
      </c>
      <c r="AO12158" s="9">
        <v>1.8939470839999999</v>
      </c>
      <c r="AP12158" s="9">
        <v>5</v>
      </c>
      <c r="AQ12158" s="17">
        <v>1.7605907919999999</v>
      </c>
      <c r="AR12158" s="17">
        <v>1.593867779</v>
      </c>
      <c r="AS12158" s="17">
        <v>1.8482880589999999</v>
      </c>
      <c r="AT12158" s="17">
        <v>2.4170265199999998</v>
      </c>
      <c r="AU12158" s="17">
        <v>2.2466843129999998</v>
      </c>
      <c r="AV12158" s="8">
        <v>1.919390798</v>
      </c>
      <c r="AW12158" s="8">
        <v>2.381227016</v>
      </c>
      <c r="AX12158" s="8">
        <v>2.1400458809999998</v>
      </c>
      <c r="AY12158" s="8">
        <v>2.0425798890000002</v>
      </c>
      <c r="AZ12158" s="8">
        <v>2.202235699</v>
      </c>
      <c r="BA12158" s="17">
        <v>1.398293853</v>
      </c>
      <c r="BB12158" s="17">
        <v>1.2609640360000001</v>
      </c>
      <c r="BC12158" s="17">
        <v>1.1886478659999999</v>
      </c>
      <c r="BD12158" s="17">
        <v>1.267914057</v>
      </c>
      <c r="BE12158" s="17">
        <v>1.5526620149999999</v>
      </c>
      <c r="BF12158" s="8">
        <v>1.4005960230000001</v>
      </c>
      <c r="BG12158" s="8">
        <v>1.8186147210000001</v>
      </c>
      <c r="BH12158" s="8">
        <v>1.630146146</v>
      </c>
      <c r="BI12158" s="8">
        <v>1.240095258</v>
      </c>
      <c r="BJ12158" s="8">
        <v>1.6350201369999999</v>
      </c>
      <c r="BK12158" s="9" t="s">
        <v>1698</v>
      </c>
      <c r="BL12158" s="9" t="s">
        <v>1698</v>
      </c>
      <c r="BM12158" s="9">
        <v>26459</v>
      </c>
      <c r="BN12158" s="9" t="s">
        <v>1698</v>
      </c>
      <c r="BO12158" s="9" t="s">
        <v>1699</v>
      </c>
      <c r="BP12158" s="9" t="s">
        <v>1700</v>
      </c>
      <c r="BQ12158" s="9">
        <v>249</v>
      </c>
      <c r="BR12158" s="9" t="s">
        <v>3950</v>
      </c>
      <c r="BS12158" s="9" t="s">
        <v>3951</v>
      </c>
      <c r="BT12158" s="9" t="s">
        <v>103</v>
      </c>
      <c r="BU12158" s="9" t="s">
        <v>97</v>
      </c>
    </row>
    <row r="12159" spans="1:73" x14ac:dyDescent="0.2">
      <c r="A12159" s="17">
        <v>1.18139111995697</v>
      </c>
      <c r="B12159" s="17">
        <v>0.74788624048232999</v>
      </c>
      <c r="C12159" s="8">
        <v>1.49202764034271</v>
      </c>
      <c r="D12159" s="8">
        <v>0.73135411739349399</v>
      </c>
      <c r="E12159" s="17">
        <v>6.2577866017818506E-2</v>
      </c>
      <c r="F12159" s="17">
        <v>-0.99465608596801802</v>
      </c>
      <c r="G12159" s="8">
        <v>-0.62479722499847401</v>
      </c>
      <c r="H12159" s="8">
        <v>-2.0144345760345499</v>
      </c>
      <c r="L12159" s="18" t="s">
        <v>159</v>
      </c>
      <c r="O12159" s="9" t="s">
        <v>159</v>
      </c>
      <c r="P12159" s="9" t="s">
        <v>159</v>
      </c>
      <c r="Q12159" s="11">
        <v>2.3800000000000001E-204</v>
      </c>
      <c r="R12159" s="9">
        <v>366.48</v>
      </c>
      <c r="S12159" s="9">
        <v>602980000</v>
      </c>
      <c r="T12159" s="8">
        <v>0.99707500000000004</v>
      </c>
      <c r="U12159" s="9">
        <v>264.58999999999997</v>
      </c>
      <c r="V12159" s="9">
        <v>0.38264999999999999</v>
      </c>
      <c r="W12159" s="18">
        <v>3.7141265E-2</v>
      </c>
      <c r="X12159" s="18">
        <v>0.192720692</v>
      </c>
      <c r="Y12159" s="18">
        <v>-0.43282644399999998</v>
      </c>
      <c r="Z12159" s="18">
        <v>0.55798217900000002</v>
      </c>
      <c r="AA12159" s="18">
        <v>5</v>
      </c>
      <c r="AB12159" s="9">
        <v>3.7433275000000002E-2</v>
      </c>
      <c r="AC12159" s="9">
        <v>0.193476808</v>
      </c>
      <c r="AD12159" s="9">
        <v>-1.492004052</v>
      </c>
      <c r="AE12159" s="9">
        <v>-0.49730811699999999</v>
      </c>
      <c r="AF12159" s="9">
        <v>5</v>
      </c>
      <c r="AG12159" s="18">
        <v>4.7470012999999998E-2</v>
      </c>
      <c r="AH12159" s="18">
        <v>0.217876141</v>
      </c>
      <c r="AI12159" s="18">
        <v>-1.1848656660000001</v>
      </c>
      <c r="AJ12159" s="18">
        <v>-6.4728762999999995E-2</v>
      </c>
      <c r="AK12159" s="18">
        <v>5</v>
      </c>
      <c r="AL12159" s="9">
        <v>4.5111274E-2</v>
      </c>
      <c r="AM12159" s="9">
        <v>0.212394148</v>
      </c>
      <c r="AN12159" s="9">
        <v>-2.5604110850000001</v>
      </c>
      <c r="AO12159" s="9">
        <v>-1.468458005</v>
      </c>
      <c r="AP12159" s="9">
        <v>5</v>
      </c>
      <c r="AQ12159" s="17">
        <v>-1.0756706</v>
      </c>
      <c r="AR12159" s="17">
        <v>-1.6347317699999999</v>
      </c>
      <c r="AS12159" s="17">
        <v>-3.0373532000000002E-2</v>
      </c>
      <c r="AT12159" s="17">
        <v>1.7481877800000001</v>
      </c>
      <c r="AU12159" s="17">
        <v>1.7339537140000001</v>
      </c>
      <c r="AV12159" s="8">
        <v>-1.3208800549999999</v>
      </c>
      <c r="AW12159" s="8">
        <v>-1.048704386</v>
      </c>
      <c r="AX12159" s="8">
        <v>-1.379413724</v>
      </c>
      <c r="AY12159" s="8">
        <v>-1.8592839240000001</v>
      </c>
      <c r="AZ12159" s="8">
        <v>0.44269233899999999</v>
      </c>
      <c r="BA12159" s="17">
        <v>-1.467642069</v>
      </c>
      <c r="BB12159" s="17">
        <v>-2.9788601400000001</v>
      </c>
      <c r="BC12159" s="17">
        <v>-0.24270746100000001</v>
      </c>
      <c r="BD12159" s="17">
        <v>1.204291105</v>
      </c>
      <c r="BE12159" s="17">
        <v>1.095644236</v>
      </c>
      <c r="BF12159" s="8">
        <v>-2.5153744219999998</v>
      </c>
      <c r="BG12159" s="8">
        <v>-0.90177786400000004</v>
      </c>
      <c r="BH12159" s="8">
        <v>-3.196871996</v>
      </c>
      <c r="BI12159" s="8">
        <v>-3.2677471640000002</v>
      </c>
      <c r="BJ12159" s="8">
        <v>3.2359060000000002E-2</v>
      </c>
      <c r="BK12159" s="9" t="s">
        <v>1698</v>
      </c>
      <c r="BL12159" s="9" t="s">
        <v>1698</v>
      </c>
      <c r="BM12159" s="9">
        <v>26461</v>
      </c>
      <c r="BN12159" s="9" t="s">
        <v>1698</v>
      </c>
      <c r="BO12159" s="9" t="s">
        <v>1699</v>
      </c>
      <c r="BP12159" s="9" t="s">
        <v>1700</v>
      </c>
      <c r="BQ12159" s="9">
        <v>252</v>
      </c>
      <c r="BR12159" s="9" t="s">
        <v>20447</v>
      </c>
      <c r="BS12159" s="9" t="s">
        <v>20448</v>
      </c>
      <c r="BT12159" s="9" t="s">
        <v>103</v>
      </c>
      <c r="BU12159" s="9" t="s">
        <v>97</v>
      </c>
    </row>
    <row r="12160" spans="1:73" x14ac:dyDescent="0.2">
      <c r="A12160" s="17">
        <v>0.43425747752189597</v>
      </c>
      <c r="B12160" s="17">
        <v>1.15042948722839</v>
      </c>
      <c r="C12160" s="8">
        <v>0.267800033092499</v>
      </c>
      <c r="D12160" s="8">
        <v>0.70950460433960005</v>
      </c>
      <c r="E12160" s="17">
        <v>0.83599722385406505</v>
      </c>
      <c r="F12160" s="17">
        <v>0.472622931003571</v>
      </c>
      <c r="G12160" s="8">
        <v>2.3454611301422101</v>
      </c>
      <c r="H12160" s="8">
        <v>2.1080193519592298</v>
      </c>
      <c r="K12160" s="18" t="s">
        <v>88</v>
      </c>
      <c r="O12160" s="9" t="s">
        <v>88</v>
      </c>
      <c r="P12160" s="9" t="s">
        <v>88</v>
      </c>
      <c r="Q12160" s="11">
        <v>9.4299999999999997E-36</v>
      </c>
      <c r="R12160" s="9">
        <v>221.27</v>
      </c>
      <c r="S12160" s="9">
        <v>383760000</v>
      </c>
      <c r="T12160" s="8">
        <v>1</v>
      </c>
      <c r="U12160" s="9">
        <v>104.45</v>
      </c>
      <c r="V12160" s="9">
        <v>-0.35400999999999999</v>
      </c>
      <c r="W12160" s="18">
        <v>3.7141265E-2</v>
      </c>
      <c r="X12160" s="18">
        <v>0.192720692</v>
      </c>
      <c r="Y12160" s="18">
        <v>0.340592907</v>
      </c>
      <c r="Z12160" s="18">
        <v>1.3314015299999999</v>
      </c>
      <c r="AA12160" s="18">
        <v>5</v>
      </c>
      <c r="AB12160" s="9">
        <v>3.7433275000000002E-2</v>
      </c>
      <c r="AC12160" s="9">
        <v>0.193476808</v>
      </c>
      <c r="AD12160" s="9">
        <v>-2.4725025000000001E-2</v>
      </c>
      <c r="AE12160" s="9">
        <v>0.96997091099999999</v>
      </c>
      <c r="AF12160" s="9">
        <v>5</v>
      </c>
      <c r="AG12160" s="18">
        <v>4.7470012999999998E-2</v>
      </c>
      <c r="AH12160" s="18">
        <v>0.217876141</v>
      </c>
      <c r="AI12160" s="18">
        <v>1.7853925820000001</v>
      </c>
      <c r="AJ12160" s="18">
        <v>2.9055294850000002</v>
      </c>
      <c r="AK12160" s="18">
        <v>5</v>
      </c>
      <c r="AL12160" s="9">
        <v>4.5111274E-2</v>
      </c>
      <c r="AM12160" s="9">
        <v>0.212394148</v>
      </c>
      <c r="AN12160" s="9">
        <v>1.5620428639999999</v>
      </c>
      <c r="AO12160" s="9">
        <v>2.6539959440000001</v>
      </c>
      <c r="AP12160" s="9">
        <v>5</v>
      </c>
      <c r="AQ12160" s="17">
        <v>1.1354334349999999</v>
      </c>
      <c r="AR12160" s="17">
        <v>0.57586705699999996</v>
      </c>
      <c r="AS12160" s="17">
        <v>1.105644345</v>
      </c>
      <c r="AT12160" s="17">
        <v>0.88829964400000005</v>
      </c>
      <c r="AU12160" s="17">
        <v>1.1031469110000001</v>
      </c>
      <c r="AV12160" s="8">
        <v>3.0520144999999999E-2</v>
      </c>
      <c r="AW12160" s="8">
        <v>0.90696918999999998</v>
      </c>
      <c r="AX12160" s="8">
        <v>0.95475852500000002</v>
      </c>
      <c r="AY12160" s="8">
        <v>0.267536253</v>
      </c>
      <c r="AZ12160" s="8">
        <v>0.47731989600000002</v>
      </c>
      <c r="BA12160" s="17">
        <v>2.8460409640000002</v>
      </c>
      <c r="BB12160" s="17">
        <v>2.2515234949999998</v>
      </c>
      <c r="BC12160" s="17">
        <v>2.7248821259999998</v>
      </c>
      <c r="BD12160" s="17">
        <v>2.482572556</v>
      </c>
      <c r="BE12160" s="17">
        <v>2.7309107780000001</v>
      </c>
      <c r="BF12160" s="8">
        <v>1.9957882170000001</v>
      </c>
      <c r="BG12160" s="8">
        <v>2.459810257</v>
      </c>
      <c r="BH12160" s="8">
        <v>2.6344759459999998</v>
      </c>
      <c r="BI12160" s="8">
        <v>1.937782645</v>
      </c>
      <c r="BJ12160" s="8">
        <v>2.6690726279999999</v>
      </c>
      <c r="BK12160" s="9" t="s">
        <v>1698</v>
      </c>
      <c r="BL12160" s="9" t="s">
        <v>1698</v>
      </c>
      <c r="BM12160" s="9">
        <v>39261</v>
      </c>
      <c r="BN12160" s="9" t="s">
        <v>1698</v>
      </c>
      <c r="BO12160" s="9" t="s">
        <v>1699</v>
      </c>
      <c r="BP12160" s="9" t="s">
        <v>1700</v>
      </c>
      <c r="BQ12160" s="9">
        <v>271</v>
      </c>
      <c r="BR12160" s="9" t="s">
        <v>9038</v>
      </c>
      <c r="BS12160" s="9" t="s">
        <v>9039</v>
      </c>
      <c r="BT12160" s="9">
        <v>1</v>
      </c>
      <c r="BU12160" s="9" t="s">
        <v>218</v>
      </c>
    </row>
    <row r="12161" spans="1:73" x14ac:dyDescent="0.2">
      <c r="A12161" s="17">
        <v>-9.5872744917869596E-2</v>
      </c>
      <c r="B12161" s="17">
        <v>0.279110908508301</v>
      </c>
      <c r="C12161" s="8">
        <v>-0.201144933700562</v>
      </c>
      <c r="D12161" s="8">
        <v>0.53543478250503496</v>
      </c>
      <c r="E12161" s="17">
        <v>-0.13538682460784901</v>
      </c>
      <c r="F12161" s="17">
        <v>1.0519655421376201E-2</v>
      </c>
      <c r="G12161" s="8">
        <v>-0.28915736079215998</v>
      </c>
      <c r="H12161" s="8">
        <v>-6.1166599392890902E-2</v>
      </c>
      <c r="Q12161" s="11">
        <v>4.3099999999999999E-11</v>
      </c>
      <c r="R12161" s="9">
        <v>178.55</v>
      </c>
      <c r="S12161" s="9">
        <v>517530000</v>
      </c>
      <c r="T12161" s="8">
        <v>1</v>
      </c>
      <c r="U12161" s="9">
        <v>90.15</v>
      </c>
      <c r="V12161" s="9">
        <v>-4.8939000000000003E-2</v>
      </c>
      <c r="W12161" s="18">
        <v>3.7141265E-2</v>
      </c>
      <c r="X12161" s="18">
        <v>0.192720692</v>
      </c>
      <c r="Y12161" s="18">
        <v>-0.63079112999999998</v>
      </c>
      <c r="Z12161" s="18">
        <v>0.36001749300000002</v>
      </c>
      <c r="AA12161" s="18">
        <v>5</v>
      </c>
      <c r="AB12161" s="9">
        <v>3.7433275000000002E-2</v>
      </c>
      <c r="AC12161" s="9">
        <v>0.193476808</v>
      </c>
      <c r="AD12161" s="9">
        <v>-0.48682831199999999</v>
      </c>
      <c r="AE12161" s="9">
        <v>0.50786762299999999</v>
      </c>
      <c r="AF12161" s="9">
        <v>5</v>
      </c>
      <c r="AG12161" s="18">
        <v>4.7470012999999998E-2</v>
      </c>
      <c r="AH12161" s="18">
        <v>0.217876141</v>
      </c>
      <c r="AI12161" s="18">
        <v>-0.84922580400000003</v>
      </c>
      <c r="AJ12161" s="18">
        <v>0.27091109899999999</v>
      </c>
      <c r="AK12161" s="18">
        <v>5</v>
      </c>
      <c r="AL12161" s="9">
        <v>4.5111274E-2</v>
      </c>
      <c r="AM12161" s="9">
        <v>0.212394148</v>
      </c>
      <c r="AN12161" s="9">
        <v>-0.60714314000000003</v>
      </c>
      <c r="AO12161" s="9">
        <v>0.48480993999999999</v>
      </c>
      <c r="AP12161" s="9">
        <v>5</v>
      </c>
      <c r="AQ12161" s="17">
        <v>0.18362221100000001</v>
      </c>
      <c r="AR12161" s="17">
        <v>2.0752961E-2</v>
      </c>
      <c r="AS12161" s="17">
        <v>3.7156478E-2</v>
      </c>
      <c r="AT12161" s="17">
        <v>8.1643693000000003E-2</v>
      </c>
      <c r="AU12161" s="17">
        <v>-0.62280708600000001</v>
      </c>
      <c r="AV12161" s="8">
        <v>4.0551607000000003E-2</v>
      </c>
      <c r="AW12161" s="8">
        <v>9.4477384999999997E-2</v>
      </c>
      <c r="AX12161" s="8">
        <v>-1.2448427E-2</v>
      </c>
      <c r="AY12161" s="8">
        <v>2.6803199E-2</v>
      </c>
      <c r="AZ12161" s="8">
        <v>3.0348217E-2</v>
      </c>
      <c r="BA12161" s="17">
        <v>0.103233531</v>
      </c>
      <c r="BB12161" s="17">
        <v>-7.7444899999999997E-3</v>
      </c>
      <c r="BC12161" s="17">
        <v>0.104143128</v>
      </c>
      <c r="BD12161" s="17">
        <v>-4.1504807999999997E-2</v>
      </c>
      <c r="BE12161" s="17">
        <v>-0.80435007800000002</v>
      </c>
      <c r="BF12161" s="8">
        <v>-9.6035063000000004E-2</v>
      </c>
      <c r="BG12161" s="8">
        <v>3.2018479000000002E-2</v>
      </c>
      <c r="BH12161" s="8">
        <v>0.16436407</v>
      </c>
      <c r="BI12161" s="8">
        <v>0.165887013</v>
      </c>
      <c r="BJ12161" s="8">
        <v>9.3267478000000001E-2</v>
      </c>
      <c r="BK12161" s="9" t="s">
        <v>1698</v>
      </c>
      <c r="BL12161" s="9" t="s">
        <v>1698</v>
      </c>
      <c r="BM12161" s="9">
        <v>26469</v>
      </c>
      <c r="BN12161" s="9" t="s">
        <v>1698</v>
      </c>
      <c r="BO12161" s="9" t="s">
        <v>1699</v>
      </c>
      <c r="BP12161" s="9" t="s">
        <v>1700</v>
      </c>
      <c r="BQ12161" s="9">
        <v>515</v>
      </c>
      <c r="BR12161" s="9" t="s">
        <v>42140</v>
      </c>
      <c r="BS12161" s="9" t="s">
        <v>42141</v>
      </c>
      <c r="BT12161" s="9">
        <v>1</v>
      </c>
      <c r="BU12161" s="9" t="s">
        <v>97</v>
      </c>
    </row>
    <row r="12162" spans="1:73" x14ac:dyDescent="0.2">
      <c r="A12162" s="17">
        <v>-1.9604531116783602E-3</v>
      </c>
      <c r="B12162" s="17">
        <v>9.9266152828931808E-3</v>
      </c>
      <c r="C12162" s="8">
        <v>5.8502074331045199E-2</v>
      </c>
      <c r="D12162" s="8">
        <v>0.33792486786842302</v>
      </c>
      <c r="E12162" s="17">
        <v>-5.0445329397916801E-2</v>
      </c>
      <c r="F12162" s="17">
        <v>6.2139979563653504E-3</v>
      </c>
      <c r="G12162" s="8">
        <v>-9.0629681944847107E-2</v>
      </c>
      <c r="H12162" s="8">
        <v>-0.112297005951405</v>
      </c>
      <c r="Q12162" s="11">
        <v>5.98E-10</v>
      </c>
      <c r="R12162" s="9">
        <v>148.28</v>
      </c>
      <c r="S12162" s="9">
        <v>1042600000</v>
      </c>
      <c r="T12162" s="8">
        <v>0.99805900000000003</v>
      </c>
      <c r="U12162" s="9">
        <v>126.19</v>
      </c>
      <c r="V12162" s="9">
        <v>0.15190999999999999</v>
      </c>
      <c r="W12162" s="18">
        <v>3.7141265E-2</v>
      </c>
      <c r="X12162" s="18">
        <v>0.192720692</v>
      </c>
      <c r="Y12162" s="18">
        <v>-0.54584964000000002</v>
      </c>
      <c r="Z12162" s="18">
        <v>0.44495898299999997</v>
      </c>
      <c r="AA12162" s="18">
        <v>5</v>
      </c>
      <c r="AB12162" s="9">
        <v>3.7433275000000002E-2</v>
      </c>
      <c r="AC12162" s="9">
        <v>0.193476808</v>
      </c>
      <c r="AD12162" s="9">
        <v>-0.49113396999999998</v>
      </c>
      <c r="AE12162" s="9">
        <v>0.50356196600000003</v>
      </c>
      <c r="AF12162" s="9">
        <v>5</v>
      </c>
      <c r="AG12162" s="18">
        <v>4.7470012999999998E-2</v>
      </c>
      <c r="AH12162" s="18">
        <v>0.217876141</v>
      </c>
      <c r="AI12162" s="18">
        <v>-0.65069813399999998</v>
      </c>
      <c r="AJ12162" s="18">
        <v>0.46943876899999998</v>
      </c>
      <c r="AK12162" s="18">
        <v>5</v>
      </c>
      <c r="AL12162" s="9">
        <v>4.5111274E-2</v>
      </c>
      <c r="AM12162" s="9">
        <v>0.212394148</v>
      </c>
      <c r="AN12162" s="9">
        <v>-0.65827354299999996</v>
      </c>
      <c r="AO12162" s="9">
        <v>0.433679537</v>
      </c>
      <c r="AP12162" s="9">
        <v>5</v>
      </c>
      <c r="AQ12162" s="17">
        <v>-3.728091E-2</v>
      </c>
      <c r="AR12162" s="17">
        <v>6.4462379E-2</v>
      </c>
      <c r="AS12162" s="17">
        <v>5.7702086999999999E-2</v>
      </c>
      <c r="AT12162" s="17">
        <v>5.8511369000000001E-2</v>
      </c>
      <c r="AU12162" s="17">
        <v>3.6381730000000002E-3</v>
      </c>
      <c r="AV12162" s="8">
        <v>-0.12093854</v>
      </c>
      <c r="AW12162" s="8">
        <v>0.106572047</v>
      </c>
      <c r="AX12162" s="8">
        <v>0.24033729700000001</v>
      </c>
      <c r="AY12162" s="8">
        <v>-1.4510153E-2</v>
      </c>
      <c r="AZ12162" s="8">
        <v>-5.4625288000000001E-2</v>
      </c>
      <c r="BA12162" s="17">
        <v>0.15138760200000001</v>
      </c>
      <c r="BB12162" s="17">
        <v>0.11207801100000001</v>
      </c>
      <c r="BC12162" s="17">
        <v>9.6647284999999999E-2</v>
      </c>
      <c r="BD12162" s="17">
        <v>-1.05963E-3</v>
      </c>
      <c r="BE12162" s="17">
        <v>2.5721859E-2</v>
      </c>
      <c r="BF12162" s="8">
        <v>-0.18096737600000001</v>
      </c>
      <c r="BG12162" s="8">
        <v>-3.8252696000000003E-2</v>
      </c>
      <c r="BH12162" s="8">
        <v>0.24704669400000001</v>
      </c>
      <c r="BI12162" s="8">
        <v>6.1912193999999997E-2</v>
      </c>
      <c r="BJ12162" s="8">
        <v>2.5259319999999998E-3</v>
      </c>
      <c r="BK12162" s="9" t="s">
        <v>1698</v>
      </c>
      <c r="BL12162" s="9" t="s">
        <v>1698</v>
      </c>
      <c r="BM12162" s="9">
        <v>26447</v>
      </c>
      <c r="BN12162" s="9" t="s">
        <v>1698</v>
      </c>
      <c r="BO12162" s="9" t="s">
        <v>1699</v>
      </c>
      <c r="BP12162" s="9" t="s">
        <v>1700</v>
      </c>
      <c r="BQ12162" s="9">
        <v>563</v>
      </c>
      <c r="BR12162" s="9" t="s">
        <v>36614</v>
      </c>
      <c r="BS12162" s="9" t="s">
        <v>36615</v>
      </c>
      <c r="BT12162" s="9">
        <v>1</v>
      </c>
      <c r="BU12162" s="9" t="s">
        <v>97</v>
      </c>
    </row>
    <row r="12163" spans="1:73" x14ac:dyDescent="0.2">
      <c r="A12163" s="17">
        <v>0.93235653638839699</v>
      </c>
      <c r="B12163" s="17">
        <v>1.4169683456420901</v>
      </c>
      <c r="C12163" s="8">
        <v>1.2969619035720801</v>
      </c>
      <c r="D12163" s="8">
        <v>2.13740205764771</v>
      </c>
      <c r="E12163" s="17">
        <v>1.4606449604034399</v>
      </c>
      <c r="F12163" s="17">
        <v>0.62197333574295</v>
      </c>
      <c r="G12163" s="8">
        <v>2.11442303657532</v>
      </c>
      <c r="H12163" s="8">
        <v>0.89391028881072998</v>
      </c>
      <c r="K12163" s="18" t="s">
        <v>88</v>
      </c>
      <c r="L12163" s="18" t="s">
        <v>88</v>
      </c>
      <c r="M12163" s="20" t="s">
        <v>87</v>
      </c>
      <c r="N12163" s="9" t="s">
        <v>88</v>
      </c>
      <c r="O12163" s="9" t="s">
        <v>88</v>
      </c>
      <c r="P12163" s="9" t="s">
        <v>88</v>
      </c>
      <c r="Q12163" s="9">
        <v>1.1077E-4</v>
      </c>
      <c r="R12163" s="9">
        <v>120.15</v>
      </c>
      <c r="S12163" s="9">
        <v>226360000</v>
      </c>
      <c r="T12163" s="8">
        <v>1</v>
      </c>
      <c r="U12163" s="9">
        <v>85.861999999999995</v>
      </c>
      <c r="V12163" s="9">
        <v>-0.34538999999999997</v>
      </c>
      <c r="W12163" s="18">
        <v>3.7141265E-2</v>
      </c>
      <c r="X12163" s="18">
        <v>0.192720692</v>
      </c>
      <c r="Y12163" s="18">
        <v>0.96524068799999996</v>
      </c>
      <c r="Z12163" s="18">
        <v>1.9560493109999999</v>
      </c>
      <c r="AA12163" s="18">
        <v>5</v>
      </c>
      <c r="AB12163" s="9">
        <v>3.7433275000000002E-2</v>
      </c>
      <c r="AC12163" s="9">
        <v>0.193476808</v>
      </c>
      <c r="AD12163" s="9">
        <v>0.12462535499999999</v>
      </c>
      <c r="AE12163" s="9">
        <v>1.1193212910000001</v>
      </c>
      <c r="AF12163" s="9">
        <v>5</v>
      </c>
      <c r="AG12163" s="18">
        <v>4.7470012999999998E-2</v>
      </c>
      <c r="AH12163" s="18">
        <v>0.217876141</v>
      </c>
      <c r="AI12163" s="18">
        <v>1.5543545620000001</v>
      </c>
      <c r="AJ12163" s="18">
        <v>2.674491465</v>
      </c>
      <c r="AK12163" s="18">
        <v>5</v>
      </c>
      <c r="AL12163" s="9">
        <v>4.5111274E-2</v>
      </c>
      <c r="AM12163" s="9">
        <v>0.212394148</v>
      </c>
      <c r="AN12163" s="9">
        <v>0.347933771</v>
      </c>
      <c r="AO12163" s="9">
        <v>1.439886851</v>
      </c>
      <c r="AP12163" s="9">
        <v>5</v>
      </c>
      <c r="AQ12163" s="17">
        <v>1.7662038799999999</v>
      </c>
      <c r="AR12163" s="17">
        <v>1.0340313910000001</v>
      </c>
      <c r="AS12163" s="17">
        <v>1.8273062710000001</v>
      </c>
      <c r="AT12163" s="17">
        <v>1.662084699</v>
      </c>
      <c r="AU12163" s="17">
        <v>1.803475618</v>
      </c>
      <c r="AV12163" s="8">
        <v>-7.5961429999999996E-3</v>
      </c>
      <c r="AW12163" s="8">
        <v>1.860328674</v>
      </c>
      <c r="AX12163" s="8">
        <v>0.66514253599999995</v>
      </c>
      <c r="AY12163" s="8">
        <v>-4.0377779999999997E-3</v>
      </c>
      <c r="AZ12163" s="8">
        <v>0.91748189899999999</v>
      </c>
      <c r="BA12163" s="17">
        <v>2.6595447060000001</v>
      </c>
      <c r="BB12163" s="17">
        <v>1.921127558</v>
      </c>
      <c r="BC12163" s="17">
        <v>2.3974576000000001</v>
      </c>
      <c r="BD12163" s="17">
        <v>2.2476766110000002</v>
      </c>
      <c r="BE12163" s="17">
        <v>2.6102921960000001</v>
      </c>
      <c r="BF12163" s="8">
        <v>0.116378866</v>
      </c>
      <c r="BG12163" s="8">
        <v>2.0409910679999999</v>
      </c>
      <c r="BH12163" s="8">
        <v>1.029841781</v>
      </c>
      <c r="BI12163" s="8">
        <v>0.62052780399999996</v>
      </c>
      <c r="BJ12163" s="8">
        <v>1.5435498949999999</v>
      </c>
      <c r="BK12163" s="9" t="s">
        <v>1698</v>
      </c>
      <c r="BL12163" s="9" t="s">
        <v>1698</v>
      </c>
      <c r="BM12163" s="9">
        <v>26452</v>
      </c>
      <c r="BN12163" s="9" t="s">
        <v>1698</v>
      </c>
      <c r="BO12163" s="9" t="s">
        <v>1699</v>
      </c>
      <c r="BP12163" s="9" t="s">
        <v>1700</v>
      </c>
      <c r="BQ12163" s="9">
        <v>866</v>
      </c>
      <c r="BR12163" s="9" t="s">
        <v>7739</v>
      </c>
      <c r="BS12163" s="9" t="s">
        <v>7740</v>
      </c>
      <c r="BT12163" s="9">
        <v>1</v>
      </c>
      <c r="BU12163" s="9" t="s">
        <v>97</v>
      </c>
    </row>
    <row r="12164" spans="1:73" x14ac:dyDescent="0.2">
      <c r="A12164" s="17">
        <v>-0.60484373569488503</v>
      </c>
      <c r="B12164" s="17">
        <v>2.0082104206085201</v>
      </c>
      <c r="C12164" s="8">
        <v>-0.99310368299484297</v>
      </c>
      <c r="D12164" s="8">
        <v>3.0878615379333501</v>
      </c>
      <c r="E12164" s="17">
        <v>-3.11060643196106</v>
      </c>
      <c r="F12164" s="17">
        <v>-2.4529695510864298</v>
      </c>
      <c r="G12164" s="8">
        <v>-4.2899603843689</v>
      </c>
      <c r="H12164" s="8">
        <v>-3.2788062095642099</v>
      </c>
      <c r="K12164" s="18" t="s">
        <v>159</v>
      </c>
      <c r="L12164" s="18" t="s">
        <v>159</v>
      </c>
      <c r="N12164" s="9" t="s">
        <v>159</v>
      </c>
      <c r="O12164" s="9" t="s">
        <v>159</v>
      </c>
      <c r="P12164" s="9" t="s">
        <v>159</v>
      </c>
      <c r="Q12164" s="9">
        <v>0</v>
      </c>
      <c r="R12164" s="9">
        <v>495.01</v>
      </c>
      <c r="S12164" s="9">
        <v>13444000000</v>
      </c>
      <c r="T12164" s="8">
        <v>1</v>
      </c>
      <c r="U12164" s="9">
        <v>220.14</v>
      </c>
      <c r="V12164" s="9">
        <v>0.30781999999999998</v>
      </c>
      <c r="W12164" s="18">
        <v>3.7141265E-2</v>
      </c>
      <c r="X12164" s="18">
        <v>0.192720692</v>
      </c>
      <c r="Y12164" s="18">
        <v>-3.6060108030000002</v>
      </c>
      <c r="Z12164" s="18">
        <v>-2.6152021799999998</v>
      </c>
      <c r="AA12164" s="18">
        <v>5</v>
      </c>
      <c r="AB12164" s="9">
        <v>3.7433275000000002E-2</v>
      </c>
      <c r="AC12164" s="9">
        <v>0.193476808</v>
      </c>
      <c r="AD12164" s="9">
        <v>-2.9503175019999999</v>
      </c>
      <c r="AE12164" s="9">
        <v>-1.9556215669999999</v>
      </c>
      <c r="AF12164" s="9">
        <v>5</v>
      </c>
      <c r="AG12164" s="18">
        <v>4.7470012999999998E-2</v>
      </c>
      <c r="AH12164" s="18">
        <v>0.217876141</v>
      </c>
      <c r="AI12164" s="18">
        <v>-4.8500288749999996</v>
      </c>
      <c r="AJ12164" s="18">
        <v>-3.7298919719999999</v>
      </c>
      <c r="AK12164" s="18">
        <v>5</v>
      </c>
      <c r="AL12164" s="9">
        <v>4.5111274E-2</v>
      </c>
      <c r="AM12164" s="9">
        <v>0.212394148</v>
      </c>
      <c r="AN12164" s="9">
        <v>-3.8247828020000001</v>
      </c>
      <c r="AO12164" s="9">
        <v>-2.732829722</v>
      </c>
      <c r="AP12164" s="9">
        <v>5</v>
      </c>
      <c r="AQ12164" s="17">
        <v>-2.9300136569999999</v>
      </c>
      <c r="AR12164" s="17">
        <v>-2.9471054080000001</v>
      </c>
      <c r="AS12164" s="17">
        <v>-3.1351585389999999</v>
      </c>
      <c r="AT12164" s="17">
        <v>-3.4510669709999999</v>
      </c>
      <c r="AU12164" s="17">
        <v>-3.4814803599999999</v>
      </c>
      <c r="AV12164" s="8">
        <v>-2.4489192960000001</v>
      </c>
      <c r="AW12164" s="8">
        <v>-2.2088809010000001</v>
      </c>
      <c r="AX12164" s="8">
        <v>-2.5821251869999999</v>
      </c>
      <c r="AY12164" s="8">
        <v>-3.0299096109999999</v>
      </c>
      <c r="AZ12164" s="8">
        <v>-2.650771379</v>
      </c>
      <c r="BA12164" s="17">
        <v>-4.4411272999999998</v>
      </c>
      <c r="BB12164" s="17">
        <v>-3.7919504640000001</v>
      </c>
      <c r="BC12164" s="17">
        <v>-4.0351719859999999</v>
      </c>
      <c r="BD12164" s="17">
        <v>-4.4073476789999999</v>
      </c>
      <c r="BE12164" s="17">
        <v>-4.7476754190000001</v>
      </c>
      <c r="BF12164" s="8">
        <v>-3.3125948909999998</v>
      </c>
      <c r="BG12164" s="8">
        <v>-3.334672689</v>
      </c>
      <c r="BH12164" s="8">
        <v>-3.354343176</v>
      </c>
      <c r="BI12164" s="8">
        <v>-3.5061841010000001</v>
      </c>
      <c r="BJ12164" s="8">
        <v>-2.9499595169999999</v>
      </c>
      <c r="BK12164" s="9" t="s">
        <v>8298</v>
      </c>
      <c r="BL12164" s="9" t="s">
        <v>8298</v>
      </c>
      <c r="BM12164" s="9">
        <v>32215</v>
      </c>
      <c r="BN12164" s="9" t="s">
        <v>8298</v>
      </c>
      <c r="BO12164" s="9" t="s">
        <v>8299</v>
      </c>
      <c r="BP12164" s="9" t="s">
        <v>8300</v>
      </c>
      <c r="BQ12164" s="9">
        <v>205</v>
      </c>
      <c r="BR12164" s="9" t="s">
        <v>19850</v>
      </c>
      <c r="BS12164" s="9" t="s">
        <v>19851</v>
      </c>
      <c r="BT12164" s="9" t="s">
        <v>103</v>
      </c>
      <c r="BU12164" s="9" t="s">
        <v>218</v>
      </c>
    </row>
    <row r="12165" spans="1:73" x14ac:dyDescent="0.2">
      <c r="A12165" s="17">
        <v>2.3220634087920199E-2</v>
      </c>
      <c r="B12165" s="17">
        <v>7.9430662095546695E-2</v>
      </c>
      <c r="C12165" s="8">
        <v>-0.12600880861282299</v>
      </c>
      <c r="D12165" s="8">
        <v>0.39220282435417197</v>
      </c>
      <c r="E12165" s="17">
        <v>1.05404901504517</v>
      </c>
      <c r="F12165" s="17">
        <v>1.0747160911560101</v>
      </c>
      <c r="G12165" s="8">
        <v>0.697165787220001</v>
      </c>
      <c r="H12165" s="8">
        <v>0.84698188304901101</v>
      </c>
      <c r="K12165" s="18" t="s">
        <v>88</v>
      </c>
      <c r="L12165" s="18" t="s">
        <v>88</v>
      </c>
      <c r="O12165" s="9" t="s">
        <v>88</v>
      </c>
      <c r="P12165" s="9" t="s">
        <v>88</v>
      </c>
      <c r="Q12165" s="9">
        <v>0</v>
      </c>
      <c r="R12165" s="9">
        <v>571.65</v>
      </c>
      <c r="S12165" s="9">
        <v>4246200000</v>
      </c>
      <c r="T12165" s="8">
        <v>0.99999800000000005</v>
      </c>
      <c r="U12165" s="9">
        <v>467.11</v>
      </c>
      <c r="V12165" s="9">
        <v>0.93313000000000001</v>
      </c>
      <c r="W12165" s="18">
        <v>3.7141265E-2</v>
      </c>
      <c r="X12165" s="18">
        <v>0.192720692</v>
      </c>
      <c r="Y12165" s="18">
        <v>0.55864471299999996</v>
      </c>
      <c r="Z12165" s="18">
        <v>1.549453336</v>
      </c>
      <c r="AA12165" s="18">
        <v>5</v>
      </c>
      <c r="AB12165" s="9">
        <v>3.7433275000000002E-2</v>
      </c>
      <c r="AC12165" s="9">
        <v>0.193476808</v>
      </c>
      <c r="AD12165" s="9">
        <v>0.57736808900000003</v>
      </c>
      <c r="AE12165" s="9">
        <v>1.572064025</v>
      </c>
      <c r="AF12165" s="9">
        <v>5</v>
      </c>
      <c r="AG12165" s="18">
        <v>4.7470012999999998E-2</v>
      </c>
      <c r="AH12165" s="18">
        <v>0.217876141</v>
      </c>
      <c r="AI12165" s="18">
        <v>0.137097307</v>
      </c>
      <c r="AJ12165" s="18">
        <v>1.25723421</v>
      </c>
      <c r="AK12165" s="18">
        <v>5</v>
      </c>
      <c r="AL12165" s="9">
        <v>4.5111274E-2</v>
      </c>
      <c r="AM12165" s="9">
        <v>0.212394148</v>
      </c>
      <c r="AN12165" s="9">
        <v>0.30100533899999998</v>
      </c>
      <c r="AO12165" s="9">
        <v>1.3929584189999999</v>
      </c>
      <c r="AP12165" s="9">
        <v>5</v>
      </c>
      <c r="AQ12165" s="17">
        <v>0.82576751699999995</v>
      </c>
      <c r="AR12165" s="17">
        <v>1.2428028579999999</v>
      </c>
      <c r="AS12165" s="17">
        <v>1.2676258090000001</v>
      </c>
      <c r="AT12165" s="17">
        <v>1.214905262</v>
      </c>
      <c r="AU12165" s="17">
        <v>1.403915405</v>
      </c>
      <c r="AV12165" s="8">
        <v>1.308331847</v>
      </c>
      <c r="AW12165" s="8">
        <v>1.1445096729999999</v>
      </c>
      <c r="AX12165" s="8">
        <v>1.166401982</v>
      </c>
      <c r="AY12165" s="8">
        <v>1.0325059889999999</v>
      </c>
      <c r="AZ12165" s="8">
        <v>1.187164187</v>
      </c>
      <c r="BA12165" s="17">
        <v>0.60104531000000005</v>
      </c>
      <c r="BB12165" s="17">
        <v>1.094280481</v>
      </c>
      <c r="BC12165" s="17">
        <v>1.0325243470000001</v>
      </c>
      <c r="BD12165" s="17">
        <v>1.011713147</v>
      </c>
      <c r="BE12165" s="17">
        <v>0.73640680300000005</v>
      </c>
      <c r="BF12165" s="8">
        <v>1.416297436</v>
      </c>
      <c r="BG12165" s="8">
        <v>0.80601727999999995</v>
      </c>
      <c r="BH12165" s="8">
        <v>0.909826994</v>
      </c>
      <c r="BI12165" s="8">
        <v>1.0596607920000001</v>
      </c>
      <c r="BJ12165" s="8">
        <v>0.91421163100000002</v>
      </c>
      <c r="BK12165" s="9" t="s">
        <v>8298</v>
      </c>
      <c r="BL12165" s="9" t="s">
        <v>8298</v>
      </c>
      <c r="BM12165" s="9">
        <v>4891</v>
      </c>
      <c r="BN12165" s="9" t="s">
        <v>8298</v>
      </c>
      <c r="BO12165" s="9" t="s">
        <v>8299</v>
      </c>
      <c r="BP12165" s="9" t="s">
        <v>8300</v>
      </c>
      <c r="BQ12165" s="9">
        <v>210</v>
      </c>
      <c r="BR12165" s="9" t="s">
        <v>11942</v>
      </c>
      <c r="BS12165" s="9" t="s">
        <v>11943</v>
      </c>
      <c r="BT12165" s="9" t="s">
        <v>103</v>
      </c>
      <c r="BU12165" s="9" t="s">
        <v>97</v>
      </c>
    </row>
    <row r="12166" spans="1:73" x14ac:dyDescent="0.2">
      <c r="A12166" s="17">
        <v>-4.4943328946828801E-2</v>
      </c>
      <c r="B12166" s="17">
        <v>0.33903121948242199</v>
      </c>
      <c r="C12166" s="8">
        <v>-9.9228151142597198E-2</v>
      </c>
      <c r="D12166" s="8">
        <v>0.43199282884597801</v>
      </c>
      <c r="E12166" s="17">
        <v>-0.41280773282051098</v>
      </c>
      <c r="F12166" s="17">
        <v>-0.31169357895851102</v>
      </c>
      <c r="G12166" s="8">
        <v>-0.83663147687911998</v>
      </c>
      <c r="H12166" s="8">
        <v>-0.70264470577240001</v>
      </c>
      <c r="O12166" s="9" t="s">
        <v>159</v>
      </c>
      <c r="P12166" s="9" t="s">
        <v>159</v>
      </c>
      <c r="Q12166" s="11">
        <v>1.1300000000000001E-44</v>
      </c>
      <c r="R12166" s="9">
        <v>232.59</v>
      </c>
      <c r="S12166" s="9">
        <v>11523000000</v>
      </c>
      <c r="T12166" s="8">
        <v>1</v>
      </c>
      <c r="U12166" s="9">
        <v>232.59</v>
      </c>
      <c r="V12166" s="9">
        <v>0.20476</v>
      </c>
      <c r="W12166" s="18">
        <v>3.7141265E-2</v>
      </c>
      <c r="X12166" s="18">
        <v>0.192720692</v>
      </c>
      <c r="Y12166" s="18">
        <v>-0.90821203299999997</v>
      </c>
      <c r="Z12166" s="18">
        <v>8.2596589999999998E-2</v>
      </c>
      <c r="AA12166" s="18">
        <v>5</v>
      </c>
      <c r="AB12166" s="9">
        <v>3.7433275000000002E-2</v>
      </c>
      <c r="AC12166" s="9">
        <v>0.193476808</v>
      </c>
      <c r="AD12166" s="9">
        <v>-0.80904154500000003</v>
      </c>
      <c r="AE12166" s="9">
        <v>0.18565439</v>
      </c>
      <c r="AF12166" s="9">
        <v>5</v>
      </c>
      <c r="AG12166" s="18">
        <v>4.7470012999999998E-2</v>
      </c>
      <c r="AH12166" s="18">
        <v>0.217876141</v>
      </c>
      <c r="AI12166" s="18">
        <v>-1.3966999419999999</v>
      </c>
      <c r="AJ12166" s="18">
        <v>-0.27656303900000001</v>
      </c>
      <c r="AK12166" s="18">
        <v>5</v>
      </c>
      <c r="AL12166" s="9">
        <v>4.5111274E-2</v>
      </c>
      <c r="AM12166" s="9">
        <v>0.212394148</v>
      </c>
      <c r="AN12166" s="9">
        <v>-1.2486212169999999</v>
      </c>
      <c r="AO12166" s="9">
        <v>-0.15666813700000001</v>
      </c>
      <c r="AP12166" s="9">
        <v>5</v>
      </c>
      <c r="AQ12166" s="17">
        <v>-0.43459466099999999</v>
      </c>
      <c r="AR12166" s="17">
        <v>-0.40925192799999999</v>
      </c>
      <c r="AS12166" s="17">
        <v>-0.30959251500000001</v>
      </c>
      <c r="AT12166" s="17">
        <v>-0.234859914</v>
      </c>
      <c r="AU12166" s="17">
        <v>-0.370150596</v>
      </c>
      <c r="AV12166" s="8">
        <v>-0.367213964</v>
      </c>
      <c r="AW12166" s="8">
        <v>-0.172333509</v>
      </c>
      <c r="AX12166" s="8">
        <v>-0.42151835599999998</v>
      </c>
      <c r="AY12166" s="8">
        <v>-0.33534145399999998</v>
      </c>
      <c r="AZ12166" s="8">
        <v>-0.23732568300000001</v>
      </c>
      <c r="BA12166" s="17">
        <v>-0.88967889499999997</v>
      </c>
      <c r="BB12166" s="17">
        <v>-0.63041794299999998</v>
      </c>
      <c r="BC12166" s="17">
        <v>-0.56498056699999999</v>
      </c>
      <c r="BD12166" s="17">
        <v>-0.66196972099999996</v>
      </c>
      <c r="BE12166" s="17">
        <v>-0.74232918000000003</v>
      </c>
      <c r="BF12166" s="8">
        <v>-0.35675591200000001</v>
      </c>
      <c r="BG12166" s="8">
        <v>-0.82496476200000002</v>
      </c>
      <c r="BH12166" s="8">
        <v>-0.76212209500000005</v>
      </c>
      <c r="BI12166" s="8">
        <v>-0.58971029500000005</v>
      </c>
      <c r="BJ12166" s="8">
        <v>-0.459682494</v>
      </c>
      <c r="BK12166" s="9" t="s">
        <v>8298</v>
      </c>
      <c r="BL12166" s="9" t="s">
        <v>8298</v>
      </c>
      <c r="BM12166" s="9">
        <v>4883</v>
      </c>
      <c r="BN12166" s="9" t="s">
        <v>8298</v>
      </c>
      <c r="BO12166" s="9" t="s">
        <v>8299</v>
      </c>
      <c r="BP12166" s="9" t="s">
        <v>8300</v>
      </c>
      <c r="BQ12166" s="9">
        <v>241</v>
      </c>
      <c r="BR12166" s="9" t="s">
        <v>39486</v>
      </c>
      <c r="BS12166" s="9" t="s">
        <v>39487</v>
      </c>
      <c r="BT12166" s="9">
        <v>1</v>
      </c>
      <c r="BU12166" s="9" t="s">
        <v>97</v>
      </c>
    </row>
    <row r="12167" spans="1:73" x14ac:dyDescent="0.2">
      <c r="A12167" s="17">
        <v>-0.27963140606880199</v>
      </c>
      <c r="B12167" s="17">
        <v>1.44389867782593</v>
      </c>
      <c r="C12167" s="8">
        <v>-0.60088723897934004</v>
      </c>
      <c r="D12167" s="8">
        <v>3.6760425567627002</v>
      </c>
      <c r="E12167" s="17">
        <v>-0.82502174377441395</v>
      </c>
      <c r="F12167" s="17">
        <v>-0.49864822626113903</v>
      </c>
      <c r="G12167" s="8">
        <v>-1.9053267240524301</v>
      </c>
      <c r="H12167" s="8">
        <v>-1.28460705280304</v>
      </c>
      <c r="K12167" s="18" t="s">
        <v>159</v>
      </c>
      <c r="L12167" s="18" t="s">
        <v>159</v>
      </c>
      <c r="N12167" s="9" t="s">
        <v>159</v>
      </c>
      <c r="O12167" s="9" t="s">
        <v>159</v>
      </c>
      <c r="P12167" s="9" t="s">
        <v>159</v>
      </c>
      <c r="Q12167" s="11">
        <v>3.4999999999999999E-221</v>
      </c>
      <c r="R12167" s="9">
        <v>391.71</v>
      </c>
      <c r="S12167" s="9">
        <v>9317800000</v>
      </c>
      <c r="T12167" s="8">
        <v>0.98445800000000006</v>
      </c>
      <c r="U12167" s="9">
        <v>218.25</v>
      </c>
      <c r="V12167" s="9">
        <v>0.98541000000000001</v>
      </c>
      <c r="W12167" s="18">
        <v>3.7141265E-2</v>
      </c>
      <c r="X12167" s="18">
        <v>0.192720692</v>
      </c>
      <c r="Y12167" s="18">
        <v>-1.3204260329999999</v>
      </c>
      <c r="Z12167" s="18">
        <v>-0.32961741</v>
      </c>
      <c r="AA12167" s="18">
        <v>5</v>
      </c>
      <c r="AB12167" s="9">
        <v>3.7433275000000002E-2</v>
      </c>
      <c r="AC12167" s="9">
        <v>0.193476808</v>
      </c>
      <c r="AD12167" s="9">
        <v>-0.99599618700000003</v>
      </c>
      <c r="AE12167" s="9">
        <v>-1.300252E-3</v>
      </c>
      <c r="AF12167" s="9">
        <v>5</v>
      </c>
      <c r="AG12167" s="18">
        <v>4.7470012999999998E-2</v>
      </c>
      <c r="AH12167" s="18">
        <v>0.217876141</v>
      </c>
      <c r="AI12167" s="18">
        <v>-2.4653951670000001</v>
      </c>
      <c r="AJ12167" s="18">
        <v>-1.3452582639999999</v>
      </c>
      <c r="AK12167" s="18">
        <v>5</v>
      </c>
      <c r="AL12167" s="9">
        <v>4.5111274E-2</v>
      </c>
      <c r="AM12167" s="9">
        <v>0.212394148</v>
      </c>
      <c r="AN12167" s="9">
        <v>-1.8305836049999999</v>
      </c>
      <c r="AO12167" s="9">
        <v>-0.73863052600000001</v>
      </c>
      <c r="AP12167" s="9">
        <v>5</v>
      </c>
      <c r="AQ12167" s="17">
        <v>-0.65627062300000005</v>
      </c>
      <c r="AR12167" s="17">
        <v>-0.76427465699999997</v>
      </c>
      <c r="AS12167" s="17">
        <v>-0.87555819700000004</v>
      </c>
      <c r="AT12167" s="17">
        <v>-0.96479195399999995</v>
      </c>
      <c r="AU12167" s="17">
        <v>-0.66518157700000002</v>
      </c>
      <c r="AV12167" s="8">
        <v>-0.492785215</v>
      </c>
      <c r="AW12167" s="8">
        <v>-0.22971276900000001</v>
      </c>
      <c r="AX12167" s="8">
        <v>-0.80746501699999995</v>
      </c>
      <c r="AY12167" s="8">
        <v>-0.43772438200000002</v>
      </c>
      <c r="AZ12167" s="8">
        <v>-0.56023263899999998</v>
      </c>
      <c r="BA12167" s="17">
        <v>-1.7931311130000001</v>
      </c>
      <c r="BB12167" s="17">
        <v>-1.7766783239999999</v>
      </c>
      <c r="BC12167" s="17">
        <v>-1.736991763</v>
      </c>
      <c r="BD12167" s="17">
        <v>-1.8039841649999999</v>
      </c>
      <c r="BE12167" s="17">
        <v>-1.928560257</v>
      </c>
      <c r="BF12167" s="8">
        <v>-1.297007322</v>
      </c>
      <c r="BG12167" s="8">
        <v>-0.86330390000000001</v>
      </c>
      <c r="BH12167" s="8">
        <v>-1.354557872</v>
      </c>
      <c r="BI12167" s="8">
        <v>-1.226079822</v>
      </c>
      <c r="BJ12167" s="8">
        <v>-1.2939605709999999</v>
      </c>
      <c r="BK12167" s="9" t="s">
        <v>8298</v>
      </c>
      <c r="BL12167" s="9" t="s">
        <v>8298</v>
      </c>
      <c r="BM12167" s="9">
        <v>4892</v>
      </c>
      <c r="BN12167" s="9" t="s">
        <v>8298</v>
      </c>
      <c r="BO12167" s="9" t="s">
        <v>8299</v>
      </c>
      <c r="BP12167" s="9" t="s">
        <v>8300</v>
      </c>
      <c r="BQ12167" s="9">
        <v>254</v>
      </c>
      <c r="BR12167" s="9" t="s">
        <v>18517</v>
      </c>
      <c r="BS12167" s="9" t="s">
        <v>18518</v>
      </c>
      <c r="BT12167" s="9">
        <v>1</v>
      </c>
      <c r="BU12167" s="9" t="s">
        <v>97</v>
      </c>
    </row>
    <row r="12168" spans="1:73" x14ac:dyDescent="0.2">
      <c r="A12168" s="17">
        <v>0.62224662303924605</v>
      </c>
      <c r="B12168" s="17">
        <v>1.7055206298828101</v>
      </c>
      <c r="C12168" s="8">
        <v>0.38395395874977101</v>
      </c>
      <c r="D12168" s="8">
        <v>2.65876364707947</v>
      </c>
      <c r="E12168" s="17">
        <v>1.0234684944152801</v>
      </c>
      <c r="F12168" s="17">
        <v>0.48124909400939903</v>
      </c>
      <c r="G12168" s="8">
        <v>1.8790380954742401</v>
      </c>
      <c r="H12168" s="8">
        <v>1.5334552526473999</v>
      </c>
      <c r="K12168" s="18" t="s">
        <v>88</v>
      </c>
      <c r="O12168" s="9" t="s">
        <v>88</v>
      </c>
      <c r="P12168" s="9" t="s">
        <v>88</v>
      </c>
      <c r="Q12168" s="11">
        <v>8.7400000000000004E-30</v>
      </c>
      <c r="R12168" s="9">
        <v>192.6</v>
      </c>
      <c r="S12168" s="9">
        <v>1970500000</v>
      </c>
      <c r="T12168" s="8">
        <v>0.99855000000000005</v>
      </c>
      <c r="U12168" s="9">
        <v>181.9</v>
      </c>
      <c r="V12168" s="9">
        <v>0.26954</v>
      </c>
      <c r="W12168" s="18">
        <v>3.7141265E-2</v>
      </c>
      <c r="X12168" s="18">
        <v>0.192720692</v>
      </c>
      <c r="Y12168" s="18">
        <v>0.52806423800000002</v>
      </c>
      <c r="Z12168" s="18">
        <v>1.518872861</v>
      </c>
      <c r="AA12168" s="18">
        <v>5</v>
      </c>
      <c r="AB12168" s="9">
        <v>3.7433275000000002E-2</v>
      </c>
      <c r="AC12168" s="9">
        <v>0.193476808</v>
      </c>
      <c r="AD12168" s="9">
        <v>-1.6098864000000001E-2</v>
      </c>
      <c r="AE12168" s="9">
        <v>0.97859707200000001</v>
      </c>
      <c r="AF12168" s="9">
        <v>5</v>
      </c>
      <c r="AG12168" s="18">
        <v>4.7470012999999998E-2</v>
      </c>
      <c r="AH12168" s="18">
        <v>0.217876141</v>
      </c>
      <c r="AI12168" s="18">
        <v>1.3189696609999999</v>
      </c>
      <c r="AJ12168" s="18">
        <v>2.4391065639999998</v>
      </c>
      <c r="AK12168" s="18">
        <v>5</v>
      </c>
      <c r="AL12168" s="9">
        <v>4.5111274E-2</v>
      </c>
      <c r="AM12168" s="9">
        <v>0.212394148</v>
      </c>
      <c r="AN12168" s="9">
        <v>0.98747873200000003</v>
      </c>
      <c r="AO12168" s="9">
        <v>2.0794318120000002</v>
      </c>
      <c r="AP12168" s="9">
        <v>5</v>
      </c>
      <c r="AQ12168" s="17">
        <v>0.78308165100000005</v>
      </c>
      <c r="AR12168" s="17">
        <v>0.95203334100000003</v>
      </c>
      <c r="AS12168" s="17">
        <v>1.2402358060000001</v>
      </c>
      <c r="AT12168" s="17">
        <v>1.645275593</v>
      </c>
      <c r="AU12168" s="17">
        <v>1.1735830309999999</v>
      </c>
      <c r="AV12168" s="8">
        <v>0.61597317500000004</v>
      </c>
      <c r="AW12168" s="8">
        <v>0.90965431900000004</v>
      </c>
      <c r="AX12168" s="8">
        <v>-2.9105778999999998E-2</v>
      </c>
      <c r="AY12168" s="8">
        <v>0.49976706500000001</v>
      </c>
      <c r="AZ12168" s="8">
        <v>0.68668741</v>
      </c>
      <c r="BA12168" s="17">
        <v>2.0077528949999999</v>
      </c>
      <c r="BB12168" s="17">
        <v>2.0963361260000002</v>
      </c>
      <c r="BC12168" s="17">
        <v>2.3286480900000002</v>
      </c>
      <c r="BD12168" s="17">
        <v>2.2418587209999998</v>
      </c>
      <c r="BE12168" s="17">
        <v>1.9390972849999999</v>
      </c>
      <c r="BF12168" s="8">
        <v>1.6662744279999999</v>
      </c>
      <c r="BG12168" s="8">
        <v>1.909288168</v>
      </c>
      <c r="BH12168" s="8">
        <v>1.713441491</v>
      </c>
      <c r="BI12168" s="8">
        <v>1.637934923</v>
      </c>
      <c r="BJ12168" s="8">
        <v>1.7669843439999999</v>
      </c>
      <c r="BK12168" s="9" t="s">
        <v>8298</v>
      </c>
      <c r="BL12168" s="9" t="s">
        <v>8298</v>
      </c>
      <c r="BM12168" s="9">
        <v>4887</v>
      </c>
      <c r="BN12168" s="9" t="s">
        <v>8298</v>
      </c>
      <c r="BO12168" s="9" t="s">
        <v>8299</v>
      </c>
      <c r="BP12168" s="9" t="s">
        <v>8300</v>
      </c>
      <c r="BQ12168" s="9">
        <v>285</v>
      </c>
      <c r="BR12168" s="9" t="s">
        <v>8301</v>
      </c>
      <c r="BS12168" s="9" t="s">
        <v>8302</v>
      </c>
      <c r="BT12168" s="9">
        <v>1</v>
      </c>
      <c r="BU12168" s="9" t="s">
        <v>97</v>
      </c>
    </row>
    <row r="12169" spans="1:73" x14ac:dyDescent="0.2">
      <c r="A12169" s="17">
        <v>7.2111748158931697E-3</v>
      </c>
      <c r="B12169" s="17">
        <v>1.4177635312080401E-2</v>
      </c>
      <c r="C12169" s="8">
        <v>-0.215399906039238</v>
      </c>
      <c r="D12169" s="8">
        <v>1.43848693370819</v>
      </c>
      <c r="E12169" s="17">
        <v>-4.0354482829570798E-2</v>
      </c>
      <c r="F12169" s="17">
        <v>6.7213140428066297E-3</v>
      </c>
      <c r="G12169" s="8">
        <v>-0.312047749757767</v>
      </c>
      <c r="H12169" s="8">
        <v>-6.7548602819442694E-2</v>
      </c>
      <c r="Q12169" s="9">
        <v>0</v>
      </c>
      <c r="R12169" s="9">
        <v>428.52</v>
      </c>
      <c r="S12169" s="9">
        <v>1185500000</v>
      </c>
      <c r="T12169" s="8">
        <v>0.99999099999999996</v>
      </c>
      <c r="U12169" s="9">
        <v>428.52</v>
      </c>
      <c r="V12169" s="9">
        <v>-1.5177</v>
      </c>
      <c r="W12169" s="18">
        <v>5.9925896999999999E-2</v>
      </c>
      <c r="X12169" s="18">
        <v>0.244797665</v>
      </c>
      <c r="Y12169" s="18">
        <v>-0.81940990800000002</v>
      </c>
      <c r="Z12169" s="18">
        <v>0.73870094200000003</v>
      </c>
      <c r="AA12169" s="18">
        <v>3</v>
      </c>
      <c r="AB12169" s="9">
        <v>3.7433275000000002E-2</v>
      </c>
      <c r="AC12169" s="9">
        <v>0.193476808</v>
      </c>
      <c r="AD12169" s="9">
        <v>-0.490626654</v>
      </c>
      <c r="AE12169" s="9">
        <v>0.50406928200000001</v>
      </c>
      <c r="AF12169" s="9">
        <v>5</v>
      </c>
      <c r="AG12169" s="18">
        <v>7.7178917999999999E-2</v>
      </c>
      <c r="AH12169" s="18">
        <v>0.27781093899999998</v>
      </c>
      <c r="AI12169" s="18">
        <v>-1.1961661370000001</v>
      </c>
      <c r="AJ12169" s="18">
        <v>0.57207065800000001</v>
      </c>
      <c r="AK12169" s="18">
        <v>3</v>
      </c>
      <c r="AL12169" s="9">
        <v>4.5111274E-2</v>
      </c>
      <c r="AM12169" s="9">
        <v>0.212394148</v>
      </c>
      <c r="AN12169" s="9">
        <v>-0.613525141</v>
      </c>
      <c r="AO12169" s="9">
        <v>0.47842793900000002</v>
      </c>
      <c r="AP12169" s="9">
        <v>5</v>
      </c>
      <c r="AQ12169" s="17">
        <v>-0.27098652699999998</v>
      </c>
      <c r="AR12169" s="17">
        <v>0.162973478</v>
      </c>
      <c r="AS12169" s="17" t="s">
        <v>90</v>
      </c>
      <c r="AT12169" s="17" t="s">
        <v>90</v>
      </c>
      <c r="AU12169" s="17">
        <v>0.22536647300000001</v>
      </c>
      <c r="AV12169" s="8">
        <v>5.0428267999999998E-2</v>
      </c>
      <c r="AW12169" s="8">
        <v>0.22002370700000001</v>
      </c>
      <c r="AX12169" s="8">
        <v>0.19434823100000001</v>
      </c>
      <c r="AY12169" s="8">
        <v>-0.31942597</v>
      </c>
      <c r="AZ12169" s="8">
        <v>1.4158933E-2</v>
      </c>
      <c r="BA12169" s="17">
        <v>-0.28145468200000001</v>
      </c>
      <c r="BB12169" s="17">
        <v>-0.13142110400000001</v>
      </c>
      <c r="BC12169" s="17" t="s">
        <v>90</v>
      </c>
      <c r="BD12169" s="17" t="s">
        <v>90</v>
      </c>
      <c r="BE12169" s="17">
        <v>-3.7636396000000003E-2</v>
      </c>
      <c r="BF12169" s="8">
        <v>-5.7918675000000003E-2</v>
      </c>
      <c r="BG12169" s="8">
        <v>-2.6228723999999998E-2</v>
      </c>
      <c r="BH12169" s="8">
        <v>0.16476808500000001</v>
      </c>
      <c r="BI12169" s="8">
        <v>0.156309485</v>
      </c>
      <c r="BJ12169" s="8">
        <v>8.9215754999999994E-2</v>
      </c>
      <c r="BK12169" s="9" t="s">
        <v>8298</v>
      </c>
      <c r="BL12169" s="9" t="s">
        <v>8298</v>
      </c>
      <c r="BM12169" s="9">
        <v>4884</v>
      </c>
      <c r="BN12169" s="9" t="s">
        <v>8298</v>
      </c>
      <c r="BO12169" s="9" t="s">
        <v>8299</v>
      </c>
      <c r="BP12169" s="9" t="s">
        <v>8300</v>
      </c>
      <c r="BQ12169" s="9">
        <v>300</v>
      </c>
      <c r="BR12169" s="9" t="s">
        <v>35921</v>
      </c>
      <c r="BS12169" s="9" t="s">
        <v>35922</v>
      </c>
      <c r="BT12169" s="9" t="s">
        <v>103</v>
      </c>
      <c r="BU12169" s="9" t="s">
        <v>97</v>
      </c>
    </row>
    <row r="12170" spans="1:73" x14ac:dyDescent="0.2">
      <c r="A12170" s="17">
        <v>-0.19970545172691301</v>
      </c>
      <c r="B12170" s="17">
        <v>0.36361756920814498</v>
      </c>
      <c r="C12170" s="8">
        <v>3.5353280603885699E-2</v>
      </c>
      <c r="D12170" s="8">
        <v>7.2733044624328599E-2</v>
      </c>
      <c r="E12170" s="17">
        <v>-0.47309982776641801</v>
      </c>
      <c r="F12170" s="17">
        <v>-0.22580003738403301</v>
      </c>
      <c r="G12170" s="8">
        <v>-0.192067936062813</v>
      </c>
      <c r="H12170" s="8">
        <v>-0.19094251096248599</v>
      </c>
      <c r="Q12170" s="11">
        <v>1.67E-202</v>
      </c>
      <c r="R12170" s="9">
        <v>346.47</v>
      </c>
      <c r="S12170" s="9">
        <v>1729000000</v>
      </c>
      <c r="T12170" s="8">
        <v>0.76452200000000003</v>
      </c>
      <c r="U12170" s="9">
        <v>346.47</v>
      </c>
      <c r="V12170" s="9">
        <v>-1.3025</v>
      </c>
      <c r="W12170" s="18">
        <v>3.7141265E-2</v>
      </c>
      <c r="X12170" s="18">
        <v>0.192720692</v>
      </c>
      <c r="Y12170" s="18">
        <v>-0.96850414600000001</v>
      </c>
      <c r="Z12170" s="18">
        <v>2.2304477E-2</v>
      </c>
      <c r="AA12170" s="18">
        <v>5</v>
      </c>
      <c r="AB12170" s="9">
        <v>3.7433275000000002E-2</v>
      </c>
      <c r="AC12170" s="9">
        <v>0.193476808</v>
      </c>
      <c r="AD12170" s="9">
        <v>-0.72314799799999996</v>
      </c>
      <c r="AE12170" s="9">
        <v>0.27154793700000002</v>
      </c>
      <c r="AF12170" s="9">
        <v>5</v>
      </c>
      <c r="AG12170" s="18">
        <v>4.7470012999999998E-2</v>
      </c>
      <c r="AH12170" s="18">
        <v>0.217876141</v>
      </c>
      <c r="AI12170" s="18">
        <v>-0.75213638699999996</v>
      </c>
      <c r="AJ12170" s="18">
        <v>0.368000516</v>
      </c>
      <c r="AK12170" s="18">
        <v>5</v>
      </c>
      <c r="AL12170" s="9">
        <v>4.5111274E-2</v>
      </c>
      <c r="AM12170" s="9">
        <v>0.212394148</v>
      </c>
      <c r="AN12170" s="9">
        <v>-0.73691905300000005</v>
      </c>
      <c r="AO12170" s="9">
        <v>0.35503402699999997</v>
      </c>
      <c r="AP12170" s="9">
        <v>5</v>
      </c>
      <c r="AQ12170" s="17">
        <v>-0.33339175599999998</v>
      </c>
      <c r="AR12170" s="17">
        <v>-0.47126117299999998</v>
      </c>
      <c r="AS12170" s="17">
        <v>8.9430120000000002E-3</v>
      </c>
      <c r="AT12170" s="17">
        <v>-0.91727077999999995</v>
      </c>
      <c r="AU12170" s="17">
        <v>-0.36251500199999998</v>
      </c>
      <c r="AV12170" s="8">
        <v>-0.262495488</v>
      </c>
      <c r="AW12170" s="8">
        <v>0.26885363499999998</v>
      </c>
      <c r="AX12170" s="8">
        <v>-0.471522987</v>
      </c>
      <c r="AY12170" s="8">
        <v>0.14498771699999999</v>
      </c>
      <c r="AZ12170" s="8">
        <v>-0.756791294</v>
      </c>
      <c r="BA12170" s="17">
        <v>8.1526329999999994E-3</v>
      </c>
      <c r="BB12170" s="17">
        <v>0.17080314499999999</v>
      </c>
      <c r="BC12170" s="17">
        <v>7.5311840000000005E-2</v>
      </c>
      <c r="BD12170" s="17">
        <v>-0.26445171200000001</v>
      </c>
      <c r="BE12170" s="17">
        <v>-0.13183192899999999</v>
      </c>
      <c r="BF12170" s="8">
        <v>0.105123788</v>
      </c>
      <c r="BG12170" s="8">
        <v>0.269762903</v>
      </c>
      <c r="BH12170" s="8">
        <v>-6.3379674999999996E-2</v>
      </c>
      <c r="BI12170" s="8">
        <v>-0.65797579299999998</v>
      </c>
      <c r="BJ12170" s="8">
        <v>2.7686348E-2</v>
      </c>
      <c r="BK12170" s="9" t="s">
        <v>8298</v>
      </c>
      <c r="BL12170" s="9" t="s">
        <v>8298</v>
      </c>
      <c r="BM12170" s="9">
        <v>4885</v>
      </c>
      <c r="BN12170" s="9" t="s">
        <v>8298</v>
      </c>
      <c r="BO12170" s="9" t="s">
        <v>8299</v>
      </c>
      <c r="BP12170" s="9" t="s">
        <v>8300</v>
      </c>
      <c r="BQ12170" s="9">
        <v>329</v>
      </c>
      <c r="BR12170" s="9" t="s">
        <v>45525</v>
      </c>
      <c r="BS12170" s="9" t="s">
        <v>45526</v>
      </c>
      <c r="BT12170" s="9" t="s">
        <v>103</v>
      </c>
      <c r="BU12170" s="9" t="s">
        <v>97</v>
      </c>
    </row>
    <row r="12171" spans="1:73" x14ac:dyDescent="0.2">
      <c r="A12171" s="17">
        <v>3.0006052926182698E-2</v>
      </c>
      <c r="B12171" s="17">
        <v>7.1740336716175093E-2</v>
      </c>
      <c r="C12171" s="8">
        <v>-0.21063058078288999</v>
      </c>
      <c r="D12171" s="8">
        <v>1.43285477161407</v>
      </c>
      <c r="E12171" s="17">
        <v>-6.0976658016443301E-2</v>
      </c>
      <c r="F12171" s="17">
        <v>-3.4256044775247602E-2</v>
      </c>
      <c r="G12171" s="8">
        <v>-0.37918040156364402</v>
      </c>
      <c r="H12171" s="8">
        <v>-0.141540586948395</v>
      </c>
      <c r="Q12171" s="11">
        <v>8.7899999999999996E-41</v>
      </c>
      <c r="R12171" s="9">
        <v>197.44</v>
      </c>
      <c r="S12171" s="9">
        <v>650170000</v>
      </c>
      <c r="T12171" s="8">
        <v>0.99993200000000004</v>
      </c>
      <c r="U12171" s="9">
        <v>192.12</v>
      </c>
      <c r="V12171" s="9">
        <v>-0.27305000000000001</v>
      </c>
      <c r="W12171" s="18">
        <v>3.7141265E-2</v>
      </c>
      <c r="X12171" s="18">
        <v>0.192720692</v>
      </c>
      <c r="Y12171" s="18">
        <v>-0.556380969</v>
      </c>
      <c r="Z12171" s="18">
        <v>0.434427654</v>
      </c>
      <c r="AA12171" s="18">
        <v>5</v>
      </c>
      <c r="AB12171" s="9">
        <v>3.7433275000000002E-2</v>
      </c>
      <c r="AC12171" s="9">
        <v>0.193476808</v>
      </c>
      <c r="AD12171" s="9">
        <v>-0.53160401199999996</v>
      </c>
      <c r="AE12171" s="9">
        <v>0.46309192300000002</v>
      </c>
      <c r="AF12171" s="9">
        <v>5</v>
      </c>
      <c r="AG12171" s="18">
        <v>4.7470012999999998E-2</v>
      </c>
      <c r="AH12171" s="18">
        <v>0.217876141</v>
      </c>
      <c r="AI12171" s="18">
        <v>-0.939248839</v>
      </c>
      <c r="AJ12171" s="18">
        <v>0.18088806399999999</v>
      </c>
      <c r="AK12171" s="18">
        <v>5</v>
      </c>
      <c r="AL12171" s="9">
        <v>4.5111274E-2</v>
      </c>
      <c r="AM12171" s="9">
        <v>0.212394148</v>
      </c>
      <c r="AN12171" s="9">
        <v>-0.68751712600000003</v>
      </c>
      <c r="AO12171" s="9">
        <v>0.40443595399999999</v>
      </c>
      <c r="AP12171" s="9">
        <v>5</v>
      </c>
      <c r="AQ12171" s="17">
        <v>1.6967559E-2</v>
      </c>
      <c r="AR12171" s="17">
        <v>0.13087263700000001</v>
      </c>
      <c r="AS12171" s="17">
        <v>1.9844012000000001E-2</v>
      </c>
      <c r="AT12171" s="17">
        <v>-0.21549963999999999</v>
      </c>
      <c r="AU12171" s="17">
        <v>0.13946953400000001</v>
      </c>
      <c r="AV12171" s="8">
        <v>0.162387326</v>
      </c>
      <c r="AW12171" s="8">
        <v>0.19665795599999999</v>
      </c>
      <c r="AX12171" s="8">
        <v>-0.51133090299999995</v>
      </c>
      <c r="AY12171" s="8">
        <v>0.19785603900000001</v>
      </c>
      <c r="AZ12171" s="8">
        <v>-0.103946574</v>
      </c>
      <c r="BA12171" s="17">
        <v>-0.35634547500000002</v>
      </c>
      <c r="BB12171" s="17">
        <v>2.3787849E-2</v>
      </c>
      <c r="BC12171" s="17">
        <v>-0.160252213</v>
      </c>
      <c r="BD12171" s="17">
        <v>-0.36300152499999999</v>
      </c>
      <c r="BE12171" s="17">
        <v>-0.25792077200000002</v>
      </c>
      <c r="BF12171" s="8">
        <v>9.1127366000000001E-2</v>
      </c>
      <c r="BG12171" s="8">
        <v>4.9895566000000002E-2</v>
      </c>
      <c r="BH12171" s="8">
        <v>-0.16515797400000001</v>
      </c>
      <c r="BI12171" s="8">
        <v>-3.3430654999999997E-2</v>
      </c>
      <c r="BJ12171" s="8">
        <v>-3.0135299999999999E-3</v>
      </c>
      <c r="BK12171" s="9" t="s">
        <v>8298</v>
      </c>
      <c r="BL12171" s="9" t="s">
        <v>8298</v>
      </c>
      <c r="BM12171" s="9">
        <v>4888</v>
      </c>
      <c r="BN12171" s="9" t="s">
        <v>8298</v>
      </c>
      <c r="BO12171" s="9" t="s">
        <v>8299</v>
      </c>
      <c r="BP12171" s="9" t="s">
        <v>8300</v>
      </c>
      <c r="BQ12171" s="9">
        <v>481</v>
      </c>
      <c r="BR12171" s="9" t="s">
        <v>34299</v>
      </c>
      <c r="BS12171" s="9" t="s">
        <v>34300</v>
      </c>
      <c r="BT12171" s="9">
        <v>1</v>
      </c>
      <c r="BU12171" s="9" t="s">
        <v>97</v>
      </c>
    </row>
    <row r="12172" spans="1:73" x14ac:dyDescent="0.2">
      <c r="A12172" s="17">
        <v>-5.4395914077758803E-2</v>
      </c>
      <c r="B12172" s="17">
        <v>0.39525967836379999</v>
      </c>
      <c r="C12172" s="8">
        <v>-0.19956640899181399</v>
      </c>
      <c r="D12172" s="8">
        <v>1.15457499027252</v>
      </c>
      <c r="E12172" s="17">
        <v>1.08998346328735</v>
      </c>
      <c r="F12172" s="17">
        <v>1.18322789669037</v>
      </c>
      <c r="G12172" s="8">
        <v>1.5320975780487101</v>
      </c>
      <c r="H12172" s="8">
        <v>1.74695301055908</v>
      </c>
      <c r="K12172" s="18" t="s">
        <v>88</v>
      </c>
      <c r="L12172" s="18" t="s">
        <v>88</v>
      </c>
      <c r="O12172" s="9" t="s">
        <v>88</v>
      </c>
      <c r="P12172" s="9" t="s">
        <v>88</v>
      </c>
      <c r="Q12172" s="11">
        <v>7.4499999999999994E-95</v>
      </c>
      <c r="R12172" s="9">
        <v>284.26</v>
      </c>
      <c r="S12172" s="9">
        <v>32522000000</v>
      </c>
      <c r="T12172" s="8">
        <v>1</v>
      </c>
      <c r="U12172" s="9">
        <v>239.16</v>
      </c>
      <c r="V12172" s="9">
        <v>-6.7849000000000007E-2</v>
      </c>
      <c r="W12172" s="18">
        <v>3.7141265E-2</v>
      </c>
      <c r="X12172" s="18">
        <v>0.192720692</v>
      </c>
      <c r="Y12172" s="18">
        <v>0.59457919999999997</v>
      </c>
      <c r="Z12172" s="18">
        <v>1.585387823</v>
      </c>
      <c r="AA12172" s="18">
        <v>5</v>
      </c>
      <c r="AB12172" s="9">
        <v>3.7433275000000002E-2</v>
      </c>
      <c r="AC12172" s="9">
        <v>0.193476808</v>
      </c>
      <c r="AD12172" s="9">
        <v>0.68587996399999995</v>
      </c>
      <c r="AE12172" s="9">
        <v>1.6805758989999999</v>
      </c>
      <c r="AF12172" s="9">
        <v>5</v>
      </c>
      <c r="AG12172" s="18">
        <v>4.7470012999999998E-2</v>
      </c>
      <c r="AH12172" s="18">
        <v>0.217876141</v>
      </c>
      <c r="AI12172" s="18">
        <v>0.97202914699999998</v>
      </c>
      <c r="AJ12172" s="18">
        <v>2.0921660499999999</v>
      </c>
      <c r="AK12172" s="18">
        <v>5</v>
      </c>
      <c r="AL12172" s="9">
        <v>4.5111274E-2</v>
      </c>
      <c r="AM12172" s="9">
        <v>0.212394148</v>
      </c>
      <c r="AN12172" s="9">
        <v>1.2009764860000001</v>
      </c>
      <c r="AO12172" s="9">
        <v>2.2929295660000002</v>
      </c>
      <c r="AP12172" s="9">
        <v>5</v>
      </c>
      <c r="AQ12172" s="17">
        <v>1.248933673</v>
      </c>
      <c r="AR12172" s="17">
        <v>1.0773597960000001</v>
      </c>
      <c r="AS12172" s="17">
        <v>1.2730306389999999</v>
      </c>
      <c r="AT12172" s="17">
        <v>1.397040367</v>
      </c>
      <c r="AU12172" s="17">
        <v>1.147613883</v>
      </c>
      <c r="AV12172" s="8">
        <v>1.2908743620000001</v>
      </c>
      <c r="AW12172" s="8">
        <v>1.2498126030000001</v>
      </c>
      <c r="AX12172" s="8">
        <v>1.2253351210000001</v>
      </c>
      <c r="AY12172" s="8">
        <v>1.2636332509999999</v>
      </c>
      <c r="AZ12172" s="8">
        <v>1.3863025899999999</v>
      </c>
      <c r="BA12172" s="17">
        <v>1.680740237</v>
      </c>
      <c r="BB12172" s="17">
        <v>1.5520230530000001</v>
      </c>
      <c r="BC12172" s="17">
        <v>1.9790952209999999</v>
      </c>
      <c r="BD12172" s="17">
        <v>1.893287301</v>
      </c>
      <c r="BE12172" s="17">
        <v>1.706808925</v>
      </c>
      <c r="BF12172" s="8">
        <v>1.8668345209999999</v>
      </c>
      <c r="BG12172" s="8">
        <v>2.1055557729999999</v>
      </c>
      <c r="BH12172" s="8">
        <v>1.8760294909999999</v>
      </c>
      <c r="BI12172" s="8">
        <v>1.8654683830000001</v>
      </c>
      <c r="BJ12172" s="8">
        <v>2.095898628</v>
      </c>
      <c r="BK12172" s="9" t="s">
        <v>3906</v>
      </c>
      <c r="BL12172" s="9" t="s">
        <v>3906</v>
      </c>
      <c r="BM12172" s="9">
        <v>24081</v>
      </c>
      <c r="BN12172" s="9" t="s">
        <v>3906</v>
      </c>
      <c r="BO12172" s="9" t="s">
        <v>3907</v>
      </c>
      <c r="BP12172" s="9" t="s">
        <v>3908</v>
      </c>
      <c r="BQ12172" s="9">
        <v>34</v>
      </c>
      <c r="BR12172" s="9" t="s">
        <v>3925</v>
      </c>
      <c r="BS12172" s="9" t="s">
        <v>3910</v>
      </c>
      <c r="BT12172" s="9" t="s">
        <v>96</v>
      </c>
      <c r="BU12172" s="9" t="s">
        <v>97</v>
      </c>
    </row>
    <row r="12173" spans="1:73" x14ac:dyDescent="0.2">
      <c r="A12173" s="17">
        <v>-1.3109601102769399E-2</v>
      </c>
      <c r="B12173" s="17">
        <v>5.8257952332496601E-2</v>
      </c>
      <c r="C12173" s="8">
        <v>-7.0918396115302998E-2</v>
      </c>
      <c r="D12173" s="8">
        <v>0.62531435489654497</v>
      </c>
      <c r="E12173" s="17">
        <v>0.80434876680374101</v>
      </c>
      <c r="F12173" s="17">
        <v>0.86195927858352706</v>
      </c>
      <c r="G12173" s="8">
        <v>1.35012018680573</v>
      </c>
      <c r="H12173" s="8">
        <v>1.44306623935699</v>
      </c>
      <c r="K12173" s="18" t="s">
        <v>88</v>
      </c>
      <c r="L12173" s="18" t="s">
        <v>88</v>
      </c>
      <c r="O12173" s="9" t="s">
        <v>88</v>
      </c>
      <c r="P12173" s="9" t="s">
        <v>88</v>
      </c>
      <c r="Q12173" s="11">
        <v>7.4499999999999994E-95</v>
      </c>
      <c r="R12173" s="9">
        <v>284.26</v>
      </c>
      <c r="S12173" s="9">
        <v>34200000000</v>
      </c>
      <c r="T12173" s="8">
        <v>1</v>
      </c>
      <c r="U12173" s="9">
        <v>283.68</v>
      </c>
      <c r="V12173" s="9">
        <v>0.22789000000000001</v>
      </c>
      <c r="W12173" s="18">
        <v>3.7141265E-2</v>
      </c>
      <c r="X12173" s="18">
        <v>0.192720692</v>
      </c>
      <c r="Y12173" s="18">
        <v>0.30894444599999998</v>
      </c>
      <c r="Z12173" s="18">
        <v>1.2997530690000001</v>
      </c>
      <c r="AA12173" s="18">
        <v>5</v>
      </c>
      <c r="AB12173" s="9">
        <v>3.7433275000000002E-2</v>
      </c>
      <c r="AC12173" s="9">
        <v>0.193476808</v>
      </c>
      <c r="AD12173" s="9">
        <v>0.36461128999999998</v>
      </c>
      <c r="AE12173" s="9">
        <v>1.359307225</v>
      </c>
      <c r="AF12173" s="9">
        <v>5</v>
      </c>
      <c r="AG12173" s="18">
        <v>4.7470012999999998E-2</v>
      </c>
      <c r="AH12173" s="18">
        <v>0.217876141</v>
      </c>
      <c r="AI12173" s="18">
        <v>0.79005171699999999</v>
      </c>
      <c r="AJ12173" s="18">
        <v>1.91018862</v>
      </c>
      <c r="AK12173" s="18">
        <v>5</v>
      </c>
      <c r="AL12173" s="9">
        <v>4.5111274E-2</v>
      </c>
      <c r="AM12173" s="9">
        <v>0.212394148</v>
      </c>
      <c r="AN12173" s="9">
        <v>0.89708973700000005</v>
      </c>
      <c r="AO12173" s="9">
        <v>1.9890428170000001</v>
      </c>
      <c r="AP12173" s="9">
        <v>5</v>
      </c>
      <c r="AQ12173" s="17">
        <v>1.0897893910000001</v>
      </c>
      <c r="AR12173" s="17">
        <v>0.88294899500000001</v>
      </c>
      <c r="AS12173" s="17">
        <v>0.85788774499999998</v>
      </c>
      <c r="AT12173" s="17">
        <v>0.89950943000000005</v>
      </c>
      <c r="AU12173" s="17">
        <v>0.91183239199999999</v>
      </c>
      <c r="AV12173" s="8">
        <v>0.98879057199999998</v>
      </c>
      <c r="AW12173" s="8">
        <v>0.80506354599999996</v>
      </c>
      <c r="AX12173" s="8">
        <v>0.79959773999999995</v>
      </c>
      <c r="AY12173" s="8">
        <v>0.94021391899999995</v>
      </c>
      <c r="AZ12173" s="8">
        <v>1.173850179</v>
      </c>
      <c r="BA12173" s="17">
        <v>1.608581901</v>
      </c>
      <c r="BB12173" s="17">
        <v>1.4101513619999999</v>
      </c>
      <c r="BC12173" s="17">
        <v>1.632372379</v>
      </c>
      <c r="BD12173" s="17">
        <v>1.681555986</v>
      </c>
      <c r="BE12173" s="17">
        <v>1.534244299</v>
      </c>
      <c r="BF12173" s="8">
        <v>1.599626064</v>
      </c>
      <c r="BG12173" s="8">
        <v>1.6783217189999999</v>
      </c>
      <c r="BH12173" s="8">
        <v>1.5771726370000001</v>
      </c>
      <c r="BI12173" s="8">
        <v>1.627185702</v>
      </c>
      <c r="BJ12173" s="8">
        <v>1.739191771</v>
      </c>
      <c r="BK12173" s="9" t="s">
        <v>3906</v>
      </c>
      <c r="BL12173" s="9" t="s">
        <v>3906</v>
      </c>
      <c r="BM12173" s="9">
        <v>24082</v>
      </c>
      <c r="BN12173" s="9" t="s">
        <v>3906</v>
      </c>
      <c r="BO12173" s="9" t="s">
        <v>3907</v>
      </c>
      <c r="BP12173" s="9" t="s">
        <v>3908</v>
      </c>
      <c r="BQ12173" s="9">
        <v>35</v>
      </c>
      <c r="BR12173" s="9" t="s">
        <v>3909</v>
      </c>
      <c r="BS12173" s="9" t="s">
        <v>3910</v>
      </c>
      <c r="BT12173" s="9" t="s">
        <v>96</v>
      </c>
      <c r="BU12173" s="9" t="s">
        <v>97</v>
      </c>
    </row>
    <row r="12174" spans="1:73" x14ac:dyDescent="0.2">
      <c r="A12174" s="17">
        <v>2.8813293203711499E-2</v>
      </c>
      <c r="B12174" s="17">
        <v>0.13232941925525701</v>
      </c>
      <c r="C12174" s="8">
        <v>-6.7420840263366699E-2</v>
      </c>
      <c r="D12174" s="8">
        <v>0.409583419561386</v>
      </c>
      <c r="E12174" s="17">
        <v>2.1894501522183401E-2</v>
      </c>
      <c r="F12174" s="17">
        <v>4.8812508583068799E-2</v>
      </c>
      <c r="G12174" s="8">
        <v>-0.113192230463028</v>
      </c>
      <c r="H12174" s="8">
        <v>-1.42516037449241E-2</v>
      </c>
      <c r="Q12174" s="11">
        <v>6.6800000000000001E-9</v>
      </c>
      <c r="R12174" s="9">
        <v>144.72</v>
      </c>
      <c r="S12174" s="9">
        <v>624030000</v>
      </c>
      <c r="T12174" s="8">
        <v>0.99937600000000004</v>
      </c>
      <c r="U12174" s="9">
        <v>144.72</v>
      </c>
      <c r="V12174" s="9">
        <v>2.4242E-2</v>
      </c>
      <c r="W12174" s="18">
        <v>3.7141265E-2</v>
      </c>
      <c r="X12174" s="18">
        <v>0.192720692</v>
      </c>
      <c r="Y12174" s="18">
        <v>-0.47350980999999998</v>
      </c>
      <c r="Z12174" s="18">
        <v>0.51729881300000002</v>
      </c>
      <c r="AA12174" s="18">
        <v>5</v>
      </c>
      <c r="AB12174" s="9">
        <v>3.7433275000000002E-2</v>
      </c>
      <c r="AC12174" s="9">
        <v>0.193476808</v>
      </c>
      <c r="AD12174" s="9">
        <v>-0.44853546</v>
      </c>
      <c r="AE12174" s="9">
        <v>0.54616047499999998</v>
      </c>
      <c r="AF12174" s="9">
        <v>5</v>
      </c>
      <c r="AG12174" s="18">
        <v>4.7470012999999998E-2</v>
      </c>
      <c r="AH12174" s="18">
        <v>0.217876141</v>
      </c>
      <c r="AI12174" s="18">
        <v>-0.67326068400000005</v>
      </c>
      <c r="AJ12174" s="18">
        <v>0.44687621900000002</v>
      </c>
      <c r="AK12174" s="18">
        <v>5</v>
      </c>
      <c r="AL12174" s="9">
        <v>4.5111274E-2</v>
      </c>
      <c r="AM12174" s="9">
        <v>0.212394148</v>
      </c>
      <c r="AN12174" s="9">
        <v>-0.56022814399999998</v>
      </c>
      <c r="AO12174" s="9">
        <v>0.53172493600000004</v>
      </c>
      <c r="AP12174" s="9">
        <v>5</v>
      </c>
      <c r="AQ12174" s="17">
        <v>9.0315497999999994E-2</v>
      </c>
      <c r="AR12174" s="17">
        <v>-2.3225958000000001E-2</v>
      </c>
      <c r="AS12174" s="17">
        <v>2.9476131999999999E-2</v>
      </c>
      <c r="AT12174" s="17">
        <v>0.38343244799999998</v>
      </c>
      <c r="AU12174" s="17">
        <v>4.7433986999999997E-2</v>
      </c>
      <c r="AV12174" s="8">
        <v>0.16708441099999999</v>
      </c>
      <c r="AW12174" s="8">
        <v>0.15177360200000001</v>
      </c>
      <c r="AX12174" s="8">
        <v>1.8156702E-2</v>
      </c>
      <c r="AY12174" s="8">
        <v>-5.2716396999999998E-2</v>
      </c>
      <c r="AZ12174" s="8">
        <v>9.9067322999999999E-2</v>
      </c>
      <c r="BA12174" s="17">
        <v>-5.5515621000000001E-2</v>
      </c>
      <c r="BB12174" s="17">
        <v>7.8572041999999995E-2</v>
      </c>
      <c r="BC12174" s="17">
        <v>0.101726629</v>
      </c>
      <c r="BD12174" s="17">
        <v>5.7350412000000003E-2</v>
      </c>
      <c r="BE12174" s="17">
        <v>8.5469379999999998E-2</v>
      </c>
      <c r="BF12174" s="8">
        <v>9.2098996000000002E-2</v>
      </c>
      <c r="BG12174" s="8">
        <v>0.34593281100000001</v>
      </c>
      <c r="BH12174" s="8">
        <v>-7.5251997000000001E-2</v>
      </c>
      <c r="BI12174" s="8">
        <v>0.16548101600000001</v>
      </c>
      <c r="BJ12174" s="8">
        <v>7.6446205000000003E-2</v>
      </c>
      <c r="BK12174" s="9" t="s">
        <v>3906</v>
      </c>
      <c r="BL12174" s="9" t="s">
        <v>3906</v>
      </c>
      <c r="BM12174" s="9">
        <v>24083</v>
      </c>
      <c r="BN12174" s="9" t="s">
        <v>3906</v>
      </c>
      <c r="BO12174" s="9" t="s">
        <v>3907</v>
      </c>
      <c r="BP12174" s="9" t="s">
        <v>3908</v>
      </c>
      <c r="BQ12174" s="9">
        <v>39</v>
      </c>
      <c r="BR12174" s="9" t="s">
        <v>34379</v>
      </c>
      <c r="BS12174" s="9" t="s">
        <v>34380</v>
      </c>
      <c r="BT12174" s="9">
        <v>3</v>
      </c>
      <c r="BU12174" s="9" t="s">
        <v>97</v>
      </c>
    </row>
    <row r="12175" spans="1:73" x14ac:dyDescent="0.2">
      <c r="A12175" s="17">
        <v>-8.1620998680591597E-2</v>
      </c>
      <c r="B12175" s="17">
        <v>0.45579728484153698</v>
      </c>
      <c r="C12175" s="8">
        <v>-8.60988907516003E-3</v>
      </c>
      <c r="D12175" s="8">
        <v>3.7944268435239799E-2</v>
      </c>
      <c r="E12175" s="17">
        <v>-2.8532527387142199E-2</v>
      </c>
      <c r="F12175" s="17">
        <v>0.102782391011715</v>
      </c>
      <c r="G12175" s="8">
        <v>6.3982516527175903E-2</v>
      </c>
      <c r="H12175" s="8">
        <v>0.105530835688114</v>
      </c>
      <c r="Q12175" s="9">
        <v>2.3534599999999999E-4</v>
      </c>
      <c r="R12175" s="9">
        <v>84.06</v>
      </c>
      <c r="S12175" s="9">
        <v>132400000</v>
      </c>
      <c r="T12175" s="8">
        <v>1</v>
      </c>
      <c r="U12175" s="9">
        <v>84.06</v>
      </c>
      <c r="V12175" s="9">
        <v>-0.10291</v>
      </c>
      <c r="W12175" s="18">
        <v>3.7141265E-2</v>
      </c>
      <c r="X12175" s="18">
        <v>0.192720692</v>
      </c>
      <c r="Y12175" s="18">
        <v>-0.52393683800000002</v>
      </c>
      <c r="Z12175" s="18">
        <v>0.46687178499999998</v>
      </c>
      <c r="AA12175" s="18">
        <v>5</v>
      </c>
      <c r="AB12175" s="9">
        <v>3.7433275000000002E-2</v>
      </c>
      <c r="AC12175" s="9">
        <v>0.193476808</v>
      </c>
      <c r="AD12175" s="9">
        <v>-0.39456558000000003</v>
      </c>
      <c r="AE12175" s="9">
        <v>0.600130355</v>
      </c>
      <c r="AF12175" s="9">
        <v>5</v>
      </c>
      <c r="AG12175" s="18">
        <v>4.7470012999999998E-2</v>
      </c>
      <c r="AH12175" s="18">
        <v>0.217876141</v>
      </c>
      <c r="AI12175" s="18">
        <v>-0.49608593499999998</v>
      </c>
      <c r="AJ12175" s="18">
        <v>0.62405096800000004</v>
      </c>
      <c r="AK12175" s="18">
        <v>5</v>
      </c>
      <c r="AL12175" s="9">
        <v>4.5111274E-2</v>
      </c>
      <c r="AM12175" s="9">
        <v>0.212394148</v>
      </c>
      <c r="AN12175" s="9">
        <v>-0.44044570500000002</v>
      </c>
      <c r="AO12175" s="9">
        <v>0.651507375</v>
      </c>
      <c r="AP12175" s="9">
        <v>5</v>
      </c>
      <c r="AQ12175" s="17">
        <v>0.19692580400000001</v>
      </c>
      <c r="AR12175" s="17">
        <v>0.103948072</v>
      </c>
      <c r="AS12175" s="17">
        <v>0.19765435200000001</v>
      </c>
      <c r="AT12175" s="17">
        <v>-0.142821684</v>
      </c>
      <c r="AU12175" s="17">
        <v>-9.3444973000000001E-2</v>
      </c>
      <c r="AV12175" s="8">
        <v>0.25978174799999998</v>
      </c>
      <c r="AW12175" s="8">
        <v>5.2729393999999999E-2</v>
      </c>
      <c r="AX12175" s="8">
        <v>0.12900452300000001</v>
      </c>
      <c r="AY12175" s="8">
        <v>5.0902832000000002E-2</v>
      </c>
      <c r="AZ12175" s="8">
        <v>0.17794807300000001</v>
      </c>
      <c r="BA12175" s="17">
        <v>0.38391530499999998</v>
      </c>
      <c r="BB12175" s="17">
        <v>0.28482508699999998</v>
      </c>
      <c r="BC12175" s="17">
        <v>0.250576138</v>
      </c>
      <c r="BD12175" s="17">
        <v>0.109228723</v>
      </c>
      <c r="BE12175" s="17">
        <v>0.15916502499999999</v>
      </c>
      <c r="BF12175" s="8">
        <v>0.155596182</v>
      </c>
      <c r="BG12175" s="8">
        <v>0.246877134</v>
      </c>
      <c r="BH12175" s="8">
        <v>0.48776865000000003</v>
      </c>
      <c r="BI12175" s="8">
        <v>0.198598206</v>
      </c>
      <c r="BJ12175" s="8">
        <v>0.141919553</v>
      </c>
      <c r="BK12175" s="9" t="s">
        <v>3906</v>
      </c>
      <c r="BL12175" s="9" t="s">
        <v>3906</v>
      </c>
      <c r="BM12175" s="9">
        <v>38535</v>
      </c>
      <c r="BN12175" s="9" t="s">
        <v>3906</v>
      </c>
      <c r="BO12175" s="9" t="s">
        <v>3907</v>
      </c>
      <c r="BP12175" s="9" t="s">
        <v>3908</v>
      </c>
      <c r="BQ12175" s="9">
        <v>138</v>
      </c>
      <c r="BR12175" s="9" t="s">
        <v>41510</v>
      </c>
      <c r="BS12175" s="9" t="s">
        <v>41511</v>
      </c>
      <c r="BT12175" s="9">
        <v>1</v>
      </c>
      <c r="BU12175" s="9" t="s">
        <v>218</v>
      </c>
    </row>
    <row r="12176" spans="1:73" x14ac:dyDescent="0.2">
      <c r="A12176" s="17">
        <v>-4.6742055565118797E-2</v>
      </c>
      <c r="B12176" s="17">
        <v>0.16127897799015001</v>
      </c>
      <c r="C12176" s="8">
        <v>-4.8542965203523601E-2</v>
      </c>
      <c r="D12176" s="8">
        <v>0.47996783256530801</v>
      </c>
      <c r="E12176" s="17">
        <v>-9.2546410858631106E-2</v>
      </c>
      <c r="F12176" s="17">
        <v>6.6877799108624502E-3</v>
      </c>
      <c r="G12176" s="8">
        <v>-0.221203997731209</v>
      </c>
      <c r="H12176" s="8">
        <v>-0.13963340222835499</v>
      </c>
      <c r="Q12176" s="11">
        <v>4.5300000000000003E-5</v>
      </c>
      <c r="R12176" s="9">
        <v>133.32</v>
      </c>
      <c r="S12176" s="9">
        <v>316390000</v>
      </c>
      <c r="T12176" s="8">
        <v>1</v>
      </c>
      <c r="U12176" s="9">
        <v>133.32</v>
      </c>
      <c r="V12176" s="9">
        <v>9.9470000000000003E-2</v>
      </c>
      <c r="W12176" s="18">
        <v>3.7141265E-2</v>
      </c>
      <c r="X12176" s="18">
        <v>0.192720692</v>
      </c>
      <c r="Y12176" s="18">
        <v>-0.58795072000000004</v>
      </c>
      <c r="Z12176" s="18">
        <v>0.40285790300000002</v>
      </c>
      <c r="AA12176" s="18">
        <v>5</v>
      </c>
      <c r="AB12176" s="9">
        <v>3.7433275000000002E-2</v>
      </c>
      <c r="AC12176" s="9">
        <v>0.193476808</v>
      </c>
      <c r="AD12176" s="9">
        <v>-0.49066018700000003</v>
      </c>
      <c r="AE12176" s="9">
        <v>0.50403574799999995</v>
      </c>
      <c r="AF12176" s="9">
        <v>5</v>
      </c>
      <c r="AG12176" s="18">
        <v>4.7470012999999998E-2</v>
      </c>
      <c r="AH12176" s="18">
        <v>0.217876141</v>
      </c>
      <c r="AI12176" s="18">
        <v>-0.78127244600000001</v>
      </c>
      <c r="AJ12176" s="18">
        <v>0.33886445700000001</v>
      </c>
      <c r="AK12176" s="18">
        <v>5</v>
      </c>
      <c r="AL12176" s="9">
        <v>4.5111274E-2</v>
      </c>
      <c r="AM12176" s="9">
        <v>0.212394148</v>
      </c>
      <c r="AN12176" s="9">
        <v>-0.685609939</v>
      </c>
      <c r="AO12176" s="9">
        <v>0.40634314100000002</v>
      </c>
      <c r="AP12176" s="9">
        <v>5</v>
      </c>
      <c r="AQ12176" s="17">
        <v>-0.17267774</v>
      </c>
      <c r="AR12176" s="17">
        <v>0.10338754999999999</v>
      </c>
      <c r="AS12176" s="17">
        <v>-0.11929705</v>
      </c>
      <c r="AT12176" s="17">
        <v>-7.7746533000000007E-2</v>
      </c>
      <c r="AU12176" s="17">
        <v>0.191978335</v>
      </c>
      <c r="AV12176" s="8">
        <v>-0.122795448</v>
      </c>
      <c r="AW12176" s="8">
        <v>0.35735884299999998</v>
      </c>
      <c r="AX12176" s="8">
        <v>8.3902739000000004E-2</v>
      </c>
      <c r="AY12176" s="8">
        <v>-5.6230984999999997E-2</v>
      </c>
      <c r="AZ12176" s="8">
        <v>-0.102880307</v>
      </c>
      <c r="BA12176" s="17">
        <v>-0.19181488499999999</v>
      </c>
      <c r="BB12176" s="17">
        <v>-1.9514607E-2</v>
      </c>
      <c r="BC12176" s="17">
        <v>-4.8090052000000001E-2</v>
      </c>
      <c r="BD12176" s="17">
        <v>-7.7442273000000006E-2</v>
      </c>
      <c r="BE12176" s="17">
        <v>4.3535828999999998E-2</v>
      </c>
      <c r="BF12176" s="8">
        <v>8.3485491999999994E-2</v>
      </c>
      <c r="BG12176" s="8">
        <v>-9.2603089999999996E-3</v>
      </c>
      <c r="BH12176" s="8">
        <v>-2.8488195000000001E-2</v>
      </c>
      <c r="BI12176" s="8">
        <v>-1.7601355999999999E-2</v>
      </c>
      <c r="BJ12176" s="8">
        <v>-7.8746787999999998E-2</v>
      </c>
      <c r="BK12176" s="9" t="s">
        <v>39597</v>
      </c>
      <c r="BL12176" s="9" t="s">
        <v>39597</v>
      </c>
      <c r="BM12176" s="9">
        <v>32177</v>
      </c>
      <c r="BN12176" s="9" t="s">
        <v>39597</v>
      </c>
      <c r="BO12176" s="9" t="s">
        <v>39598</v>
      </c>
      <c r="BP12176" s="9" t="s">
        <v>39599</v>
      </c>
      <c r="BQ12176" s="9">
        <v>221</v>
      </c>
      <c r="BR12176" s="9" t="s">
        <v>39600</v>
      </c>
      <c r="BS12176" s="9" t="s">
        <v>39601</v>
      </c>
      <c r="BT12176" s="9">
        <v>1</v>
      </c>
      <c r="BU12176" s="9" t="s">
        <v>218</v>
      </c>
    </row>
    <row r="12177" spans="1:73" x14ac:dyDescent="0.2">
      <c r="A12177" s="17">
        <v>0.245165750384331</v>
      </c>
      <c r="B12177" s="17">
        <v>1.38442206382751</v>
      </c>
      <c r="C12177" s="8">
        <v>0.89052963256835904</v>
      </c>
      <c r="D12177" s="8">
        <v>3.1579132080078098</v>
      </c>
      <c r="E12177" s="17">
        <v>0.25251382589340199</v>
      </c>
      <c r="F12177" s="17">
        <v>7.3437243700027494E-2</v>
      </c>
      <c r="G12177" s="8">
        <v>0.743130683898926</v>
      </c>
      <c r="H12177" s="8">
        <v>-7.98163041472435E-2</v>
      </c>
      <c r="M12177" s="20" t="s">
        <v>87</v>
      </c>
      <c r="N12177" s="9" t="s">
        <v>88</v>
      </c>
      <c r="O12177" s="9" t="s">
        <v>88</v>
      </c>
      <c r="Q12177" s="11">
        <v>6.2199999999999997E-13</v>
      </c>
      <c r="R12177" s="9">
        <v>168.76</v>
      </c>
      <c r="S12177" s="9">
        <v>235190000</v>
      </c>
      <c r="T12177" s="8">
        <v>0.99967200000000001</v>
      </c>
      <c r="U12177" s="9">
        <v>153.74</v>
      </c>
      <c r="V12177" s="9">
        <v>-0.27409</v>
      </c>
      <c r="W12177" s="18">
        <v>3.7141265E-2</v>
      </c>
      <c r="X12177" s="18">
        <v>0.192720692</v>
      </c>
      <c r="Y12177" s="18">
        <v>-0.24289050000000001</v>
      </c>
      <c r="Z12177" s="18">
        <v>0.74791812300000005</v>
      </c>
      <c r="AA12177" s="18">
        <v>5</v>
      </c>
      <c r="AB12177" s="9">
        <v>3.7433275000000002E-2</v>
      </c>
      <c r="AC12177" s="9">
        <v>0.193476808</v>
      </c>
      <c r="AD12177" s="9">
        <v>-0.42391072600000002</v>
      </c>
      <c r="AE12177" s="9">
        <v>0.57078521000000004</v>
      </c>
      <c r="AF12177" s="9">
        <v>5</v>
      </c>
      <c r="AG12177" s="18">
        <v>4.7470012999999998E-2</v>
      </c>
      <c r="AH12177" s="18">
        <v>0.217876141</v>
      </c>
      <c r="AI12177" s="18">
        <v>0.18306220300000001</v>
      </c>
      <c r="AJ12177" s="18">
        <v>1.3031991060000001</v>
      </c>
      <c r="AK12177" s="18">
        <v>5</v>
      </c>
      <c r="AL12177" s="9">
        <v>4.5111274E-2</v>
      </c>
      <c r="AM12177" s="9">
        <v>0.212394148</v>
      </c>
      <c r="AN12177" s="9">
        <v>-0.62579284599999996</v>
      </c>
      <c r="AO12177" s="9">
        <v>0.46616023400000001</v>
      </c>
      <c r="AP12177" s="9">
        <v>5</v>
      </c>
      <c r="AQ12177" s="17">
        <v>0.48698338899999999</v>
      </c>
      <c r="AR12177" s="17">
        <v>0.29572886199999998</v>
      </c>
      <c r="AS12177" s="17">
        <v>0.41657000799999999</v>
      </c>
      <c r="AT12177" s="17">
        <v>0.21828059899999999</v>
      </c>
      <c r="AU12177" s="17">
        <v>0.32258093399999999</v>
      </c>
      <c r="AV12177" s="8">
        <v>0.12665233000000001</v>
      </c>
      <c r="AW12177" s="8">
        <v>-7.6499589000000007E-2</v>
      </c>
      <c r="AX12177" s="8">
        <v>-4.5300743999999997E-2</v>
      </c>
      <c r="AY12177" s="8">
        <v>8.3409697000000005E-2</v>
      </c>
      <c r="AZ12177" s="8">
        <v>0.42605331499999999</v>
      </c>
      <c r="BA12177" s="17">
        <v>1.1320031880000001</v>
      </c>
      <c r="BB12177" s="17">
        <v>0.42373800299999997</v>
      </c>
      <c r="BC12177" s="17">
        <v>0.74138641400000005</v>
      </c>
      <c r="BD12177" s="17">
        <v>1.2652832270000001</v>
      </c>
      <c r="BE12177" s="17">
        <v>1.1522650720000001</v>
      </c>
      <c r="BF12177" s="8">
        <v>-0.12817999699999999</v>
      </c>
      <c r="BG12177" s="8">
        <v>1.0628152E-2</v>
      </c>
      <c r="BH12177" s="8">
        <v>8.3763837999999993E-2</v>
      </c>
      <c r="BI12177" s="8">
        <v>0.21584489900000001</v>
      </c>
      <c r="BJ12177" s="8">
        <v>7.9970873999999997E-2</v>
      </c>
      <c r="BK12177" s="9" t="s">
        <v>18376</v>
      </c>
      <c r="BL12177" s="9" t="s">
        <v>18376</v>
      </c>
      <c r="BM12177" s="9">
        <v>6638</v>
      </c>
      <c r="BN12177" s="9" t="s">
        <v>18376</v>
      </c>
      <c r="BO12177" s="9" t="s">
        <v>18377</v>
      </c>
      <c r="BP12177" s="9" t="s">
        <v>18378</v>
      </c>
      <c r="BQ12177" s="9">
        <v>6</v>
      </c>
      <c r="BR12177" s="9" t="s">
        <v>24943</v>
      </c>
      <c r="BS12177" s="9" t="s">
        <v>24944</v>
      </c>
      <c r="BT12177" s="9">
        <v>1</v>
      </c>
      <c r="BU12177" s="9" t="s">
        <v>97</v>
      </c>
    </row>
    <row r="12178" spans="1:73" x14ac:dyDescent="0.2">
      <c r="A12178" s="17">
        <v>-0.25717398524284402</v>
      </c>
      <c r="B12178" s="17">
        <v>1.5939252376556401</v>
      </c>
      <c r="C12178" s="8">
        <v>-0.240643709897995</v>
      </c>
      <c r="D12178" s="8">
        <v>0.50633758306503296</v>
      </c>
      <c r="E12178" s="17">
        <v>-1.2542765140533401</v>
      </c>
      <c r="F12178" s="17">
        <v>-0.94423174858093295</v>
      </c>
      <c r="G12178" s="8">
        <v>-2.4161906242370601</v>
      </c>
      <c r="H12178" s="8">
        <v>-2.1368362903595002</v>
      </c>
      <c r="K12178" s="18" t="s">
        <v>159</v>
      </c>
      <c r="L12178" s="18" t="s">
        <v>159</v>
      </c>
      <c r="O12178" s="9" t="s">
        <v>159</v>
      </c>
      <c r="P12178" s="9" t="s">
        <v>159</v>
      </c>
      <c r="Q12178" s="11">
        <v>3.2E-13</v>
      </c>
      <c r="R12178" s="9">
        <v>170.02</v>
      </c>
      <c r="S12178" s="9">
        <v>3745400000</v>
      </c>
      <c r="T12178" s="8">
        <v>0.99989300000000003</v>
      </c>
      <c r="U12178" s="9">
        <v>83.045000000000002</v>
      </c>
      <c r="V12178" s="9">
        <v>1.2971999999999999</v>
      </c>
      <c r="W12178" s="18">
        <v>3.7141265E-2</v>
      </c>
      <c r="X12178" s="18">
        <v>0.192720692</v>
      </c>
      <c r="Y12178" s="18">
        <v>-1.7496808180000001</v>
      </c>
      <c r="Z12178" s="18">
        <v>-0.75887219500000003</v>
      </c>
      <c r="AA12178" s="18">
        <v>5</v>
      </c>
      <c r="AB12178" s="9">
        <v>3.7433275000000002E-2</v>
      </c>
      <c r="AC12178" s="9">
        <v>0.193476808</v>
      </c>
      <c r="AD12178" s="9">
        <v>-1.441579736</v>
      </c>
      <c r="AE12178" s="9">
        <v>-0.44688380100000002</v>
      </c>
      <c r="AF12178" s="9">
        <v>5</v>
      </c>
      <c r="AG12178" s="18">
        <v>4.7470012999999998E-2</v>
      </c>
      <c r="AH12178" s="18">
        <v>0.217876141</v>
      </c>
      <c r="AI12178" s="18">
        <v>-2.9762589820000001</v>
      </c>
      <c r="AJ12178" s="18">
        <v>-1.8561220789999999</v>
      </c>
      <c r="AK12178" s="18">
        <v>5</v>
      </c>
      <c r="AL12178" s="9">
        <v>4.5111274E-2</v>
      </c>
      <c r="AM12178" s="9">
        <v>0.212394148</v>
      </c>
      <c r="AN12178" s="9">
        <v>-2.6828128449999999</v>
      </c>
      <c r="AO12178" s="9">
        <v>-1.590859765</v>
      </c>
      <c r="AP12178" s="9">
        <v>5</v>
      </c>
      <c r="AQ12178" s="17">
        <v>-1.2655756469999999</v>
      </c>
      <c r="AR12178" s="17">
        <v>-1.3540275100000001</v>
      </c>
      <c r="AS12178" s="17">
        <v>-1.336369991</v>
      </c>
      <c r="AT12178" s="17">
        <v>-0.90228498000000001</v>
      </c>
      <c r="AU12178" s="17">
        <v>-1.3250552419999999</v>
      </c>
      <c r="AV12178" s="8">
        <v>-1.0939773319999999</v>
      </c>
      <c r="AW12178" s="8">
        <v>-0.95712393500000004</v>
      </c>
      <c r="AX12178" s="8">
        <v>-1.049966693</v>
      </c>
      <c r="AY12178" s="8">
        <v>-0.88596141299999998</v>
      </c>
      <c r="AZ12178" s="8">
        <v>-0.91041404000000004</v>
      </c>
      <c r="BA12178" s="17">
        <v>-2.658527136</v>
      </c>
      <c r="BB12178" s="17">
        <v>-2.608654499</v>
      </c>
      <c r="BC12178" s="17">
        <v>-2.3116149899999998</v>
      </c>
      <c r="BD12178" s="17">
        <v>-1.5474588869999999</v>
      </c>
      <c r="BE12178" s="17">
        <v>-2.5661182400000002</v>
      </c>
      <c r="BF12178" s="8">
        <v>-2.3622629640000001</v>
      </c>
      <c r="BG12178" s="8">
        <v>-1.88771987</v>
      </c>
      <c r="BH12178" s="8">
        <v>-2.2039830679999999</v>
      </c>
      <c r="BI12178" s="8">
        <v>-2.0417692660000002</v>
      </c>
      <c r="BJ12178" s="8">
        <v>-1.9934200049999999</v>
      </c>
      <c r="BK12178" s="9" t="s">
        <v>18376</v>
      </c>
      <c r="BL12178" s="9" t="s">
        <v>18376</v>
      </c>
      <c r="BM12178" s="9">
        <v>6636</v>
      </c>
      <c r="BN12178" s="9" t="s">
        <v>18376</v>
      </c>
      <c r="BO12178" s="9" t="s">
        <v>18377</v>
      </c>
      <c r="BP12178" s="9" t="s">
        <v>18378</v>
      </c>
      <c r="BQ12178" s="9">
        <v>16</v>
      </c>
      <c r="BR12178" s="9" t="s">
        <v>18379</v>
      </c>
      <c r="BS12178" s="9" t="s">
        <v>18380</v>
      </c>
      <c r="BT12178" s="9">
        <v>1</v>
      </c>
      <c r="BU12178" s="9" t="s">
        <v>97</v>
      </c>
    </row>
    <row r="12179" spans="1:73" x14ac:dyDescent="0.2">
      <c r="A12179" s="17">
        <v>7.2546295821666704E-2</v>
      </c>
      <c r="B12179" s="17">
        <v>0.21479615569114699</v>
      </c>
      <c r="C12179" s="8">
        <v>-7.80338644981384E-2</v>
      </c>
      <c r="D12179" s="8">
        <v>0.15282046794891399</v>
      </c>
      <c r="E12179" s="17">
        <v>2.7958559803664702E-3</v>
      </c>
      <c r="F12179" s="17">
        <v>-1.1232450604438801E-2</v>
      </c>
      <c r="G12179" s="8">
        <v>4.0763929486274698E-2</v>
      </c>
      <c r="H12179" s="8">
        <v>0.147818237543106</v>
      </c>
      <c r="Q12179" s="11">
        <v>3.5899999999999998E-9</v>
      </c>
      <c r="R12179" s="9">
        <v>137.32</v>
      </c>
      <c r="S12179" s="9">
        <v>1171700000</v>
      </c>
      <c r="T12179" s="8">
        <v>0.92050299999999996</v>
      </c>
      <c r="U12179" s="9">
        <v>88.114999999999995</v>
      </c>
      <c r="V12179" s="9">
        <v>1.9691000000000001</v>
      </c>
      <c r="W12179" s="18">
        <v>3.7141265E-2</v>
      </c>
      <c r="X12179" s="18">
        <v>0.192720692</v>
      </c>
      <c r="Y12179" s="18">
        <v>-0.492608455</v>
      </c>
      <c r="Z12179" s="18">
        <v>0.498200168</v>
      </c>
      <c r="AA12179" s="18">
        <v>5</v>
      </c>
      <c r="AB12179" s="9">
        <v>4.6098082999999998E-2</v>
      </c>
      <c r="AC12179" s="9">
        <v>0.214704642</v>
      </c>
      <c r="AD12179" s="9">
        <v>-0.60734810400000006</v>
      </c>
      <c r="AE12179" s="9">
        <v>0.58488320299999996</v>
      </c>
      <c r="AF12179" s="9">
        <v>4</v>
      </c>
      <c r="AG12179" s="18">
        <v>4.7470012999999998E-2</v>
      </c>
      <c r="AH12179" s="18">
        <v>0.217876141</v>
      </c>
      <c r="AI12179" s="18">
        <v>-0.51930452199999999</v>
      </c>
      <c r="AJ12179" s="18">
        <v>0.60083238100000003</v>
      </c>
      <c r="AK12179" s="18">
        <v>5</v>
      </c>
      <c r="AL12179" s="9">
        <v>5.5777647999999999E-2</v>
      </c>
      <c r="AM12179" s="9">
        <v>0.23617292000000001</v>
      </c>
      <c r="AN12179" s="9">
        <v>-0.50790291399999998</v>
      </c>
      <c r="AO12179" s="9">
        <v>0.80353938000000003</v>
      </c>
      <c r="AP12179" s="9">
        <v>4</v>
      </c>
      <c r="AQ12179" s="17">
        <v>0.326172829</v>
      </c>
      <c r="AR12179" s="17">
        <v>-1.7537550999999998E-2</v>
      </c>
      <c r="AS12179" s="17">
        <v>0.119957626</v>
      </c>
      <c r="AT12179" s="17">
        <v>-0.130796835</v>
      </c>
      <c r="AU12179" s="17">
        <v>0.12920580800000001</v>
      </c>
      <c r="AV12179" s="8" t="s">
        <v>90</v>
      </c>
      <c r="AW12179" s="8">
        <v>-0.31447470199999999</v>
      </c>
      <c r="AX12179" s="8">
        <v>0.24465504299999999</v>
      </c>
      <c r="AY12179" s="8">
        <v>0.100357242</v>
      </c>
      <c r="AZ12179" s="8">
        <v>2.0878743000000002E-2</v>
      </c>
      <c r="BA12179" s="17">
        <v>0.38371127799999999</v>
      </c>
      <c r="BB12179" s="17">
        <v>0.236131594</v>
      </c>
      <c r="BC12179" s="17">
        <v>0.26372909500000002</v>
      </c>
      <c r="BD12179" s="17">
        <v>-1.9944555999999999E-2</v>
      </c>
      <c r="BE12179" s="17">
        <v>0.20350363899999999</v>
      </c>
      <c r="BF12179" s="8" t="s">
        <v>90</v>
      </c>
      <c r="BG12179" s="8">
        <v>0.89980006199999996</v>
      </c>
      <c r="BH12179" s="8">
        <v>0.20729350999999999</v>
      </c>
      <c r="BI12179" s="8">
        <v>4.6416632999999999E-2</v>
      </c>
      <c r="BJ12179" s="8">
        <v>1.2330081999999999E-2</v>
      </c>
      <c r="BK12179" s="9" t="s">
        <v>18376</v>
      </c>
      <c r="BL12179" s="9" t="s">
        <v>18376</v>
      </c>
      <c r="BM12179" s="9">
        <v>32797</v>
      </c>
      <c r="BN12179" s="9" t="s">
        <v>18376</v>
      </c>
      <c r="BO12179" s="9" t="s">
        <v>18377</v>
      </c>
      <c r="BP12179" s="9" t="s">
        <v>18378</v>
      </c>
      <c r="BQ12179" s="9">
        <v>55</v>
      </c>
      <c r="BR12179" s="9" t="s">
        <v>24799</v>
      </c>
      <c r="BS12179" s="9" t="s">
        <v>24800</v>
      </c>
      <c r="BT12179" s="9">
        <v>1</v>
      </c>
      <c r="BU12179" s="9" t="s">
        <v>218</v>
      </c>
    </row>
    <row r="12180" spans="1:73" x14ac:dyDescent="0.2">
      <c r="A12180" s="17">
        <v>1.80515106767416E-2</v>
      </c>
      <c r="B12180" s="17">
        <v>0.26624691486358598</v>
      </c>
      <c r="C12180" s="8">
        <v>-1.1418040376156601E-3</v>
      </c>
      <c r="D12180" s="8">
        <v>9.2563722282648104E-3</v>
      </c>
      <c r="E12180" s="17">
        <v>-6.9903500378131894E-2</v>
      </c>
      <c r="F12180" s="17">
        <v>-3.1843218952417401E-2</v>
      </c>
      <c r="G12180" s="8">
        <v>-1.5053603798151001E-2</v>
      </c>
      <c r="H12180" s="8">
        <v>1.98548790067434E-2</v>
      </c>
      <c r="Q12180" s="11">
        <v>2.1100000000000001E-112</v>
      </c>
      <c r="R12180" s="9">
        <v>307.45999999999998</v>
      </c>
      <c r="S12180" s="9">
        <v>25256000000</v>
      </c>
      <c r="T12180" s="8">
        <v>0.99996600000000002</v>
      </c>
      <c r="U12180" s="9">
        <v>155.66</v>
      </c>
      <c r="V12180" s="9">
        <v>-0.35874</v>
      </c>
      <c r="W12180" s="18">
        <v>3.7141265E-2</v>
      </c>
      <c r="X12180" s="18">
        <v>0.192720692</v>
      </c>
      <c r="Y12180" s="18">
        <v>-0.56530780899999999</v>
      </c>
      <c r="Z12180" s="18">
        <v>0.425500814</v>
      </c>
      <c r="AA12180" s="18">
        <v>5</v>
      </c>
      <c r="AB12180" s="9">
        <v>3.7433275000000002E-2</v>
      </c>
      <c r="AC12180" s="9">
        <v>0.193476808</v>
      </c>
      <c r="AD12180" s="9">
        <v>-0.52919118799999998</v>
      </c>
      <c r="AE12180" s="9">
        <v>0.465504747</v>
      </c>
      <c r="AF12180" s="9">
        <v>5</v>
      </c>
      <c r="AG12180" s="18">
        <v>4.7470012999999998E-2</v>
      </c>
      <c r="AH12180" s="18">
        <v>0.217876141</v>
      </c>
      <c r="AI12180" s="18">
        <v>-0.57512205599999999</v>
      </c>
      <c r="AJ12180" s="18">
        <v>0.54501484700000002</v>
      </c>
      <c r="AK12180" s="18">
        <v>5</v>
      </c>
      <c r="AL12180" s="9">
        <v>4.5111274E-2</v>
      </c>
      <c r="AM12180" s="9">
        <v>0.212394148</v>
      </c>
      <c r="AN12180" s="9">
        <v>-0.52612166199999999</v>
      </c>
      <c r="AO12180" s="9">
        <v>0.56583141800000003</v>
      </c>
      <c r="AP12180" s="9">
        <v>5</v>
      </c>
      <c r="AQ12180" s="17">
        <v>4.1220982000000003E-2</v>
      </c>
      <c r="AR12180" s="17">
        <v>9.0227774999999996E-2</v>
      </c>
      <c r="AS12180" s="17">
        <v>-4.5878254E-2</v>
      </c>
      <c r="AT12180" s="17">
        <v>-3.5310126999999997E-2</v>
      </c>
      <c r="AU12180" s="17">
        <v>-5.5480659999999999E-3</v>
      </c>
      <c r="AV12180" s="8">
        <v>-1.7494290999999999E-2</v>
      </c>
      <c r="AW12180" s="8">
        <v>6.2935450000000002E-3</v>
      </c>
      <c r="AX12180" s="8">
        <v>1.9565956999999998E-2</v>
      </c>
      <c r="AY12180" s="8">
        <v>0</v>
      </c>
      <c r="AZ12180" s="8">
        <v>-5.3910452999999997E-2</v>
      </c>
      <c r="BA12180" s="17">
        <v>0.14090745199999999</v>
      </c>
      <c r="BB12180" s="17">
        <v>0.25599309799999997</v>
      </c>
      <c r="BC12180" s="17">
        <v>0.164740622</v>
      </c>
      <c r="BD12180" s="17">
        <v>8.4975733999999997E-2</v>
      </c>
      <c r="BE12180" s="17">
        <v>0.13064141600000001</v>
      </c>
      <c r="BF12180" s="8">
        <v>4.0866940999999997E-2</v>
      </c>
      <c r="BG12180" s="8">
        <v>0.22572463800000001</v>
      </c>
      <c r="BH12180" s="8">
        <v>0.18021285500000001</v>
      </c>
      <c r="BI12180" s="8">
        <v>0.161807865</v>
      </c>
      <c r="BJ12180" s="8">
        <v>0.17435504499999999</v>
      </c>
      <c r="BK12180" s="9" t="s">
        <v>18376</v>
      </c>
      <c r="BL12180" s="9" t="s">
        <v>18376</v>
      </c>
      <c r="BM12180" s="9">
        <v>6632</v>
      </c>
      <c r="BN12180" s="9" t="s">
        <v>18376</v>
      </c>
      <c r="BO12180" s="9" t="s">
        <v>18377</v>
      </c>
      <c r="BP12180" s="9" t="s">
        <v>18378</v>
      </c>
      <c r="BQ12180" s="9">
        <v>56</v>
      </c>
      <c r="BR12180" s="9" t="s">
        <v>35091</v>
      </c>
      <c r="BS12180" s="9" t="s">
        <v>35092</v>
      </c>
      <c r="BT12180" s="9">
        <v>1</v>
      </c>
      <c r="BU12180" s="9" t="s">
        <v>97</v>
      </c>
    </row>
    <row r="12181" spans="1:73" x14ac:dyDescent="0.2">
      <c r="A12181" s="17">
        <v>0.13957574963569599</v>
      </c>
      <c r="B12181" s="17">
        <v>1.3491636514663701</v>
      </c>
      <c r="C12181" s="8">
        <v>-4.5367237180471399E-2</v>
      </c>
      <c r="D12181" s="8">
        <v>0.16279476881027199</v>
      </c>
      <c r="E12181" s="17">
        <v>-0.121760256588459</v>
      </c>
      <c r="F12181" s="17">
        <v>-0.197383537888527</v>
      </c>
      <c r="G12181" s="8">
        <v>-6.6579706966876998E-2</v>
      </c>
      <c r="H12181" s="8">
        <v>1.0965852066874501E-2</v>
      </c>
      <c r="Q12181" s="11">
        <v>9.5699999999999993E-50</v>
      </c>
      <c r="R12181" s="9">
        <v>238.12</v>
      </c>
      <c r="S12181" s="9">
        <v>554680000</v>
      </c>
      <c r="T12181" s="8">
        <v>0.99998900000000002</v>
      </c>
      <c r="U12181" s="9">
        <v>159.34</v>
      </c>
      <c r="V12181" s="9">
        <v>0.38691999999999999</v>
      </c>
      <c r="W12181" s="18">
        <v>3.7141265E-2</v>
      </c>
      <c r="X12181" s="18">
        <v>0.192720692</v>
      </c>
      <c r="Y12181" s="18">
        <v>-0.61716456799999997</v>
      </c>
      <c r="Z12181" s="18">
        <v>0.37364405499999997</v>
      </c>
      <c r="AA12181" s="18">
        <v>5</v>
      </c>
      <c r="AB12181" s="9">
        <v>3.7433275000000002E-2</v>
      </c>
      <c r="AC12181" s="9">
        <v>0.193476808</v>
      </c>
      <c r="AD12181" s="9">
        <v>-0.69473150100000003</v>
      </c>
      <c r="AE12181" s="9">
        <v>0.29996443499999997</v>
      </c>
      <c r="AF12181" s="9">
        <v>5</v>
      </c>
      <c r="AG12181" s="18">
        <v>4.7470012999999998E-2</v>
      </c>
      <c r="AH12181" s="18">
        <v>0.217876141</v>
      </c>
      <c r="AI12181" s="18">
        <v>-0.62664815799999996</v>
      </c>
      <c r="AJ12181" s="18">
        <v>0.49348874500000001</v>
      </c>
      <c r="AK12181" s="18">
        <v>5</v>
      </c>
      <c r="AL12181" s="9">
        <v>4.5111274E-2</v>
      </c>
      <c r="AM12181" s="9">
        <v>0.212394148</v>
      </c>
      <c r="AN12181" s="9">
        <v>-0.53501068799999996</v>
      </c>
      <c r="AO12181" s="9">
        <v>0.55694239199999995</v>
      </c>
      <c r="AP12181" s="9">
        <v>5</v>
      </c>
      <c r="AQ12181" s="17">
        <v>-1.1963826E-2</v>
      </c>
      <c r="AR12181" s="17">
        <v>-0.106313519</v>
      </c>
      <c r="AS12181" s="17">
        <v>-3.8549687999999999E-2</v>
      </c>
      <c r="AT12181" s="17">
        <v>-6.1890852000000003E-2</v>
      </c>
      <c r="AU12181" s="17">
        <v>-9.2585789999999994E-3</v>
      </c>
      <c r="AV12181" s="8">
        <v>-0.34304645700000003</v>
      </c>
      <c r="AW12181" s="8">
        <v>-0.106491171</v>
      </c>
      <c r="AX12181" s="8">
        <v>-0.224920854</v>
      </c>
      <c r="AY12181" s="8">
        <v>-1.907677E-2</v>
      </c>
      <c r="AZ12181" s="8">
        <v>-0.23231996599999999</v>
      </c>
      <c r="BA12181" s="17">
        <v>0.15101669700000001</v>
      </c>
      <c r="BB12181" s="17">
        <v>0.24322222199999999</v>
      </c>
      <c r="BC12181" s="17">
        <v>3.8160276E-2</v>
      </c>
      <c r="BD12181" s="17">
        <v>4.9930952000000001E-2</v>
      </c>
      <c r="BE12181" s="17">
        <v>2.7341793999999999E-2</v>
      </c>
      <c r="BF12181" s="8">
        <v>0.41276776799999998</v>
      </c>
      <c r="BG12181" s="8">
        <v>0.189018726</v>
      </c>
      <c r="BH12181" s="8">
        <v>-2.5240146000000001E-2</v>
      </c>
      <c r="BI12181" s="8">
        <v>-0.13281704499999999</v>
      </c>
      <c r="BJ12181" s="8">
        <v>0.29277882</v>
      </c>
      <c r="BK12181" s="9" t="s">
        <v>18376</v>
      </c>
      <c r="BL12181" s="9" t="s">
        <v>18376</v>
      </c>
      <c r="BM12181" s="9">
        <v>6633</v>
      </c>
      <c r="BN12181" s="9" t="s">
        <v>18376</v>
      </c>
      <c r="BO12181" s="9" t="s">
        <v>18377</v>
      </c>
      <c r="BP12181" s="9" t="s">
        <v>18378</v>
      </c>
      <c r="BQ12181" s="9">
        <v>63</v>
      </c>
      <c r="BR12181" s="9" t="s">
        <v>28161</v>
      </c>
      <c r="BS12181" s="9" t="s">
        <v>28162</v>
      </c>
      <c r="BT12181" s="9">
        <v>1</v>
      </c>
      <c r="BU12181" s="9" t="s">
        <v>97</v>
      </c>
    </row>
    <row r="12182" spans="1:73" x14ac:dyDescent="0.2">
      <c r="A12182" s="17">
        <v>5.8902807533740997E-2</v>
      </c>
      <c r="B12182" s="17">
        <v>0.97166484594345104</v>
      </c>
      <c r="C12182" s="8">
        <v>4.9643549136817499E-3</v>
      </c>
      <c r="D12182" s="8">
        <v>4.5616727322339998E-2</v>
      </c>
      <c r="E12182" s="17">
        <v>-0.149109557271004</v>
      </c>
      <c r="F12182" s="17">
        <v>-0.14857603609561901</v>
      </c>
      <c r="G12182" s="8">
        <v>-0.18905751407146501</v>
      </c>
      <c r="H12182" s="8">
        <v>-0.15887980163097401</v>
      </c>
      <c r="Q12182" s="9">
        <v>1.1543300000000001E-3</v>
      </c>
      <c r="R12182" s="9">
        <v>96.668000000000006</v>
      </c>
      <c r="S12182" s="9">
        <v>3938600000</v>
      </c>
      <c r="T12182" s="8">
        <v>1</v>
      </c>
      <c r="U12182" s="9">
        <v>48.793999999999997</v>
      </c>
      <c r="V12182" s="9">
        <v>0.93074000000000001</v>
      </c>
      <c r="W12182" s="18">
        <v>3.7141265E-2</v>
      </c>
      <c r="X12182" s="18">
        <v>0.192720692</v>
      </c>
      <c r="Y12182" s="18">
        <v>-0.64451386499999996</v>
      </c>
      <c r="Z12182" s="18">
        <v>0.34629475799999998</v>
      </c>
      <c r="AA12182" s="18">
        <v>5</v>
      </c>
      <c r="AB12182" s="9">
        <v>3.7433275000000002E-2</v>
      </c>
      <c r="AC12182" s="9">
        <v>0.193476808</v>
      </c>
      <c r="AD12182" s="9">
        <v>-0.645924002</v>
      </c>
      <c r="AE12182" s="9">
        <v>0.34877193299999998</v>
      </c>
      <c r="AF12182" s="9">
        <v>5</v>
      </c>
      <c r="AG12182" s="18">
        <v>4.7470012999999998E-2</v>
      </c>
      <c r="AH12182" s="18">
        <v>0.217876141</v>
      </c>
      <c r="AI12182" s="18">
        <v>-0.74912596399999998</v>
      </c>
      <c r="AJ12182" s="18">
        <v>0.37101093899999998</v>
      </c>
      <c r="AK12182" s="18">
        <v>5</v>
      </c>
      <c r="AL12182" s="9">
        <v>4.5111274E-2</v>
      </c>
      <c r="AM12182" s="9">
        <v>0.212394148</v>
      </c>
      <c r="AN12182" s="9">
        <v>-0.704856335</v>
      </c>
      <c r="AO12182" s="9">
        <v>0.38709674500000002</v>
      </c>
      <c r="AP12182" s="9">
        <v>5</v>
      </c>
      <c r="AQ12182" s="17">
        <v>-1.441513E-2</v>
      </c>
      <c r="AR12182" s="17">
        <v>-3.4448817E-2</v>
      </c>
      <c r="AS12182" s="17">
        <v>-7.2867498000000003E-2</v>
      </c>
      <c r="AT12182" s="17">
        <v>-0.13946945999999999</v>
      </c>
      <c r="AU12182" s="17">
        <v>-0.11059184399999999</v>
      </c>
      <c r="AV12182" s="8">
        <v>-0.16685019400000001</v>
      </c>
      <c r="AW12182" s="8">
        <v>-0.11037878700000001</v>
      </c>
      <c r="AX12182" s="8">
        <v>-0.139125481</v>
      </c>
      <c r="AY12182" s="8">
        <v>-5.9960226999999998E-2</v>
      </c>
      <c r="AZ12182" s="8">
        <v>-0.1899921</v>
      </c>
      <c r="BA12182" s="17">
        <v>-5.3401458999999998E-2</v>
      </c>
      <c r="BB12182" s="17">
        <v>6.2618010000000002E-2</v>
      </c>
      <c r="BC12182" s="17">
        <v>4.3126800000000001E-4</v>
      </c>
      <c r="BD12182" s="17">
        <v>-6.8466953999999997E-2</v>
      </c>
      <c r="BE12182" s="17">
        <v>-6.7563102E-2</v>
      </c>
      <c r="BF12182" s="8">
        <v>-0.11199574900000001</v>
      </c>
      <c r="BG12182" s="8">
        <v>-5.1910151000000002E-2</v>
      </c>
      <c r="BH12182" s="8">
        <v>6.0966120000000004E-3</v>
      </c>
      <c r="BI12182" s="8">
        <v>-5.1080122999999998E-2</v>
      </c>
      <c r="BJ12182" s="8">
        <v>5.7685397999999999E-2</v>
      </c>
      <c r="BK12182" s="9" t="s">
        <v>18376</v>
      </c>
      <c r="BL12182" s="9" t="s">
        <v>18376</v>
      </c>
      <c r="BM12182" s="9">
        <v>6639</v>
      </c>
      <c r="BN12182" s="9" t="s">
        <v>18376</v>
      </c>
      <c r="BO12182" s="9" t="s">
        <v>18377</v>
      </c>
      <c r="BP12182" s="9" t="s">
        <v>18378</v>
      </c>
      <c r="BQ12182" s="9">
        <v>87</v>
      </c>
      <c r="BR12182" s="9" t="s">
        <v>32351</v>
      </c>
      <c r="BS12182" s="9" t="s">
        <v>32352</v>
      </c>
      <c r="BT12182" s="9">
        <v>1</v>
      </c>
      <c r="BU12182" s="9" t="s">
        <v>97</v>
      </c>
    </row>
    <row r="12183" spans="1:73" x14ac:dyDescent="0.2">
      <c r="A12183" s="17">
        <v>-3.5724323242902797E-2</v>
      </c>
      <c r="B12183" s="17">
        <v>0.56716591119766202</v>
      </c>
      <c r="C12183" s="8">
        <v>5.4224789142608601E-2</v>
      </c>
      <c r="D12183" s="8">
        <v>0.65338522195815996</v>
      </c>
      <c r="E12183" s="17">
        <v>-0.238011404871941</v>
      </c>
      <c r="F12183" s="17">
        <v>-0.147514462471008</v>
      </c>
      <c r="G12183" s="8">
        <v>-0.32099467515945401</v>
      </c>
      <c r="H12183" s="8">
        <v>-0.33709970116615301</v>
      </c>
      <c r="Q12183" s="11">
        <v>1.9000000000000001E-9</v>
      </c>
      <c r="R12183" s="9">
        <v>135.6</v>
      </c>
      <c r="S12183" s="9">
        <v>3129400000</v>
      </c>
      <c r="T12183" s="8">
        <v>1</v>
      </c>
      <c r="U12183" s="9">
        <v>135.6</v>
      </c>
      <c r="V12183" s="9">
        <v>0.15615999999999999</v>
      </c>
      <c r="W12183" s="18">
        <v>3.7141265E-2</v>
      </c>
      <c r="X12183" s="18">
        <v>0.192720692</v>
      </c>
      <c r="Y12183" s="18">
        <v>-0.73341571999999999</v>
      </c>
      <c r="Z12183" s="18">
        <v>0.25739290300000001</v>
      </c>
      <c r="AA12183" s="18">
        <v>5</v>
      </c>
      <c r="AB12183" s="9">
        <v>3.7433275000000002E-2</v>
      </c>
      <c r="AC12183" s="9">
        <v>0.193476808</v>
      </c>
      <c r="AD12183" s="9">
        <v>-0.64486242599999999</v>
      </c>
      <c r="AE12183" s="9">
        <v>0.34983350899999999</v>
      </c>
      <c r="AF12183" s="9">
        <v>5</v>
      </c>
      <c r="AG12183" s="18">
        <v>4.7470012999999998E-2</v>
      </c>
      <c r="AH12183" s="18">
        <v>0.217876141</v>
      </c>
      <c r="AI12183" s="18">
        <v>-0.88106312899999994</v>
      </c>
      <c r="AJ12183" s="18">
        <v>0.23907377399999999</v>
      </c>
      <c r="AK12183" s="18">
        <v>5</v>
      </c>
      <c r="AL12183" s="9">
        <v>4.5111274E-2</v>
      </c>
      <c r="AM12183" s="9">
        <v>0.212394148</v>
      </c>
      <c r="AN12183" s="9">
        <v>-0.88307624100000004</v>
      </c>
      <c r="AO12183" s="9">
        <v>0.20887683800000001</v>
      </c>
      <c r="AP12183" s="9">
        <v>5</v>
      </c>
      <c r="AQ12183" s="17">
        <v>-0.15324385500000001</v>
      </c>
      <c r="AR12183" s="17">
        <v>-0.167279065</v>
      </c>
      <c r="AS12183" s="17">
        <v>-0.16553695500000001</v>
      </c>
      <c r="AT12183" s="17">
        <v>-0.16754289</v>
      </c>
      <c r="AU12183" s="17">
        <v>-0.18568040399999999</v>
      </c>
      <c r="AV12183" s="8">
        <v>-0.137461483</v>
      </c>
      <c r="AW12183" s="8">
        <v>-0.227304757</v>
      </c>
      <c r="AX12183" s="8">
        <v>-0.14610235399999999</v>
      </c>
      <c r="AY12183" s="8">
        <v>-4.4235970999999999E-2</v>
      </c>
      <c r="AZ12183" s="8">
        <v>-0.10555697999999999</v>
      </c>
      <c r="BA12183" s="17">
        <v>-0.14592756300000001</v>
      </c>
      <c r="BB12183" s="17">
        <v>-9.0638733999999999E-2</v>
      </c>
      <c r="BC12183" s="17">
        <v>-0.18021296000000001</v>
      </c>
      <c r="BD12183" s="17">
        <v>-0.128459617</v>
      </c>
      <c r="BE12183" s="17">
        <v>-0.26632207600000002</v>
      </c>
      <c r="BF12183" s="8">
        <v>-0.311827511</v>
      </c>
      <c r="BG12183" s="8">
        <v>-0.13654956200000001</v>
      </c>
      <c r="BH12183" s="8">
        <v>-0.22501864999999999</v>
      </c>
      <c r="BI12183" s="8">
        <v>-0.20064248100000001</v>
      </c>
      <c r="BJ12183" s="8">
        <v>-0.20864669999999999</v>
      </c>
      <c r="BK12183" s="9" t="s">
        <v>18376</v>
      </c>
      <c r="BL12183" s="9" t="s">
        <v>18376</v>
      </c>
      <c r="BM12183" s="9">
        <v>6635</v>
      </c>
      <c r="BN12183" s="9" t="s">
        <v>18376</v>
      </c>
      <c r="BO12183" s="9" t="s">
        <v>18377</v>
      </c>
      <c r="BP12183" s="9" t="s">
        <v>18378</v>
      </c>
      <c r="BQ12183" s="9">
        <v>128</v>
      </c>
      <c r="BR12183" s="9" t="s">
        <v>38889</v>
      </c>
      <c r="BS12183" s="9" t="s">
        <v>38890</v>
      </c>
      <c r="BT12183" s="9">
        <v>1</v>
      </c>
      <c r="BU12183" s="9" t="s">
        <v>97</v>
      </c>
    </row>
    <row r="12184" spans="1:73" x14ac:dyDescent="0.2">
      <c r="A12184" s="17">
        <v>-0.219910949468613</v>
      </c>
      <c r="B12184" s="17">
        <v>1.4344569444656401</v>
      </c>
      <c r="C12184" s="8">
        <v>-0.31232729554176297</v>
      </c>
      <c r="D12184" s="8">
        <v>1.2789375782012899</v>
      </c>
      <c r="E12184" s="17">
        <v>0.29926672577857999</v>
      </c>
      <c r="F12184" s="17">
        <v>0.53217840194702104</v>
      </c>
      <c r="G12184" s="8">
        <v>-1.6319995746016499E-2</v>
      </c>
      <c r="H12184" s="8">
        <v>0.298523008823395</v>
      </c>
      <c r="Q12184" s="11">
        <v>2.9299999999999999E-64</v>
      </c>
      <c r="R12184" s="9">
        <v>262.23</v>
      </c>
      <c r="S12184" s="9">
        <v>301280000</v>
      </c>
      <c r="T12184" s="8">
        <v>1</v>
      </c>
      <c r="U12184" s="9">
        <v>217.01</v>
      </c>
      <c r="V12184" s="9">
        <v>-0.37613000000000002</v>
      </c>
      <c r="W12184" s="18">
        <v>4.5858415999999999E-2</v>
      </c>
      <c r="X12184" s="18">
        <v>0.21414578100000001</v>
      </c>
      <c r="Y12184" s="18">
        <v>-0.29529728999999999</v>
      </c>
      <c r="Z12184" s="18">
        <v>0.89383072100000005</v>
      </c>
      <c r="AA12184" s="18">
        <v>4</v>
      </c>
      <c r="AB12184" s="9">
        <v>5.9986121000000003E-2</v>
      </c>
      <c r="AC12184" s="9">
        <v>0.24492064199999999</v>
      </c>
      <c r="AD12184" s="9">
        <v>-0.2472684</v>
      </c>
      <c r="AE12184" s="9">
        <v>1.3116251830000001</v>
      </c>
      <c r="AF12184" s="9">
        <v>3</v>
      </c>
      <c r="AG12184" s="18">
        <v>5.8782016999999999E-2</v>
      </c>
      <c r="AH12184" s="18">
        <v>0.24245002900000001</v>
      </c>
      <c r="AI12184" s="18">
        <v>-0.68946919299999998</v>
      </c>
      <c r="AJ12184" s="18">
        <v>0.65682920199999995</v>
      </c>
      <c r="AK12184" s="18">
        <v>4</v>
      </c>
      <c r="AL12184" s="9">
        <v>7.3055577999999996E-2</v>
      </c>
      <c r="AM12184" s="9">
        <v>0.27028795300000003</v>
      </c>
      <c r="AN12184" s="9">
        <v>-0.56165388900000002</v>
      </c>
      <c r="AO12184" s="9">
        <v>1.1586999090000001</v>
      </c>
      <c r="AP12184" s="9">
        <v>3</v>
      </c>
      <c r="AQ12184" s="17">
        <v>0.35087204</v>
      </c>
      <c r="AR12184" s="17" t="s">
        <v>90</v>
      </c>
      <c r="AS12184" s="17">
        <v>0.404551834</v>
      </c>
      <c r="AT12184" s="17">
        <v>0.48233395800000001</v>
      </c>
      <c r="AU12184" s="17">
        <v>0.37147170299999999</v>
      </c>
      <c r="AV12184" s="8" t="s">
        <v>90</v>
      </c>
      <c r="AW12184" s="8">
        <v>0.54341930199999999</v>
      </c>
      <c r="AX12184" s="8">
        <v>0.53409862500000005</v>
      </c>
      <c r="AY12184" s="8">
        <v>0.78913706500000003</v>
      </c>
      <c r="AZ12184" s="8" t="s">
        <v>90</v>
      </c>
      <c r="BA12184" s="17">
        <v>4.7313870000000001E-3</v>
      </c>
      <c r="BB12184" s="17" t="s">
        <v>90</v>
      </c>
      <c r="BC12184" s="17">
        <v>-4.1577026000000003E-2</v>
      </c>
      <c r="BD12184" s="17">
        <v>0.360248446</v>
      </c>
      <c r="BE12184" s="17">
        <v>0.268050909</v>
      </c>
      <c r="BF12184" s="8" t="s">
        <v>90</v>
      </c>
      <c r="BG12184" s="8">
        <v>0.49116095900000001</v>
      </c>
      <c r="BH12184" s="8">
        <v>0.36288571400000003</v>
      </c>
      <c r="BI12184" s="8">
        <v>0.52652549699999995</v>
      </c>
      <c r="BJ12184" s="8" t="s">
        <v>90</v>
      </c>
      <c r="BK12184" s="9" t="s">
        <v>18376</v>
      </c>
      <c r="BL12184" s="9" t="s">
        <v>18376</v>
      </c>
      <c r="BM12184" s="9">
        <v>6634</v>
      </c>
      <c r="BN12184" s="9" t="s">
        <v>18376</v>
      </c>
      <c r="BO12184" s="9" t="s">
        <v>18377</v>
      </c>
      <c r="BP12184" s="9" t="s">
        <v>18378</v>
      </c>
      <c r="BQ12184" s="9">
        <v>251</v>
      </c>
      <c r="BR12184" s="9" t="s">
        <v>48117</v>
      </c>
      <c r="BS12184" s="9" t="s">
        <v>48118</v>
      </c>
      <c r="BT12184" s="9">
        <v>1</v>
      </c>
      <c r="BU12184" s="9" t="s">
        <v>97</v>
      </c>
    </row>
    <row r="12185" spans="1:73" x14ac:dyDescent="0.2">
      <c r="A12185" s="17">
        <v>6.0955576598644298E-2</v>
      </c>
      <c r="B12185" s="17">
        <v>0.10115934908389999</v>
      </c>
      <c r="C12185" s="8">
        <v>-1.38841206207871E-2</v>
      </c>
      <c r="D12185" s="8">
        <v>3.0699033290147799E-2</v>
      </c>
      <c r="E12185" s="17">
        <v>-0.27591004967689498</v>
      </c>
      <c r="F12185" s="17">
        <v>-0.275892704725266</v>
      </c>
      <c r="G12185" s="8">
        <v>-0.29251894354820301</v>
      </c>
      <c r="H12185" s="8">
        <v>-0.24364946782589</v>
      </c>
      <c r="Q12185" s="11">
        <v>6.1999999999999999E-61</v>
      </c>
      <c r="R12185" s="9">
        <v>258.41000000000003</v>
      </c>
      <c r="S12185" s="9">
        <v>428160000</v>
      </c>
      <c r="T12185" s="8">
        <v>1</v>
      </c>
      <c r="U12185" s="9">
        <v>258.41000000000003</v>
      </c>
      <c r="V12185" s="9">
        <v>0.62304999999999999</v>
      </c>
      <c r="W12185" s="18">
        <v>3.7141265E-2</v>
      </c>
      <c r="X12185" s="18">
        <v>0.192720692</v>
      </c>
      <c r="Y12185" s="18">
        <v>-0.77131436399999997</v>
      </c>
      <c r="Z12185" s="18">
        <v>0.219494258</v>
      </c>
      <c r="AA12185" s="18">
        <v>5</v>
      </c>
      <c r="AB12185" s="9">
        <v>3.7433275000000002E-2</v>
      </c>
      <c r="AC12185" s="9">
        <v>0.193476808</v>
      </c>
      <c r="AD12185" s="9">
        <v>-0.77324065799999997</v>
      </c>
      <c r="AE12185" s="9">
        <v>0.22145527700000001</v>
      </c>
      <c r="AF12185" s="9">
        <v>5</v>
      </c>
      <c r="AG12185" s="18">
        <v>4.7470012999999998E-2</v>
      </c>
      <c r="AH12185" s="18">
        <v>0.217876141</v>
      </c>
      <c r="AI12185" s="18">
        <v>-0.85258740499999996</v>
      </c>
      <c r="AJ12185" s="18">
        <v>0.267549498</v>
      </c>
      <c r="AK12185" s="18">
        <v>5</v>
      </c>
      <c r="AL12185" s="9">
        <v>4.5111274E-2</v>
      </c>
      <c r="AM12185" s="9">
        <v>0.212394148</v>
      </c>
      <c r="AN12185" s="9">
        <v>-0.78962601099999996</v>
      </c>
      <c r="AO12185" s="9">
        <v>0.302327069</v>
      </c>
      <c r="AP12185" s="9">
        <v>5</v>
      </c>
      <c r="AQ12185" s="17">
        <v>-0.39051845699999999</v>
      </c>
      <c r="AR12185" s="17">
        <v>-0.129374713</v>
      </c>
      <c r="AS12185" s="17">
        <v>-0.34850034099999999</v>
      </c>
      <c r="AT12185" s="17">
        <v>-1.6033970000000002E-2</v>
      </c>
      <c r="AU12185" s="17">
        <v>-0.15414571799999999</v>
      </c>
      <c r="AV12185" s="8">
        <v>-0.77748304599999996</v>
      </c>
      <c r="AW12185" s="8">
        <v>-0.66489630899999996</v>
      </c>
      <c r="AX12185" s="8">
        <v>-0.19722876</v>
      </c>
      <c r="AY12185" s="8">
        <v>0.40700784299999998</v>
      </c>
      <c r="AZ12185" s="8">
        <v>-0.110750802</v>
      </c>
      <c r="BA12185" s="17">
        <v>-8.0292753999999994E-2</v>
      </c>
      <c r="BB12185" s="17">
        <v>6.2236897999999999E-2</v>
      </c>
      <c r="BC12185" s="17">
        <v>-0.34732347699999999</v>
      </c>
      <c r="BD12185" s="17">
        <v>-0.26838731799999999</v>
      </c>
      <c r="BE12185" s="17">
        <v>-2.9913598999999999E-2</v>
      </c>
      <c r="BF12185" s="8">
        <v>-0.61873668400000004</v>
      </c>
      <c r="BG12185" s="8">
        <v>-0.14826096599999999</v>
      </c>
      <c r="BH12185" s="8">
        <v>-6.0675826000000002E-2</v>
      </c>
      <c r="BI12185" s="8">
        <v>0.196634695</v>
      </c>
      <c r="BJ12185" s="8">
        <v>3.6779134999999998E-2</v>
      </c>
      <c r="BK12185" s="9" t="s">
        <v>30292</v>
      </c>
      <c r="BL12185" s="9" t="s">
        <v>30292</v>
      </c>
      <c r="BM12185" s="9">
        <v>5113</v>
      </c>
      <c r="BN12185" s="9" t="s">
        <v>30292</v>
      </c>
      <c r="BO12185" s="9" t="s">
        <v>30293</v>
      </c>
      <c r="BP12185" s="9" t="s">
        <v>30294</v>
      </c>
      <c r="BQ12185" s="9">
        <v>31</v>
      </c>
      <c r="BR12185" s="9" t="s">
        <v>32255</v>
      </c>
      <c r="BS12185" s="9" t="s">
        <v>32256</v>
      </c>
      <c r="BT12185" s="9">
        <v>1</v>
      </c>
      <c r="BU12185" s="9" t="s">
        <v>97</v>
      </c>
    </row>
    <row r="12186" spans="1:73" x14ac:dyDescent="0.2">
      <c r="A12186" s="17">
        <v>8.7007522583007799E-2</v>
      </c>
      <c r="B12186" s="17">
        <v>0.52859759330749501</v>
      </c>
      <c r="C12186" s="8">
        <v>1.6668926924467101E-2</v>
      </c>
      <c r="D12186" s="8">
        <v>5.2583184093236902E-2</v>
      </c>
      <c r="E12186" s="17">
        <v>0.16245934367179901</v>
      </c>
      <c r="F12186" s="17">
        <v>0.14269289374351499</v>
      </c>
      <c r="G12186" s="8">
        <v>-5.0496358424425097E-2</v>
      </c>
      <c r="H12186" s="8">
        <v>-2.2184114903211601E-2</v>
      </c>
      <c r="Q12186" s="11">
        <v>2.98E-27</v>
      </c>
      <c r="R12186" s="9">
        <v>193.15</v>
      </c>
      <c r="S12186" s="9">
        <v>147140000</v>
      </c>
      <c r="T12186" s="8">
        <v>0.99999300000000002</v>
      </c>
      <c r="U12186" s="9">
        <v>193.15</v>
      </c>
      <c r="V12186" s="9">
        <v>0.86092999999999997</v>
      </c>
      <c r="W12186" s="18">
        <v>3.7141265E-2</v>
      </c>
      <c r="X12186" s="18">
        <v>0.192720692</v>
      </c>
      <c r="Y12186" s="18">
        <v>-0.33294496499999998</v>
      </c>
      <c r="Z12186" s="18">
        <v>0.65786365800000002</v>
      </c>
      <c r="AA12186" s="18">
        <v>5</v>
      </c>
      <c r="AB12186" s="9">
        <v>4.6098234000000002E-2</v>
      </c>
      <c r="AC12186" s="9">
        <v>0.21470499400000001</v>
      </c>
      <c r="AD12186" s="9">
        <v>-0.45342373699999999</v>
      </c>
      <c r="AE12186" s="9">
        <v>0.73880952</v>
      </c>
      <c r="AF12186" s="9">
        <v>4</v>
      </c>
      <c r="AG12186" s="18">
        <v>4.7470012999999998E-2</v>
      </c>
      <c r="AH12186" s="18">
        <v>0.217876141</v>
      </c>
      <c r="AI12186" s="18">
        <v>-0.61056480899999999</v>
      </c>
      <c r="AJ12186" s="18">
        <v>0.50957209400000003</v>
      </c>
      <c r="AK12186" s="18">
        <v>5</v>
      </c>
      <c r="AL12186" s="9">
        <v>5.5777806999999999E-2</v>
      </c>
      <c r="AM12186" s="9">
        <v>0.236173257</v>
      </c>
      <c r="AN12186" s="9">
        <v>-0.67790619799999996</v>
      </c>
      <c r="AO12186" s="9">
        <v>0.63353796799999995</v>
      </c>
      <c r="AP12186" s="9">
        <v>4</v>
      </c>
      <c r="AQ12186" s="17">
        <v>0.24785104399999999</v>
      </c>
      <c r="AR12186" s="17">
        <v>0.20280090000000001</v>
      </c>
      <c r="AS12186" s="17">
        <v>0.31679609399999997</v>
      </c>
      <c r="AT12186" s="17">
        <v>0.277704269</v>
      </c>
      <c r="AU12186" s="17">
        <v>0.22144006199999999</v>
      </c>
      <c r="AV12186" s="8">
        <v>7.3291376000000005E-2</v>
      </c>
      <c r="AW12186" s="8" t="s">
        <v>90</v>
      </c>
      <c r="AX12186" s="8">
        <v>1.557618E-2</v>
      </c>
      <c r="AY12186" s="8">
        <v>0.39559766699999999</v>
      </c>
      <c r="AZ12186" s="8">
        <v>0.18077859299999999</v>
      </c>
      <c r="BA12186" s="17">
        <v>0.15071214699999999</v>
      </c>
      <c r="BB12186" s="17">
        <v>-1.7012342999999999E-2</v>
      </c>
      <c r="BC12186" s="17">
        <v>0.16730605100000001</v>
      </c>
      <c r="BD12186" s="17">
        <v>0.196990162</v>
      </c>
      <c r="BE12186" s="17">
        <v>9.5200293000000005E-2</v>
      </c>
      <c r="BF12186" s="8">
        <v>-0.180808097</v>
      </c>
      <c r="BG12186" s="8" t="s">
        <v>90</v>
      </c>
      <c r="BH12186" s="8">
        <v>2.452389E-2</v>
      </c>
      <c r="BI12186" s="8">
        <v>0.371743143</v>
      </c>
      <c r="BJ12186" s="8">
        <v>0.19242240499999999</v>
      </c>
      <c r="BK12186" s="9" t="s">
        <v>30292</v>
      </c>
      <c r="BL12186" s="9" t="s">
        <v>30292</v>
      </c>
      <c r="BM12186" s="9">
        <v>5114</v>
      </c>
      <c r="BN12186" s="9" t="s">
        <v>30292</v>
      </c>
      <c r="BO12186" s="9" t="s">
        <v>30293</v>
      </c>
      <c r="BP12186" s="9" t="s">
        <v>30294</v>
      </c>
      <c r="BQ12186" s="9">
        <v>33</v>
      </c>
      <c r="BR12186" s="9" t="s">
        <v>30295</v>
      </c>
      <c r="BS12186" s="9" t="s">
        <v>30296</v>
      </c>
      <c r="BT12186" s="9">
        <v>1</v>
      </c>
      <c r="BU12186" s="9" t="s">
        <v>97</v>
      </c>
    </row>
    <row r="12187" spans="1:73" x14ac:dyDescent="0.2">
      <c r="A12187" s="17">
        <v>-8.9835494756698595E-2</v>
      </c>
      <c r="B12187" s="17">
        <v>0.33676588535308799</v>
      </c>
      <c r="C12187" s="8">
        <v>-4.1625127196311999E-2</v>
      </c>
      <c r="D12187" s="8">
        <v>0.181150913238525</v>
      </c>
      <c r="E12187" s="17">
        <v>-3.4911666065454497E-2</v>
      </c>
      <c r="F12187" s="17">
        <v>0.10419797152280801</v>
      </c>
      <c r="G12187" s="8">
        <v>-2.59480644017458E-2</v>
      </c>
      <c r="H12187" s="8">
        <v>4.7758258879184702E-2</v>
      </c>
      <c r="Q12187" s="11">
        <v>1.64E-185</v>
      </c>
      <c r="R12187" s="9">
        <v>374.39</v>
      </c>
      <c r="S12187" s="9">
        <v>3557800000</v>
      </c>
      <c r="T12187" s="8">
        <v>1</v>
      </c>
      <c r="U12187" s="9">
        <v>258.89999999999998</v>
      </c>
      <c r="V12187" s="9">
        <v>0.35620000000000002</v>
      </c>
      <c r="W12187" s="18">
        <v>3.7141265E-2</v>
      </c>
      <c r="X12187" s="18">
        <v>0.192720692</v>
      </c>
      <c r="Y12187" s="18">
        <v>-0.53031597799999997</v>
      </c>
      <c r="Z12187" s="18">
        <v>0.46049264499999998</v>
      </c>
      <c r="AA12187" s="18">
        <v>5</v>
      </c>
      <c r="AB12187" s="9">
        <v>3.7433275000000002E-2</v>
      </c>
      <c r="AC12187" s="9">
        <v>0.193476808</v>
      </c>
      <c r="AD12187" s="9">
        <v>-0.393149998</v>
      </c>
      <c r="AE12187" s="9">
        <v>0.601545938</v>
      </c>
      <c r="AF12187" s="9">
        <v>5</v>
      </c>
      <c r="AG12187" s="18">
        <v>4.7470012999999998E-2</v>
      </c>
      <c r="AH12187" s="18">
        <v>0.217876141</v>
      </c>
      <c r="AI12187" s="18">
        <v>-0.58601651499999996</v>
      </c>
      <c r="AJ12187" s="18">
        <v>0.53412038799999995</v>
      </c>
      <c r="AK12187" s="18">
        <v>5</v>
      </c>
      <c r="AL12187" s="9">
        <v>4.5111274E-2</v>
      </c>
      <c r="AM12187" s="9">
        <v>0.212394148</v>
      </c>
      <c r="AN12187" s="9">
        <v>-0.49821828299999998</v>
      </c>
      <c r="AO12187" s="9">
        <v>0.59373479699999998</v>
      </c>
      <c r="AP12187" s="9">
        <v>5</v>
      </c>
      <c r="AQ12187" s="17">
        <v>0.24453934999999999</v>
      </c>
      <c r="AR12187" s="17">
        <v>-1.5956149999999999E-2</v>
      </c>
      <c r="AS12187" s="17">
        <v>0.26012876600000001</v>
      </c>
      <c r="AT12187" s="17">
        <v>-0.212573647</v>
      </c>
      <c r="AU12187" s="17">
        <v>-4.7421455000000001E-2</v>
      </c>
      <c r="AV12187" s="8">
        <v>0.20914216299999999</v>
      </c>
      <c r="AW12187" s="8">
        <v>-0.143699571</v>
      </c>
      <c r="AX12187" s="8">
        <v>0.23554725900000001</v>
      </c>
      <c r="AY12187" s="8">
        <v>0.139007926</v>
      </c>
      <c r="AZ12187" s="8">
        <v>0.237896577</v>
      </c>
      <c r="BA12187" s="17">
        <v>0.19654539200000001</v>
      </c>
      <c r="BB12187" s="17">
        <v>-2.6761766999999999E-2</v>
      </c>
      <c r="BC12187" s="17">
        <v>0.37238273</v>
      </c>
      <c r="BD12187" s="17">
        <v>0.118123636</v>
      </c>
      <c r="BE12187" s="17">
        <v>6.0391004999999998E-2</v>
      </c>
      <c r="BF12187" s="8">
        <v>0.16907186799999999</v>
      </c>
      <c r="BG12187" s="8">
        <v>0.26691517199999998</v>
      </c>
      <c r="BH12187" s="8">
        <v>7.8795641999999999E-2</v>
      </c>
      <c r="BI12187" s="8">
        <v>0.37140670399999998</v>
      </c>
      <c r="BJ12187" s="8">
        <v>4.2617246999999997E-2</v>
      </c>
      <c r="BK12187" s="9" t="s">
        <v>29252</v>
      </c>
      <c r="BL12187" s="9" t="s">
        <v>29252</v>
      </c>
      <c r="BM12187" s="9">
        <v>28285</v>
      </c>
      <c r="BN12187" s="9" t="s">
        <v>29252</v>
      </c>
      <c r="BO12187" s="9" t="s">
        <v>29253</v>
      </c>
      <c r="BP12187" s="9" t="s">
        <v>29254</v>
      </c>
      <c r="BQ12187" s="9">
        <v>2</v>
      </c>
      <c r="BR12187" s="9" t="s">
        <v>41904</v>
      </c>
      <c r="BS12187" s="9" t="s">
        <v>41905</v>
      </c>
      <c r="BT12187" s="9" t="s">
        <v>103</v>
      </c>
      <c r="BU12187" s="9" t="s">
        <v>97</v>
      </c>
    </row>
    <row r="12188" spans="1:73" x14ac:dyDescent="0.2">
      <c r="A12188" s="17">
        <v>-5.1383122801780701E-2</v>
      </c>
      <c r="B12188" s="17">
        <v>0.26549208164215099</v>
      </c>
      <c r="C12188" s="8">
        <v>8.9388601481914503E-3</v>
      </c>
      <c r="D12188" s="8">
        <v>3.2289069145917899E-2</v>
      </c>
      <c r="E12188" s="17">
        <v>-0.33663079142570501</v>
      </c>
      <c r="F12188" s="17">
        <v>-0.22712545096874201</v>
      </c>
      <c r="G12188" s="8">
        <v>-0.195552542805672</v>
      </c>
      <c r="H12188" s="8">
        <v>-0.16678248345851901</v>
      </c>
      <c r="Q12188" s="11">
        <v>3.5600000000000001E-22</v>
      </c>
      <c r="R12188" s="9">
        <v>191.01</v>
      </c>
      <c r="S12188" s="9">
        <v>559630000</v>
      </c>
      <c r="T12188" s="8">
        <v>1</v>
      </c>
      <c r="U12188" s="9">
        <v>180.95</v>
      </c>
      <c r="V12188" s="9">
        <v>0.58189999999999997</v>
      </c>
      <c r="W12188" s="18">
        <v>3.7141265E-2</v>
      </c>
      <c r="X12188" s="18">
        <v>0.192720692</v>
      </c>
      <c r="Y12188" s="18">
        <v>-0.83203510700000005</v>
      </c>
      <c r="Z12188" s="18">
        <v>0.158773516</v>
      </c>
      <c r="AA12188" s="18">
        <v>5</v>
      </c>
      <c r="AB12188" s="9">
        <v>4.6098082999999998E-2</v>
      </c>
      <c r="AC12188" s="9">
        <v>0.214704642</v>
      </c>
      <c r="AD12188" s="9">
        <v>-0.82324110800000005</v>
      </c>
      <c r="AE12188" s="9">
        <v>0.36899019900000002</v>
      </c>
      <c r="AF12188" s="9">
        <v>4</v>
      </c>
      <c r="AG12188" s="18">
        <v>4.7470012999999998E-2</v>
      </c>
      <c r="AH12188" s="18">
        <v>0.217876141</v>
      </c>
      <c r="AI12188" s="18">
        <v>-0.75562099299999996</v>
      </c>
      <c r="AJ12188" s="18">
        <v>0.36451591</v>
      </c>
      <c r="AK12188" s="18">
        <v>5</v>
      </c>
      <c r="AL12188" s="9">
        <v>5.5777647999999999E-2</v>
      </c>
      <c r="AM12188" s="9">
        <v>0.23617292000000001</v>
      </c>
      <c r="AN12188" s="9">
        <v>-0.82250363100000001</v>
      </c>
      <c r="AO12188" s="9">
        <v>0.488938663</v>
      </c>
      <c r="AP12188" s="9">
        <v>4</v>
      </c>
      <c r="AQ12188" s="17">
        <v>-0.135486141</v>
      </c>
      <c r="AR12188" s="17">
        <v>-0.47364953199999998</v>
      </c>
      <c r="AS12188" s="17">
        <v>-0.20809082700000001</v>
      </c>
      <c r="AT12188" s="17">
        <v>-0.29153522799999998</v>
      </c>
      <c r="AU12188" s="17">
        <v>-0.24911150300000001</v>
      </c>
      <c r="AV12188" s="8" t="s">
        <v>90</v>
      </c>
      <c r="AW12188" s="8">
        <v>-0.24050726</v>
      </c>
      <c r="AX12188" s="8">
        <v>-6.9607347E-2</v>
      </c>
      <c r="AY12188" s="8">
        <v>-0.33251929299999999</v>
      </c>
      <c r="AZ12188" s="8">
        <v>-0.23813219399999999</v>
      </c>
      <c r="BA12188" s="17">
        <v>9.9658898999999995E-2</v>
      </c>
      <c r="BB12188" s="17">
        <v>-0.112255983</v>
      </c>
      <c r="BC12188" s="17">
        <v>-0.10717716100000001</v>
      </c>
      <c r="BD12188" s="17">
        <v>-1.5446118E-2</v>
      </c>
      <c r="BE12188" s="17">
        <v>-2.4891989E-2</v>
      </c>
      <c r="BF12188" s="8" t="s">
        <v>90</v>
      </c>
      <c r="BG12188" s="8">
        <v>0.24793779899999999</v>
      </c>
      <c r="BH12188" s="8">
        <v>-0.160915419</v>
      </c>
      <c r="BI12188" s="8">
        <v>-0.14979894499999999</v>
      </c>
      <c r="BJ12188" s="8">
        <v>-0.101068757</v>
      </c>
      <c r="BK12188" s="9" t="s">
        <v>29252</v>
      </c>
      <c r="BL12188" s="9" t="s">
        <v>29252</v>
      </c>
      <c r="BM12188" s="9">
        <v>28281</v>
      </c>
      <c r="BN12188" s="9" t="s">
        <v>29252</v>
      </c>
      <c r="BO12188" s="9" t="s">
        <v>29253</v>
      </c>
      <c r="BP12188" s="9" t="s">
        <v>29254</v>
      </c>
      <c r="BQ12188" s="9">
        <v>504</v>
      </c>
      <c r="BR12188" s="9" t="s">
        <v>29255</v>
      </c>
      <c r="BS12188" s="9" t="s">
        <v>29256</v>
      </c>
      <c r="BT12188" s="9">
        <v>1</v>
      </c>
      <c r="BU12188" s="9" t="s">
        <v>97</v>
      </c>
    </row>
    <row r="12189" spans="1:73" x14ac:dyDescent="0.2">
      <c r="A12189" s="17">
        <v>-5.4294317960739101E-2</v>
      </c>
      <c r="B12189" s="17">
        <v>0.22387444972991899</v>
      </c>
      <c r="C12189" s="8">
        <v>-0.13493935763835899</v>
      </c>
      <c r="D12189" s="8">
        <v>1.4384503364562999</v>
      </c>
      <c r="E12189" s="17">
        <v>1.6341404989361801E-2</v>
      </c>
      <c r="F12189" s="17">
        <v>0.12379086762666699</v>
      </c>
      <c r="G12189" s="8">
        <v>3.0470963567495301E-2</v>
      </c>
      <c r="H12189" s="8">
        <v>0.19577559828758201</v>
      </c>
      <c r="Q12189" s="11">
        <v>2.8700000000000002E-63</v>
      </c>
      <c r="R12189" s="9">
        <v>230.62</v>
      </c>
      <c r="S12189" s="9">
        <v>252730000</v>
      </c>
      <c r="T12189" s="8">
        <v>0.84725200000000001</v>
      </c>
      <c r="U12189" s="9">
        <v>230.62</v>
      </c>
      <c r="V12189" s="9">
        <v>8.3710000000000007E-2</v>
      </c>
      <c r="W12189" s="18">
        <v>4.5858383000000003E-2</v>
      </c>
      <c r="X12189" s="18">
        <v>0.21414570499999999</v>
      </c>
      <c r="Y12189" s="18">
        <v>-0.578222389</v>
      </c>
      <c r="Z12189" s="18">
        <v>0.61090519799999998</v>
      </c>
      <c r="AA12189" s="18">
        <v>4</v>
      </c>
      <c r="AB12189" s="9">
        <v>4.6098082999999998E-2</v>
      </c>
      <c r="AC12189" s="9">
        <v>0.214704642</v>
      </c>
      <c r="AD12189" s="9">
        <v>-0.472324784</v>
      </c>
      <c r="AE12189" s="9">
        <v>0.71990652300000002</v>
      </c>
      <c r="AF12189" s="9">
        <v>4</v>
      </c>
      <c r="AG12189" s="18">
        <v>5.8781964999999999E-2</v>
      </c>
      <c r="AH12189" s="18">
        <v>0.24244992300000001</v>
      </c>
      <c r="AI12189" s="18">
        <v>-0.64267793900000003</v>
      </c>
      <c r="AJ12189" s="18">
        <v>0.70361986600000004</v>
      </c>
      <c r="AK12189" s="18">
        <v>4</v>
      </c>
      <c r="AL12189" s="9">
        <v>5.5777647999999999E-2</v>
      </c>
      <c r="AM12189" s="9">
        <v>0.23617292000000001</v>
      </c>
      <c r="AN12189" s="9">
        <v>-0.45994555100000001</v>
      </c>
      <c r="AO12189" s="9">
        <v>0.85149674200000003</v>
      </c>
      <c r="AP12189" s="9">
        <v>4</v>
      </c>
      <c r="AQ12189" s="17">
        <v>0.192876562</v>
      </c>
      <c r="AR12189" s="17">
        <v>4.4893347E-2</v>
      </c>
      <c r="AS12189" s="17">
        <v>0.112277709</v>
      </c>
      <c r="AT12189" s="17" t="s">
        <v>90</v>
      </c>
      <c r="AU12189" s="17">
        <v>6.7194878999999999E-2</v>
      </c>
      <c r="AV12189" s="8" t="s">
        <v>90</v>
      </c>
      <c r="AW12189" s="8">
        <v>0.40087109799999998</v>
      </c>
      <c r="AX12189" s="8">
        <v>5.6810837000000003E-2</v>
      </c>
      <c r="AY12189" s="8">
        <v>-1.6477235E-2</v>
      </c>
      <c r="AZ12189" s="8">
        <v>0.19321507199999999</v>
      </c>
      <c r="BA12189" s="17">
        <v>0.211237758</v>
      </c>
      <c r="BB12189" s="17">
        <v>0.27293187400000002</v>
      </c>
      <c r="BC12189" s="17">
        <v>0.109703787</v>
      </c>
      <c r="BD12189" s="17" t="s">
        <v>90</v>
      </c>
      <c r="BE12189" s="17">
        <v>0.23490512399999999</v>
      </c>
      <c r="BF12189" s="8" t="s">
        <v>90</v>
      </c>
      <c r="BG12189" s="8">
        <v>0.41656908399999998</v>
      </c>
      <c r="BH12189" s="8">
        <v>0.28629830499999998</v>
      </c>
      <c r="BI12189" s="8">
        <v>0.27394935500000001</v>
      </c>
      <c r="BJ12189" s="8">
        <v>0.39171925200000002</v>
      </c>
      <c r="BK12189" s="9" t="s">
        <v>29252</v>
      </c>
      <c r="BL12189" s="9" t="s">
        <v>29252</v>
      </c>
      <c r="BM12189" s="9">
        <v>39860</v>
      </c>
      <c r="BN12189" s="9" t="s">
        <v>29252</v>
      </c>
      <c r="BO12189" s="9" t="s">
        <v>29253</v>
      </c>
      <c r="BP12189" s="9" t="s">
        <v>29254</v>
      </c>
      <c r="BQ12189" s="9">
        <v>529</v>
      </c>
      <c r="BR12189" s="9" t="s">
        <v>42049</v>
      </c>
      <c r="BS12189" s="9" t="s">
        <v>42050</v>
      </c>
      <c r="BT12189" s="9">
        <v>1</v>
      </c>
      <c r="BU12189" s="9" t="s">
        <v>218</v>
      </c>
    </row>
    <row r="12190" spans="1:73" x14ac:dyDescent="0.2">
      <c r="A12190" s="17">
        <v>-9.2936135828494998E-2</v>
      </c>
      <c r="B12190" s="17">
        <v>0.81775498390197798</v>
      </c>
      <c r="C12190" s="8">
        <v>-0.173384979367256</v>
      </c>
      <c r="D12190" s="8">
        <v>1.35903131961823</v>
      </c>
      <c r="E12190" s="17">
        <v>-0.181846663355827</v>
      </c>
      <c r="F12190" s="17">
        <v>-3.8183238357305499E-2</v>
      </c>
      <c r="G12190" s="8">
        <v>-0.31252378225326499</v>
      </c>
      <c r="H12190" s="8">
        <v>-0.110940411686897</v>
      </c>
      <c r="Q12190" s="11">
        <v>1.47E-97</v>
      </c>
      <c r="R12190" s="9">
        <v>289.75</v>
      </c>
      <c r="S12190" s="9">
        <v>1395700000</v>
      </c>
      <c r="T12190" s="8">
        <v>1</v>
      </c>
      <c r="U12190" s="9">
        <v>161.08000000000001</v>
      </c>
      <c r="V12190" s="9">
        <v>0.41155000000000003</v>
      </c>
      <c r="W12190" s="18">
        <v>3.7141265E-2</v>
      </c>
      <c r="X12190" s="18">
        <v>0.192720692</v>
      </c>
      <c r="Y12190" s="18">
        <v>-0.67725097700000003</v>
      </c>
      <c r="Z12190" s="18">
        <v>0.31355764600000002</v>
      </c>
      <c r="AA12190" s="18">
        <v>5</v>
      </c>
      <c r="AB12190" s="9">
        <v>3.7433275000000002E-2</v>
      </c>
      <c r="AC12190" s="9">
        <v>0.193476808</v>
      </c>
      <c r="AD12190" s="9">
        <v>-0.53553120399999998</v>
      </c>
      <c r="AE12190" s="9">
        <v>0.45916473099999999</v>
      </c>
      <c r="AF12190" s="9">
        <v>5</v>
      </c>
      <c r="AG12190" s="18">
        <v>4.7470012999999998E-2</v>
      </c>
      <c r="AH12190" s="18">
        <v>0.217876141</v>
      </c>
      <c r="AI12190" s="18">
        <v>-0.87259224499999999</v>
      </c>
      <c r="AJ12190" s="18">
        <v>0.247544658</v>
      </c>
      <c r="AK12190" s="18">
        <v>5</v>
      </c>
      <c r="AL12190" s="9">
        <v>4.5111274E-2</v>
      </c>
      <c r="AM12190" s="9">
        <v>0.212394148</v>
      </c>
      <c r="AN12190" s="9">
        <v>-0.656916952</v>
      </c>
      <c r="AO12190" s="9">
        <v>0.43503612800000002</v>
      </c>
      <c r="AP12190" s="9">
        <v>5</v>
      </c>
      <c r="AQ12190" s="17">
        <v>-8.6251833E-2</v>
      </c>
      <c r="AR12190" s="17">
        <v>-9.6546630000000008E-3</v>
      </c>
      <c r="AS12190" s="17">
        <v>-0.21088351299999999</v>
      </c>
      <c r="AT12190" s="17">
        <v>-0.258669019</v>
      </c>
      <c r="AU12190" s="17">
        <v>2.1518169E-2</v>
      </c>
      <c r="AV12190" s="8">
        <v>-5.8920324000000003E-2</v>
      </c>
      <c r="AW12190" s="8">
        <v>4.9899388000000003E-2</v>
      </c>
      <c r="AX12190" s="8">
        <v>-2.1127315000000001E-2</v>
      </c>
      <c r="AY12190" s="8">
        <v>-5.9181194999999999E-2</v>
      </c>
      <c r="AZ12190" s="8">
        <v>1.0069275000000001E-2</v>
      </c>
      <c r="BA12190" s="17">
        <v>-0.12803226700000001</v>
      </c>
      <c r="BB12190" s="17">
        <v>-0.140901476</v>
      </c>
      <c r="BC12190" s="17">
        <v>-0.182046235</v>
      </c>
      <c r="BD12190" s="17">
        <v>-1.1628393000000001E-2</v>
      </c>
      <c r="BE12190" s="17">
        <v>-0.30496141300000001</v>
      </c>
      <c r="BF12190" s="8">
        <v>-0.122694522</v>
      </c>
      <c r="BG12190" s="8">
        <v>3.4821290999999997E-2</v>
      </c>
      <c r="BH12190" s="8">
        <v>0.21290509399999999</v>
      </c>
      <c r="BI12190" s="8">
        <v>-2.8335243E-2</v>
      </c>
      <c r="BJ12190" s="8">
        <v>2.658465E-3</v>
      </c>
      <c r="BK12190" s="9" t="s">
        <v>42013</v>
      </c>
      <c r="BL12190" s="9" t="s">
        <v>42013</v>
      </c>
      <c r="BM12190" s="9">
        <v>18608</v>
      </c>
      <c r="BN12190" s="9" t="s">
        <v>42013</v>
      </c>
      <c r="BO12190" s="9" t="s">
        <v>42014</v>
      </c>
      <c r="BP12190" s="9" t="s">
        <v>42015</v>
      </c>
      <c r="BQ12190" s="9">
        <v>254</v>
      </c>
      <c r="BR12190" s="9" t="s">
        <v>42016</v>
      </c>
      <c r="BS12190" s="9" t="s">
        <v>42017</v>
      </c>
      <c r="BT12190" s="9">
        <v>1</v>
      </c>
      <c r="BU12190" s="9" t="s">
        <v>97</v>
      </c>
    </row>
    <row r="12191" spans="1:73" x14ac:dyDescent="0.2">
      <c r="A12191" s="17">
        <v>6.7665986716747298E-2</v>
      </c>
      <c r="B12191" s="17">
        <v>0.63332068920135498</v>
      </c>
      <c r="C12191" s="8">
        <v>2.46856678277254E-2</v>
      </c>
      <c r="D12191" s="8">
        <v>0.21835756301879899</v>
      </c>
      <c r="E12191" s="17">
        <v>-0.118542693555355</v>
      </c>
      <c r="F12191" s="17">
        <v>-0.12658950686454801</v>
      </c>
      <c r="G12191" s="8">
        <v>-0.33127763867378202</v>
      </c>
      <c r="H12191" s="8">
        <v>-0.319058477878571</v>
      </c>
      <c r="Q12191" s="11">
        <v>4.3300000000000002E-14</v>
      </c>
      <c r="R12191" s="9">
        <v>172.88</v>
      </c>
      <c r="S12191" s="9">
        <v>1863300000</v>
      </c>
      <c r="T12191" s="8">
        <v>0.99954799999999999</v>
      </c>
      <c r="U12191" s="9">
        <v>172.88</v>
      </c>
      <c r="V12191" s="9">
        <v>0.44430999999999998</v>
      </c>
      <c r="W12191" s="18">
        <v>3.7141265E-2</v>
      </c>
      <c r="X12191" s="18">
        <v>0.192720692</v>
      </c>
      <c r="Y12191" s="18">
        <v>-0.61394700599999996</v>
      </c>
      <c r="Z12191" s="18">
        <v>0.37686161699999998</v>
      </c>
      <c r="AA12191" s="18">
        <v>5</v>
      </c>
      <c r="AB12191" s="9">
        <v>3.7433275000000002E-2</v>
      </c>
      <c r="AC12191" s="9">
        <v>0.193476808</v>
      </c>
      <c r="AD12191" s="9">
        <v>-0.62393746900000002</v>
      </c>
      <c r="AE12191" s="9">
        <v>0.37075846600000001</v>
      </c>
      <c r="AF12191" s="9">
        <v>5</v>
      </c>
      <c r="AG12191" s="18">
        <v>4.7470012999999998E-2</v>
      </c>
      <c r="AH12191" s="18">
        <v>0.217876141</v>
      </c>
      <c r="AI12191" s="18">
        <v>-0.89134610000000003</v>
      </c>
      <c r="AJ12191" s="18">
        <v>0.22879080299999999</v>
      </c>
      <c r="AK12191" s="18">
        <v>5</v>
      </c>
      <c r="AL12191" s="9">
        <v>4.5111274E-2</v>
      </c>
      <c r="AM12191" s="9">
        <v>0.212394148</v>
      </c>
      <c r="AN12191" s="9">
        <v>-0.86503502600000004</v>
      </c>
      <c r="AO12191" s="9">
        <v>0.22691805400000001</v>
      </c>
      <c r="AP12191" s="9">
        <v>5</v>
      </c>
      <c r="AQ12191" s="17">
        <v>0.112129733</v>
      </c>
      <c r="AR12191" s="17">
        <v>-0.114142329</v>
      </c>
      <c r="AS12191" s="17">
        <v>-7.7970712999999997E-2</v>
      </c>
      <c r="AT12191" s="17">
        <v>-4.3103139999999998E-2</v>
      </c>
      <c r="AU12191" s="17">
        <v>-8.7970464999999998E-2</v>
      </c>
      <c r="AV12191" s="8">
        <v>-0.179400012</v>
      </c>
      <c r="AW12191" s="8">
        <v>-0.168480411</v>
      </c>
      <c r="AX12191" s="8">
        <v>8.3532180000000008E-3</v>
      </c>
      <c r="AY12191" s="8">
        <v>-0.116084442</v>
      </c>
      <c r="AZ12191" s="8">
        <v>-9.3775198000000004E-2</v>
      </c>
      <c r="BA12191" s="17">
        <v>-6.1516870000000001E-2</v>
      </c>
      <c r="BB12191" s="17">
        <v>-0.28411454000000003</v>
      </c>
      <c r="BC12191" s="17">
        <v>-0.12418391600000001</v>
      </c>
      <c r="BD12191" s="17">
        <v>-0.18633240500000001</v>
      </c>
      <c r="BE12191" s="17">
        <v>-0.208814949</v>
      </c>
      <c r="BF12191" s="8">
        <v>-0.23014187799999999</v>
      </c>
      <c r="BG12191" s="8">
        <v>-0.26441153899999997</v>
      </c>
      <c r="BH12191" s="8">
        <v>-0.18116791500000001</v>
      </c>
      <c r="BI12191" s="8">
        <v>-0.11050049200000001</v>
      </c>
      <c r="BJ12191" s="8">
        <v>-0.202169195</v>
      </c>
      <c r="BK12191" s="9" t="s">
        <v>31839</v>
      </c>
      <c r="BL12191" s="9" t="s">
        <v>31839</v>
      </c>
      <c r="BM12191" s="9">
        <v>27293</v>
      </c>
      <c r="BN12191" s="9" t="s">
        <v>31839</v>
      </c>
      <c r="BO12191" s="9" t="s">
        <v>31840</v>
      </c>
      <c r="BP12191" s="9" t="s">
        <v>31841</v>
      </c>
      <c r="BQ12191" s="9">
        <v>2</v>
      </c>
      <c r="BR12191" s="9" t="s">
        <v>31842</v>
      </c>
      <c r="BS12191" s="9" t="s">
        <v>31843</v>
      </c>
      <c r="BT12191" s="9">
        <v>1</v>
      </c>
      <c r="BU12191" s="9" t="s">
        <v>97</v>
      </c>
    </row>
    <row r="12192" spans="1:73" x14ac:dyDescent="0.2">
      <c r="A12192" s="17">
        <v>-2.8863422572612801E-2</v>
      </c>
      <c r="B12192" s="17">
        <v>0.15148738026618999</v>
      </c>
      <c r="C12192" s="8">
        <v>1.76419866085052</v>
      </c>
      <c r="D12192" s="8">
        <v>1.0932641029357899</v>
      </c>
      <c r="E12192" s="17">
        <v>-0.16411127150058699</v>
      </c>
      <c r="F12192" s="17">
        <v>-8.4614671766758007E-2</v>
      </c>
      <c r="G12192" s="8">
        <v>2.17209124565125</v>
      </c>
      <c r="H12192" s="8">
        <v>0.56790214776992798</v>
      </c>
      <c r="O12192" s="9" t="s">
        <v>88</v>
      </c>
      <c r="Q12192" s="9">
        <v>1.60327E-3</v>
      </c>
      <c r="R12192" s="9">
        <v>109.71</v>
      </c>
      <c r="S12192" s="9">
        <v>306860000</v>
      </c>
      <c r="T12192" s="8">
        <v>1</v>
      </c>
      <c r="U12192" s="9">
        <v>61.582000000000001</v>
      </c>
      <c r="V12192" s="9">
        <v>0.47247</v>
      </c>
      <c r="W12192" s="18">
        <v>5.9925875000000003E-2</v>
      </c>
      <c r="X12192" s="18">
        <v>0.24479761999999999</v>
      </c>
      <c r="Y12192" s="18">
        <v>-0.94316654799999999</v>
      </c>
      <c r="Z12192" s="18">
        <v>0.61494401499999995</v>
      </c>
      <c r="AA12192" s="18">
        <v>3</v>
      </c>
      <c r="AB12192" s="9">
        <v>4.6098082999999998E-2</v>
      </c>
      <c r="AC12192" s="9">
        <v>0.214704642</v>
      </c>
      <c r="AD12192" s="9">
        <v>-0.68073032300000003</v>
      </c>
      <c r="AE12192" s="9">
        <v>0.51150098399999999</v>
      </c>
      <c r="AF12192" s="9">
        <v>4</v>
      </c>
      <c r="AG12192" s="18">
        <v>7.7178879000000006E-2</v>
      </c>
      <c r="AH12192" s="18">
        <v>0.27781086999999999</v>
      </c>
      <c r="AI12192" s="18">
        <v>1.2879730410000001</v>
      </c>
      <c r="AJ12192" s="18">
        <v>3.0562093930000001</v>
      </c>
      <c r="AK12192" s="18">
        <v>3</v>
      </c>
      <c r="AL12192" s="9">
        <v>5.5777647999999999E-2</v>
      </c>
      <c r="AM12192" s="9">
        <v>0.23617292000000001</v>
      </c>
      <c r="AN12192" s="9">
        <v>-8.7819018999999998E-2</v>
      </c>
      <c r="AO12192" s="9">
        <v>1.223623275</v>
      </c>
      <c r="AP12192" s="9">
        <v>4</v>
      </c>
      <c r="AQ12192" s="17">
        <v>-0.21259307899999999</v>
      </c>
      <c r="AR12192" s="17">
        <v>-4.5433230999999998E-2</v>
      </c>
      <c r="AS12192" s="17" t="s">
        <v>90</v>
      </c>
      <c r="AT12192" s="17">
        <v>-2.7638922999999999E-2</v>
      </c>
      <c r="AU12192" s="17" t="s">
        <v>90</v>
      </c>
      <c r="AV12192" s="8" t="s">
        <v>90</v>
      </c>
      <c r="AW12192" s="8">
        <v>-0.19379212000000001</v>
      </c>
      <c r="AX12192" s="8">
        <v>1.395652E-3</v>
      </c>
      <c r="AY12192" s="8">
        <v>-6.0490548999999998E-2</v>
      </c>
      <c r="AZ12192" s="8">
        <v>-1.254627E-2</v>
      </c>
      <c r="BA12192" s="17">
        <v>2.5914015770000001</v>
      </c>
      <c r="BB12192" s="17">
        <v>3.0598635669999998</v>
      </c>
      <c r="BC12192" s="17" t="s">
        <v>90</v>
      </c>
      <c r="BD12192" s="17">
        <v>1.8473501210000001</v>
      </c>
      <c r="BE12192" s="17" t="s">
        <v>90</v>
      </c>
      <c r="BF12192" s="8" t="s">
        <v>90</v>
      </c>
      <c r="BG12192" s="8">
        <v>0.96566504200000003</v>
      </c>
      <c r="BH12192" s="8">
        <v>2.3619101050000002</v>
      </c>
      <c r="BI12192" s="8">
        <v>0.265630066</v>
      </c>
      <c r="BJ12192" s="8">
        <v>-0.65184605100000004</v>
      </c>
      <c r="BK12192" s="9" t="s">
        <v>31839</v>
      </c>
      <c r="BL12192" s="9" t="s">
        <v>31839</v>
      </c>
      <c r="BM12192" s="9">
        <v>27292</v>
      </c>
      <c r="BN12192" s="9" t="s">
        <v>31839</v>
      </c>
      <c r="BO12192" s="9" t="s">
        <v>31840</v>
      </c>
      <c r="BP12192" s="9" t="s">
        <v>31841</v>
      </c>
      <c r="BQ12192" s="9">
        <v>246</v>
      </c>
      <c r="BR12192" s="9" t="s">
        <v>35410</v>
      </c>
      <c r="BS12192" s="9" t="s">
        <v>35411</v>
      </c>
      <c r="BT12192" s="9">
        <v>1</v>
      </c>
      <c r="BU12192" s="9" t="s">
        <v>97</v>
      </c>
    </row>
    <row r="12193" spans="1:73" x14ac:dyDescent="0.2">
      <c r="A12193" s="17">
        <v>-0.24795143306255299</v>
      </c>
      <c r="B12193" s="17">
        <v>0.54471528530120805</v>
      </c>
      <c r="C12193" s="8">
        <v>-0.47008401155471802</v>
      </c>
      <c r="D12193" s="8">
        <v>1.44292569160461</v>
      </c>
      <c r="E12193" s="17">
        <v>-0.483827114105225</v>
      </c>
      <c r="F12193" s="17">
        <v>-0.191044956445694</v>
      </c>
      <c r="G12193" s="8">
        <v>-0.50308090448379505</v>
      </c>
      <c r="H12193" s="8">
        <v>-1.7266435548663101E-2</v>
      </c>
      <c r="Q12193" s="11">
        <v>2.9000000000000002E-23</v>
      </c>
      <c r="R12193" s="9">
        <v>193.87</v>
      </c>
      <c r="S12193" s="9">
        <v>5138200000</v>
      </c>
      <c r="T12193" s="8">
        <v>1</v>
      </c>
      <c r="U12193" s="9">
        <v>131.54</v>
      </c>
      <c r="V12193" s="9">
        <v>-0.29363</v>
      </c>
      <c r="W12193" s="18">
        <v>3.7141265E-2</v>
      </c>
      <c r="X12193" s="18">
        <v>0.192720692</v>
      </c>
      <c r="Y12193" s="18">
        <v>-0.97923142399999996</v>
      </c>
      <c r="Z12193" s="18">
        <v>1.1577199E-2</v>
      </c>
      <c r="AA12193" s="18">
        <v>5</v>
      </c>
      <c r="AB12193" s="9">
        <v>3.7433275000000002E-2</v>
      </c>
      <c r="AC12193" s="9">
        <v>0.193476808</v>
      </c>
      <c r="AD12193" s="9">
        <v>-0.68839292200000002</v>
      </c>
      <c r="AE12193" s="9">
        <v>0.30630301300000001</v>
      </c>
      <c r="AF12193" s="9">
        <v>5</v>
      </c>
      <c r="AG12193" s="18">
        <v>5.8781977999999999E-2</v>
      </c>
      <c r="AH12193" s="18">
        <v>0.24244995</v>
      </c>
      <c r="AI12193" s="18">
        <v>-1.1762299089999999</v>
      </c>
      <c r="AJ12193" s="18">
        <v>0.170068046</v>
      </c>
      <c r="AK12193" s="18">
        <v>4</v>
      </c>
      <c r="AL12193" s="9">
        <v>4.5111274E-2</v>
      </c>
      <c r="AM12193" s="9">
        <v>0.212394148</v>
      </c>
      <c r="AN12193" s="9">
        <v>-0.56324297499999998</v>
      </c>
      <c r="AO12193" s="9">
        <v>0.52871010500000004</v>
      </c>
      <c r="AP12193" s="9">
        <v>5</v>
      </c>
      <c r="AQ12193" s="17">
        <v>2.7946819000000001E-2</v>
      </c>
      <c r="AR12193" s="17">
        <v>-5.9957448000000003E-2</v>
      </c>
      <c r="AS12193" s="17">
        <v>-0.95510149</v>
      </c>
      <c r="AT12193" s="17">
        <v>-0.63222932799999998</v>
      </c>
      <c r="AU12193" s="17">
        <v>-0.51256364600000004</v>
      </c>
      <c r="AV12193" s="8">
        <v>-0.11578764</v>
      </c>
      <c r="AW12193" s="8">
        <v>-0.23587271600000001</v>
      </c>
      <c r="AX12193" s="8">
        <v>-0.58800149000000002</v>
      </c>
      <c r="AY12193" s="8">
        <v>-5.0603658000000003E-2</v>
      </c>
      <c r="AZ12193" s="8">
        <v>9.8117568000000002E-2</v>
      </c>
      <c r="BA12193" s="17">
        <v>-0.53008246400000003</v>
      </c>
      <c r="BB12193" s="17">
        <v>3.3914447E-2</v>
      </c>
      <c r="BC12193" s="17" t="s">
        <v>90</v>
      </c>
      <c r="BD12193" s="17">
        <v>-0.25850710300000002</v>
      </c>
      <c r="BE12193" s="17">
        <v>-0.65450108100000004</v>
      </c>
      <c r="BF12193" s="8">
        <v>0.212260962</v>
      </c>
      <c r="BG12193" s="8">
        <v>-2.3705616999999998E-2</v>
      </c>
      <c r="BH12193" s="8">
        <v>-0.23413483800000001</v>
      </c>
      <c r="BI12193" s="8">
        <v>0.31152758000000003</v>
      </c>
      <c r="BJ12193" s="8">
        <v>0.32300168299999998</v>
      </c>
      <c r="BK12193" s="9" t="s">
        <v>46499</v>
      </c>
      <c r="BL12193" s="9" t="s">
        <v>46499</v>
      </c>
      <c r="BM12193" s="9">
        <v>27889</v>
      </c>
      <c r="BN12193" s="9" t="s">
        <v>46499</v>
      </c>
      <c r="BO12193" s="9" t="s">
        <v>46500</v>
      </c>
      <c r="BP12193" s="9" t="s">
        <v>46501</v>
      </c>
      <c r="BQ12193" s="9">
        <v>69</v>
      </c>
      <c r="BR12193" s="9" t="s">
        <v>46502</v>
      </c>
      <c r="BS12193" s="9" t="s">
        <v>46503</v>
      </c>
      <c r="BT12193" s="9">
        <v>1</v>
      </c>
      <c r="BU12193" s="9" t="s">
        <v>97</v>
      </c>
    </row>
    <row r="12194" spans="1:73" x14ac:dyDescent="0.2">
      <c r="A12194" s="17">
        <v>-2.5805879849940499E-3</v>
      </c>
      <c r="B12194" s="17">
        <v>2.6925308629870401E-2</v>
      </c>
      <c r="C12194" s="8">
        <v>1.8734427168965301E-2</v>
      </c>
      <c r="D12194" s="8">
        <v>0.68037307262420699</v>
      </c>
      <c r="E12194" s="17">
        <v>3.7913050502538702E-2</v>
      </c>
      <c r="F12194" s="17">
        <v>9.4170182943344102E-2</v>
      </c>
      <c r="G12194" s="8">
        <v>-0.14883470535278301</v>
      </c>
      <c r="H12194" s="8">
        <v>-0.13208684325218201</v>
      </c>
      <c r="Q12194" s="9">
        <v>0</v>
      </c>
      <c r="R12194" s="9">
        <v>628.27</v>
      </c>
      <c r="S12194" s="9">
        <v>83785000000</v>
      </c>
      <c r="T12194" s="8">
        <v>1</v>
      </c>
      <c r="U12194" s="9">
        <v>493.37</v>
      </c>
      <c r="V12194" s="9">
        <v>-0.62514000000000003</v>
      </c>
      <c r="W12194" s="18">
        <v>3.7141265E-2</v>
      </c>
      <c r="X12194" s="18">
        <v>0.192720692</v>
      </c>
      <c r="Y12194" s="18">
        <v>-0.45749126000000001</v>
      </c>
      <c r="Z12194" s="18">
        <v>0.53331736299999999</v>
      </c>
      <c r="AA12194" s="18">
        <v>5</v>
      </c>
      <c r="AB12194" s="9">
        <v>3.7433275000000002E-2</v>
      </c>
      <c r="AC12194" s="9">
        <v>0.193476808</v>
      </c>
      <c r="AD12194" s="9">
        <v>-0.40317778599999998</v>
      </c>
      <c r="AE12194" s="9">
        <v>0.59151814899999999</v>
      </c>
      <c r="AF12194" s="9">
        <v>5</v>
      </c>
      <c r="AG12194" s="18">
        <v>4.7470012999999998E-2</v>
      </c>
      <c r="AH12194" s="18">
        <v>0.217876141</v>
      </c>
      <c r="AI12194" s="18">
        <v>-0.70890315199999998</v>
      </c>
      <c r="AJ12194" s="18">
        <v>0.41123375099999998</v>
      </c>
      <c r="AK12194" s="18">
        <v>5</v>
      </c>
      <c r="AL12194" s="9">
        <v>4.5111274E-2</v>
      </c>
      <c r="AM12194" s="9">
        <v>0.212394148</v>
      </c>
      <c r="AN12194" s="9">
        <v>-0.67806338300000002</v>
      </c>
      <c r="AO12194" s="9">
        <v>0.413889697</v>
      </c>
      <c r="AP12194" s="9">
        <v>5</v>
      </c>
      <c r="AQ12194" s="17">
        <v>0.16254222400000001</v>
      </c>
      <c r="AR12194" s="17">
        <v>0.17146208900000001</v>
      </c>
      <c r="AS12194" s="17">
        <v>0.13842758499999999</v>
      </c>
      <c r="AT12194" s="17">
        <v>4.2537097000000003E-2</v>
      </c>
      <c r="AU12194" s="17">
        <v>9.6696660000000004E-2</v>
      </c>
      <c r="AV12194" s="8">
        <v>0.15978188800000001</v>
      </c>
      <c r="AW12194" s="8">
        <v>0.139016047</v>
      </c>
      <c r="AX12194" s="8">
        <v>3.3462658999999999E-2</v>
      </c>
      <c r="AY12194" s="8">
        <v>0.14564284699999999</v>
      </c>
      <c r="AZ12194" s="8">
        <v>0.14666515599999999</v>
      </c>
      <c r="BA12194" s="17">
        <v>-6.5120940000000004E-3</v>
      </c>
      <c r="BB12194" s="17">
        <v>1.5791556000000002E-2</v>
      </c>
      <c r="BC12194" s="17">
        <v>5.0242915999999999E-2</v>
      </c>
      <c r="BD12194" s="17">
        <v>1.4773596E-2</v>
      </c>
      <c r="BE12194" s="17">
        <v>8.2076979999999994E-3</v>
      </c>
      <c r="BF12194" s="8">
        <v>2.4542997E-2</v>
      </c>
      <c r="BG12194" s="8">
        <v>4.74938E-4</v>
      </c>
      <c r="BH12194" s="8">
        <v>-1.0075679999999999E-3</v>
      </c>
      <c r="BI12194" s="8">
        <v>-3.7809311999999998E-2</v>
      </c>
      <c r="BJ12194" s="8">
        <v>2.6304829999999999E-3</v>
      </c>
      <c r="BK12194" s="9" t="s">
        <v>23885</v>
      </c>
      <c r="BL12194" s="9" t="s">
        <v>23885</v>
      </c>
      <c r="BM12194" s="9">
        <v>3830</v>
      </c>
      <c r="BN12194" s="9" t="s">
        <v>23885</v>
      </c>
      <c r="BO12194" s="9" t="s">
        <v>23886</v>
      </c>
      <c r="BP12194" s="9" t="s">
        <v>23887</v>
      </c>
      <c r="BQ12194" s="9">
        <v>52</v>
      </c>
      <c r="BR12194" s="9" t="s">
        <v>36662</v>
      </c>
      <c r="BS12194" s="9" t="s">
        <v>36663</v>
      </c>
      <c r="BT12194" s="9">
        <v>1</v>
      </c>
      <c r="BU12194" s="9" t="s">
        <v>97</v>
      </c>
    </row>
    <row r="12195" spans="1:73" x14ac:dyDescent="0.2">
      <c r="A12195" s="17">
        <v>0.12796327471733099</v>
      </c>
      <c r="B12195" s="17">
        <v>0.69231867790222201</v>
      </c>
      <c r="C12195" s="8">
        <v>0.19880224764347099</v>
      </c>
      <c r="D12195" s="8">
        <v>0.83862042427062999</v>
      </c>
      <c r="E12195" s="17">
        <v>0.31272685527801503</v>
      </c>
      <c r="F12195" s="17">
        <v>0.243177175521851</v>
      </c>
      <c r="G12195" s="8">
        <v>0.92377042770385698</v>
      </c>
      <c r="H12195" s="8">
        <v>0.76141017675399802</v>
      </c>
      <c r="O12195" s="9" t="s">
        <v>88</v>
      </c>
      <c r="P12195" s="9" t="s">
        <v>88</v>
      </c>
      <c r="Q12195" s="11">
        <v>1.8299999999999999E-10</v>
      </c>
      <c r="R12195" s="9">
        <v>136.16999999999999</v>
      </c>
      <c r="S12195" s="9">
        <v>365840000</v>
      </c>
      <c r="T12195" s="8">
        <v>1</v>
      </c>
      <c r="U12195" s="9">
        <v>128.96</v>
      </c>
      <c r="V12195" s="9">
        <v>-0.44516</v>
      </c>
      <c r="W12195" s="18">
        <v>3.7141265E-2</v>
      </c>
      <c r="X12195" s="18">
        <v>0.192720692</v>
      </c>
      <c r="Y12195" s="18">
        <v>-0.18267745799999999</v>
      </c>
      <c r="Z12195" s="18">
        <v>0.80813116500000004</v>
      </c>
      <c r="AA12195" s="18">
        <v>5</v>
      </c>
      <c r="AB12195" s="9">
        <v>3.7433275000000002E-2</v>
      </c>
      <c r="AC12195" s="9">
        <v>0.193476808</v>
      </c>
      <c r="AD12195" s="9">
        <v>-0.25417079799999998</v>
      </c>
      <c r="AE12195" s="9">
        <v>0.74052513799999997</v>
      </c>
      <c r="AF12195" s="9">
        <v>5</v>
      </c>
      <c r="AG12195" s="18">
        <v>4.7470012999999998E-2</v>
      </c>
      <c r="AH12195" s="18">
        <v>0.217876141</v>
      </c>
      <c r="AI12195" s="18">
        <v>0.36370196500000002</v>
      </c>
      <c r="AJ12195" s="18">
        <v>1.4838388680000001</v>
      </c>
      <c r="AK12195" s="18">
        <v>5</v>
      </c>
      <c r="AL12195" s="9">
        <v>4.5111274E-2</v>
      </c>
      <c r="AM12195" s="9">
        <v>0.212394148</v>
      </c>
      <c r="AN12195" s="9">
        <v>0.21543364500000001</v>
      </c>
      <c r="AO12195" s="9">
        <v>1.307386725</v>
      </c>
      <c r="AP12195" s="9">
        <v>5</v>
      </c>
      <c r="AQ12195" s="17">
        <v>0.51294261200000002</v>
      </c>
      <c r="AR12195" s="17">
        <v>0.32493656900000001</v>
      </c>
      <c r="AS12195" s="17">
        <v>0.47530347099999998</v>
      </c>
      <c r="AT12195" s="17">
        <v>0.39265897900000002</v>
      </c>
      <c r="AU12195" s="17">
        <v>0.35093244899999998</v>
      </c>
      <c r="AV12195" s="8">
        <v>0.41642633099999998</v>
      </c>
      <c r="AW12195" s="8">
        <v>0.545885921</v>
      </c>
      <c r="AX12195" s="8">
        <v>9.5547691000000004E-2</v>
      </c>
      <c r="AY12195" s="8">
        <v>0.20291759100000001</v>
      </c>
      <c r="AZ12195" s="8">
        <v>0.15618015800000001</v>
      </c>
      <c r="BA12195" s="17">
        <v>1.354826689</v>
      </c>
      <c r="BB12195" s="17">
        <v>0.85464012600000006</v>
      </c>
      <c r="BC12195" s="17">
        <v>1.052334428</v>
      </c>
      <c r="BD12195" s="17">
        <v>1.2119332549999999</v>
      </c>
      <c r="BE12195" s="17">
        <v>1.179043412</v>
      </c>
      <c r="BF12195" s="8">
        <v>0.69466054399999999</v>
      </c>
      <c r="BG12195" s="8">
        <v>1.1592948439999999</v>
      </c>
      <c r="BH12195" s="8">
        <v>0.77616411399999996</v>
      </c>
      <c r="BI12195" s="8">
        <v>1.1030933860000001</v>
      </c>
      <c r="BJ12195" s="8">
        <v>0.92555379900000001</v>
      </c>
      <c r="BK12195" s="9" t="s">
        <v>23885</v>
      </c>
      <c r="BL12195" s="9" t="s">
        <v>23885</v>
      </c>
      <c r="BM12195" s="9">
        <v>3831</v>
      </c>
      <c r="BN12195" s="9" t="s">
        <v>23885</v>
      </c>
      <c r="BO12195" s="9" t="s">
        <v>23886</v>
      </c>
      <c r="BP12195" s="9" t="s">
        <v>23887</v>
      </c>
      <c r="BQ12195" s="9">
        <v>99</v>
      </c>
      <c r="BR12195" s="9" t="s">
        <v>28733</v>
      </c>
      <c r="BS12195" s="9" t="s">
        <v>28734</v>
      </c>
      <c r="BT12195" s="9">
        <v>1</v>
      </c>
      <c r="BU12195" s="9" t="s">
        <v>97</v>
      </c>
    </row>
    <row r="12196" spans="1:73" x14ac:dyDescent="0.2">
      <c r="A12196" s="17">
        <v>-0.123586595058441</v>
      </c>
      <c r="B12196" s="17">
        <v>0.441431134939194</v>
      </c>
      <c r="C12196" s="8">
        <v>9.0609356760978699E-2</v>
      </c>
      <c r="D12196" s="8">
        <v>1.2407090663909901</v>
      </c>
      <c r="E12196" s="17">
        <v>-1.0376338846981499E-2</v>
      </c>
      <c r="F12196" s="17">
        <v>0.14600250124931299</v>
      </c>
      <c r="G12196" s="8">
        <v>0.18923133611679099</v>
      </c>
      <c r="H12196" s="8">
        <v>0.12821666896343201</v>
      </c>
      <c r="Q12196" s="11">
        <v>1.7699999999999999E-21</v>
      </c>
      <c r="R12196" s="9">
        <v>181.51</v>
      </c>
      <c r="S12196" s="9">
        <v>521470000</v>
      </c>
      <c r="T12196" s="8">
        <v>0.99961100000000003</v>
      </c>
      <c r="U12196" s="9">
        <v>160.80000000000001</v>
      </c>
      <c r="V12196" s="9">
        <v>7.7088000000000004E-2</v>
      </c>
      <c r="W12196" s="18">
        <v>3.7141265E-2</v>
      </c>
      <c r="X12196" s="18">
        <v>0.192720692</v>
      </c>
      <c r="Y12196" s="18">
        <v>-0.50578065000000005</v>
      </c>
      <c r="Z12196" s="18">
        <v>0.485027973</v>
      </c>
      <c r="AA12196" s="18">
        <v>5</v>
      </c>
      <c r="AB12196" s="9">
        <v>5.9986121000000003E-2</v>
      </c>
      <c r="AC12196" s="9">
        <v>0.24492064199999999</v>
      </c>
      <c r="AD12196" s="9">
        <v>-0.63344429199999996</v>
      </c>
      <c r="AE12196" s="9">
        <v>0.92544928999999998</v>
      </c>
      <c r="AF12196" s="9">
        <v>3</v>
      </c>
      <c r="AG12196" s="18">
        <v>4.7470012999999998E-2</v>
      </c>
      <c r="AH12196" s="18">
        <v>0.217876141</v>
      </c>
      <c r="AI12196" s="18">
        <v>-0.37083712099999999</v>
      </c>
      <c r="AJ12196" s="18">
        <v>0.74929978200000003</v>
      </c>
      <c r="AK12196" s="18">
        <v>5</v>
      </c>
      <c r="AL12196" s="9">
        <v>7.3055577999999996E-2</v>
      </c>
      <c r="AM12196" s="9">
        <v>0.27028795300000003</v>
      </c>
      <c r="AN12196" s="9">
        <v>-0.73196022299999997</v>
      </c>
      <c r="AO12196" s="9">
        <v>0.98839357400000005</v>
      </c>
      <c r="AP12196" s="9">
        <v>3</v>
      </c>
      <c r="AQ12196" s="17">
        <v>7.8917280000000006E-2</v>
      </c>
      <c r="AR12196" s="17">
        <v>3.5293799000000001E-2</v>
      </c>
      <c r="AS12196" s="17">
        <v>-5.6456137000000003E-2</v>
      </c>
      <c r="AT12196" s="17">
        <v>8.9570737999999997E-2</v>
      </c>
      <c r="AU12196" s="17">
        <v>0.21041020799999999</v>
      </c>
      <c r="AV12196" s="8" t="s">
        <v>90</v>
      </c>
      <c r="AW12196" s="8">
        <v>3.7813190000000003E-2</v>
      </c>
      <c r="AX12196" s="8">
        <v>4.7963604E-2</v>
      </c>
      <c r="AY12196" s="8">
        <v>0.49962452099999999</v>
      </c>
      <c r="AZ12196" s="8" t="s">
        <v>90</v>
      </c>
      <c r="BA12196" s="17">
        <v>0.41468730599999998</v>
      </c>
      <c r="BB12196" s="17">
        <v>0.38158652199999998</v>
      </c>
      <c r="BC12196" s="17">
        <v>0.30218902199999997</v>
      </c>
      <c r="BD12196" s="17">
        <v>0.3498272</v>
      </c>
      <c r="BE12196" s="17">
        <v>0.38986486199999998</v>
      </c>
      <c r="BF12196" s="8" t="s">
        <v>90</v>
      </c>
      <c r="BG12196" s="8">
        <v>0.33672446</v>
      </c>
      <c r="BH12196" s="8">
        <v>0.20274800100000001</v>
      </c>
      <c r="BI12196" s="8">
        <v>0.29159241899999999</v>
      </c>
      <c r="BJ12196" s="8" t="s">
        <v>90</v>
      </c>
      <c r="BK12196" s="9" t="s">
        <v>23885</v>
      </c>
      <c r="BL12196" s="9" t="s">
        <v>23885</v>
      </c>
      <c r="BM12196" s="9">
        <v>3832</v>
      </c>
      <c r="BN12196" s="9" t="s">
        <v>23885</v>
      </c>
      <c r="BO12196" s="9" t="s">
        <v>23886</v>
      </c>
      <c r="BP12196" s="9" t="s">
        <v>23887</v>
      </c>
      <c r="BQ12196" s="9">
        <v>108</v>
      </c>
      <c r="BR12196" s="9" t="s">
        <v>31990</v>
      </c>
      <c r="BS12196" s="9" t="s">
        <v>31991</v>
      </c>
      <c r="BT12196" s="9">
        <v>1</v>
      </c>
      <c r="BU12196" s="9" t="s">
        <v>97</v>
      </c>
    </row>
    <row r="12197" spans="1:73" x14ac:dyDescent="0.2">
      <c r="A12197" s="17">
        <v>-5.10425195097923E-2</v>
      </c>
      <c r="B12197" s="17">
        <v>0.31116995215415999</v>
      </c>
      <c r="C12197" s="8">
        <v>-4.3888416141271598E-2</v>
      </c>
      <c r="D12197" s="8">
        <v>0.18482396006584201</v>
      </c>
      <c r="E12197" s="17">
        <v>0.121952012181282</v>
      </c>
      <c r="F12197" s="17">
        <v>0.22283782064914701</v>
      </c>
      <c r="G12197" s="8">
        <v>-4.9637560732662704E-3</v>
      </c>
      <c r="H12197" s="8">
        <v>7.07737952470779E-2</v>
      </c>
      <c r="Q12197" s="11">
        <v>7.9399999999999997E-221</v>
      </c>
      <c r="R12197" s="9">
        <v>360.29</v>
      </c>
      <c r="S12197" s="9">
        <v>3504400000</v>
      </c>
      <c r="T12197" s="8">
        <v>1</v>
      </c>
      <c r="U12197" s="9">
        <v>313.56</v>
      </c>
      <c r="V12197" s="9">
        <v>-0.74650000000000005</v>
      </c>
      <c r="W12197" s="18">
        <v>3.7141265E-2</v>
      </c>
      <c r="X12197" s="18">
        <v>0.192720692</v>
      </c>
      <c r="Y12197" s="18">
        <v>-0.37345229600000002</v>
      </c>
      <c r="Z12197" s="18">
        <v>0.61735632699999998</v>
      </c>
      <c r="AA12197" s="18">
        <v>5</v>
      </c>
      <c r="AB12197" s="9">
        <v>3.7433275000000002E-2</v>
      </c>
      <c r="AC12197" s="9">
        <v>0.193476808</v>
      </c>
      <c r="AD12197" s="9">
        <v>-0.27451014099999999</v>
      </c>
      <c r="AE12197" s="9">
        <v>0.72018579400000005</v>
      </c>
      <c r="AF12197" s="9">
        <v>5</v>
      </c>
      <c r="AG12197" s="18">
        <v>4.7470012999999998E-2</v>
      </c>
      <c r="AH12197" s="18">
        <v>0.217876141</v>
      </c>
      <c r="AI12197" s="18">
        <v>-0.56503220799999998</v>
      </c>
      <c r="AJ12197" s="18">
        <v>0.55510469500000004</v>
      </c>
      <c r="AK12197" s="18">
        <v>5</v>
      </c>
      <c r="AL12197" s="9">
        <v>4.5111274E-2</v>
      </c>
      <c r="AM12197" s="9">
        <v>0.212394148</v>
      </c>
      <c r="AN12197" s="9">
        <v>-0.47520274699999998</v>
      </c>
      <c r="AO12197" s="9">
        <v>0.61675033300000004</v>
      </c>
      <c r="AP12197" s="9">
        <v>5</v>
      </c>
      <c r="AQ12197" s="17">
        <v>0.20771606300000001</v>
      </c>
      <c r="AR12197" s="17">
        <v>0.38207581600000001</v>
      </c>
      <c r="AS12197" s="17">
        <v>0.103806444</v>
      </c>
      <c r="AT12197" s="17">
        <v>7.0783459000000007E-2</v>
      </c>
      <c r="AU12197" s="17">
        <v>0.28920277999999999</v>
      </c>
      <c r="AV12197" s="8">
        <v>0.231278911</v>
      </c>
      <c r="AW12197" s="8">
        <v>0.27792856100000002</v>
      </c>
      <c r="AX12197" s="8">
        <v>0.40778055800000002</v>
      </c>
      <c r="AY12197" s="8">
        <v>0.17248977700000001</v>
      </c>
      <c r="AZ12197" s="8">
        <v>0.21931935799999999</v>
      </c>
      <c r="BA12197" s="17">
        <v>0.16272245299999999</v>
      </c>
      <c r="BB12197" s="17">
        <v>0.34115976100000001</v>
      </c>
      <c r="BC12197" s="17">
        <v>1.3359139000000001E-2</v>
      </c>
      <c r="BD12197" s="17">
        <v>3.0385602000000001E-2</v>
      </c>
      <c r="BE12197" s="17">
        <v>0.282030165</v>
      </c>
      <c r="BF12197" s="8">
        <v>0.19614088499999999</v>
      </c>
      <c r="BG12197" s="8">
        <v>0.25388210999999999</v>
      </c>
      <c r="BH12197" s="8">
        <v>0.43373990099999998</v>
      </c>
      <c r="BI12197" s="8">
        <v>2.4870976999999999E-2</v>
      </c>
      <c r="BJ12197" s="8">
        <v>0.140465334</v>
      </c>
      <c r="BK12197" s="9" t="s">
        <v>23885</v>
      </c>
      <c r="BL12197" s="9" t="s">
        <v>23885</v>
      </c>
      <c r="BM12197" s="9">
        <v>3833</v>
      </c>
      <c r="BN12197" s="9" t="s">
        <v>23885</v>
      </c>
      <c r="BO12197" s="9" t="s">
        <v>23886</v>
      </c>
      <c r="BP12197" s="9" t="s">
        <v>23887</v>
      </c>
      <c r="BQ12197" s="9">
        <v>131</v>
      </c>
      <c r="BR12197" s="9" t="s">
        <v>39873</v>
      </c>
      <c r="BS12197" s="9" t="s">
        <v>39874</v>
      </c>
      <c r="BT12197" s="9">
        <v>1</v>
      </c>
      <c r="BU12197" s="9" t="s">
        <v>97</v>
      </c>
    </row>
    <row r="12198" spans="1:73" x14ac:dyDescent="0.2">
      <c r="A12198" s="17">
        <v>-0.18262462317943601</v>
      </c>
      <c r="B12198" s="17">
        <v>0.126434937119484</v>
      </c>
      <c r="C12198" s="8">
        <v>1.0193904638290401</v>
      </c>
      <c r="D12198" s="8">
        <v>0.50559210777282704</v>
      </c>
      <c r="E12198" s="17">
        <v>2.9155449941754299E-2</v>
      </c>
      <c r="F12198" s="17">
        <v>0.21404142677783999</v>
      </c>
      <c r="G12198" s="8">
        <v>0.43864229321479797</v>
      </c>
      <c r="H12198" s="8">
        <v>-0.46958208084106401</v>
      </c>
      <c r="Q12198" s="11">
        <v>4.36E-12</v>
      </c>
      <c r="R12198" s="9">
        <v>137.85</v>
      </c>
      <c r="S12198" s="9">
        <v>18992000</v>
      </c>
      <c r="T12198" s="8">
        <v>0.96848999999999996</v>
      </c>
      <c r="U12198" s="9">
        <v>137.85</v>
      </c>
      <c r="V12198" s="9">
        <v>1.5163</v>
      </c>
      <c r="W12198" s="18">
        <v>5.9925875000000003E-2</v>
      </c>
      <c r="X12198" s="18">
        <v>0.24479761999999999</v>
      </c>
      <c r="Y12198" s="18">
        <v>-0.74989983199999999</v>
      </c>
      <c r="Z12198" s="18">
        <v>0.80821073099999996</v>
      </c>
      <c r="AA12198" s="18">
        <v>3</v>
      </c>
      <c r="AB12198" s="9">
        <v>8.5858205000000007E-2</v>
      </c>
      <c r="AC12198" s="9">
        <v>0.29301570799999999</v>
      </c>
      <c r="AD12198" s="9">
        <v>-1.0467034070000001</v>
      </c>
      <c r="AE12198" s="9">
        <v>1.474786264</v>
      </c>
      <c r="AF12198" s="9">
        <v>2</v>
      </c>
      <c r="AG12198" s="18">
        <v>7.7178879000000006E-2</v>
      </c>
      <c r="AH12198" s="18">
        <v>0.27781086999999999</v>
      </c>
      <c r="AI12198" s="18">
        <v>-0.44547588100000002</v>
      </c>
      <c r="AJ12198" s="18">
        <v>1.322760471</v>
      </c>
      <c r="AK12198" s="18">
        <v>3</v>
      </c>
      <c r="AL12198" s="9">
        <v>0.105853457</v>
      </c>
      <c r="AM12198" s="9">
        <v>0.32535128200000002</v>
      </c>
      <c r="AN12198" s="9">
        <v>-1.869455665</v>
      </c>
      <c r="AO12198" s="9">
        <v>0.93029149899999997</v>
      </c>
      <c r="AP12198" s="9">
        <v>2</v>
      </c>
      <c r="AQ12198" s="17">
        <v>0.16319204900000001</v>
      </c>
      <c r="AR12198" s="17">
        <v>0.38160896300000002</v>
      </c>
      <c r="AS12198" s="17" t="s">
        <v>90</v>
      </c>
      <c r="AT12198" s="17">
        <v>-0.200706616</v>
      </c>
      <c r="AU12198" s="17" t="s">
        <v>90</v>
      </c>
      <c r="AV12198" s="8">
        <v>-0.331308663</v>
      </c>
      <c r="AW12198" s="8">
        <v>0.925954163</v>
      </c>
      <c r="AX12198" s="8" t="s">
        <v>90</v>
      </c>
      <c r="AY12198" s="8" t="s">
        <v>90</v>
      </c>
      <c r="AZ12198" s="8" t="s">
        <v>90</v>
      </c>
      <c r="BA12198" s="17">
        <v>1.9188371900000001</v>
      </c>
      <c r="BB12198" s="17">
        <v>0.27000680599999999</v>
      </c>
      <c r="BC12198" s="17" t="s">
        <v>90</v>
      </c>
      <c r="BD12198" s="17">
        <v>-0.22551232600000001</v>
      </c>
      <c r="BE12198" s="17" t="s">
        <v>90</v>
      </c>
      <c r="BF12198" s="8">
        <v>-0.25337129800000002</v>
      </c>
      <c r="BG12198" s="8">
        <v>-0.47652190900000002</v>
      </c>
      <c r="BH12198" s="8" t="s">
        <v>90</v>
      </c>
      <c r="BI12198" s="8" t="s">
        <v>90</v>
      </c>
      <c r="BJ12198" s="8" t="s">
        <v>90</v>
      </c>
      <c r="BK12198" s="9" t="s">
        <v>23885</v>
      </c>
      <c r="BL12198" s="9" t="s">
        <v>23885</v>
      </c>
      <c r="BM12198" s="9">
        <v>3828</v>
      </c>
      <c r="BN12198" s="9" t="s">
        <v>23885</v>
      </c>
      <c r="BO12198" s="9" t="s">
        <v>23886</v>
      </c>
      <c r="BP12198" s="9" t="s">
        <v>23887</v>
      </c>
      <c r="BQ12198" s="9">
        <v>263</v>
      </c>
      <c r="BR12198" s="9" t="s">
        <v>42893</v>
      </c>
      <c r="BS12198" s="9" t="s">
        <v>42894</v>
      </c>
      <c r="BT12198" s="9">
        <v>1</v>
      </c>
      <c r="BU12198" s="9" t="s">
        <v>97</v>
      </c>
    </row>
    <row r="12199" spans="1:73" x14ac:dyDescent="0.2">
      <c r="A12199" s="17">
        <v>0.29837158322334301</v>
      </c>
      <c r="B12199" s="17">
        <v>1.4867480993270901</v>
      </c>
      <c r="C12199" s="8">
        <v>0.133660048246384</v>
      </c>
      <c r="D12199" s="8">
        <v>0.78505718708038297</v>
      </c>
      <c r="E12199" s="17">
        <v>0.32691726088523898</v>
      </c>
      <c r="F12199" s="17">
        <v>9.698486328125E-2</v>
      </c>
      <c r="G12199" s="8">
        <v>1.1964453458786</v>
      </c>
      <c r="H12199" s="8">
        <v>1.0946626663207999</v>
      </c>
      <c r="O12199" s="9" t="s">
        <v>88</v>
      </c>
      <c r="P12199" s="9" t="s">
        <v>88</v>
      </c>
      <c r="Q12199" s="11">
        <v>3.8300000000000003E-85</v>
      </c>
      <c r="R12199" s="9">
        <v>269</v>
      </c>
      <c r="S12199" s="9">
        <v>306300000</v>
      </c>
      <c r="T12199" s="8">
        <v>0.99692199999999997</v>
      </c>
      <c r="U12199" s="9">
        <v>162.82</v>
      </c>
      <c r="V12199" s="9">
        <v>-0.14634</v>
      </c>
      <c r="W12199" s="18">
        <v>3.7141265E-2</v>
      </c>
      <c r="X12199" s="18">
        <v>0.192720692</v>
      </c>
      <c r="Y12199" s="18">
        <v>-0.168487042</v>
      </c>
      <c r="Z12199" s="18">
        <v>0.82232158099999997</v>
      </c>
      <c r="AA12199" s="18">
        <v>5</v>
      </c>
      <c r="AB12199" s="9">
        <v>3.7433275000000002E-2</v>
      </c>
      <c r="AC12199" s="9">
        <v>0.193476808</v>
      </c>
      <c r="AD12199" s="9">
        <v>-0.400363103</v>
      </c>
      <c r="AE12199" s="9">
        <v>0.59433283299999995</v>
      </c>
      <c r="AF12199" s="9">
        <v>5</v>
      </c>
      <c r="AG12199" s="18">
        <v>4.7470012999999998E-2</v>
      </c>
      <c r="AH12199" s="18">
        <v>0.217876141</v>
      </c>
      <c r="AI12199" s="18">
        <v>0.63637683599999995</v>
      </c>
      <c r="AJ12199" s="18">
        <v>1.7565137390000001</v>
      </c>
      <c r="AK12199" s="18">
        <v>5</v>
      </c>
      <c r="AL12199" s="9">
        <v>4.5111274E-2</v>
      </c>
      <c r="AM12199" s="9">
        <v>0.212394148</v>
      </c>
      <c r="AN12199" s="9">
        <v>0.548686169</v>
      </c>
      <c r="AO12199" s="9">
        <v>1.6406392489999999</v>
      </c>
      <c r="AP12199" s="9">
        <v>5</v>
      </c>
      <c r="AQ12199" s="17">
        <v>0.39241778900000002</v>
      </c>
      <c r="AR12199" s="17">
        <v>0.32796922299999998</v>
      </c>
      <c r="AS12199" s="17">
        <v>0.75527036199999997</v>
      </c>
      <c r="AT12199" s="17">
        <v>0.33849403300000003</v>
      </c>
      <c r="AU12199" s="17">
        <v>0.31724298000000001</v>
      </c>
      <c r="AV12199" s="8">
        <v>0.25888946699999998</v>
      </c>
      <c r="AW12199" s="8">
        <v>0.28736576400000002</v>
      </c>
      <c r="AX12199" s="8">
        <v>-6.9424525000000001E-2</v>
      </c>
      <c r="AY12199" s="8">
        <v>-6.5161571000000001E-2</v>
      </c>
      <c r="AZ12199" s="8">
        <v>0.22786738000000001</v>
      </c>
      <c r="BA12199" s="17">
        <v>1.456663966</v>
      </c>
      <c r="BB12199" s="17">
        <v>1.57340312</v>
      </c>
      <c r="BC12199" s="17">
        <v>1.425423503</v>
      </c>
      <c r="BD12199" s="17">
        <v>1.2244505880000001</v>
      </c>
      <c r="BE12199" s="17">
        <v>1.3888973</v>
      </c>
      <c r="BF12199" s="8">
        <v>1.3414798969999999</v>
      </c>
      <c r="BG12199" s="8">
        <v>1.1933796409999999</v>
      </c>
      <c r="BH12199" s="8">
        <v>1.1927562949999999</v>
      </c>
      <c r="BI12199" s="8">
        <v>1.158938408</v>
      </c>
      <c r="BJ12199" s="8">
        <v>1.513983965</v>
      </c>
      <c r="BK12199" s="9" t="s">
        <v>23885</v>
      </c>
      <c r="BL12199" s="9" t="s">
        <v>23885</v>
      </c>
      <c r="BM12199" s="9">
        <v>3829</v>
      </c>
      <c r="BN12199" s="9" t="s">
        <v>23885</v>
      </c>
      <c r="BO12199" s="9" t="s">
        <v>23886</v>
      </c>
      <c r="BP12199" s="9" t="s">
        <v>23887</v>
      </c>
      <c r="BQ12199" s="9">
        <v>266</v>
      </c>
      <c r="BR12199" s="9" t="s">
        <v>23888</v>
      </c>
      <c r="BS12199" s="9" t="s">
        <v>23889</v>
      </c>
      <c r="BT12199" s="9">
        <v>1</v>
      </c>
      <c r="BU12199" s="9" t="s">
        <v>97</v>
      </c>
    </row>
    <row r="12200" spans="1:73" x14ac:dyDescent="0.2">
      <c r="A12200" s="17">
        <v>-0.25518968701362599</v>
      </c>
      <c r="B12200" s="17">
        <v>0.80608493089675903</v>
      </c>
      <c r="C12200" s="8">
        <v>0.26937574148178101</v>
      </c>
      <c r="D12200" s="8">
        <v>1.2136484384536701</v>
      </c>
      <c r="E12200" s="17">
        <v>-0.23374480009078999</v>
      </c>
      <c r="F12200" s="17">
        <v>6.4457945525646196E-2</v>
      </c>
      <c r="G12200" s="8">
        <v>0.275332450866699</v>
      </c>
      <c r="H12200" s="8">
        <v>6.0126237571239499E-2</v>
      </c>
      <c r="Q12200" s="11">
        <v>4.2200000000000001E-8</v>
      </c>
      <c r="R12200" s="9">
        <v>135.02000000000001</v>
      </c>
      <c r="S12200" s="9">
        <v>163450000</v>
      </c>
      <c r="T12200" s="8">
        <v>0.999977</v>
      </c>
      <c r="U12200" s="9">
        <v>131.32</v>
      </c>
      <c r="V12200" s="9">
        <v>-7.3242000000000002E-2</v>
      </c>
      <c r="W12200" s="18">
        <v>4.5858367999999997E-2</v>
      </c>
      <c r="X12200" s="18">
        <v>0.21414567000000001</v>
      </c>
      <c r="Y12200" s="18">
        <v>-0.82830849900000003</v>
      </c>
      <c r="Z12200" s="18">
        <v>0.360818896</v>
      </c>
      <c r="AA12200" s="18">
        <v>4</v>
      </c>
      <c r="AB12200" s="9">
        <v>3.7433275000000002E-2</v>
      </c>
      <c r="AC12200" s="9">
        <v>0.193476808</v>
      </c>
      <c r="AD12200" s="9">
        <v>-0.43289002199999999</v>
      </c>
      <c r="AE12200" s="9">
        <v>0.56180591300000005</v>
      </c>
      <c r="AF12200" s="9">
        <v>5</v>
      </c>
      <c r="AG12200" s="18">
        <v>5.8781939999999998E-2</v>
      </c>
      <c r="AH12200" s="18">
        <v>0.24244987200000001</v>
      </c>
      <c r="AI12200" s="18">
        <v>-0.39781630299999998</v>
      </c>
      <c r="AJ12200" s="18">
        <v>0.94848121500000004</v>
      </c>
      <c r="AK12200" s="18">
        <v>4</v>
      </c>
      <c r="AL12200" s="9">
        <v>4.5111274E-2</v>
      </c>
      <c r="AM12200" s="9">
        <v>0.212394148</v>
      </c>
      <c r="AN12200" s="9">
        <v>-0.48585030400000001</v>
      </c>
      <c r="AO12200" s="9">
        <v>0.60610277599999995</v>
      </c>
      <c r="AP12200" s="9">
        <v>5</v>
      </c>
      <c r="AQ12200" s="17">
        <v>-0.11828079800000001</v>
      </c>
      <c r="AR12200" s="17">
        <v>-0.27984499899999998</v>
      </c>
      <c r="AS12200" s="17">
        <v>9.1218254999999998E-2</v>
      </c>
      <c r="AT12200" s="17">
        <v>-0.34059926899999998</v>
      </c>
      <c r="AU12200" s="17" t="s">
        <v>90</v>
      </c>
      <c r="AV12200" s="8">
        <v>0.17746257800000001</v>
      </c>
      <c r="AW12200" s="8">
        <v>-0.38677021900000003</v>
      </c>
      <c r="AX12200" s="8">
        <v>0.225804061</v>
      </c>
      <c r="AY12200" s="8">
        <v>0.228229776</v>
      </c>
      <c r="AZ12200" s="8">
        <v>0.22183872800000001</v>
      </c>
      <c r="BA12200" s="17">
        <v>0.69844025399999998</v>
      </c>
      <c r="BB12200" s="17">
        <v>0.28376311100000001</v>
      </c>
      <c r="BC12200" s="17">
        <v>0.30207186899999999</v>
      </c>
      <c r="BD12200" s="17">
        <v>0.58798688700000001</v>
      </c>
      <c r="BE12200" s="17" t="s">
        <v>90</v>
      </c>
      <c r="BF12200" s="8">
        <v>0.23685039599999999</v>
      </c>
      <c r="BG12200" s="8">
        <v>-6.2439933000000003E-2</v>
      </c>
      <c r="BH12200" s="8">
        <v>0.36104124799999998</v>
      </c>
      <c r="BI12200" s="8">
        <v>0.245710388</v>
      </c>
      <c r="BJ12200" s="8">
        <v>0.21228678500000001</v>
      </c>
      <c r="BK12200" s="9" t="s">
        <v>23885</v>
      </c>
      <c r="BL12200" s="9" t="s">
        <v>23885</v>
      </c>
      <c r="BM12200" s="9">
        <v>3835</v>
      </c>
      <c r="BN12200" s="9" t="s">
        <v>23885</v>
      </c>
      <c r="BO12200" s="9" t="s">
        <v>23886</v>
      </c>
      <c r="BP12200" s="9" t="s">
        <v>23887</v>
      </c>
      <c r="BQ12200" s="9">
        <v>515</v>
      </c>
      <c r="BR12200" s="9" t="s">
        <v>46642</v>
      </c>
      <c r="BS12200" s="9" t="s">
        <v>46643</v>
      </c>
      <c r="BT12200" s="9">
        <v>1</v>
      </c>
      <c r="BU12200" s="9" t="s">
        <v>97</v>
      </c>
    </row>
    <row r="12201" spans="1:73" x14ac:dyDescent="0.2">
      <c r="A12201" s="17">
        <v>3.7399947643280002E-2</v>
      </c>
      <c r="B12201" s="17">
        <v>0.27384576201438898</v>
      </c>
      <c r="C12201" s="8">
        <v>-1.4939795248210401E-2</v>
      </c>
      <c r="D12201" s="8">
        <v>0.16386856138706199</v>
      </c>
      <c r="E12201" s="17">
        <v>0.100667171180248</v>
      </c>
      <c r="F12201" s="17">
        <v>0.118633285164833</v>
      </c>
      <c r="G12201" s="8">
        <v>-7.6199866831302601E-2</v>
      </c>
      <c r="H12201" s="8">
        <v>-2.77012586593628E-2</v>
      </c>
      <c r="Q12201" s="9">
        <v>0</v>
      </c>
      <c r="R12201" s="9">
        <v>657.47</v>
      </c>
      <c r="S12201" s="9">
        <v>39781000000</v>
      </c>
      <c r="T12201" s="8">
        <v>1</v>
      </c>
      <c r="U12201" s="9">
        <v>657.47</v>
      </c>
      <c r="V12201" s="9">
        <v>-0.23660999999999999</v>
      </c>
      <c r="W12201" s="18">
        <v>3.7141265E-2</v>
      </c>
      <c r="X12201" s="18">
        <v>0.192720692</v>
      </c>
      <c r="Y12201" s="18">
        <v>-0.39473714300000001</v>
      </c>
      <c r="Z12201" s="18">
        <v>0.59607147999999999</v>
      </c>
      <c r="AA12201" s="18">
        <v>5</v>
      </c>
      <c r="AB12201" s="9">
        <v>3.7433275000000002E-2</v>
      </c>
      <c r="AC12201" s="9">
        <v>0.193476808</v>
      </c>
      <c r="AD12201" s="9">
        <v>-0.378714681</v>
      </c>
      <c r="AE12201" s="9">
        <v>0.61598125400000003</v>
      </c>
      <c r="AF12201" s="9">
        <v>5</v>
      </c>
      <c r="AG12201" s="18">
        <v>4.7470012999999998E-2</v>
      </c>
      <c r="AH12201" s="18">
        <v>0.217876141</v>
      </c>
      <c r="AI12201" s="18">
        <v>-0.63626831699999997</v>
      </c>
      <c r="AJ12201" s="18">
        <v>0.48386858599999999</v>
      </c>
      <c r="AK12201" s="18">
        <v>5</v>
      </c>
      <c r="AL12201" s="9">
        <v>4.5111274E-2</v>
      </c>
      <c r="AM12201" s="9">
        <v>0.212394148</v>
      </c>
      <c r="AN12201" s="9">
        <v>-0.57367779799999996</v>
      </c>
      <c r="AO12201" s="9">
        <v>0.51827528199999995</v>
      </c>
      <c r="AP12201" s="9">
        <v>5</v>
      </c>
      <c r="AQ12201" s="17">
        <v>0.29605653900000001</v>
      </c>
      <c r="AR12201" s="17">
        <v>0.21938376100000001</v>
      </c>
      <c r="AS12201" s="17">
        <v>9.5716528999999995E-2</v>
      </c>
      <c r="AT12201" s="17">
        <v>0.19815634200000001</v>
      </c>
      <c r="AU12201" s="17">
        <v>0.13234502100000001</v>
      </c>
      <c r="AV12201" s="8">
        <v>0.30442374900000002</v>
      </c>
      <c r="AW12201" s="8">
        <v>0.12675188500000001</v>
      </c>
      <c r="AX12201" s="8">
        <v>3.9470986E-2</v>
      </c>
      <c r="AY12201" s="8">
        <v>0.18984054</v>
      </c>
      <c r="AZ12201" s="8">
        <v>9.4171293000000003E-2</v>
      </c>
      <c r="BA12201" s="17">
        <v>0.129789248</v>
      </c>
      <c r="BB12201" s="17">
        <v>5.9171311999999997E-2</v>
      </c>
      <c r="BC12201" s="17">
        <v>5.7660282E-2</v>
      </c>
      <c r="BD12201" s="17">
        <v>0.10885892799999999</v>
      </c>
      <c r="BE12201" s="17">
        <v>0.104232572</v>
      </c>
      <c r="BF12201" s="8">
        <v>0.15053334800000001</v>
      </c>
      <c r="BG12201" s="8">
        <v>-1.2784484E-2</v>
      </c>
      <c r="BH12201" s="8">
        <v>0.17131395599999999</v>
      </c>
      <c r="BI12201" s="8">
        <v>9.3053049999999998E-2</v>
      </c>
      <c r="BJ12201" s="8">
        <v>0.13229544500000001</v>
      </c>
      <c r="BK12201" s="9" t="s">
        <v>6675</v>
      </c>
      <c r="BL12201" s="9" t="s">
        <v>6675</v>
      </c>
      <c r="BM12201" s="9">
        <v>5421</v>
      </c>
      <c r="BN12201" s="9" t="s">
        <v>6675</v>
      </c>
      <c r="BO12201" s="9" t="s">
        <v>6676</v>
      </c>
      <c r="BP12201" s="9" t="s">
        <v>6677</v>
      </c>
      <c r="BQ12201" s="9">
        <v>232</v>
      </c>
      <c r="BR12201" s="9" t="s">
        <v>33804</v>
      </c>
      <c r="BS12201" s="9" t="s">
        <v>33805</v>
      </c>
      <c r="BT12201" s="9">
        <v>1</v>
      </c>
      <c r="BU12201" s="9" t="s">
        <v>97</v>
      </c>
    </row>
    <row r="12202" spans="1:73" x14ac:dyDescent="0.2">
      <c r="A12202" s="17">
        <v>-4.2468488216400098E-2</v>
      </c>
      <c r="B12202" s="17">
        <v>0.64135825634002697</v>
      </c>
      <c r="C12202" s="8">
        <v>-2.7171563357114799E-2</v>
      </c>
      <c r="D12202" s="8">
        <v>0.52561098337173495</v>
      </c>
      <c r="E12202" s="17">
        <v>6.5823071636259599E-3</v>
      </c>
      <c r="F12202" s="17">
        <v>0.10069295018911401</v>
      </c>
      <c r="G12202" s="8">
        <v>-7.5216501951217707E-2</v>
      </c>
      <c r="H12202" s="8">
        <v>-1.50226717814803E-2</v>
      </c>
      <c r="Q12202" s="9">
        <v>0</v>
      </c>
      <c r="R12202" s="9">
        <v>561.25</v>
      </c>
      <c r="S12202" s="9">
        <v>14003000000</v>
      </c>
      <c r="T12202" s="8">
        <v>1</v>
      </c>
      <c r="U12202" s="9">
        <v>382.37</v>
      </c>
      <c r="V12202" s="9">
        <v>-0.15690000000000001</v>
      </c>
      <c r="W12202" s="18">
        <v>3.7141265E-2</v>
      </c>
      <c r="X12202" s="18">
        <v>0.192720692</v>
      </c>
      <c r="Y12202" s="18">
        <v>-0.488822005</v>
      </c>
      <c r="Z12202" s="18">
        <v>0.501986618</v>
      </c>
      <c r="AA12202" s="18">
        <v>5</v>
      </c>
      <c r="AB12202" s="9">
        <v>3.7433275000000002E-2</v>
      </c>
      <c r="AC12202" s="9">
        <v>0.193476808</v>
      </c>
      <c r="AD12202" s="9">
        <v>-0.39665501600000003</v>
      </c>
      <c r="AE12202" s="9">
        <v>0.598040919</v>
      </c>
      <c r="AF12202" s="9">
        <v>5</v>
      </c>
      <c r="AG12202" s="18">
        <v>4.7470012999999998E-2</v>
      </c>
      <c r="AH12202" s="18">
        <v>0.217876141</v>
      </c>
      <c r="AI12202" s="18">
        <v>-0.63528495200000001</v>
      </c>
      <c r="AJ12202" s="18">
        <v>0.484851951</v>
      </c>
      <c r="AK12202" s="18">
        <v>5</v>
      </c>
      <c r="AL12202" s="9">
        <v>4.5111274E-2</v>
      </c>
      <c r="AM12202" s="9">
        <v>0.212394148</v>
      </c>
      <c r="AN12202" s="9">
        <v>-0.56099921100000005</v>
      </c>
      <c r="AO12202" s="9">
        <v>0.530953868</v>
      </c>
      <c r="AP12202" s="9">
        <v>5</v>
      </c>
      <c r="AQ12202" s="17">
        <v>0.15060122300000001</v>
      </c>
      <c r="AR12202" s="17">
        <v>6.5814814999999999E-2</v>
      </c>
      <c r="AS12202" s="17">
        <v>3.7900972999999998E-2</v>
      </c>
      <c r="AT12202" s="17">
        <v>8.2183971999999994E-2</v>
      </c>
      <c r="AU12202" s="17">
        <v>0.110411942</v>
      </c>
      <c r="AV12202" s="8">
        <v>0.128555119</v>
      </c>
      <c r="AW12202" s="8">
        <v>5.8702431999999999E-2</v>
      </c>
      <c r="AX12202" s="8">
        <v>0.21053044500000001</v>
      </c>
      <c r="AY12202" s="8">
        <v>9.7580649000000005E-2</v>
      </c>
      <c r="AZ12202" s="8">
        <v>0.16388672600000001</v>
      </c>
      <c r="BA12202" s="17">
        <v>0.13555711500000001</v>
      </c>
      <c r="BB12202" s="17">
        <v>5.1688559000000002E-2</v>
      </c>
      <c r="BC12202" s="17">
        <v>5.9957333000000002E-2</v>
      </c>
      <c r="BD12202" s="17">
        <v>9.0263314999999997E-2</v>
      </c>
      <c r="BE12202" s="17">
        <v>0.12735284899999999</v>
      </c>
      <c r="BF12202" s="8">
        <v>0.118335173</v>
      </c>
      <c r="BG12202" s="8">
        <v>5.8985098999999999E-2</v>
      </c>
      <c r="BH12202" s="8">
        <v>0.16709697200000001</v>
      </c>
      <c r="BI12202" s="8">
        <v>0.13320337199999999</v>
      </c>
      <c r="BJ12202" s="8">
        <v>0.123056367</v>
      </c>
      <c r="BK12202" s="9" t="s">
        <v>6675</v>
      </c>
      <c r="BL12202" s="9" t="s">
        <v>6675</v>
      </c>
      <c r="BM12202" s="9">
        <v>5420</v>
      </c>
      <c r="BN12202" s="9" t="s">
        <v>6675</v>
      </c>
      <c r="BO12202" s="9" t="s">
        <v>6676</v>
      </c>
      <c r="BP12202" s="9" t="s">
        <v>6677</v>
      </c>
      <c r="BQ12202" s="9">
        <v>651</v>
      </c>
      <c r="BR12202" s="9" t="s">
        <v>39337</v>
      </c>
      <c r="BS12202" s="9" t="s">
        <v>39338</v>
      </c>
      <c r="BT12202" s="9">
        <v>1</v>
      </c>
      <c r="BU12202" s="9" t="s">
        <v>97</v>
      </c>
    </row>
    <row r="12203" spans="1:73" x14ac:dyDescent="0.2">
      <c r="A12203" s="17">
        <v>-4.2655680328607601E-2</v>
      </c>
      <c r="B12203" s="17">
        <v>0.29479503631591802</v>
      </c>
      <c r="C12203" s="8">
        <v>-0.41742619872093201</v>
      </c>
      <c r="D12203" s="8">
        <v>1.5430834293365501</v>
      </c>
      <c r="E12203" s="17">
        <v>-0.13519039750099199</v>
      </c>
      <c r="F12203" s="17">
        <v>-3.9322860538959503E-2</v>
      </c>
      <c r="G12203" s="8">
        <v>-0.60879552364349399</v>
      </c>
      <c r="H12203" s="8">
        <v>-0.17185942828655201</v>
      </c>
      <c r="O12203" s="9" t="s">
        <v>159</v>
      </c>
      <c r="Q12203" s="11">
        <v>5.4300000000000002E-17</v>
      </c>
      <c r="R12203" s="9">
        <v>176.05</v>
      </c>
      <c r="S12203" s="9">
        <v>818010000</v>
      </c>
      <c r="T12203" s="8">
        <v>1</v>
      </c>
      <c r="U12203" s="9">
        <v>148.18</v>
      </c>
      <c r="V12203" s="9">
        <v>-0.14912</v>
      </c>
      <c r="W12203" s="18">
        <v>3.7141265E-2</v>
      </c>
      <c r="X12203" s="18">
        <v>0.192720692</v>
      </c>
      <c r="Y12203" s="18">
        <v>-0.63059470699999998</v>
      </c>
      <c r="Z12203" s="18">
        <v>0.36021391600000002</v>
      </c>
      <c r="AA12203" s="18">
        <v>5</v>
      </c>
      <c r="AB12203" s="9">
        <v>3.7433275000000002E-2</v>
      </c>
      <c r="AC12203" s="9">
        <v>0.193476808</v>
      </c>
      <c r="AD12203" s="9">
        <v>-0.53667082700000002</v>
      </c>
      <c r="AE12203" s="9">
        <v>0.45802510899999999</v>
      </c>
      <c r="AF12203" s="9">
        <v>5</v>
      </c>
      <c r="AG12203" s="18">
        <v>4.7470012999999998E-2</v>
      </c>
      <c r="AH12203" s="18">
        <v>0.217876141</v>
      </c>
      <c r="AI12203" s="18">
        <v>-1.168863985</v>
      </c>
      <c r="AJ12203" s="18">
        <v>-4.8727081999999998E-2</v>
      </c>
      <c r="AK12203" s="18">
        <v>5</v>
      </c>
      <c r="AL12203" s="9">
        <v>4.5111274E-2</v>
      </c>
      <c r="AM12203" s="9">
        <v>0.212394148</v>
      </c>
      <c r="AN12203" s="9">
        <v>-0.71783596400000005</v>
      </c>
      <c r="AO12203" s="9">
        <v>0.37411711600000003</v>
      </c>
      <c r="AP12203" s="9">
        <v>5</v>
      </c>
      <c r="AQ12203" s="17">
        <v>-0.248148695</v>
      </c>
      <c r="AR12203" s="17">
        <v>-2.6058586000000002E-2</v>
      </c>
      <c r="AS12203" s="17">
        <v>-0.117209487</v>
      </c>
      <c r="AT12203" s="17">
        <v>2.6144493000000001E-2</v>
      </c>
      <c r="AU12203" s="17">
        <v>6.6673419999999997E-2</v>
      </c>
      <c r="AV12203" s="8">
        <v>-7.5358049999999996E-3</v>
      </c>
      <c r="AW12203" s="8">
        <v>6.7299767999999996E-2</v>
      </c>
      <c r="AX12203" s="8">
        <v>-1.8311659000000001E-2</v>
      </c>
      <c r="AY12203" s="8">
        <v>-8.2438804000000004E-2</v>
      </c>
      <c r="AZ12203" s="8">
        <v>-4.4333953000000002E-2</v>
      </c>
      <c r="BA12203" s="17">
        <v>-0.49687790900000001</v>
      </c>
      <c r="BB12203" s="17">
        <v>-4.5991882999999997E-2</v>
      </c>
      <c r="BC12203" s="17">
        <v>-0.69300508500000002</v>
      </c>
      <c r="BD12203" s="17">
        <v>-0.19187980900000001</v>
      </c>
      <c r="BE12203" s="17">
        <v>-0.87841939899999999</v>
      </c>
      <c r="BF12203" s="8">
        <v>-0.11454668599999999</v>
      </c>
      <c r="BG12203" s="8">
        <v>2.9863977999999999E-2</v>
      </c>
      <c r="BH12203" s="8">
        <v>-7.1068197E-2</v>
      </c>
      <c r="BI12203" s="8">
        <v>2.1451410000000001E-2</v>
      </c>
      <c r="BJ12203" s="8">
        <v>-8.4743611999999996E-2</v>
      </c>
      <c r="BK12203" s="9" t="s">
        <v>6675</v>
      </c>
      <c r="BL12203" s="9" t="s">
        <v>6675</v>
      </c>
      <c r="BM12203" s="9">
        <v>5419</v>
      </c>
      <c r="BN12203" s="9" t="s">
        <v>6675</v>
      </c>
      <c r="BO12203" s="9" t="s">
        <v>6676</v>
      </c>
      <c r="BP12203" s="9" t="s">
        <v>6677</v>
      </c>
      <c r="BQ12203" s="9">
        <v>664</v>
      </c>
      <c r="BR12203" s="9" t="s">
        <v>39347</v>
      </c>
      <c r="BS12203" s="9" t="s">
        <v>39348</v>
      </c>
      <c r="BT12203" s="9">
        <v>1</v>
      </c>
      <c r="BU12203" s="9" t="s">
        <v>97</v>
      </c>
    </row>
    <row r="12204" spans="1:73" x14ac:dyDescent="0.2">
      <c r="A12204" s="17">
        <v>-0.38134676218032798</v>
      </c>
      <c r="B12204" s="17">
        <v>0.66288930177688599</v>
      </c>
      <c r="C12204" s="8">
        <v>-0.25387388467788702</v>
      </c>
      <c r="D12204" s="8">
        <v>0.59662616252899203</v>
      </c>
      <c r="E12204" s="17">
        <v>1.57048559188843</v>
      </c>
      <c r="F12204" s="17">
        <v>1.9657838344573999</v>
      </c>
      <c r="G12204" s="8">
        <v>1.7234022617340099</v>
      </c>
      <c r="H12204" s="8">
        <v>1.9889897108078001</v>
      </c>
      <c r="K12204" s="18" t="s">
        <v>88</v>
      </c>
      <c r="L12204" s="18" t="s">
        <v>88</v>
      </c>
      <c r="O12204" s="9" t="s">
        <v>88</v>
      </c>
      <c r="P12204" s="9" t="s">
        <v>88</v>
      </c>
      <c r="Q12204" s="9">
        <v>0</v>
      </c>
      <c r="R12204" s="9">
        <v>513.46</v>
      </c>
      <c r="S12204" s="9">
        <v>36017000000</v>
      </c>
      <c r="T12204" s="8">
        <v>1</v>
      </c>
      <c r="U12204" s="9">
        <v>125.73</v>
      </c>
      <c r="V12204" s="9">
        <v>-0.77398</v>
      </c>
      <c r="W12204" s="18">
        <v>3.7141265E-2</v>
      </c>
      <c r="X12204" s="18">
        <v>0.192720692</v>
      </c>
      <c r="Y12204" s="18">
        <v>1.0750812590000001</v>
      </c>
      <c r="Z12204" s="18">
        <v>2.065889882</v>
      </c>
      <c r="AA12204" s="18">
        <v>5</v>
      </c>
      <c r="AB12204" s="9">
        <v>3.7433275000000002E-2</v>
      </c>
      <c r="AC12204" s="9">
        <v>0.193476808</v>
      </c>
      <c r="AD12204" s="9">
        <v>1.468435886</v>
      </c>
      <c r="AE12204" s="9">
        <v>2.4631318210000002</v>
      </c>
      <c r="AF12204" s="9">
        <v>5</v>
      </c>
      <c r="AG12204" s="18">
        <v>4.7470012999999998E-2</v>
      </c>
      <c r="AH12204" s="18">
        <v>0.217876141</v>
      </c>
      <c r="AI12204" s="18">
        <v>1.1633337969999999</v>
      </c>
      <c r="AJ12204" s="18">
        <v>2.2834707000000001</v>
      </c>
      <c r="AK12204" s="18">
        <v>5</v>
      </c>
      <c r="AL12204" s="9">
        <v>4.5111274E-2</v>
      </c>
      <c r="AM12204" s="9">
        <v>0.212394148</v>
      </c>
      <c r="AN12204" s="9">
        <v>1.443013181</v>
      </c>
      <c r="AO12204" s="9">
        <v>2.5349662610000001</v>
      </c>
      <c r="AP12204" s="9">
        <v>5</v>
      </c>
      <c r="AQ12204" s="17">
        <v>1.4941769840000001</v>
      </c>
      <c r="AR12204" s="17">
        <v>1.772397757</v>
      </c>
      <c r="AS12204" s="17">
        <v>1.576855302</v>
      </c>
      <c r="AT12204" s="17">
        <v>1.835650802</v>
      </c>
      <c r="AU12204" s="17">
        <v>1.9916176800000001</v>
      </c>
      <c r="AV12204" s="8">
        <v>1.5411077740000001</v>
      </c>
      <c r="AW12204" s="8">
        <v>1.4098459480000001</v>
      </c>
      <c r="AX12204" s="8">
        <v>2.314948797</v>
      </c>
      <c r="AY12204" s="8">
        <v>2.5847861769999998</v>
      </c>
      <c r="AZ12204" s="8">
        <v>2.7267436979999999</v>
      </c>
      <c r="BA12204" s="17">
        <v>1.955990672</v>
      </c>
      <c r="BB12204" s="17">
        <v>1.8113167290000001</v>
      </c>
      <c r="BC12204" s="17">
        <v>2.0270824429999998</v>
      </c>
      <c r="BD12204" s="17">
        <v>1.935974002</v>
      </c>
      <c r="BE12204" s="17">
        <v>2.075078011</v>
      </c>
      <c r="BF12204" s="8">
        <v>1.525260091</v>
      </c>
      <c r="BG12204" s="8">
        <v>2.020130634</v>
      </c>
      <c r="BH12204" s="8">
        <v>2.3644440169999998</v>
      </c>
      <c r="BI12204" s="8">
        <v>2.5404396060000001</v>
      </c>
      <c r="BJ12204" s="8">
        <v>2.6245369909999998</v>
      </c>
      <c r="BK12204" s="9" t="s">
        <v>6675</v>
      </c>
      <c r="BL12204" s="9" t="s">
        <v>6675</v>
      </c>
      <c r="BM12204" s="9">
        <v>5416</v>
      </c>
      <c r="BN12204" s="9" t="s">
        <v>6675</v>
      </c>
      <c r="BO12204" s="9" t="s">
        <v>6676</v>
      </c>
      <c r="BP12204" s="9" t="s">
        <v>6677</v>
      </c>
      <c r="BQ12204" s="9">
        <v>912</v>
      </c>
      <c r="BR12204" s="9" t="s">
        <v>13265</v>
      </c>
      <c r="BS12204" s="9" t="s">
        <v>6679</v>
      </c>
      <c r="BT12204" s="9" t="s">
        <v>96</v>
      </c>
      <c r="BU12204" s="9" t="s">
        <v>97</v>
      </c>
    </row>
    <row r="12205" spans="1:73" x14ac:dyDescent="0.2">
      <c r="A12205" s="17">
        <v>-1.0604151487350499</v>
      </c>
      <c r="B12205" s="17">
        <v>3.1290185451507599</v>
      </c>
      <c r="C12205" s="8">
        <v>-0.88236820697784402</v>
      </c>
      <c r="D12205" s="8">
        <v>1.7535156011581401</v>
      </c>
      <c r="E12205" s="17">
        <v>1.91932332515717</v>
      </c>
      <c r="F12205" s="17">
        <v>2.94921827316284</v>
      </c>
      <c r="G12205" s="8">
        <v>2.0202829837799099</v>
      </c>
      <c r="H12205" s="8">
        <v>2.8852233886718799</v>
      </c>
      <c r="I12205" s="19"/>
      <c r="J12205" s="18" t="s">
        <v>159</v>
      </c>
      <c r="K12205" s="18" t="s">
        <v>88</v>
      </c>
      <c r="L12205" s="18" t="s">
        <v>88</v>
      </c>
      <c r="O12205" s="9" t="s">
        <v>88</v>
      </c>
      <c r="P12205" s="9" t="s">
        <v>88</v>
      </c>
      <c r="Q12205" s="9">
        <v>0</v>
      </c>
      <c r="R12205" s="9">
        <v>466.89</v>
      </c>
      <c r="S12205" s="9">
        <v>35607000000</v>
      </c>
      <c r="T12205" s="8">
        <v>1</v>
      </c>
      <c r="U12205" s="9">
        <v>125.73</v>
      </c>
      <c r="V12205" s="9">
        <v>-0.77398</v>
      </c>
      <c r="W12205" s="18">
        <v>3.7141265E-2</v>
      </c>
      <c r="X12205" s="18">
        <v>0.192720692</v>
      </c>
      <c r="Y12205" s="18">
        <v>1.4239190260000001</v>
      </c>
      <c r="Z12205" s="18">
        <v>2.414727649</v>
      </c>
      <c r="AA12205" s="18">
        <v>5</v>
      </c>
      <c r="AB12205" s="9">
        <v>3.7433275000000002E-2</v>
      </c>
      <c r="AC12205" s="9">
        <v>0.193476808</v>
      </c>
      <c r="AD12205" s="9">
        <v>2.4518702220000002</v>
      </c>
      <c r="AE12205" s="9">
        <v>3.4465661569999999</v>
      </c>
      <c r="AF12205" s="9">
        <v>5</v>
      </c>
      <c r="AG12205" s="18">
        <v>4.7470012999999998E-2</v>
      </c>
      <c r="AH12205" s="18">
        <v>0.217876141</v>
      </c>
      <c r="AI12205" s="18">
        <v>1.460214452</v>
      </c>
      <c r="AJ12205" s="18">
        <v>2.5803513549999999</v>
      </c>
      <c r="AK12205" s="18">
        <v>5</v>
      </c>
      <c r="AL12205" s="9">
        <v>4.5111274E-2</v>
      </c>
      <c r="AM12205" s="9">
        <v>0.212394148</v>
      </c>
      <c r="AN12205" s="9">
        <v>2.339246782</v>
      </c>
      <c r="AO12205" s="9">
        <v>3.4311998620000002</v>
      </c>
      <c r="AP12205" s="9">
        <v>5</v>
      </c>
      <c r="AQ12205" s="17">
        <v>2.2726604940000001</v>
      </c>
      <c r="AR12205" s="17">
        <v>1.8427047729999999</v>
      </c>
      <c r="AS12205" s="17">
        <v>2.5572273729999999</v>
      </c>
      <c r="AT12205" s="17">
        <v>2.1108973029999998</v>
      </c>
      <c r="AU12205" s="17">
        <v>1.721572042</v>
      </c>
      <c r="AV12205" s="8">
        <v>2.798219204</v>
      </c>
      <c r="AW12205" s="8">
        <v>3.2542824750000001</v>
      </c>
      <c r="AX12205" s="8">
        <v>3.2442162040000002</v>
      </c>
      <c r="AY12205" s="8">
        <v>3.565238237</v>
      </c>
      <c r="AZ12205" s="8">
        <v>2.945181608</v>
      </c>
      <c r="BA12205" s="17">
        <v>2.4650421140000001</v>
      </c>
      <c r="BB12205" s="17">
        <v>1.815267682</v>
      </c>
      <c r="BC12205" s="17">
        <v>2.7747197149999998</v>
      </c>
      <c r="BD12205" s="17">
        <v>2.832083941</v>
      </c>
      <c r="BE12205" s="17">
        <v>1.460094929</v>
      </c>
      <c r="BF12205" s="8">
        <v>2.8621582980000002</v>
      </c>
      <c r="BG12205" s="8">
        <v>3.399192572</v>
      </c>
      <c r="BH12205" s="8">
        <v>3.0871942040000002</v>
      </c>
      <c r="BI12205" s="8">
        <v>3.4589669700000001</v>
      </c>
      <c r="BJ12205" s="8">
        <v>2.9515373710000001</v>
      </c>
      <c r="BK12205" s="9" t="s">
        <v>6675</v>
      </c>
      <c r="BL12205" s="9" t="s">
        <v>6675</v>
      </c>
      <c r="BM12205" s="9">
        <v>5417</v>
      </c>
      <c r="BN12205" s="9" t="s">
        <v>6675</v>
      </c>
      <c r="BO12205" s="9" t="s">
        <v>6676</v>
      </c>
      <c r="BP12205" s="9" t="s">
        <v>6677</v>
      </c>
      <c r="BQ12205" s="9">
        <v>913</v>
      </c>
      <c r="BR12205" s="9" t="s">
        <v>6678</v>
      </c>
      <c r="BS12205" s="9" t="s">
        <v>6679</v>
      </c>
      <c r="BT12205" s="9" t="s">
        <v>96</v>
      </c>
      <c r="BU12205" s="9" t="s">
        <v>97</v>
      </c>
    </row>
    <row r="12206" spans="1:73" x14ac:dyDescent="0.2">
      <c r="A12206" s="17">
        <v>-4.8279438167810398E-2</v>
      </c>
      <c r="B12206" s="17">
        <v>0.132775127887726</v>
      </c>
      <c r="C12206" s="8">
        <v>-0.56648731231689498</v>
      </c>
      <c r="D12206" s="8">
        <v>3.9513933658599898</v>
      </c>
      <c r="E12206" s="17">
        <v>-0.30996218323707603</v>
      </c>
      <c r="F12206" s="17">
        <v>-0.20685811340808899</v>
      </c>
      <c r="G12206" s="8">
        <v>-0.57519078254699696</v>
      </c>
      <c r="H12206" s="8">
        <v>4.1298298165202097E-3</v>
      </c>
      <c r="N12206" s="9" t="s">
        <v>159</v>
      </c>
      <c r="O12206" s="9" t="s">
        <v>159</v>
      </c>
      <c r="Q12206" s="11">
        <v>6.42E-29</v>
      </c>
      <c r="R12206" s="9">
        <v>206.32</v>
      </c>
      <c r="S12206" s="9">
        <v>566390000</v>
      </c>
      <c r="T12206" s="8">
        <v>0.99999800000000005</v>
      </c>
      <c r="U12206" s="9">
        <v>111.12</v>
      </c>
      <c r="V12206" s="9">
        <v>-0.53586</v>
      </c>
      <c r="W12206" s="18">
        <v>3.7141265E-2</v>
      </c>
      <c r="X12206" s="18">
        <v>0.192720692</v>
      </c>
      <c r="Y12206" s="18">
        <v>-0.80536649199999999</v>
      </c>
      <c r="Z12206" s="18">
        <v>0.18544213100000001</v>
      </c>
      <c r="AA12206" s="18">
        <v>5</v>
      </c>
      <c r="AB12206" s="9">
        <v>3.7433275000000002E-2</v>
      </c>
      <c r="AC12206" s="9">
        <v>0.193476808</v>
      </c>
      <c r="AD12206" s="9">
        <v>-0.70420608100000004</v>
      </c>
      <c r="AE12206" s="9">
        <v>0.29048985500000002</v>
      </c>
      <c r="AF12206" s="9">
        <v>5</v>
      </c>
      <c r="AG12206" s="18">
        <v>4.7470012999999998E-2</v>
      </c>
      <c r="AH12206" s="18">
        <v>0.217876141</v>
      </c>
      <c r="AI12206" s="18">
        <v>-1.1352592610000001</v>
      </c>
      <c r="AJ12206" s="18">
        <v>-1.5122358000000001E-2</v>
      </c>
      <c r="AK12206" s="18">
        <v>5</v>
      </c>
      <c r="AL12206" s="9">
        <v>4.5111274E-2</v>
      </c>
      <c r="AM12206" s="9">
        <v>0.212394148</v>
      </c>
      <c r="AN12206" s="9">
        <v>-0.54184670999999995</v>
      </c>
      <c r="AO12206" s="9">
        <v>0.55010636999999996</v>
      </c>
      <c r="AP12206" s="9">
        <v>5</v>
      </c>
      <c r="AQ12206" s="17">
        <v>-0.14265546200000001</v>
      </c>
      <c r="AR12206" s="17">
        <v>-6.5275296999999996E-2</v>
      </c>
      <c r="AS12206" s="17">
        <v>-0.50091785200000005</v>
      </c>
      <c r="AT12206" s="17">
        <v>-0.36508783700000003</v>
      </c>
      <c r="AU12206" s="17">
        <v>-0.14369987000000001</v>
      </c>
      <c r="AV12206" s="8">
        <v>1.1187152000000001E-2</v>
      </c>
      <c r="AW12206" s="8">
        <v>0.11191044</v>
      </c>
      <c r="AX12206" s="8">
        <v>-0.49901375199999998</v>
      </c>
      <c r="AY12206" s="8">
        <v>-0.29541644500000003</v>
      </c>
      <c r="AZ12206" s="8">
        <v>-0.30490651699999999</v>
      </c>
      <c r="BA12206" s="17">
        <v>-0.43409025699999998</v>
      </c>
      <c r="BB12206" s="17">
        <v>-0.39087548900000002</v>
      </c>
      <c r="BC12206" s="17">
        <v>-0.47026813000000001</v>
      </c>
      <c r="BD12206" s="17">
        <v>-0.420269161</v>
      </c>
      <c r="BE12206" s="17">
        <v>-0.41615432499999999</v>
      </c>
      <c r="BF12206" s="8">
        <v>6.5467744999999994E-2</v>
      </c>
      <c r="BG12206" s="8">
        <v>0.231909484</v>
      </c>
      <c r="BH12206" s="8">
        <v>0.19498163499999999</v>
      </c>
      <c r="BI12206" s="8">
        <v>0.33631137</v>
      </c>
      <c r="BJ12206" s="8">
        <v>-0.12789113799999999</v>
      </c>
      <c r="BK12206" s="9" t="s">
        <v>4710</v>
      </c>
      <c r="BL12206" s="9" t="s">
        <v>4710</v>
      </c>
      <c r="BM12206" s="9">
        <v>10229</v>
      </c>
      <c r="BN12206" s="9" t="s">
        <v>4710</v>
      </c>
      <c r="BO12206" s="9" t="s">
        <v>4711</v>
      </c>
      <c r="BP12206" s="9" t="s">
        <v>4712</v>
      </c>
      <c r="BQ12206" s="9">
        <v>8</v>
      </c>
      <c r="BR12206" s="9" t="s">
        <v>39713</v>
      </c>
      <c r="BS12206" s="9" t="s">
        <v>39714</v>
      </c>
      <c r="BT12206" s="9">
        <v>1</v>
      </c>
      <c r="BU12206" s="9" t="s">
        <v>97</v>
      </c>
    </row>
    <row r="12207" spans="1:73" x14ac:dyDescent="0.2">
      <c r="A12207" s="17">
        <v>-7.66899138689041E-2</v>
      </c>
      <c r="B12207" s="17">
        <v>0.22324080765247301</v>
      </c>
      <c r="C12207" s="8">
        <v>-0.38135749101638799</v>
      </c>
      <c r="D12207" s="8">
        <v>2.17619681358337</v>
      </c>
      <c r="E12207" s="17">
        <v>0.43677136301994302</v>
      </c>
      <c r="F12207" s="17">
        <v>0.55826133489608798</v>
      </c>
      <c r="G12207" s="8">
        <v>0.478804111480713</v>
      </c>
      <c r="H12207" s="8">
        <v>0.87429291009902999</v>
      </c>
      <c r="L12207" s="18" t="s">
        <v>88</v>
      </c>
      <c r="P12207" s="9" t="s">
        <v>88</v>
      </c>
      <c r="Q12207" s="11">
        <v>5.7300000000000001E-82</v>
      </c>
      <c r="R12207" s="9">
        <v>280.55</v>
      </c>
      <c r="S12207" s="9">
        <v>21370000000</v>
      </c>
      <c r="T12207" s="8">
        <v>0.99999700000000002</v>
      </c>
      <c r="U12207" s="9">
        <v>97.69</v>
      </c>
      <c r="V12207" s="9">
        <v>-0.77771000000000001</v>
      </c>
      <c r="W12207" s="18">
        <v>3.7141265E-2</v>
      </c>
      <c r="X12207" s="18">
        <v>0.192720692</v>
      </c>
      <c r="Y12207" s="18">
        <v>-5.8632947999999997E-2</v>
      </c>
      <c r="Z12207" s="18">
        <v>0.93217567499999998</v>
      </c>
      <c r="AA12207" s="18">
        <v>5</v>
      </c>
      <c r="AB12207" s="9">
        <v>3.7433275000000002E-2</v>
      </c>
      <c r="AC12207" s="9">
        <v>0.193476808</v>
      </c>
      <c r="AD12207" s="9">
        <v>6.0913371000000001E-2</v>
      </c>
      <c r="AE12207" s="9">
        <v>1.0556093070000001</v>
      </c>
      <c r="AF12207" s="9">
        <v>5</v>
      </c>
      <c r="AG12207" s="18">
        <v>4.7470012999999998E-2</v>
      </c>
      <c r="AH12207" s="18">
        <v>0.217876141</v>
      </c>
      <c r="AI12207" s="18">
        <v>-8.1264348E-2</v>
      </c>
      <c r="AJ12207" s="18">
        <v>1.038872555</v>
      </c>
      <c r="AK12207" s="18">
        <v>5</v>
      </c>
      <c r="AL12207" s="9">
        <v>4.5111274E-2</v>
      </c>
      <c r="AM12207" s="9">
        <v>0.212394148</v>
      </c>
      <c r="AN12207" s="9">
        <v>0.32831636199999997</v>
      </c>
      <c r="AO12207" s="9">
        <v>1.4202694419999999</v>
      </c>
      <c r="AP12207" s="9">
        <v>5</v>
      </c>
      <c r="AQ12207" s="17">
        <v>0.570344925</v>
      </c>
      <c r="AR12207" s="17">
        <v>0.58984631300000001</v>
      </c>
      <c r="AS12207" s="17">
        <v>0.51312506199999997</v>
      </c>
      <c r="AT12207" s="17">
        <v>0.34923142200000001</v>
      </c>
      <c r="AU12207" s="17">
        <v>0.68651443700000003</v>
      </c>
      <c r="AV12207" s="8">
        <v>0.91848337700000005</v>
      </c>
      <c r="AW12207" s="8">
        <v>0.91139400000000004</v>
      </c>
      <c r="AX12207" s="8">
        <v>0.42809355300000002</v>
      </c>
      <c r="AY12207" s="8">
        <v>0.55044841799999999</v>
      </c>
      <c r="AZ12207" s="8">
        <v>0.28409236700000001</v>
      </c>
      <c r="BA12207" s="17">
        <v>0.44864466800000002</v>
      </c>
      <c r="BB12207" s="17">
        <v>0.716256797</v>
      </c>
      <c r="BC12207" s="17">
        <v>0.66994631299999996</v>
      </c>
      <c r="BD12207" s="17">
        <v>0.736464381</v>
      </c>
      <c r="BE12207" s="17">
        <v>0.77065783700000001</v>
      </c>
      <c r="BF12207" s="8">
        <v>1.0435245040000001</v>
      </c>
      <c r="BG12207" s="8">
        <v>1.0812171699999999</v>
      </c>
      <c r="BH12207" s="8">
        <v>1.0286753179999999</v>
      </c>
      <c r="BI12207" s="8">
        <v>1.3245570659999999</v>
      </c>
      <c r="BJ12207" s="8">
        <v>0.770783365</v>
      </c>
      <c r="BK12207" s="9" t="s">
        <v>4710</v>
      </c>
      <c r="BL12207" s="9" t="s">
        <v>4710</v>
      </c>
      <c r="BM12207" s="9">
        <v>10230</v>
      </c>
      <c r="BN12207" s="9" t="s">
        <v>4710</v>
      </c>
      <c r="BO12207" s="9" t="s">
        <v>4711</v>
      </c>
      <c r="BP12207" s="9" t="s">
        <v>4712</v>
      </c>
      <c r="BQ12207" s="9">
        <v>43</v>
      </c>
      <c r="BR12207" s="9" t="s">
        <v>41261</v>
      </c>
      <c r="BS12207" s="9" t="s">
        <v>20088</v>
      </c>
      <c r="BT12207" s="9" t="s">
        <v>217</v>
      </c>
      <c r="BU12207" s="9" t="s">
        <v>97</v>
      </c>
    </row>
    <row r="12208" spans="1:73" x14ac:dyDescent="0.2">
      <c r="A12208" s="17">
        <v>-0.80006968975067105</v>
      </c>
      <c r="B12208" s="17">
        <v>0.16229264438152299</v>
      </c>
      <c r="C12208" s="8">
        <v>-1.4696850776672401</v>
      </c>
      <c r="D12208" s="8">
        <v>0.229121208190918</v>
      </c>
      <c r="E12208" s="17">
        <v>-0.59201419353485096</v>
      </c>
      <c r="F12208" s="17">
        <v>0.19783480465412101</v>
      </c>
      <c r="G12208" s="8">
        <v>-1.1212123632430999</v>
      </c>
      <c r="H12208" s="8">
        <v>0.31861290335655201</v>
      </c>
      <c r="K12208" s="18" t="s">
        <v>159</v>
      </c>
      <c r="O12208" s="9" t="s">
        <v>159</v>
      </c>
      <c r="Q12208" s="11">
        <v>8.0799999999999996E-29</v>
      </c>
      <c r="R12208" s="9">
        <v>205.15</v>
      </c>
      <c r="S12208" s="9">
        <v>182450000</v>
      </c>
      <c r="T12208" s="8">
        <v>0.99668900000000005</v>
      </c>
      <c r="U12208" s="9">
        <v>97.69</v>
      </c>
      <c r="V12208" s="9">
        <v>-0.77771000000000001</v>
      </c>
      <c r="W12208" s="18">
        <v>3.7141265E-2</v>
      </c>
      <c r="X12208" s="18">
        <v>0.192720692</v>
      </c>
      <c r="Y12208" s="18">
        <v>-1.087418475</v>
      </c>
      <c r="Z12208" s="18">
        <v>-9.6609851999999996E-2</v>
      </c>
      <c r="AA12208" s="18">
        <v>5</v>
      </c>
      <c r="AB12208" s="9">
        <v>8.5858346000000002E-2</v>
      </c>
      <c r="AC12208" s="9">
        <v>0.29301594800000003</v>
      </c>
      <c r="AD12208" s="9">
        <v>-1.062911062</v>
      </c>
      <c r="AE12208" s="9">
        <v>1.458580676</v>
      </c>
      <c r="AF12208" s="9">
        <v>2</v>
      </c>
      <c r="AG12208" s="18">
        <v>4.7470012999999998E-2</v>
      </c>
      <c r="AH12208" s="18">
        <v>0.217876141</v>
      </c>
      <c r="AI12208" s="18">
        <v>-1.681280833</v>
      </c>
      <c r="AJ12208" s="18">
        <v>-0.56114392999999996</v>
      </c>
      <c r="AK12208" s="18">
        <v>5</v>
      </c>
      <c r="AL12208" s="9">
        <v>0.105853606</v>
      </c>
      <c r="AM12208" s="9">
        <v>0.32535151099999998</v>
      </c>
      <c r="AN12208" s="9">
        <v>-1.081261662</v>
      </c>
      <c r="AO12208" s="9">
        <v>1.7184874720000001</v>
      </c>
      <c r="AP12208" s="9">
        <v>2</v>
      </c>
      <c r="AQ12208" s="17">
        <v>-3.935482264</v>
      </c>
      <c r="AR12208" s="17">
        <v>0.45264694100000002</v>
      </c>
      <c r="AS12208" s="17">
        <v>-0.16649478700000001</v>
      </c>
      <c r="AT12208" s="17">
        <v>0.22583906400000001</v>
      </c>
      <c r="AU12208" s="17">
        <v>0.72268432400000004</v>
      </c>
      <c r="AV12208" s="8">
        <v>2.5427737239999999</v>
      </c>
      <c r="AW12208" s="8" t="s">
        <v>90</v>
      </c>
      <c r="AX12208" s="8" t="s">
        <v>90</v>
      </c>
      <c r="AY12208" s="8">
        <v>-2.022957087</v>
      </c>
      <c r="AZ12208" s="8" t="s">
        <v>90</v>
      </c>
      <c r="BA12208" s="17">
        <v>-6.5520887370000001</v>
      </c>
      <c r="BB12208" s="17">
        <v>0.682285488</v>
      </c>
      <c r="BC12208" s="17">
        <v>0.78865671199999998</v>
      </c>
      <c r="BD12208" s="17">
        <v>0.86807703999999997</v>
      </c>
      <c r="BE12208" s="17">
        <v>-0.75419795499999998</v>
      </c>
      <c r="BF12208" s="8">
        <v>2.2394735809999999</v>
      </c>
      <c r="BG12208" s="8" t="s">
        <v>90</v>
      </c>
      <c r="BH12208" s="8" t="s">
        <v>90</v>
      </c>
      <c r="BI12208" s="8">
        <v>-1.287010312</v>
      </c>
      <c r="BJ12208" s="8" t="s">
        <v>90</v>
      </c>
      <c r="BK12208" s="9" t="s">
        <v>4710</v>
      </c>
      <c r="BL12208" s="9" t="s">
        <v>4710</v>
      </c>
      <c r="BM12208" s="9">
        <v>34028</v>
      </c>
      <c r="BN12208" s="9" t="s">
        <v>4710</v>
      </c>
      <c r="BO12208" s="9" t="s">
        <v>4711</v>
      </c>
      <c r="BP12208" s="9" t="s">
        <v>4712</v>
      </c>
      <c r="BQ12208" s="9">
        <v>44</v>
      </c>
      <c r="BR12208" s="9" t="s">
        <v>20087</v>
      </c>
      <c r="BS12208" s="9" t="s">
        <v>20088</v>
      </c>
      <c r="BT12208" s="9" t="s">
        <v>217</v>
      </c>
      <c r="BU12208" s="9" t="s">
        <v>218</v>
      </c>
    </row>
    <row r="12209" spans="1:73" x14ac:dyDescent="0.2">
      <c r="A12209" s="17">
        <v>3.8136010989546802E-3</v>
      </c>
      <c r="B12209" s="17">
        <v>1.05388052761555E-2</v>
      </c>
      <c r="C12209" s="8">
        <v>-0.44970962405204801</v>
      </c>
      <c r="D12209" s="8">
        <v>1.9850720167160001</v>
      </c>
      <c r="E12209" s="17">
        <v>0.25719761848449701</v>
      </c>
      <c r="F12209" s="17">
        <v>0.30499747395515397</v>
      </c>
      <c r="G12209" s="8">
        <v>0.40709358453750599</v>
      </c>
      <c r="H12209" s="8">
        <v>0.86842906475067105</v>
      </c>
      <c r="P12209" s="9" t="s">
        <v>88</v>
      </c>
      <c r="Q12209" s="11">
        <v>1.02E-20</v>
      </c>
      <c r="R12209" s="9">
        <v>173.33</v>
      </c>
      <c r="S12209" s="9">
        <v>10123000000</v>
      </c>
      <c r="T12209" s="8">
        <v>0.99999700000000002</v>
      </c>
      <c r="U12209" s="9">
        <v>173.33</v>
      </c>
      <c r="V12209" s="9">
        <v>5.9374000000000003E-2</v>
      </c>
      <c r="W12209" s="18">
        <v>3.7141265E-2</v>
      </c>
      <c r="X12209" s="18">
        <v>0.192720692</v>
      </c>
      <c r="Y12209" s="18">
        <v>-0.238206684</v>
      </c>
      <c r="Z12209" s="18">
        <v>0.75260193900000005</v>
      </c>
      <c r="AA12209" s="18">
        <v>5</v>
      </c>
      <c r="AB12209" s="9">
        <v>3.7433275000000002E-2</v>
      </c>
      <c r="AC12209" s="9">
        <v>0.193476808</v>
      </c>
      <c r="AD12209" s="9">
        <v>-0.19235048599999999</v>
      </c>
      <c r="AE12209" s="9">
        <v>0.80234545000000002</v>
      </c>
      <c r="AF12209" s="9">
        <v>5</v>
      </c>
      <c r="AG12209" s="18">
        <v>4.7470012999999998E-2</v>
      </c>
      <c r="AH12209" s="18">
        <v>0.217876141</v>
      </c>
      <c r="AI12209" s="18">
        <v>-0.15297485899999999</v>
      </c>
      <c r="AJ12209" s="18">
        <v>0.96716204400000005</v>
      </c>
      <c r="AK12209" s="18">
        <v>5</v>
      </c>
      <c r="AL12209" s="9">
        <v>4.5111274E-2</v>
      </c>
      <c r="AM12209" s="9">
        <v>0.212394148</v>
      </c>
      <c r="AN12209" s="9">
        <v>0.32245252699999999</v>
      </c>
      <c r="AO12209" s="9">
        <v>1.4144056060000001</v>
      </c>
      <c r="AP12209" s="9">
        <v>5</v>
      </c>
      <c r="AQ12209" s="17">
        <v>0.43616136900000002</v>
      </c>
      <c r="AR12209" s="17">
        <v>0.56548810000000005</v>
      </c>
      <c r="AS12209" s="17">
        <v>0.22340843099999999</v>
      </c>
      <c r="AT12209" s="17">
        <v>0.16020673499999999</v>
      </c>
      <c r="AU12209" s="17">
        <v>0.37950900199999998</v>
      </c>
      <c r="AV12209" s="8">
        <v>0.55535024399999999</v>
      </c>
      <c r="AW12209" s="8">
        <v>0.56258505599999997</v>
      </c>
      <c r="AX12209" s="8">
        <v>0.18669082200000001</v>
      </c>
      <c r="AY12209" s="8">
        <v>0.37595695299999998</v>
      </c>
      <c r="AZ12209" s="8">
        <v>6.5122559999999996E-2</v>
      </c>
      <c r="BA12209" s="17">
        <v>0.35488882700000002</v>
      </c>
      <c r="BB12209" s="17">
        <v>0.70965087400000004</v>
      </c>
      <c r="BC12209" s="17">
        <v>0.66459310100000002</v>
      </c>
      <c r="BD12209" s="17">
        <v>0.55807512999999997</v>
      </c>
      <c r="BE12209" s="17">
        <v>0.682353616</v>
      </c>
      <c r="BF12209" s="8">
        <v>0.99447685500000005</v>
      </c>
      <c r="BG12209" s="8">
        <v>0.69956231099999999</v>
      </c>
      <c r="BH12209" s="8">
        <v>1.231171131</v>
      </c>
      <c r="BI12209" s="8">
        <v>1.372859359</v>
      </c>
      <c r="BJ12209" s="8">
        <v>0.92003995199999999</v>
      </c>
      <c r="BK12209" s="9" t="s">
        <v>4710</v>
      </c>
      <c r="BL12209" s="9" t="s">
        <v>4710</v>
      </c>
      <c r="BM12209" s="9">
        <v>10231</v>
      </c>
      <c r="BN12209" s="9" t="s">
        <v>4710</v>
      </c>
      <c r="BO12209" s="9" t="s">
        <v>4711</v>
      </c>
      <c r="BP12209" s="9" t="s">
        <v>4712</v>
      </c>
      <c r="BQ12209" s="9">
        <v>46</v>
      </c>
      <c r="BR12209" s="9" t="s">
        <v>4713</v>
      </c>
      <c r="BS12209" s="9" t="s">
        <v>4714</v>
      </c>
      <c r="BT12209" s="9" t="s">
        <v>217</v>
      </c>
      <c r="BU12209" s="9" t="s">
        <v>97</v>
      </c>
    </row>
    <row r="12210" spans="1:73" x14ac:dyDescent="0.2">
      <c r="A12210" s="17">
        <v>-0.47699058055877702</v>
      </c>
      <c r="B12210" s="17">
        <v>0.239604532718658</v>
      </c>
      <c r="C12210" s="8">
        <v>-1.80681240558624</v>
      </c>
      <c r="D12210" s="8">
        <v>1.82266974449158</v>
      </c>
      <c r="E12210" s="17">
        <v>-2.2192478179931601</v>
      </c>
      <c r="F12210" s="17">
        <v>-1.6917626857757599</v>
      </c>
      <c r="G12210" s="8">
        <v>-2.4690895080566402</v>
      </c>
      <c r="H12210" s="8">
        <v>-0.69112515449523904</v>
      </c>
      <c r="K12210" s="18" t="s">
        <v>159</v>
      </c>
      <c r="L12210" s="18" t="s">
        <v>159</v>
      </c>
      <c r="N12210" s="9" t="s">
        <v>159</v>
      </c>
      <c r="O12210" s="9" t="s">
        <v>159</v>
      </c>
      <c r="P12210" s="9" t="s">
        <v>159</v>
      </c>
      <c r="Q12210" s="11">
        <v>3.4800000000000002E-38</v>
      </c>
      <c r="R12210" s="9">
        <v>213.05</v>
      </c>
      <c r="S12210" s="9">
        <v>3488400000</v>
      </c>
      <c r="T12210" s="8">
        <v>1</v>
      </c>
      <c r="U12210" s="9">
        <v>185.86</v>
      </c>
      <c r="V12210" s="9">
        <v>-0.82169999999999999</v>
      </c>
      <c r="W12210" s="18">
        <v>3.7141265E-2</v>
      </c>
      <c r="X12210" s="18">
        <v>0.192720692</v>
      </c>
      <c r="Y12210" s="18">
        <v>-2.7146520660000002</v>
      </c>
      <c r="Z12210" s="18">
        <v>-1.723843443</v>
      </c>
      <c r="AA12210" s="18">
        <v>5</v>
      </c>
      <c r="AB12210" s="9">
        <v>3.7433275000000002E-2</v>
      </c>
      <c r="AC12210" s="9">
        <v>0.193476808</v>
      </c>
      <c r="AD12210" s="9">
        <v>-2.1891106489999999</v>
      </c>
      <c r="AE12210" s="9">
        <v>-1.1944147140000001</v>
      </c>
      <c r="AF12210" s="9">
        <v>5</v>
      </c>
      <c r="AG12210" s="18">
        <v>4.7470012999999998E-2</v>
      </c>
      <c r="AH12210" s="18">
        <v>0.217876141</v>
      </c>
      <c r="AI12210" s="18">
        <v>-3.0291579359999998</v>
      </c>
      <c r="AJ12210" s="18">
        <v>-1.9090210329999999</v>
      </c>
      <c r="AK12210" s="18">
        <v>5</v>
      </c>
      <c r="AL12210" s="9">
        <v>4.5111274E-2</v>
      </c>
      <c r="AM12210" s="9">
        <v>0.212394148</v>
      </c>
      <c r="AN12210" s="9">
        <v>-1.237101684</v>
      </c>
      <c r="AO12210" s="9">
        <v>-0.14514860399999999</v>
      </c>
      <c r="AP12210" s="9">
        <v>5</v>
      </c>
      <c r="AQ12210" s="17">
        <v>-2.0372998710000001</v>
      </c>
      <c r="AR12210" s="17">
        <v>-2.6819710730000001</v>
      </c>
      <c r="AS12210" s="17">
        <v>-2.1416013239999998</v>
      </c>
      <c r="AT12210" s="17">
        <v>-1.6601612569999999</v>
      </c>
      <c r="AU12210" s="17">
        <v>-2.736581326</v>
      </c>
      <c r="AV12210" s="8">
        <v>1.3643084759999999</v>
      </c>
      <c r="AW12210" s="8">
        <v>-2.219589949</v>
      </c>
      <c r="AX12210" s="8">
        <v>-2.9166598320000001</v>
      </c>
      <c r="AY12210" s="8">
        <v>-2.579467535</v>
      </c>
      <c r="AZ12210" s="8">
        <v>-2.5212531089999999</v>
      </c>
      <c r="BA12210" s="17">
        <v>-2.740639925</v>
      </c>
      <c r="BB12210" s="17">
        <v>-2.2784492969999999</v>
      </c>
      <c r="BC12210" s="17">
        <v>-2.135172844</v>
      </c>
      <c r="BD12210" s="17">
        <v>-2.340576172</v>
      </c>
      <c r="BE12210" s="17">
        <v>-2.4722514150000001</v>
      </c>
      <c r="BF12210" s="8">
        <v>-0.27262428399999999</v>
      </c>
      <c r="BG12210" s="8">
        <v>-1.0568588969999999</v>
      </c>
      <c r="BH12210" s="8">
        <v>-2.5165362359999999</v>
      </c>
      <c r="BI12210" s="8">
        <v>-1.1597100000000001E-2</v>
      </c>
      <c r="BJ12210" s="8">
        <v>0.92458874000000002</v>
      </c>
      <c r="BK12210" s="9" t="s">
        <v>4710</v>
      </c>
      <c r="BL12210" s="9" t="s">
        <v>4710</v>
      </c>
      <c r="BM12210" s="9">
        <v>10232</v>
      </c>
      <c r="BN12210" s="9" t="s">
        <v>4710</v>
      </c>
      <c r="BO12210" s="9" t="s">
        <v>4711</v>
      </c>
      <c r="BP12210" s="9" t="s">
        <v>4712</v>
      </c>
      <c r="BQ12210" s="9">
        <v>50</v>
      </c>
      <c r="BR12210" s="9" t="s">
        <v>19467</v>
      </c>
      <c r="BS12210" s="9" t="s">
        <v>19468</v>
      </c>
      <c r="BT12210" s="9" t="s">
        <v>217</v>
      </c>
      <c r="BU12210" s="9" t="s">
        <v>97</v>
      </c>
    </row>
    <row r="12211" spans="1:73" x14ac:dyDescent="0.2">
      <c r="A12211" s="17">
        <v>-0.42267340421676602</v>
      </c>
      <c r="B12211" s="17">
        <v>0.930450439453125</v>
      </c>
      <c r="C12211" s="8">
        <v>-0.25350078940391502</v>
      </c>
      <c r="D12211" s="8">
        <v>0.243234202265739</v>
      </c>
      <c r="E12211" s="17">
        <v>-3.42686986923218</v>
      </c>
      <c r="F12211" s="17">
        <v>-2.93698978424072</v>
      </c>
      <c r="G12211" s="8">
        <v>-3.3360068798065199</v>
      </c>
      <c r="H12211" s="8">
        <v>-3.0384817123413099</v>
      </c>
      <c r="K12211" s="18" t="s">
        <v>159</v>
      </c>
      <c r="L12211" s="18" t="s">
        <v>159</v>
      </c>
      <c r="O12211" s="9" t="s">
        <v>159</v>
      </c>
      <c r="P12211" s="9" t="s">
        <v>159</v>
      </c>
      <c r="Q12211" s="11">
        <v>6.9499999999999998E-177</v>
      </c>
      <c r="R12211" s="9">
        <v>360.43</v>
      </c>
      <c r="S12211" s="9">
        <v>1202500000</v>
      </c>
      <c r="T12211" s="8">
        <v>0.99995699999999998</v>
      </c>
      <c r="U12211" s="9">
        <v>334.14</v>
      </c>
      <c r="V12211" s="9">
        <v>-0.67674999999999996</v>
      </c>
      <c r="W12211" s="18">
        <v>3.7141265E-2</v>
      </c>
      <c r="X12211" s="18">
        <v>0.192720692</v>
      </c>
      <c r="Y12211" s="18">
        <v>-3.9222741600000002</v>
      </c>
      <c r="Z12211" s="18">
        <v>-2.9314655369999998</v>
      </c>
      <c r="AA12211" s="18">
        <v>5</v>
      </c>
      <c r="AB12211" s="9">
        <v>3.7433275000000002E-2</v>
      </c>
      <c r="AC12211" s="9">
        <v>0.193476808</v>
      </c>
      <c r="AD12211" s="9">
        <v>-3.4343378250000001</v>
      </c>
      <c r="AE12211" s="9">
        <v>-2.4396418889999998</v>
      </c>
      <c r="AF12211" s="9">
        <v>5</v>
      </c>
      <c r="AG12211" s="18">
        <v>4.7470012999999998E-2</v>
      </c>
      <c r="AH12211" s="18">
        <v>0.217876141</v>
      </c>
      <c r="AI12211" s="18">
        <v>-3.8960754099999999</v>
      </c>
      <c r="AJ12211" s="18">
        <v>-2.7759385070000002</v>
      </c>
      <c r="AK12211" s="18">
        <v>5</v>
      </c>
      <c r="AL12211" s="9">
        <v>4.5111274E-2</v>
      </c>
      <c r="AM12211" s="9">
        <v>0.212394148</v>
      </c>
      <c r="AN12211" s="9">
        <v>-3.5844583019999998</v>
      </c>
      <c r="AO12211" s="9">
        <v>-2.4925052220000001</v>
      </c>
      <c r="AP12211" s="9">
        <v>5</v>
      </c>
      <c r="AQ12211" s="17">
        <v>-3.5654001239999999</v>
      </c>
      <c r="AR12211" s="17">
        <v>-3.7748441700000002</v>
      </c>
      <c r="AS12211" s="17">
        <v>-4.0211629870000003</v>
      </c>
      <c r="AT12211" s="17">
        <v>-3.2746336459999998</v>
      </c>
      <c r="AU12211" s="17">
        <v>-2.9718549250000001</v>
      </c>
      <c r="AV12211" s="8">
        <v>-3.182642698</v>
      </c>
      <c r="AW12211" s="8">
        <v>-2.593021631</v>
      </c>
      <c r="AX12211" s="8">
        <v>-2.9145855900000002</v>
      </c>
      <c r="AY12211" s="8">
        <v>-3.420494556</v>
      </c>
      <c r="AZ12211" s="8">
        <v>-3.3837842939999998</v>
      </c>
      <c r="BA12211" s="17">
        <v>-3.7624633310000002</v>
      </c>
      <c r="BB12211" s="17">
        <v>-3.3684017659999999</v>
      </c>
      <c r="BC12211" s="17">
        <v>-3.0806646350000002</v>
      </c>
      <c r="BD12211" s="17">
        <v>-2.7665424349999999</v>
      </c>
      <c r="BE12211" s="17">
        <v>-3.4911105629999999</v>
      </c>
      <c r="BF12211" s="8">
        <v>-3.8611776830000002</v>
      </c>
      <c r="BG12211" s="8">
        <v>-2.3366758820000002</v>
      </c>
      <c r="BH12211" s="8">
        <v>-2.412264585</v>
      </c>
      <c r="BI12211" s="8">
        <v>-4.1338653560000003</v>
      </c>
      <c r="BJ12211" s="8">
        <v>-2.4576952460000001</v>
      </c>
      <c r="BK12211" s="9" t="s">
        <v>4710</v>
      </c>
      <c r="BL12211" s="9" t="s">
        <v>4710</v>
      </c>
      <c r="BM12211" s="9">
        <v>10233</v>
      </c>
      <c r="BN12211" s="9" t="s">
        <v>4710</v>
      </c>
      <c r="BO12211" s="9" t="s">
        <v>4711</v>
      </c>
      <c r="BP12211" s="9" t="s">
        <v>4712</v>
      </c>
      <c r="BQ12211" s="9">
        <v>53</v>
      </c>
      <c r="BR12211" s="9" t="s">
        <v>19296</v>
      </c>
      <c r="BS12211" s="9" t="s">
        <v>19297</v>
      </c>
      <c r="BT12211" s="9" t="s">
        <v>217</v>
      </c>
      <c r="BU12211" s="9" t="s">
        <v>97</v>
      </c>
    </row>
    <row r="12212" spans="1:73" x14ac:dyDescent="0.2">
      <c r="A12212" s="17">
        <v>-0.24303691089153301</v>
      </c>
      <c r="B12212" s="17">
        <v>0.630995333194733</v>
      </c>
      <c r="C12212" s="8">
        <v>-0.75018680095672596</v>
      </c>
      <c r="D12212" s="8">
        <v>5.2883472442626998</v>
      </c>
      <c r="E12212" s="17">
        <v>0.43291330337524397</v>
      </c>
      <c r="F12212" s="17">
        <v>0.71085220575332597</v>
      </c>
      <c r="G12212" s="8">
        <v>-0.21673096716404</v>
      </c>
      <c r="H12212" s="8">
        <v>0.53603738546371504</v>
      </c>
      <c r="L12212" s="18" t="s">
        <v>88</v>
      </c>
      <c r="N12212" s="9" t="s">
        <v>159</v>
      </c>
      <c r="Q12212" s="11">
        <v>4.8300000000000001E-113</v>
      </c>
      <c r="R12212" s="9">
        <v>309.14999999999998</v>
      </c>
      <c r="S12212" s="9">
        <v>19860000000</v>
      </c>
      <c r="T12212" s="8">
        <v>1</v>
      </c>
      <c r="U12212" s="9">
        <v>71.114000000000004</v>
      </c>
      <c r="V12212" s="9">
        <v>-1.6782999999999999</v>
      </c>
      <c r="W12212" s="18">
        <v>3.7141265E-2</v>
      </c>
      <c r="X12212" s="18">
        <v>0.192720692</v>
      </c>
      <c r="Y12212" s="18">
        <v>-6.2491000999999997E-2</v>
      </c>
      <c r="Z12212" s="18">
        <v>0.92831762200000001</v>
      </c>
      <c r="AA12212" s="18">
        <v>5</v>
      </c>
      <c r="AB12212" s="9">
        <v>3.7433275000000002E-2</v>
      </c>
      <c r="AC12212" s="9">
        <v>0.193476808</v>
      </c>
      <c r="AD12212" s="9">
        <v>0.21350423299999999</v>
      </c>
      <c r="AE12212" s="9">
        <v>1.2082001689999999</v>
      </c>
      <c r="AF12212" s="9">
        <v>5</v>
      </c>
      <c r="AG12212" s="18">
        <v>4.7470012999999998E-2</v>
      </c>
      <c r="AH12212" s="18">
        <v>0.217876141</v>
      </c>
      <c r="AI12212" s="18">
        <v>-0.77679941699999999</v>
      </c>
      <c r="AJ12212" s="18">
        <v>0.34333748600000003</v>
      </c>
      <c r="AK12212" s="18">
        <v>5</v>
      </c>
      <c r="AL12212" s="9">
        <v>4.5111274E-2</v>
      </c>
      <c r="AM12212" s="9">
        <v>0.212394148</v>
      </c>
      <c r="AN12212" s="9">
        <v>-9.9391329999999993E-3</v>
      </c>
      <c r="AO12212" s="9">
        <v>1.0820139470000001</v>
      </c>
      <c r="AP12212" s="9">
        <v>5</v>
      </c>
      <c r="AQ12212" s="17">
        <v>0.76203829099999998</v>
      </c>
      <c r="AR12212" s="17">
        <v>0.57690638299999997</v>
      </c>
      <c r="AS12212" s="17">
        <v>0.44204369199999999</v>
      </c>
      <c r="AT12212" s="17">
        <v>0.321671337</v>
      </c>
      <c r="AU12212" s="17">
        <v>0.58611488300000003</v>
      </c>
      <c r="AV12212" s="8">
        <v>1.160281897</v>
      </c>
      <c r="AW12212" s="8">
        <v>1.1955256460000001</v>
      </c>
      <c r="AX12212" s="8">
        <v>0.66606640800000005</v>
      </c>
      <c r="AY12212" s="8">
        <v>0.58680486700000001</v>
      </c>
      <c r="AZ12212" s="8">
        <v>0.29528030799999999</v>
      </c>
      <c r="BA12212" s="17">
        <v>-0.119226068</v>
      </c>
      <c r="BB12212" s="17">
        <v>-5.2802558999999999E-2</v>
      </c>
      <c r="BC12212" s="17">
        <v>-2.3840070000000001E-2</v>
      </c>
      <c r="BD12212" s="17">
        <v>-4.3583399999999996E-3</v>
      </c>
      <c r="BE12212" s="17">
        <v>-6.9869526000000001E-2</v>
      </c>
      <c r="BF12212" s="8">
        <v>0.58615326899999998</v>
      </c>
      <c r="BG12212" s="8">
        <v>0.75265240700000002</v>
      </c>
      <c r="BH12212" s="8">
        <v>0.74416834099999996</v>
      </c>
      <c r="BI12212" s="8">
        <v>0.88999009100000004</v>
      </c>
      <c r="BJ12212" s="8">
        <v>0.50787335600000005</v>
      </c>
      <c r="BK12212" s="9" t="s">
        <v>4710</v>
      </c>
      <c r="BL12212" s="9" t="s">
        <v>4710</v>
      </c>
      <c r="BM12212" s="9">
        <v>10238</v>
      </c>
      <c r="BN12212" s="9" t="s">
        <v>4710</v>
      </c>
      <c r="BO12212" s="9" t="s">
        <v>4711</v>
      </c>
      <c r="BP12212" s="9" t="s">
        <v>4712</v>
      </c>
      <c r="BQ12212" s="9">
        <v>63</v>
      </c>
      <c r="BR12212" s="9" t="s">
        <v>46431</v>
      </c>
      <c r="BS12212" s="9" t="s">
        <v>35311</v>
      </c>
      <c r="BT12212" s="9" t="s">
        <v>96</v>
      </c>
      <c r="BU12212" s="9" t="s">
        <v>97</v>
      </c>
    </row>
    <row r="12213" spans="1:73" x14ac:dyDescent="0.2">
      <c r="A12213" s="17">
        <v>-0.14728154242038699</v>
      </c>
      <c r="B12213" s="17">
        <v>0.38186353445053101</v>
      </c>
      <c r="C12213" s="8">
        <v>-0.80281865596771196</v>
      </c>
      <c r="D12213" s="8">
        <v>3.2738225460052499</v>
      </c>
      <c r="E12213" s="17">
        <v>3.2141271978616701E-2</v>
      </c>
      <c r="F12213" s="17">
        <v>0.22451619803905501</v>
      </c>
      <c r="G12213" s="8">
        <v>-0.62600213289260898</v>
      </c>
      <c r="H12213" s="8">
        <v>0.17972882091999101</v>
      </c>
      <c r="N12213" s="9" t="s">
        <v>159</v>
      </c>
      <c r="O12213" s="9" t="s">
        <v>159</v>
      </c>
      <c r="Q12213" s="11">
        <v>2.41E-20</v>
      </c>
      <c r="R12213" s="9">
        <v>176.49</v>
      </c>
      <c r="S12213" s="9">
        <v>2630000000</v>
      </c>
      <c r="T12213" s="8">
        <v>1</v>
      </c>
      <c r="U12213" s="9">
        <v>71.114000000000004</v>
      </c>
      <c r="V12213" s="9">
        <v>-1.6782999999999999</v>
      </c>
      <c r="W12213" s="18">
        <v>3.7141265E-2</v>
      </c>
      <c r="X12213" s="18">
        <v>0.192720692</v>
      </c>
      <c r="Y12213" s="18">
        <v>-0.46326304099999999</v>
      </c>
      <c r="Z12213" s="18">
        <v>0.52754558200000001</v>
      </c>
      <c r="AA12213" s="18">
        <v>5</v>
      </c>
      <c r="AB12213" s="9">
        <v>3.7433275000000002E-2</v>
      </c>
      <c r="AC12213" s="9">
        <v>0.193476808</v>
      </c>
      <c r="AD12213" s="9">
        <v>-0.272831767</v>
      </c>
      <c r="AE12213" s="9">
        <v>0.72186416900000006</v>
      </c>
      <c r="AF12213" s="9">
        <v>5</v>
      </c>
      <c r="AG12213" s="18">
        <v>4.7470012999999998E-2</v>
      </c>
      <c r="AH12213" s="18">
        <v>0.217876141</v>
      </c>
      <c r="AI12213" s="18">
        <v>-1.1860705629999999</v>
      </c>
      <c r="AJ12213" s="18">
        <v>-6.5933660000000005E-2</v>
      </c>
      <c r="AK12213" s="18">
        <v>5</v>
      </c>
      <c r="AL12213" s="9">
        <v>4.5111274E-2</v>
      </c>
      <c r="AM12213" s="9">
        <v>0.212394148</v>
      </c>
      <c r="AN12213" s="9">
        <v>-0.36624771699999997</v>
      </c>
      <c r="AO12213" s="9">
        <v>0.72570536299999999</v>
      </c>
      <c r="AP12213" s="9">
        <v>5</v>
      </c>
      <c r="AQ12213" s="17">
        <v>0.13808864400000001</v>
      </c>
      <c r="AR12213" s="17">
        <v>0.20849619799999999</v>
      </c>
      <c r="AS12213" s="17">
        <v>0.115231976</v>
      </c>
      <c r="AT12213" s="17">
        <v>-6.8220362000000007E-2</v>
      </c>
      <c r="AU12213" s="17">
        <v>0.18771828700000001</v>
      </c>
      <c r="AV12213" s="8">
        <v>0.61177331199999996</v>
      </c>
      <c r="AW12213" s="8">
        <v>0.67008817200000004</v>
      </c>
      <c r="AX12213" s="8">
        <v>7.4120715000000004E-2</v>
      </c>
      <c r="AY12213" s="8">
        <v>0.149587899</v>
      </c>
      <c r="AZ12213" s="8">
        <v>-0.18784767399999999</v>
      </c>
      <c r="BA12213" s="17">
        <v>-0.81989216799999998</v>
      </c>
      <c r="BB12213" s="17">
        <v>-0.29773682400000001</v>
      </c>
      <c r="BC12213" s="17">
        <v>-0.424856067</v>
      </c>
      <c r="BD12213" s="17">
        <v>-0.46726134400000002</v>
      </c>
      <c r="BE12213" s="17">
        <v>-0.38578522199999998</v>
      </c>
      <c r="BF12213" s="8">
        <v>0.28120785999999998</v>
      </c>
      <c r="BG12213" s="8">
        <v>0.37503451100000001</v>
      </c>
      <c r="BH12213" s="8">
        <v>0.47671246499999997</v>
      </c>
      <c r="BI12213" s="8">
        <v>0.57041126499999995</v>
      </c>
      <c r="BJ12213" s="8">
        <v>-8.4804535E-2</v>
      </c>
      <c r="BK12213" s="9" t="s">
        <v>4710</v>
      </c>
      <c r="BL12213" s="9" t="s">
        <v>4710</v>
      </c>
      <c r="BM12213" s="9">
        <v>10239</v>
      </c>
      <c r="BN12213" s="9" t="s">
        <v>4710</v>
      </c>
      <c r="BO12213" s="9" t="s">
        <v>4711</v>
      </c>
      <c r="BP12213" s="9" t="s">
        <v>4712</v>
      </c>
      <c r="BQ12213" s="9">
        <v>67</v>
      </c>
      <c r="BR12213" s="9" t="s">
        <v>44182</v>
      </c>
      <c r="BS12213" s="9" t="s">
        <v>35311</v>
      </c>
      <c r="BT12213" s="9" t="s">
        <v>96</v>
      </c>
      <c r="BU12213" s="9" t="s">
        <v>97</v>
      </c>
    </row>
    <row r="12214" spans="1:73" x14ac:dyDescent="0.2">
      <c r="A12214" s="17">
        <v>-0.128059461712837</v>
      </c>
      <c r="B12214" s="17">
        <v>0.17284920811653101</v>
      </c>
      <c r="C12214" s="8">
        <v>-1.4286295175552399</v>
      </c>
      <c r="D12214" s="8">
        <v>1.19920146465302</v>
      </c>
      <c r="E12214" s="17">
        <v>-0.47384959459304798</v>
      </c>
      <c r="F12214" s="17">
        <v>-0.29069852828979498</v>
      </c>
      <c r="G12214" s="8">
        <v>-1.7454959154128999</v>
      </c>
      <c r="H12214" s="8">
        <v>-0.32760983705520602</v>
      </c>
      <c r="O12214" s="9" t="s">
        <v>159</v>
      </c>
      <c r="Q12214" s="11">
        <v>2.8100000000000002E-6</v>
      </c>
      <c r="R12214" s="9">
        <v>129.05000000000001</v>
      </c>
      <c r="S12214" s="9">
        <v>141390000</v>
      </c>
      <c r="T12214" s="8">
        <v>1</v>
      </c>
      <c r="U12214" s="9">
        <v>71.114000000000004</v>
      </c>
      <c r="V12214" s="9">
        <v>-1.6782999999999999</v>
      </c>
      <c r="W12214" s="18">
        <v>3.7141265E-2</v>
      </c>
      <c r="X12214" s="18">
        <v>0.192720692</v>
      </c>
      <c r="Y12214" s="18">
        <v>-0.96925390099999997</v>
      </c>
      <c r="Z12214" s="18">
        <v>2.1554721999999998E-2</v>
      </c>
      <c r="AA12214" s="18">
        <v>5</v>
      </c>
      <c r="AB12214" s="9">
        <v>5.9986121000000003E-2</v>
      </c>
      <c r="AC12214" s="9">
        <v>0.24492064199999999</v>
      </c>
      <c r="AD12214" s="9">
        <v>-1.070145323</v>
      </c>
      <c r="AE12214" s="9">
        <v>0.48874825900000002</v>
      </c>
      <c r="AF12214" s="9">
        <v>3</v>
      </c>
      <c r="AG12214" s="18">
        <v>4.7470012999999998E-2</v>
      </c>
      <c r="AH12214" s="18">
        <v>0.217876141</v>
      </c>
      <c r="AI12214" s="18">
        <v>-2.3055643159999999</v>
      </c>
      <c r="AJ12214" s="18">
        <v>-1.185427413</v>
      </c>
      <c r="AK12214" s="18">
        <v>5</v>
      </c>
      <c r="AL12214" s="9">
        <v>7.3055577999999996E-2</v>
      </c>
      <c r="AM12214" s="9">
        <v>0.27028795300000003</v>
      </c>
      <c r="AN12214" s="9">
        <v>-1.1877867440000001</v>
      </c>
      <c r="AO12214" s="9">
        <v>0.53256705400000004</v>
      </c>
      <c r="AP12214" s="9">
        <v>3</v>
      </c>
      <c r="AQ12214" s="17">
        <v>-0.2871418</v>
      </c>
      <c r="AR12214" s="17">
        <v>-0.60508310799999998</v>
      </c>
      <c r="AS12214" s="17">
        <v>-0.78681880199999998</v>
      </c>
      <c r="AT12214" s="17">
        <v>0.226736888</v>
      </c>
      <c r="AU12214" s="17">
        <v>-0.62713146200000003</v>
      </c>
      <c r="AV12214" s="8" t="s">
        <v>90</v>
      </c>
      <c r="AW12214" s="8">
        <v>0.14051027599999999</v>
      </c>
      <c r="AX12214" s="8">
        <v>-0.56238579799999999</v>
      </c>
      <c r="AY12214" s="8">
        <v>-0.44160905499999997</v>
      </c>
      <c r="AZ12214" s="8" t="s">
        <v>90</v>
      </c>
      <c r="BA12214" s="17">
        <v>-2.54272747</v>
      </c>
      <c r="BB12214" s="17">
        <v>-1.4774032829999999</v>
      </c>
      <c r="BC12214" s="17">
        <v>-2.0302014349999999</v>
      </c>
      <c r="BD12214" s="17">
        <v>-0.238022447</v>
      </c>
      <c r="BE12214" s="17">
        <v>-1.920954227</v>
      </c>
      <c r="BF12214" s="8" t="s">
        <v>90</v>
      </c>
      <c r="BG12214" s="8">
        <v>0.75113159399999996</v>
      </c>
      <c r="BH12214" s="8">
        <v>-0.66075468100000001</v>
      </c>
      <c r="BI12214" s="8">
        <v>-0.73007351200000004</v>
      </c>
      <c r="BJ12214" s="8" t="s">
        <v>90</v>
      </c>
      <c r="BK12214" s="9" t="s">
        <v>4710</v>
      </c>
      <c r="BL12214" s="9" t="s">
        <v>4710</v>
      </c>
      <c r="BM12214" s="9">
        <v>34030</v>
      </c>
      <c r="BN12214" s="9" t="s">
        <v>4710</v>
      </c>
      <c r="BO12214" s="9" t="s">
        <v>4711</v>
      </c>
      <c r="BP12214" s="9" t="s">
        <v>4712</v>
      </c>
      <c r="BQ12214" s="9">
        <v>71</v>
      </c>
      <c r="BR12214" s="9" t="s">
        <v>35310</v>
      </c>
      <c r="BS12214" s="9" t="s">
        <v>35311</v>
      </c>
      <c r="BT12214" s="9" t="s">
        <v>269</v>
      </c>
      <c r="BU12214" s="9" t="s">
        <v>218</v>
      </c>
    </row>
    <row r="12215" spans="1:73" x14ac:dyDescent="0.2">
      <c r="A12215" s="17">
        <v>0.14707723259925801</v>
      </c>
      <c r="B12215" s="17">
        <v>0.25130340456962602</v>
      </c>
      <c r="C12215" s="8">
        <v>-0.41559374332428001</v>
      </c>
      <c r="D12215" s="8">
        <v>2.80767798423767</v>
      </c>
      <c r="E12215" s="17">
        <v>-1.1941504478454601</v>
      </c>
      <c r="F12215" s="17">
        <v>-1.2648688554763801</v>
      </c>
      <c r="G12215" s="8">
        <v>-2.01781034469604</v>
      </c>
      <c r="H12215" s="8">
        <v>-1.5736333131790201</v>
      </c>
      <c r="K12215" s="18" t="s">
        <v>159</v>
      </c>
      <c r="L12215" s="18" t="s">
        <v>159</v>
      </c>
      <c r="O12215" s="9" t="s">
        <v>159</v>
      </c>
      <c r="P12215" s="9" t="s">
        <v>159</v>
      </c>
      <c r="Q12215" s="11">
        <v>1.49E-5</v>
      </c>
      <c r="R12215" s="9">
        <v>78.113</v>
      </c>
      <c r="S12215" s="9">
        <v>233970000</v>
      </c>
      <c r="T12215" s="8">
        <v>0.97645700000000002</v>
      </c>
      <c r="U12215" s="9">
        <v>76.17</v>
      </c>
      <c r="V12215" s="9">
        <v>1.9737</v>
      </c>
      <c r="W12215" s="18">
        <v>3.7141265E-2</v>
      </c>
      <c r="X12215" s="18">
        <v>0.192720692</v>
      </c>
      <c r="Y12215" s="18">
        <v>-1.689554724</v>
      </c>
      <c r="Z12215" s="18">
        <v>-0.69874610100000001</v>
      </c>
      <c r="AA12215" s="18">
        <v>5</v>
      </c>
      <c r="AB12215" s="9">
        <v>3.7433275000000002E-2</v>
      </c>
      <c r="AC12215" s="9">
        <v>0.193476808</v>
      </c>
      <c r="AD12215" s="9">
        <v>-1.7622167769999999</v>
      </c>
      <c r="AE12215" s="9">
        <v>-0.76752084099999995</v>
      </c>
      <c r="AF12215" s="9">
        <v>5</v>
      </c>
      <c r="AG12215" s="18">
        <v>4.7470012999999998E-2</v>
      </c>
      <c r="AH12215" s="18">
        <v>0.217876141</v>
      </c>
      <c r="AI12215" s="18">
        <v>-2.5778787510000001</v>
      </c>
      <c r="AJ12215" s="18">
        <v>-1.457741848</v>
      </c>
      <c r="AK12215" s="18">
        <v>5</v>
      </c>
      <c r="AL12215" s="9">
        <v>4.5111274E-2</v>
      </c>
      <c r="AM12215" s="9">
        <v>0.212394148</v>
      </c>
      <c r="AN12215" s="9">
        <v>-2.1196098769999998</v>
      </c>
      <c r="AO12215" s="9">
        <v>-1.0276567969999999</v>
      </c>
      <c r="AP12215" s="9">
        <v>5</v>
      </c>
      <c r="AQ12215" s="17">
        <v>-0.80426824100000005</v>
      </c>
      <c r="AR12215" s="17">
        <v>-1.147715807</v>
      </c>
      <c r="AS12215" s="17">
        <v>-1.0854204890000001</v>
      </c>
      <c r="AT12215" s="17">
        <v>-1.7503697869999999</v>
      </c>
      <c r="AU12215" s="17">
        <v>-1.0793659689999999</v>
      </c>
      <c r="AV12215" s="8">
        <v>-0.83646792199999997</v>
      </c>
      <c r="AW12215" s="8">
        <v>-0.96803653199999995</v>
      </c>
      <c r="AX12215" s="8">
        <v>-1.4449827669999999</v>
      </c>
      <c r="AY12215" s="8">
        <v>-1.503091097</v>
      </c>
      <c r="AZ12215" s="8">
        <v>-1.8499481680000001</v>
      </c>
      <c r="BA12215" s="17">
        <v>-2.1536474229999998</v>
      </c>
      <c r="BB12215" s="17">
        <v>-1.674392581</v>
      </c>
      <c r="BC12215" s="17">
        <v>-1.9273416999999999</v>
      </c>
      <c r="BD12215" s="17">
        <v>-1.9364844560000001</v>
      </c>
      <c r="BE12215" s="17">
        <v>-1.9316314459999999</v>
      </c>
      <c r="BF12215" s="8">
        <v>-1.4164513350000001</v>
      </c>
      <c r="BG12215" s="8">
        <v>-1.5065106150000001</v>
      </c>
      <c r="BH12215" s="8">
        <v>-1.4225200410000001</v>
      </c>
      <c r="BI12215" s="8">
        <v>-1.5328936580000001</v>
      </c>
      <c r="BJ12215" s="8">
        <v>-1.6671532389999999</v>
      </c>
      <c r="BK12215" s="9" t="s">
        <v>4710</v>
      </c>
      <c r="BL12215" s="9" t="s">
        <v>4710</v>
      </c>
      <c r="BM12215" s="9">
        <v>10249</v>
      </c>
      <c r="BN12215" s="9" t="s">
        <v>4710</v>
      </c>
      <c r="BO12215" s="9" t="s">
        <v>4711</v>
      </c>
      <c r="BP12215" s="9" t="s">
        <v>4712</v>
      </c>
      <c r="BQ12215" s="9">
        <v>85</v>
      </c>
      <c r="BR12215" s="9" t="s">
        <v>15000</v>
      </c>
      <c r="BS12215" s="9" t="s">
        <v>15001</v>
      </c>
      <c r="BT12215" s="9">
        <v>1</v>
      </c>
      <c r="BU12215" s="9" t="s">
        <v>97</v>
      </c>
    </row>
    <row r="12216" spans="1:73" x14ac:dyDescent="0.2">
      <c r="A12216" s="17">
        <v>-1.1871810071170301E-2</v>
      </c>
      <c r="B12216" s="17">
        <v>9.1849602758884395E-3</v>
      </c>
      <c r="C12216" s="8">
        <v>-0.331246167421341</v>
      </c>
      <c r="D12216" s="8">
        <v>0.49039226770401001</v>
      </c>
      <c r="E12216" s="17">
        <v>-0.32729154825210599</v>
      </c>
      <c r="F12216" s="17">
        <v>-0.25822612643241899</v>
      </c>
      <c r="G12216" s="8">
        <v>-9.3612782657146495E-2</v>
      </c>
      <c r="H12216" s="8">
        <v>0.25759088993072499</v>
      </c>
      <c r="Q12216" s="11">
        <v>1.6400000000000001E-7</v>
      </c>
      <c r="R12216" s="9">
        <v>97.058999999999997</v>
      </c>
      <c r="S12216" s="9">
        <v>1207800000</v>
      </c>
      <c r="T12216" s="8">
        <v>1</v>
      </c>
      <c r="U12216" s="9">
        <v>41.823999999999998</v>
      </c>
      <c r="V12216" s="9">
        <v>0.15941</v>
      </c>
      <c r="W12216" s="18">
        <v>3.7141265E-2</v>
      </c>
      <c r="X12216" s="18">
        <v>0.192720692</v>
      </c>
      <c r="Y12216" s="18">
        <v>-0.82269586500000003</v>
      </c>
      <c r="Z12216" s="18">
        <v>0.168112758</v>
      </c>
      <c r="AA12216" s="18">
        <v>5</v>
      </c>
      <c r="AB12216" s="9">
        <v>3.7433275000000002E-2</v>
      </c>
      <c r="AC12216" s="9">
        <v>0.193476808</v>
      </c>
      <c r="AD12216" s="9">
        <v>-0.75557408000000004</v>
      </c>
      <c r="AE12216" s="9">
        <v>0.23912185499999999</v>
      </c>
      <c r="AF12216" s="9">
        <v>5</v>
      </c>
      <c r="AG12216" s="18">
        <v>4.7470012999999998E-2</v>
      </c>
      <c r="AH12216" s="18">
        <v>0.217876141</v>
      </c>
      <c r="AI12216" s="18">
        <v>-0.65368123300000003</v>
      </c>
      <c r="AJ12216" s="18">
        <v>0.46645566999999999</v>
      </c>
      <c r="AK12216" s="18">
        <v>5</v>
      </c>
      <c r="AL12216" s="9">
        <v>4.5111274E-2</v>
      </c>
      <c r="AM12216" s="9">
        <v>0.212394148</v>
      </c>
      <c r="AN12216" s="9">
        <v>-0.28838563900000003</v>
      </c>
      <c r="AO12216" s="9">
        <v>0.80356744099999999</v>
      </c>
      <c r="AP12216" s="9">
        <v>5</v>
      </c>
      <c r="AQ12216" s="17">
        <v>0.190175235</v>
      </c>
      <c r="AR12216" s="17">
        <v>0.231270701</v>
      </c>
      <c r="AS12216" s="17">
        <v>-0.15170334299999999</v>
      </c>
      <c r="AT12216" s="17">
        <v>-1.675213337</v>
      </c>
      <c r="AU12216" s="17">
        <v>9.6707918000000004E-2</v>
      </c>
      <c r="AV12216" s="8">
        <v>1.3199979000000001E-2</v>
      </c>
      <c r="AW12216" s="8">
        <v>-1.248634338</v>
      </c>
      <c r="AX12216" s="8">
        <v>-0.101787508</v>
      </c>
      <c r="AY12216" s="8">
        <v>7.398805E-2</v>
      </c>
      <c r="AZ12216" s="8">
        <v>1.3830041E-2</v>
      </c>
      <c r="BA12216" s="17">
        <v>-0.29512739199999999</v>
      </c>
      <c r="BB12216" s="17">
        <v>3.7471379999999999E-2</v>
      </c>
      <c r="BC12216" s="17">
        <v>-0.289729446</v>
      </c>
      <c r="BD12216" s="17">
        <v>0.96752619699999998</v>
      </c>
      <c r="BE12216" s="17">
        <v>-5.0857502999999998E-2</v>
      </c>
      <c r="BF12216" s="8">
        <v>0.119075522</v>
      </c>
      <c r="BG12216" s="8">
        <v>1.2314605709999999</v>
      </c>
      <c r="BH12216" s="8">
        <v>0.29508772500000002</v>
      </c>
      <c r="BI12216" s="8">
        <v>0.307468772</v>
      </c>
      <c r="BJ12216" s="8">
        <v>7.2421483999999994E-2</v>
      </c>
      <c r="BK12216" s="9" t="s">
        <v>4710</v>
      </c>
      <c r="BL12216" s="9" t="s">
        <v>4710</v>
      </c>
      <c r="BM12216" s="9">
        <v>10219</v>
      </c>
      <c r="BN12216" s="9" t="s">
        <v>4710</v>
      </c>
      <c r="BO12216" s="9" t="s">
        <v>4711</v>
      </c>
      <c r="BP12216" s="9" t="s">
        <v>4712</v>
      </c>
      <c r="BQ12216" s="9">
        <v>106</v>
      </c>
      <c r="BR12216" s="9" t="s">
        <v>37273</v>
      </c>
      <c r="BS12216" s="9" t="s">
        <v>34199</v>
      </c>
      <c r="BT12216" s="9" t="s">
        <v>103</v>
      </c>
      <c r="BU12216" s="9" t="s">
        <v>97</v>
      </c>
    </row>
    <row r="12217" spans="1:73" x14ac:dyDescent="0.2">
      <c r="A12217" s="17">
        <v>3.1315203756094E-2</v>
      </c>
      <c r="B12217" s="17">
        <v>0.116760656237602</v>
      </c>
      <c r="C12217" s="8">
        <v>-0.194389283657074</v>
      </c>
      <c r="D12217" s="8">
        <v>1.21264028549194</v>
      </c>
      <c r="E12217" s="17">
        <v>-8.8843271136283902E-2</v>
      </c>
      <c r="F12217" s="17">
        <v>-6.3042834401130704E-2</v>
      </c>
      <c r="G12217" s="8">
        <v>1.8051290884614001E-2</v>
      </c>
      <c r="H12217" s="8">
        <v>0.23761831223964699</v>
      </c>
      <c r="Q12217" s="11">
        <v>1.6400000000000001E-7</v>
      </c>
      <c r="R12217" s="9">
        <v>97.058999999999997</v>
      </c>
      <c r="S12217" s="9">
        <v>7201900000</v>
      </c>
      <c r="T12217" s="8">
        <v>1</v>
      </c>
      <c r="U12217" s="9">
        <v>41.823999999999998</v>
      </c>
      <c r="V12217" s="9">
        <v>0.15941</v>
      </c>
      <c r="W12217" s="18">
        <v>3.7141265E-2</v>
      </c>
      <c r="X12217" s="18">
        <v>0.192720692</v>
      </c>
      <c r="Y12217" s="18">
        <v>-0.58424757999999999</v>
      </c>
      <c r="Z12217" s="18">
        <v>0.40656104300000001</v>
      </c>
      <c r="AA12217" s="18">
        <v>5</v>
      </c>
      <c r="AB12217" s="9">
        <v>3.7433275000000002E-2</v>
      </c>
      <c r="AC12217" s="9">
        <v>0.193476808</v>
      </c>
      <c r="AD12217" s="9">
        <v>-0.56039080399999996</v>
      </c>
      <c r="AE12217" s="9">
        <v>0.43430513100000001</v>
      </c>
      <c r="AF12217" s="9">
        <v>5</v>
      </c>
      <c r="AG12217" s="18">
        <v>4.7470012999999998E-2</v>
      </c>
      <c r="AH12217" s="18">
        <v>0.217876141</v>
      </c>
      <c r="AI12217" s="18">
        <v>-0.54201716</v>
      </c>
      <c r="AJ12217" s="18">
        <v>0.57811974300000002</v>
      </c>
      <c r="AK12217" s="18">
        <v>5</v>
      </c>
      <c r="AL12217" s="9">
        <v>4.5111274E-2</v>
      </c>
      <c r="AM12217" s="9">
        <v>0.212394148</v>
      </c>
      <c r="AN12217" s="9">
        <v>-0.30835822200000002</v>
      </c>
      <c r="AO12217" s="9">
        <v>0.78359485799999995</v>
      </c>
      <c r="AP12217" s="9">
        <v>5</v>
      </c>
      <c r="AQ12217" s="17">
        <v>0.112381756</v>
      </c>
      <c r="AR12217" s="17">
        <v>4.8195988000000002E-2</v>
      </c>
      <c r="AS12217" s="17">
        <v>-0.10702841</v>
      </c>
      <c r="AT12217" s="17">
        <v>-0.15313158900000001</v>
      </c>
      <c r="AU12217" s="17">
        <v>4.4699777000000003E-2</v>
      </c>
      <c r="AV12217" s="8">
        <v>0.111031845</v>
      </c>
      <c r="AW12217" s="8">
        <v>0.189653873</v>
      </c>
      <c r="AX12217" s="8">
        <v>-0.14419697200000001</v>
      </c>
      <c r="AY12217" s="8">
        <v>-7.3087930999999995E-2</v>
      </c>
      <c r="AZ12217" s="8">
        <v>-0.29485931999999998</v>
      </c>
      <c r="BA12217" s="17">
        <v>2.0866709000000001E-2</v>
      </c>
      <c r="BB12217" s="17">
        <v>0.27044647900000002</v>
      </c>
      <c r="BC12217" s="17">
        <v>0.21335049</v>
      </c>
      <c r="BD12217" s="17">
        <v>0.19611896600000001</v>
      </c>
      <c r="BE12217" s="17">
        <v>0.24839668000000001</v>
      </c>
      <c r="BF12217" s="8">
        <v>0.30130821499999999</v>
      </c>
      <c r="BG12217" s="8">
        <v>0.41218745699999998</v>
      </c>
      <c r="BH12217" s="8">
        <v>0.53403389499999998</v>
      </c>
      <c r="BI12217" s="8">
        <v>0.54416912799999995</v>
      </c>
      <c r="BJ12217" s="8">
        <v>0.12942704599999999</v>
      </c>
      <c r="BK12217" s="9" t="s">
        <v>4710</v>
      </c>
      <c r="BL12217" s="9" t="s">
        <v>4710</v>
      </c>
      <c r="BM12217" s="9">
        <v>34025</v>
      </c>
      <c r="BN12217" s="9" t="s">
        <v>4710</v>
      </c>
      <c r="BO12217" s="9" t="s">
        <v>4711</v>
      </c>
      <c r="BP12217" s="9" t="s">
        <v>4712</v>
      </c>
      <c r="BQ12217" s="9">
        <v>108</v>
      </c>
      <c r="BR12217" s="9" t="s">
        <v>34198</v>
      </c>
      <c r="BS12217" s="9" t="s">
        <v>34199</v>
      </c>
      <c r="BT12217" s="9" t="s">
        <v>103</v>
      </c>
      <c r="BU12217" s="9" t="s">
        <v>218</v>
      </c>
    </row>
    <row r="12218" spans="1:73" x14ac:dyDescent="0.2">
      <c r="A12218" s="17">
        <v>-0.84586375951767001</v>
      </c>
      <c r="B12218" s="17">
        <v>0.58156645298004195</v>
      </c>
      <c r="C12218" s="8">
        <v>-0.83380490541458097</v>
      </c>
      <c r="D12218" s="8">
        <v>0.26788571476936301</v>
      </c>
      <c r="E12218" s="17">
        <v>-2.0419051647186302</v>
      </c>
      <c r="F12218" s="17">
        <v>-1.1525567770004299</v>
      </c>
      <c r="G12218" s="8">
        <v>-1.5045255422592201</v>
      </c>
      <c r="H12218" s="8">
        <v>-0.65588998794555697</v>
      </c>
      <c r="K12218" s="18" t="s">
        <v>159</v>
      </c>
      <c r="L12218" s="18" t="s">
        <v>159</v>
      </c>
      <c r="O12218" s="9" t="s">
        <v>159</v>
      </c>
      <c r="P12218" s="9" t="s">
        <v>159</v>
      </c>
      <c r="Q12218" s="11">
        <v>6.3499999999999996E-92</v>
      </c>
      <c r="R12218" s="9">
        <v>293.38</v>
      </c>
      <c r="S12218" s="9">
        <v>353340000</v>
      </c>
      <c r="T12218" s="8">
        <v>0.99957099999999999</v>
      </c>
      <c r="U12218" s="9">
        <v>193.96</v>
      </c>
      <c r="V12218" s="9">
        <v>0.96755999999999998</v>
      </c>
      <c r="W12218" s="18">
        <v>3.7141265E-2</v>
      </c>
      <c r="X12218" s="18">
        <v>0.192720692</v>
      </c>
      <c r="Y12218" s="18">
        <v>-2.537309386</v>
      </c>
      <c r="Z12218" s="18">
        <v>-1.5465007639999999</v>
      </c>
      <c r="AA12218" s="18">
        <v>5</v>
      </c>
      <c r="AB12218" s="9">
        <v>4.6098082999999998E-2</v>
      </c>
      <c r="AC12218" s="9">
        <v>0.214704642</v>
      </c>
      <c r="AD12218" s="9">
        <v>-1.7486723740000001</v>
      </c>
      <c r="AE12218" s="9">
        <v>-0.55644106699999996</v>
      </c>
      <c r="AF12218" s="9">
        <v>4</v>
      </c>
      <c r="AG12218" s="18">
        <v>4.7470012999999998E-2</v>
      </c>
      <c r="AH12218" s="18">
        <v>0.217876141</v>
      </c>
      <c r="AI12218" s="18">
        <v>-2.064594043</v>
      </c>
      <c r="AJ12218" s="18">
        <v>-0.94445714000000003</v>
      </c>
      <c r="AK12218" s="18">
        <v>5</v>
      </c>
      <c r="AL12218" s="9">
        <v>5.5777647999999999E-2</v>
      </c>
      <c r="AM12218" s="9">
        <v>0.23617292000000001</v>
      </c>
      <c r="AN12218" s="9">
        <v>-1.311611149</v>
      </c>
      <c r="AO12218" s="9">
        <v>-1.68856E-4</v>
      </c>
      <c r="AP12218" s="9">
        <v>4</v>
      </c>
      <c r="AQ12218" s="17">
        <v>-2.4971647259999998</v>
      </c>
      <c r="AR12218" s="17">
        <v>-0.87147194100000003</v>
      </c>
      <c r="AS12218" s="17">
        <v>-2.5465710160000001</v>
      </c>
      <c r="AT12218" s="17">
        <v>-3.5430762769999999</v>
      </c>
      <c r="AU12218" s="17">
        <v>-0.86677437999999996</v>
      </c>
      <c r="AV12218" s="8" t="s">
        <v>90</v>
      </c>
      <c r="AW12218" s="8">
        <v>-2.5020339999999999E-2</v>
      </c>
      <c r="AX12218" s="8">
        <v>-1.730109334</v>
      </c>
      <c r="AY12218" s="8">
        <v>-1.3399195669999999</v>
      </c>
      <c r="AZ12218" s="8">
        <v>-1.781542301</v>
      </c>
      <c r="BA12218" s="17">
        <v>-3.229534626</v>
      </c>
      <c r="BB12218" s="17">
        <v>0.74352401499999998</v>
      </c>
      <c r="BC12218" s="17">
        <v>-2.9451851840000001</v>
      </c>
      <c r="BD12218" s="17">
        <v>-2.765286922</v>
      </c>
      <c r="BE12218" s="17">
        <v>1.238585472</v>
      </c>
      <c r="BF12218" s="8" t="s">
        <v>90</v>
      </c>
      <c r="BG12218" s="8">
        <v>0.80799394800000002</v>
      </c>
      <c r="BH12218" s="8">
        <v>0.69484895499999999</v>
      </c>
      <c r="BI12218" s="8">
        <v>-1.864943504</v>
      </c>
      <c r="BJ12218" s="8">
        <v>-1.868997574</v>
      </c>
      <c r="BK12218" s="9" t="s">
        <v>4710</v>
      </c>
      <c r="BL12218" s="9" t="s">
        <v>4710</v>
      </c>
      <c r="BM12218" s="9">
        <v>10236</v>
      </c>
      <c r="BN12218" s="9" t="s">
        <v>4710</v>
      </c>
      <c r="BO12218" s="9" t="s">
        <v>4711</v>
      </c>
      <c r="BP12218" s="9" t="s">
        <v>4712</v>
      </c>
      <c r="BQ12218" s="9">
        <v>121</v>
      </c>
      <c r="BR12218" s="9" t="s">
        <v>20034</v>
      </c>
      <c r="BS12218" s="9" t="s">
        <v>20035</v>
      </c>
      <c r="BT12218" s="9">
        <v>1</v>
      </c>
      <c r="BU12218" s="9" t="s">
        <v>97</v>
      </c>
    </row>
    <row r="12219" spans="1:73" x14ac:dyDescent="0.2">
      <c r="A12219" s="17">
        <v>7.3451526463031797E-2</v>
      </c>
      <c r="B12219" s="17">
        <v>0.11710478365421299</v>
      </c>
      <c r="C12219" s="8">
        <v>-0.661426961421967</v>
      </c>
      <c r="D12219" s="8">
        <v>3.6584830284118701</v>
      </c>
      <c r="E12219" s="17">
        <v>-0.302284866571426</v>
      </c>
      <c r="F12219" s="17">
        <v>-0.31372258067130998</v>
      </c>
      <c r="G12219" s="8">
        <v>0.52248084545135498</v>
      </c>
      <c r="H12219" s="8">
        <v>1.18561887741089</v>
      </c>
      <c r="N12219" s="9" t="s">
        <v>159</v>
      </c>
      <c r="P12219" s="9" t="s">
        <v>88</v>
      </c>
      <c r="Q12219" s="11">
        <v>1.02E-62</v>
      </c>
      <c r="R12219" s="9">
        <v>256.52</v>
      </c>
      <c r="S12219" s="9">
        <v>3217400000</v>
      </c>
      <c r="T12219" s="8">
        <v>1</v>
      </c>
      <c r="U12219" s="9">
        <v>196.37</v>
      </c>
      <c r="V12219" s="9">
        <v>-0.23230999999999999</v>
      </c>
      <c r="W12219" s="18">
        <v>3.7141265E-2</v>
      </c>
      <c r="X12219" s="18">
        <v>0.192720692</v>
      </c>
      <c r="Y12219" s="18">
        <v>-0.797689168</v>
      </c>
      <c r="Z12219" s="18">
        <v>0.193119455</v>
      </c>
      <c r="AA12219" s="18">
        <v>5</v>
      </c>
      <c r="AB12219" s="9">
        <v>3.7433275000000002E-2</v>
      </c>
      <c r="AC12219" s="9">
        <v>0.193476808</v>
      </c>
      <c r="AD12219" s="9">
        <v>-0.81107053799999995</v>
      </c>
      <c r="AE12219" s="9">
        <v>0.183625397</v>
      </c>
      <c r="AF12219" s="9">
        <v>5</v>
      </c>
      <c r="AG12219" s="18">
        <v>4.7470012999999998E-2</v>
      </c>
      <c r="AH12219" s="18">
        <v>0.217876141</v>
      </c>
      <c r="AI12219" s="18">
        <v>-3.7587580000000002E-2</v>
      </c>
      <c r="AJ12219" s="18">
        <v>1.0825493230000001</v>
      </c>
      <c r="AK12219" s="18">
        <v>5</v>
      </c>
      <c r="AL12219" s="9">
        <v>4.5111274E-2</v>
      </c>
      <c r="AM12219" s="9">
        <v>0.212394148</v>
      </c>
      <c r="AN12219" s="9">
        <v>0.63964231400000005</v>
      </c>
      <c r="AO12219" s="9">
        <v>1.731595394</v>
      </c>
      <c r="AP12219" s="9">
        <v>5</v>
      </c>
      <c r="AQ12219" s="17">
        <v>-6.2101087999999999E-2</v>
      </c>
      <c r="AR12219" s="17">
        <v>-0.100006916</v>
      </c>
      <c r="AS12219" s="17">
        <v>-0.16773423600000001</v>
      </c>
      <c r="AT12219" s="17">
        <v>-0.60935843000000001</v>
      </c>
      <c r="AU12219" s="17">
        <v>-0.23806443799999999</v>
      </c>
      <c r="AV12219" s="8">
        <v>0.18200707399999999</v>
      </c>
      <c r="AW12219" s="8">
        <v>8.7510265000000004E-2</v>
      </c>
      <c r="AX12219" s="8">
        <v>-0.70690745099999996</v>
      </c>
      <c r="AY12219" s="8">
        <v>-0.20314802200000001</v>
      </c>
      <c r="AZ12219" s="8">
        <v>-0.90398460599999997</v>
      </c>
      <c r="BA12219" s="17">
        <v>0.62737035799999996</v>
      </c>
      <c r="BB12219" s="17">
        <v>0.88371574900000005</v>
      </c>
      <c r="BC12219" s="17">
        <v>0.65736830199999996</v>
      </c>
      <c r="BD12219" s="17">
        <v>0.65346682099999998</v>
      </c>
      <c r="BE12219" s="17">
        <v>0.74687182900000004</v>
      </c>
      <c r="BF12219" s="8">
        <v>1.2748838659999999</v>
      </c>
      <c r="BG12219" s="8">
        <v>1.431919575</v>
      </c>
      <c r="BH12219" s="8">
        <v>1.5253874059999999</v>
      </c>
      <c r="BI12219" s="8">
        <v>1.5776994230000001</v>
      </c>
      <c r="BJ12219" s="8">
        <v>1.0660376549999999</v>
      </c>
      <c r="BK12219" s="9" t="s">
        <v>4710</v>
      </c>
      <c r="BL12219" s="9" t="s">
        <v>4710</v>
      </c>
      <c r="BM12219" s="9">
        <v>10237</v>
      </c>
      <c r="BN12219" s="9" t="s">
        <v>4710</v>
      </c>
      <c r="BO12219" s="9" t="s">
        <v>4711</v>
      </c>
      <c r="BP12219" s="9" t="s">
        <v>4712</v>
      </c>
      <c r="BQ12219" s="9">
        <v>124</v>
      </c>
      <c r="BR12219" s="9" t="s">
        <v>31482</v>
      </c>
      <c r="BS12219" s="9" t="s">
        <v>31483</v>
      </c>
      <c r="BT12219" s="9">
        <v>1</v>
      </c>
      <c r="BU12219" s="9" t="s">
        <v>97</v>
      </c>
    </row>
    <row r="12220" spans="1:73" x14ac:dyDescent="0.2">
      <c r="A12220" s="17">
        <v>-5.2571939304470999E-3</v>
      </c>
      <c r="B12220" s="17">
        <v>9.3174222856760008E-3</v>
      </c>
      <c r="C12220" s="8">
        <v>-0.40076115727424599</v>
      </c>
      <c r="D12220" s="8">
        <v>2.73382639884949</v>
      </c>
      <c r="E12220" s="17">
        <v>0.14299045503139499</v>
      </c>
      <c r="F12220" s="17">
        <v>0.20059253275394401</v>
      </c>
      <c r="G12220" s="8">
        <v>0.279111087322235</v>
      </c>
      <c r="H12220" s="8">
        <v>0.69443702697753895</v>
      </c>
      <c r="P12220" s="9" t="s">
        <v>88</v>
      </c>
      <c r="Q12220" s="11">
        <v>6.9099999999999999E-6</v>
      </c>
      <c r="R12220" s="9">
        <v>89.08</v>
      </c>
      <c r="S12220" s="9">
        <v>7778200000</v>
      </c>
      <c r="T12220" s="8">
        <v>0.99927200000000005</v>
      </c>
      <c r="U12220" s="9">
        <v>89.08</v>
      </c>
      <c r="V12220" s="9">
        <v>-2.6117999999999999E-2</v>
      </c>
      <c r="W12220" s="18">
        <v>3.7141265E-2</v>
      </c>
      <c r="X12220" s="18">
        <v>0.192720692</v>
      </c>
      <c r="Y12220" s="18">
        <v>-0.35241385400000003</v>
      </c>
      <c r="Z12220" s="18">
        <v>0.63839476900000003</v>
      </c>
      <c r="AA12220" s="18">
        <v>5</v>
      </c>
      <c r="AB12220" s="9">
        <v>3.7433275000000002E-2</v>
      </c>
      <c r="AC12220" s="9">
        <v>0.193476808</v>
      </c>
      <c r="AD12220" s="9">
        <v>-0.29675543500000001</v>
      </c>
      <c r="AE12220" s="9">
        <v>0.69794049999999996</v>
      </c>
      <c r="AF12220" s="9">
        <v>5</v>
      </c>
      <c r="AG12220" s="18">
        <v>4.7470012999999998E-2</v>
      </c>
      <c r="AH12220" s="18">
        <v>0.217876141</v>
      </c>
      <c r="AI12220" s="18">
        <v>-0.28095735799999999</v>
      </c>
      <c r="AJ12220" s="18">
        <v>0.83917954500000003</v>
      </c>
      <c r="AK12220" s="18">
        <v>5</v>
      </c>
      <c r="AL12220" s="9">
        <v>4.5111274E-2</v>
      </c>
      <c r="AM12220" s="9">
        <v>0.212394148</v>
      </c>
      <c r="AN12220" s="9">
        <v>0.14846050999999999</v>
      </c>
      <c r="AO12220" s="9">
        <v>1.24041359</v>
      </c>
      <c r="AP12220" s="9">
        <v>5</v>
      </c>
      <c r="AQ12220" s="17">
        <v>0.38471564699999999</v>
      </c>
      <c r="AR12220" s="17">
        <v>0.30636060199999998</v>
      </c>
      <c r="AS12220" s="17">
        <v>0.12144672099999999</v>
      </c>
      <c r="AT12220" s="17">
        <v>8.5298850999999995E-2</v>
      </c>
      <c r="AU12220" s="17">
        <v>0.26639339299999998</v>
      </c>
      <c r="AV12220" s="8">
        <v>0.436606467</v>
      </c>
      <c r="AW12220" s="8">
        <v>0.50344639999999996</v>
      </c>
      <c r="AX12220" s="8">
        <v>-0.15092167300000001</v>
      </c>
      <c r="AY12220" s="8">
        <v>0.65120810299999998</v>
      </c>
      <c r="AZ12220" s="8">
        <v>-0.249838114</v>
      </c>
      <c r="BA12220" s="17">
        <v>0.161933154</v>
      </c>
      <c r="BB12220" s="17">
        <v>0.58975273399999995</v>
      </c>
      <c r="BC12220" s="17">
        <v>0.51794314399999997</v>
      </c>
      <c r="BD12220" s="17">
        <v>0.51590442700000005</v>
      </c>
      <c r="BE12220" s="17">
        <v>0.51938682800000002</v>
      </c>
      <c r="BF12220" s="8">
        <v>0.824252188</v>
      </c>
      <c r="BG12220" s="8">
        <v>0.876058161</v>
      </c>
      <c r="BH12220" s="8">
        <v>1.017947793</v>
      </c>
      <c r="BI12220" s="8">
        <v>0.75151801100000004</v>
      </c>
      <c r="BJ12220" s="8">
        <v>0.83894997800000004</v>
      </c>
      <c r="BK12220" s="9" t="s">
        <v>4710</v>
      </c>
      <c r="BL12220" s="9" t="s">
        <v>4710</v>
      </c>
      <c r="BM12220" s="9">
        <v>10254</v>
      </c>
      <c r="BN12220" s="9" t="s">
        <v>4710</v>
      </c>
      <c r="BO12220" s="9" t="s">
        <v>4711</v>
      </c>
      <c r="BP12220" s="9" t="s">
        <v>4712</v>
      </c>
      <c r="BQ12220" s="9">
        <v>128</v>
      </c>
      <c r="BR12220" s="9" t="s">
        <v>36843</v>
      </c>
      <c r="BS12220" s="9" t="s">
        <v>36844</v>
      </c>
      <c r="BT12220" s="9" t="s">
        <v>96</v>
      </c>
      <c r="BU12220" s="9" t="s">
        <v>97</v>
      </c>
    </row>
    <row r="12221" spans="1:73" x14ac:dyDescent="0.2">
      <c r="A12221" s="17">
        <v>0.84785109758377097</v>
      </c>
      <c r="B12221" s="17">
        <v>1.0617315769195601</v>
      </c>
      <c r="C12221" s="8">
        <v>2.27889060974121</v>
      </c>
      <c r="D12221" s="8">
        <v>1.4412469863891599</v>
      </c>
      <c r="E12221" s="17">
        <v>0.82389312982559204</v>
      </c>
      <c r="F12221" s="17">
        <v>7.1777112782001495E-2</v>
      </c>
      <c r="G12221" s="8">
        <v>1.5212444067001301</v>
      </c>
      <c r="H12221" s="8">
        <v>-0.63484239578247104</v>
      </c>
      <c r="K12221" s="18" t="s">
        <v>88</v>
      </c>
      <c r="O12221" s="9" t="s">
        <v>88</v>
      </c>
      <c r="P12221" s="9" t="s">
        <v>159</v>
      </c>
      <c r="Q12221" s="11">
        <v>5.7899999999999996E-6</v>
      </c>
      <c r="R12221" s="9">
        <v>87.510999999999996</v>
      </c>
      <c r="S12221" s="9">
        <v>1581100000</v>
      </c>
      <c r="T12221" s="8">
        <v>0.99974200000000002</v>
      </c>
      <c r="U12221" s="9">
        <v>63.115000000000002</v>
      </c>
      <c r="V12221" s="9">
        <v>-6.2057000000000001E-2</v>
      </c>
      <c r="W12221" s="18">
        <v>3.7141265E-2</v>
      </c>
      <c r="X12221" s="18">
        <v>0.192720692</v>
      </c>
      <c r="Y12221" s="18">
        <v>0.32848883499999998</v>
      </c>
      <c r="Z12221" s="18">
        <v>1.3192974580000001</v>
      </c>
      <c r="AA12221" s="18">
        <v>5</v>
      </c>
      <c r="AB12221" s="9">
        <v>3.7433275000000002E-2</v>
      </c>
      <c r="AC12221" s="9">
        <v>0.193476808</v>
      </c>
      <c r="AD12221" s="9">
        <v>-0.425570856</v>
      </c>
      <c r="AE12221" s="9">
        <v>0.56912507999999995</v>
      </c>
      <c r="AF12221" s="9">
        <v>5</v>
      </c>
      <c r="AG12221" s="18">
        <v>4.7470012999999998E-2</v>
      </c>
      <c r="AH12221" s="18">
        <v>0.217876141</v>
      </c>
      <c r="AI12221" s="18">
        <v>0.96117594500000003</v>
      </c>
      <c r="AJ12221" s="18">
        <v>2.081312848</v>
      </c>
      <c r="AK12221" s="18">
        <v>5</v>
      </c>
      <c r="AL12221" s="9">
        <v>4.5111274E-2</v>
      </c>
      <c r="AM12221" s="9">
        <v>0.212394148</v>
      </c>
      <c r="AN12221" s="9">
        <v>-1.180818916</v>
      </c>
      <c r="AO12221" s="9">
        <v>-8.8865836000000004E-2</v>
      </c>
      <c r="AP12221" s="9">
        <v>5</v>
      </c>
      <c r="AQ12221" s="17">
        <v>1.1655792</v>
      </c>
      <c r="AR12221" s="17">
        <v>-0.12626293299999999</v>
      </c>
      <c r="AS12221" s="17">
        <v>1.4381561279999999</v>
      </c>
      <c r="AT12221" s="17">
        <v>1.205692172</v>
      </c>
      <c r="AU12221" s="17">
        <v>1.0615775590000001</v>
      </c>
      <c r="AV12221" s="8">
        <v>0.26164144299999997</v>
      </c>
      <c r="AW12221" s="8">
        <v>-6.3590123999999998E-2</v>
      </c>
      <c r="AX12221" s="8">
        <v>-0.431804717</v>
      </c>
      <c r="AY12221" s="8">
        <v>1.3108752969999999</v>
      </c>
      <c r="AZ12221" s="8">
        <v>-0.57163512699999997</v>
      </c>
      <c r="BA12221" s="17">
        <v>1.8471069339999999</v>
      </c>
      <c r="BB12221" s="17">
        <v>0.15780024200000001</v>
      </c>
      <c r="BC12221" s="17">
        <v>2.1929852959999998</v>
      </c>
      <c r="BD12221" s="17">
        <v>2.1430077550000002</v>
      </c>
      <c r="BE12221" s="17">
        <v>2.4146914480000001</v>
      </c>
      <c r="BF12221" s="8">
        <v>-1.4510425330000001</v>
      </c>
      <c r="BG12221" s="8">
        <v>-1.577435017</v>
      </c>
      <c r="BH12221" s="8">
        <v>-1.3057370189999999</v>
      </c>
      <c r="BI12221" s="8">
        <v>2.6871802809999998</v>
      </c>
      <c r="BJ12221" s="8">
        <v>-0.99182701100000004</v>
      </c>
      <c r="BK12221" s="9" t="s">
        <v>4710</v>
      </c>
      <c r="BL12221" s="9" t="s">
        <v>4710</v>
      </c>
      <c r="BM12221" s="9">
        <v>10240</v>
      </c>
      <c r="BN12221" s="9" t="s">
        <v>4710</v>
      </c>
      <c r="BO12221" s="9" t="s">
        <v>4711</v>
      </c>
      <c r="BP12221" s="9" t="s">
        <v>4712</v>
      </c>
      <c r="BQ12221" s="9">
        <v>131</v>
      </c>
      <c r="BR12221" s="9" t="s">
        <v>7874</v>
      </c>
      <c r="BS12221" s="9" t="s">
        <v>7875</v>
      </c>
      <c r="BT12221" s="9" t="s">
        <v>96</v>
      </c>
      <c r="BU12221" s="9" t="s">
        <v>97</v>
      </c>
    </row>
    <row r="12222" spans="1:73" x14ac:dyDescent="0.2">
      <c r="A12222" s="17">
        <v>-4.3423362076282501E-2</v>
      </c>
      <c r="B12222" s="17">
        <v>0.158604085445404</v>
      </c>
      <c r="C12222" s="8">
        <v>5.13084419071674E-2</v>
      </c>
      <c r="D12222" s="8">
        <v>0.116984002292156</v>
      </c>
      <c r="E12222" s="17">
        <v>-0.444561958312988</v>
      </c>
      <c r="F12222" s="17">
        <v>-0.34452286362647999</v>
      </c>
      <c r="G12222" s="8">
        <v>-1.3336271047592201</v>
      </c>
      <c r="H12222" s="8">
        <v>-1.3404784202575699</v>
      </c>
      <c r="O12222" s="9" t="s">
        <v>159</v>
      </c>
      <c r="P12222" s="9" t="s">
        <v>159</v>
      </c>
      <c r="Q12222" s="11">
        <v>2.43E-16</v>
      </c>
      <c r="R12222" s="9">
        <v>154.34</v>
      </c>
      <c r="S12222" s="9">
        <v>8804600000</v>
      </c>
      <c r="T12222" s="8">
        <v>1</v>
      </c>
      <c r="U12222" s="9">
        <v>83.498999999999995</v>
      </c>
      <c r="V12222" s="9">
        <v>-3.3101999999999999E-2</v>
      </c>
      <c r="W12222" s="18">
        <v>3.7141265E-2</v>
      </c>
      <c r="X12222" s="18">
        <v>0.192720692</v>
      </c>
      <c r="Y12222" s="18">
        <v>-0.93996627200000005</v>
      </c>
      <c r="Z12222" s="18">
        <v>5.0842351000000001E-2</v>
      </c>
      <c r="AA12222" s="18">
        <v>5</v>
      </c>
      <c r="AB12222" s="9">
        <v>3.7433275000000002E-2</v>
      </c>
      <c r="AC12222" s="9">
        <v>0.193476808</v>
      </c>
      <c r="AD12222" s="9">
        <v>-0.84187083100000004</v>
      </c>
      <c r="AE12222" s="9">
        <v>0.15282510499999999</v>
      </c>
      <c r="AF12222" s="9">
        <v>5</v>
      </c>
      <c r="AG12222" s="18">
        <v>4.7470012999999998E-2</v>
      </c>
      <c r="AH12222" s="18">
        <v>0.217876141</v>
      </c>
      <c r="AI12222" s="18">
        <v>-1.8936955259999999</v>
      </c>
      <c r="AJ12222" s="18">
        <v>-0.773558623</v>
      </c>
      <c r="AK12222" s="18">
        <v>5</v>
      </c>
      <c r="AL12222" s="9">
        <v>4.5111274E-2</v>
      </c>
      <c r="AM12222" s="9">
        <v>0.212394148</v>
      </c>
      <c r="AN12222" s="9">
        <v>-1.886454997</v>
      </c>
      <c r="AO12222" s="9">
        <v>-0.79450191699999995</v>
      </c>
      <c r="AP12222" s="9">
        <v>5</v>
      </c>
      <c r="AQ12222" s="17">
        <v>-0.427440971</v>
      </c>
      <c r="AR12222" s="17">
        <v>-0.30735948699999999</v>
      </c>
      <c r="AS12222" s="17">
        <v>-0.35131043200000001</v>
      </c>
      <c r="AT12222" s="17">
        <v>-0.68630594</v>
      </c>
      <c r="AU12222" s="17">
        <v>-0.15301245499999999</v>
      </c>
      <c r="AV12222" s="8">
        <v>-0.23468779000000001</v>
      </c>
      <c r="AW12222" s="8">
        <v>-0.170163855</v>
      </c>
      <c r="AX12222" s="8">
        <v>-0.44712057700000002</v>
      </c>
      <c r="AY12222" s="8">
        <v>-0.372646123</v>
      </c>
      <c r="AZ12222" s="8">
        <v>-0.483694136</v>
      </c>
      <c r="BA12222" s="17">
        <v>-1.8058655260000001</v>
      </c>
      <c r="BB12222" s="17">
        <v>-1.187583923</v>
      </c>
      <c r="BC12222" s="17">
        <v>-0.94877028500000005</v>
      </c>
      <c r="BD12222" s="17">
        <v>-1.1132304669999999</v>
      </c>
      <c r="BE12222" s="17">
        <v>-1.0149334670000001</v>
      </c>
      <c r="BF12222" s="8">
        <v>-1.3154102560000001</v>
      </c>
      <c r="BG12222" s="8">
        <v>-1.32647717</v>
      </c>
      <c r="BH12222" s="8">
        <v>-1.1295714379999999</v>
      </c>
      <c r="BI12222" s="8">
        <v>-1.121544361</v>
      </c>
      <c r="BJ12222" s="8">
        <v>-1.433922648</v>
      </c>
      <c r="BK12222" s="9" t="s">
        <v>4710</v>
      </c>
      <c r="BL12222" s="9" t="s">
        <v>4710</v>
      </c>
      <c r="BM12222" s="9">
        <v>10211</v>
      </c>
      <c r="BN12222" s="9" t="s">
        <v>4710</v>
      </c>
      <c r="BO12222" s="9" t="s">
        <v>4711</v>
      </c>
      <c r="BP12222" s="9" t="s">
        <v>4712</v>
      </c>
      <c r="BQ12222" s="9">
        <v>135</v>
      </c>
      <c r="BR12222" s="9" t="s">
        <v>39398</v>
      </c>
      <c r="BS12222" s="9" t="s">
        <v>39399</v>
      </c>
      <c r="BT12222" s="9" t="s">
        <v>96</v>
      </c>
      <c r="BU12222" s="9" t="s">
        <v>97</v>
      </c>
    </row>
    <row r="12223" spans="1:73" x14ac:dyDescent="0.2">
      <c r="A12223" s="17">
        <v>-0.69399714469909701</v>
      </c>
      <c r="B12223" s="17">
        <v>0.37289252877235401</v>
      </c>
      <c r="C12223" s="8">
        <v>-0.38718733191490201</v>
      </c>
      <c r="D12223" s="8">
        <v>0.30263242125511203</v>
      </c>
      <c r="E12223" s="17">
        <v>0.76167285442352295</v>
      </c>
      <c r="F12223" s="17">
        <v>1.4199806451797501</v>
      </c>
      <c r="G12223" s="8">
        <v>0.59030747413635298</v>
      </c>
      <c r="H12223" s="8">
        <v>0.98843079805374101</v>
      </c>
      <c r="L12223" s="18" t="s">
        <v>88</v>
      </c>
      <c r="P12223" s="9" t="s">
        <v>88</v>
      </c>
      <c r="Q12223" s="9">
        <v>1.3841599999999999E-3</v>
      </c>
      <c r="R12223" s="9">
        <v>94.766999999999996</v>
      </c>
      <c r="S12223" s="9">
        <v>275810000</v>
      </c>
      <c r="T12223" s="8">
        <v>0.99999899999999997</v>
      </c>
      <c r="U12223" s="9">
        <v>94.766999999999996</v>
      </c>
      <c r="V12223" s="9">
        <v>2.5977999999999999</v>
      </c>
      <c r="W12223" s="18">
        <v>5.9925860999999997E-2</v>
      </c>
      <c r="X12223" s="18">
        <v>0.24479759100000001</v>
      </c>
      <c r="Y12223" s="18">
        <v>-1.7382333E-2</v>
      </c>
      <c r="Z12223" s="18">
        <v>1.5407280480000001</v>
      </c>
      <c r="AA12223" s="18">
        <v>3</v>
      </c>
      <c r="AB12223" s="9">
        <v>5.9986194999999999E-2</v>
      </c>
      <c r="AC12223" s="9">
        <v>0.244920794</v>
      </c>
      <c r="AD12223" s="9">
        <v>0.64053342300000005</v>
      </c>
      <c r="AE12223" s="9">
        <v>2.1994279749999999</v>
      </c>
      <c r="AF12223" s="9">
        <v>3</v>
      </c>
      <c r="AG12223" s="18">
        <v>7.7178861000000001E-2</v>
      </c>
      <c r="AH12223" s="18">
        <v>0.27781083699999998</v>
      </c>
      <c r="AI12223" s="18">
        <v>-0.293810617</v>
      </c>
      <c r="AJ12223" s="18">
        <v>1.4744255239999999</v>
      </c>
      <c r="AK12223" s="18">
        <v>3</v>
      </c>
      <c r="AL12223" s="9">
        <v>7.3055655999999997E-2</v>
      </c>
      <c r="AM12223" s="9">
        <v>0.27028809799999998</v>
      </c>
      <c r="AN12223" s="9">
        <v>0.12825344899999999</v>
      </c>
      <c r="AO12223" s="9">
        <v>1.848608166</v>
      </c>
      <c r="AP12223" s="9">
        <v>3</v>
      </c>
      <c r="AQ12223" s="17">
        <v>1.181245208</v>
      </c>
      <c r="AR12223" s="17">
        <v>0.48147845299999997</v>
      </c>
      <c r="AS12223" s="17">
        <v>1.102435708</v>
      </c>
      <c r="AT12223" s="17" t="s">
        <v>90</v>
      </c>
      <c r="AU12223" s="17" t="s">
        <v>90</v>
      </c>
      <c r="AV12223" s="8">
        <v>1.593161345</v>
      </c>
      <c r="AW12223" s="8">
        <v>2.9218909740000001</v>
      </c>
      <c r="AX12223" s="8" t="s">
        <v>90</v>
      </c>
      <c r="AY12223" s="8">
        <v>0.332098424</v>
      </c>
      <c r="AZ12223" s="8" t="s">
        <v>90</v>
      </c>
      <c r="BA12223" s="17">
        <v>1.023221135</v>
      </c>
      <c r="BB12223" s="17">
        <v>0.223101988</v>
      </c>
      <c r="BC12223" s="17">
        <v>1.2019630670000001</v>
      </c>
      <c r="BD12223" s="17" t="s">
        <v>90</v>
      </c>
      <c r="BE12223" s="17" t="s">
        <v>90</v>
      </c>
      <c r="BF12223" s="8">
        <v>0.40558737499999997</v>
      </c>
      <c r="BG12223" s="8">
        <v>1.8538084029999999</v>
      </c>
      <c r="BH12223" s="8" t="s">
        <v>90</v>
      </c>
      <c r="BI12223" s="8">
        <v>1.3504524229999999</v>
      </c>
      <c r="BJ12223" s="8" t="s">
        <v>90</v>
      </c>
      <c r="BK12223" s="9" t="s">
        <v>4710</v>
      </c>
      <c r="BL12223" s="9" t="s">
        <v>4710</v>
      </c>
      <c r="BM12223" s="9">
        <v>10241</v>
      </c>
      <c r="BN12223" s="9" t="s">
        <v>4710</v>
      </c>
      <c r="BO12223" s="9" t="s">
        <v>4711</v>
      </c>
      <c r="BP12223" s="9" t="s">
        <v>4712</v>
      </c>
      <c r="BQ12223" s="9">
        <v>156</v>
      </c>
      <c r="BR12223" s="9" t="s">
        <v>48433</v>
      </c>
      <c r="BS12223" s="9" t="s">
        <v>48434</v>
      </c>
      <c r="BT12223" s="9">
        <v>1</v>
      </c>
      <c r="BU12223" s="9" t="s">
        <v>97</v>
      </c>
    </row>
    <row r="12224" spans="1:73" x14ac:dyDescent="0.2">
      <c r="A12224" s="17">
        <v>-4.5344945043325403E-2</v>
      </c>
      <c r="B12224" s="17">
        <v>0.127351850271225</v>
      </c>
      <c r="C12224" s="8">
        <v>-0.557045638561249</v>
      </c>
      <c r="D12224" s="8">
        <v>3.2725143432617201</v>
      </c>
      <c r="E12224" s="17">
        <v>-0.62446469068527199</v>
      </c>
      <c r="F12224" s="17">
        <v>-0.52061277627944902</v>
      </c>
      <c r="G12224" s="8">
        <v>-1.5435422658920299</v>
      </c>
      <c r="H12224" s="8">
        <v>-0.96707290410995495</v>
      </c>
      <c r="K12224" s="18" t="s">
        <v>159</v>
      </c>
      <c r="L12224" s="18" t="s">
        <v>159</v>
      </c>
      <c r="N12224" s="9" t="s">
        <v>159</v>
      </c>
      <c r="O12224" s="9" t="s">
        <v>159</v>
      </c>
      <c r="P12224" s="9" t="s">
        <v>159</v>
      </c>
      <c r="Q12224" s="9">
        <v>0</v>
      </c>
      <c r="R12224" s="9">
        <v>488.89</v>
      </c>
      <c r="S12224" s="9">
        <v>2708700000</v>
      </c>
      <c r="T12224" s="8">
        <v>1</v>
      </c>
      <c r="U12224" s="9">
        <v>121.36</v>
      </c>
      <c r="V12224" s="9">
        <v>-0.58758999999999995</v>
      </c>
      <c r="W12224" s="18">
        <v>3.7141265E-2</v>
      </c>
      <c r="X12224" s="18">
        <v>0.192720692</v>
      </c>
      <c r="Y12224" s="18">
        <v>-1.1198690090000001</v>
      </c>
      <c r="Z12224" s="18">
        <v>-0.129060386</v>
      </c>
      <c r="AA12224" s="18">
        <v>5</v>
      </c>
      <c r="AB12224" s="9">
        <v>3.7433275000000002E-2</v>
      </c>
      <c r="AC12224" s="9">
        <v>0.193476808</v>
      </c>
      <c r="AD12224" s="9">
        <v>-1.0179607500000001</v>
      </c>
      <c r="AE12224" s="9">
        <v>-2.3264814000000002E-2</v>
      </c>
      <c r="AF12224" s="9">
        <v>5</v>
      </c>
      <c r="AG12224" s="18">
        <v>4.7470012999999998E-2</v>
      </c>
      <c r="AH12224" s="18">
        <v>0.217876141</v>
      </c>
      <c r="AI12224" s="18">
        <v>-2.1036107070000001</v>
      </c>
      <c r="AJ12224" s="18">
        <v>-0.98347380399999995</v>
      </c>
      <c r="AK12224" s="18">
        <v>5</v>
      </c>
      <c r="AL12224" s="9">
        <v>4.5111274E-2</v>
      </c>
      <c r="AM12224" s="9">
        <v>0.212394148</v>
      </c>
      <c r="AN12224" s="9">
        <v>-1.513049447</v>
      </c>
      <c r="AO12224" s="9">
        <v>-0.42109636700000003</v>
      </c>
      <c r="AP12224" s="9">
        <v>5</v>
      </c>
      <c r="AQ12224" s="17">
        <v>-0.45617908200000001</v>
      </c>
      <c r="AR12224" s="17">
        <v>-0.47038251199999997</v>
      </c>
      <c r="AS12224" s="17">
        <v>-0.75734746500000005</v>
      </c>
      <c r="AT12224" s="17">
        <v>-0.83393621399999995</v>
      </c>
      <c r="AU12224" s="17">
        <v>-0.353602588</v>
      </c>
      <c r="AV12224" s="8">
        <v>-0.44115576099999998</v>
      </c>
      <c r="AW12224" s="8">
        <v>-0.19129912600000001</v>
      </c>
      <c r="AX12224" s="8">
        <v>-0.61201244600000004</v>
      </c>
      <c r="AY12224" s="8">
        <v>-0.65739613799999996</v>
      </c>
      <c r="AZ12224" s="8">
        <v>-0.74285966199999998</v>
      </c>
      <c r="BA12224" s="17">
        <v>-1.573211312</v>
      </c>
      <c r="BB12224" s="17">
        <v>-1.3683360819999999</v>
      </c>
      <c r="BC12224" s="17">
        <v>-1.386028171</v>
      </c>
      <c r="BD12224" s="17">
        <v>-1.3830763100000001</v>
      </c>
      <c r="BE12224" s="17">
        <v>-1.4498674869999999</v>
      </c>
      <c r="BF12224" s="8">
        <v>-0.96623742599999995</v>
      </c>
      <c r="BG12224" s="8">
        <v>-0.88685733099999997</v>
      </c>
      <c r="BH12224" s="8">
        <v>-0.52959162000000004</v>
      </c>
      <c r="BI12224" s="8">
        <v>-0.91072315000000004</v>
      </c>
      <c r="BJ12224" s="8">
        <v>-1.0818817620000001</v>
      </c>
      <c r="BK12224" s="9" t="s">
        <v>4710</v>
      </c>
      <c r="BL12224" s="9" t="s">
        <v>4710</v>
      </c>
      <c r="BM12224" s="9">
        <v>10212</v>
      </c>
      <c r="BN12224" s="9" t="s">
        <v>4710</v>
      </c>
      <c r="BO12224" s="9" t="s">
        <v>4711</v>
      </c>
      <c r="BP12224" s="9" t="s">
        <v>4712</v>
      </c>
      <c r="BQ12224" s="9">
        <v>193</v>
      </c>
      <c r="BR12224" s="9" t="s">
        <v>16433</v>
      </c>
      <c r="BS12224" s="9" t="s">
        <v>16434</v>
      </c>
      <c r="BT12224" s="9">
        <v>1</v>
      </c>
      <c r="BU12224" s="9" t="s">
        <v>97</v>
      </c>
    </row>
    <row r="12225" spans="1:73" x14ac:dyDescent="0.2">
      <c r="A12225" s="17">
        <v>0.15287254750728599</v>
      </c>
      <c r="B12225" s="17">
        <v>0.288564592599869</v>
      </c>
      <c r="C12225" s="8">
        <v>-0.31643319129943798</v>
      </c>
      <c r="D12225" s="8">
        <v>0.99805873632430997</v>
      </c>
      <c r="E12225" s="17">
        <v>-7.5032941997051197E-2</v>
      </c>
      <c r="F12225" s="17">
        <v>-0.16367943584919001</v>
      </c>
      <c r="G12225" s="8">
        <v>-0.70162498950958296</v>
      </c>
      <c r="H12225" s="8">
        <v>-0.36071112751960799</v>
      </c>
      <c r="O12225" s="9" t="s">
        <v>159</v>
      </c>
      <c r="Q12225" s="11">
        <v>7.9699999999999998E-54</v>
      </c>
      <c r="R12225" s="9">
        <v>226.72</v>
      </c>
      <c r="S12225" s="9">
        <v>309220000</v>
      </c>
      <c r="T12225" s="8">
        <v>0.99844999999999995</v>
      </c>
      <c r="U12225" s="9">
        <v>164.39</v>
      </c>
      <c r="V12225" s="9">
        <v>-1.4421999999999999</v>
      </c>
      <c r="W12225" s="18">
        <v>3.7141265E-2</v>
      </c>
      <c r="X12225" s="18">
        <v>0.192720692</v>
      </c>
      <c r="Y12225" s="18">
        <v>-0.570437254</v>
      </c>
      <c r="Z12225" s="18">
        <v>0.42037136899999999</v>
      </c>
      <c r="AA12225" s="18">
        <v>5</v>
      </c>
      <c r="AB12225" s="9">
        <v>3.7433275000000002E-2</v>
      </c>
      <c r="AC12225" s="9">
        <v>0.193476808</v>
      </c>
      <c r="AD12225" s="9">
        <v>-0.66102740400000004</v>
      </c>
      <c r="AE12225" s="9">
        <v>0.33366853099999999</v>
      </c>
      <c r="AF12225" s="9">
        <v>5</v>
      </c>
      <c r="AG12225" s="18">
        <v>4.7470012999999998E-2</v>
      </c>
      <c r="AH12225" s="18">
        <v>0.217876141</v>
      </c>
      <c r="AI12225" s="18">
        <v>-1.261693457</v>
      </c>
      <c r="AJ12225" s="18">
        <v>-0.141556554</v>
      </c>
      <c r="AK12225" s="18">
        <v>5</v>
      </c>
      <c r="AL12225" s="9">
        <v>4.5111274E-2</v>
      </c>
      <c r="AM12225" s="9">
        <v>0.212394148</v>
      </c>
      <c r="AN12225" s="9">
        <v>-0.90668766000000001</v>
      </c>
      <c r="AO12225" s="9">
        <v>0.18526541999999999</v>
      </c>
      <c r="AP12225" s="9">
        <v>5</v>
      </c>
      <c r="AQ12225" s="17">
        <v>7.2261512E-2</v>
      </c>
      <c r="AR12225" s="17">
        <v>0.259664387</v>
      </c>
      <c r="AS12225" s="17">
        <v>-8.6175515999999994E-2</v>
      </c>
      <c r="AT12225" s="17">
        <v>-0.30722680699999999</v>
      </c>
      <c r="AU12225" s="17">
        <v>7.9215548999999996E-2</v>
      </c>
      <c r="AV12225" s="8">
        <v>0.316851616</v>
      </c>
      <c r="AW12225" s="8">
        <v>0.247988194</v>
      </c>
      <c r="AX12225" s="8">
        <v>-0.28182712199999999</v>
      </c>
      <c r="AY12225" s="8">
        <v>-0.22791451200000001</v>
      </c>
      <c r="AZ12225" s="8">
        <v>-0.80172181099999995</v>
      </c>
      <c r="BA12225" s="17">
        <v>-0.68839770600000005</v>
      </c>
      <c r="BB12225" s="17">
        <v>-0.15788929199999999</v>
      </c>
      <c r="BC12225" s="17">
        <v>-0.541619301</v>
      </c>
      <c r="BD12225" s="17">
        <v>-0.97150826499999998</v>
      </c>
      <c r="BE12225" s="17">
        <v>-0.42884337900000002</v>
      </c>
      <c r="BF12225" s="8">
        <v>-0.23227703599999999</v>
      </c>
      <c r="BG12225" s="8">
        <v>-0.15023155499999999</v>
      </c>
      <c r="BH12225" s="8">
        <v>9.6219159999999995E-3</v>
      </c>
      <c r="BI12225" s="8">
        <v>-0.21273668100000001</v>
      </c>
      <c r="BJ12225" s="8">
        <v>-0.62046855700000003</v>
      </c>
      <c r="BK12225" s="9" t="s">
        <v>4710</v>
      </c>
      <c r="BL12225" s="9" t="s">
        <v>4710</v>
      </c>
      <c r="BM12225" s="9">
        <v>10252</v>
      </c>
      <c r="BN12225" s="9" t="s">
        <v>4710</v>
      </c>
      <c r="BO12225" s="9" t="s">
        <v>4711</v>
      </c>
      <c r="BP12225" s="9" t="s">
        <v>4712</v>
      </c>
      <c r="BQ12225" s="9">
        <v>209</v>
      </c>
      <c r="BR12225" s="9" t="s">
        <v>27659</v>
      </c>
      <c r="BS12225" s="9" t="s">
        <v>27660</v>
      </c>
      <c r="BT12225" s="9" t="s">
        <v>103</v>
      </c>
      <c r="BU12225" s="9" t="s">
        <v>97</v>
      </c>
    </row>
    <row r="12226" spans="1:73" x14ac:dyDescent="0.2">
      <c r="A12226" s="17">
        <v>0.33928099274635298</v>
      </c>
      <c r="B12226" s="17">
        <v>0.416917264461517</v>
      </c>
      <c r="C12226" s="8">
        <v>-0.44526481628418002</v>
      </c>
      <c r="D12226" s="8">
        <v>0.29719567298889199</v>
      </c>
      <c r="E12226" s="17">
        <v>-0.63858115673065197</v>
      </c>
      <c r="F12226" s="17">
        <v>-0.89621204137802102</v>
      </c>
      <c r="G12226" s="8">
        <v>-1.1621013879776001</v>
      </c>
      <c r="H12226" s="8">
        <v>-0.695001661777496</v>
      </c>
      <c r="K12226" s="18" t="s">
        <v>159</v>
      </c>
      <c r="L12226" s="18" t="s">
        <v>159</v>
      </c>
      <c r="O12226" s="9" t="s">
        <v>159</v>
      </c>
      <c r="P12226" s="9" t="s">
        <v>159</v>
      </c>
      <c r="Q12226" s="11">
        <v>1.2999999999999999E-184</v>
      </c>
      <c r="R12226" s="9">
        <v>362.52</v>
      </c>
      <c r="S12226" s="9">
        <v>1632900000</v>
      </c>
      <c r="T12226" s="8">
        <v>0.96656600000000004</v>
      </c>
      <c r="U12226" s="9">
        <v>321.14999999999998</v>
      </c>
      <c r="V12226" s="9">
        <v>-0.42864999999999998</v>
      </c>
      <c r="W12226" s="18">
        <v>3.7141265E-2</v>
      </c>
      <c r="X12226" s="18">
        <v>0.192720692</v>
      </c>
      <c r="Y12226" s="18">
        <v>-1.1339854579999999</v>
      </c>
      <c r="Z12226" s="18">
        <v>-0.143176835</v>
      </c>
      <c r="AA12226" s="18">
        <v>5</v>
      </c>
      <c r="AB12226" s="9">
        <v>3.7433275000000002E-2</v>
      </c>
      <c r="AC12226" s="9">
        <v>0.193476808</v>
      </c>
      <c r="AD12226" s="9">
        <v>-1.3935599970000001</v>
      </c>
      <c r="AE12226" s="9">
        <v>-0.39886406099999999</v>
      </c>
      <c r="AF12226" s="9">
        <v>5</v>
      </c>
      <c r="AG12226" s="18">
        <v>4.7470012999999998E-2</v>
      </c>
      <c r="AH12226" s="18">
        <v>0.217876141</v>
      </c>
      <c r="AI12226" s="18">
        <v>-1.7221698190000001</v>
      </c>
      <c r="AJ12226" s="18">
        <v>-0.60203291599999997</v>
      </c>
      <c r="AK12226" s="18">
        <v>5</v>
      </c>
      <c r="AL12226" s="9">
        <v>4.5111274E-2</v>
      </c>
      <c r="AM12226" s="9">
        <v>0.212394148</v>
      </c>
      <c r="AN12226" s="9">
        <v>-1.2409782279999999</v>
      </c>
      <c r="AO12226" s="9">
        <v>-0.149025148</v>
      </c>
      <c r="AP12226" s="9">
        <v>5</v>
      </c>
      <c r="AQ12226" s="17">
        <v>-0.76141929600000002</v>
      </c>
      <c r="AR12226" s="17">
        <v>-0.72329694</v>
      </c>
      <c r="AS12226" s="17">
        <v>-1.310322523</v>
      </c>
      <c r="AT12226" s="17">
        <v>-0.19366238999999999</v>
      </c>
      <c r="AU12226" s="17">
        <v>4.3021943E-2</v>
      </c>
      <c r="AV12226" s="8">
        <v>-9.5679052000000001E-2</v>
      </c>
      <c r="AW12226" s="8">
        <v>-1.832359195</v>
      </c>
      <c r="AX12226" s="8">
        <v>-0.801302552</v>
      </c>
      <c r="AY12226" s="8">
        <v>-0.79977667299999999</v>
      </c>
      <c r="AZ12226" s="8">
        <v>-1.1129666570000001</v>
      </c>
      <c r="BA12226" s="17">
        <v>-1.9215468170000001</v>
      </c>
      <c r="BB12226" s="17">
        <v>-1.659747839</v>
      </c>
      <c r="BC12226" s="17">
        <v>-1.625386596</v>
      </c>
      <c r="BD12226" s="17">
        <v>6.2202635999999999E-2</v>
      </c>
      <c r="BE12226" s="17">
        <v>-3.5134334000000003E-2</v>
      </c>
      <c r="BF12226" s="8">
        <v>0.13602829</v>
      </c>
      <c r="BG12226" s="8">
        <v>0.88644474699999998</v>
      </c>
      <c r="BH12226" s="8">
        <v>-1.1394579410000001</v>
      </c>
      <c r="BI12226" s="8">
        <v>-1.3502085210000001</v>
      </c>
      <c r="BJ12226" s="8">
        <v>-1.4860954280000001</v>
      </c>
      <c r="BK12226" s="9" t="s">
        <v>4710</v>
      </c>
      <c r="BL12226" s="9" t="s">
        <v>4710</v>
      </c>
      <c r="BM12226" s="9">
        <v>10213</v>
      </c>
      <c r="BN12226" s="9" t="s">
        <v>4710</v>
      </c>
      <c r="BO12226" s="9" t="s">
        <v>4711</v>
      </c>
      <c r="BP12226" s="9" t="s">
        <v>4712</v>
      </c>
      <c r="BQ12226" s="9">
        <v>299</v>
      </c>
      <c r="BR12226" s="9" t="s">
        <v>14221</v>
      </c>
      <c r="BS12226" s="9" t="s">
        <v>14222</v>
      </c>
      <c r="BT12226" s="9" t="s">
        <v>96</v>
      </c>
      <c r="BU12226" s="9" t="s">
        <v>97</v>
      </c>
    </row>
    <row r="12227" spans="1:73" x14ac:dyDescent="0.2">
      <c r="A12227" s="17">
        <v>8.6210489273071303E-2</v>
      </c>
      <c r="B12227" s="17">
        <v>0.192530557513237</v>
      </c>
      <c r="C12227" s="8">
        <v>-0.21083082258701299</v>
      </c>
      <c r="D12227" s="8">
        <v>1.22507047653198</v>
      </c>
      <c r="E12227" s="17">
        <v>0.16639339923858601</v>
      </c>
      <c r="F12227" s="17">
        <v>0.13773305714130399</v>
      </c>
      <c r="G12227" s="8">
        <v>0.547135770320892</v>
      </c>
      <c r="H12227" s="8">
        <v>0.77905440330505404</v>
      </c>
      <c r="P12227" s="9" t="s">
        <v>88</v>
      </c>
      <c r="Q12227" s="11">
        <v>3.3800000000000001E-32</v>
      </c>
      <c r="R12227" s="9">
        <v>194</v>
      </c>
      <c r="S12227" s="9">
        <v>1960100000</v>
      </c>
      <c r="T12227" s="8">
        <v>0.99840600000000002</v>
      </c>
      <c r="U12227" s="9">
        <v>161.84</v>
      </c>
      <c r="V12227" s="9">
        <v>0.24801000000000001</v>
      </c>
      <c r="W12227" s="18">
        <v>3.7141265E-2</v>
      </c>
      <c r="X12227" s="18">
        <v>0.192720692</v>
      </c>
      <c r="Y12227" s="18">
        <v>-0.32901090799999999</v>
      </c>
      <c r="Z12227" s="18">
        <v>0.66179771499999995</v>
      </c>
      <c r="AA12227" s="18">
        <v>5</v>
      </c>
      <c r="AB12227" s="9">
        <v>3.7433275000000002E-2</v>
      </c>
      <c r="AC12227" s="9">
        <v>0.193476808</v>
      </c>
      <c r="AD12227" s="9">
        <v>-0.35961491400000001</v>
      </c>
      <c r="AE12227" s="9">
        <v>0.63508102200000005</v>
      </c>
      <c r="AF12227" s="9">
        <v>5</v>
      </c>
      <c r="AG12227" s="18">
        <v>4.7470012999999998E-2</v>
      </c>
      <c r="AH12227" s="18">
        <v>0.217876141</v>
      </c>
      <c r="AI12227" s="18">
        <v>-1.2932663E-2</v>
      </c>
      <c r="AJ12227" s="18">
        <v>1.10720424</v>
      </c>
      <c r="AK12227" s="18">
        <v>5</v>
      </c>
      <c r="AL12227" s="9">
        <v>4.5111274E-2</v>
      </c>
      <c r="AM12227" s="9">
        <v>0.212394148</v>
      </c>
      <c r="AN12227" s="9">
        <v>0.23307785</v>
      </c>
      <c r="AO12227" s="9">
        <v>1.325030929</v>
      </c>
      <c r="AP12227" s="9">
        <v>5</v>
      </c>
      <c r="AQ12227" s="17">
        <v>0.26827013500000002</v>
      </c>
      <c r="AR12227" s="17">
        <v>0.306469351</v>
      </c>
      <c r="AS12227" s="17">
        <v>0.18788422599999999</v>
      </c>
      <c r="AT12227" s="17">
        <v>7.1816668E-2</v>
      </c>
      <c r="AU12227" s="17">
        <v>0.45283922599999998</v>
      </c>
      <c r="AV12227" s="8">
        <v>0.375552952</v>
      </c>
      <c r="AW12227" s="8">
        <v>0.71550732900000003</v>
      </c>
      <c r="AX12227" s="8">
        <v>-4.2662691000000003E-2</v>
      </c>
      <c r="AY12227" s="8">
        <v>2.6403723E-2</v>
      </c>
      <c r="AZ12227" s="8">
        <v>-0.21857415099999999</v>
      </c>
      <c r="BA12227" s="17">
        <v>0.60443997400000005</v>
      </c>
      <c r="BB12227" s="17">
        <v>0.85611277799999996</v>
      </c>
      <c r="BC12227" s="17">
        <v>0.810785592</v>
      </c>
      <c r="BD12227" s="17">
        <v>0.72940260199999996</v>
      </c>
      <c r="BE12227" s="17">
        <v>0.69609051899999996</v>
      </c>
      <c r="BF12227" s="8">
        <v>0.86327034199999997</v>
      </c>
      <c r="BG12227" s="8">
        <v>0.97386926399999996</v>
      </c>
      <c r="BH12227" s="8">
        <v>1.190003991</v>
      </c>
      <c r="BI12227" s="8">
        <v>1.041615009</v>
      </c>
      <c r="BJ12227" s="8">
        <v>0.68222695600000005</v>
      </c>
      <c r="BK12227" s="9" t="s">
        <v>4710</v>
      </c>
      <c r="BL12227" s="9" t="s">
        <v>4710</v>
      </c>
      <c r="BM12227" s="9">
        <v>34021</v>
      </c>
      <c r="BN12227" s="9" t="s">
        <v>4710</v>
      </c>
      <c r="BO12227" s="9" t="s">
        <v>4711</v>
      </c>
      <c r="BP12227" s="9" t="s">
        <v>4712</v>
      </c>
      <c r="BQ12227" s="9">
        <v>301</v>
      </c>
      <c r="BR12227" s="9" t="s">
        <v>30719</v>
      </c>
      <c r="BS12227" s="9" t="s">
        <v>30720</v>
      </c>
      <c r="BT12227" s="9" t="s">
        <v>96</v>
      </c>
      <c r="BU12227" s="9" t="s">
        <v>218</v>
      </c>
    </row>
    <row r="12228" spans="1:73" x14ac:dyDescent="0.2">
      <c r="A12228" s="17">
        <v>0.48471009731292702</v>
      </c>
      <c r="B12228" s="17">
        <v>0.30544367432594299</v>
      </c>
      <c r="C12228" s="8">
        <v>0.151079401373863</v>
      </c>
      <c r="D12228" s="8">
        <v>6.637192517519E-2</v>
      </c>
      <c r="E12228" s="17">
        <v>-1.35740116238594E-2</v>
      </c>
      <c r="F12228" s="17">
        <v>-0.41491234302520802</v>
      </c>
      <c r="G12228" s="8">
        <v>-0.55837994813919101</v>
      </c>
      <c r="H12228" s="8">
        <v>-0.66562551259994496</v>
      </c>
      <c r="P12228" s="9" t="s">
        <v>159</v>
      </c>
      <c r="Q12228" s="11">
        <v>9.9399999999999995E-147</v>
      </c>
      <c r="R12228" s="9">
        <v>327</v>
      </c>
      <c r="S12228" s="9">
        <v>7695500000</v>
      </c>
      <c r="T12228" s="8">
        <v>0.99957499999999999</v>
      </c>
      <c r="U12228" s="9">
        <v>206.43</v>
      </c>
      <c r="V12228" s="9">
        <v>-0.95243</v>
      </c>
      <c r="W12228" s="18">
        <v>3.7141265E-2</v>
      </c>
      <c r="X12228" s="18">
        <v>0.192720692</v>
      </c>
      <c r="Y12228" s="18">
        <v>-0.50897832300000001</v>
      </c>
      <c r="Z12228" s="18">
        <v>0.48183029999999999</v>
      </c>
      <c r="AA12228" s="18">
        <v>5</v>
      </c>
      <c r="AB12228" s="9">
        <v>3.7433275000000002E-2</v>
      </c>
      <c r="AC12228" s="9">
        <v>0.193476808</v>
      </c>
      <c r="AD12228" s="9">
        <v>-0.91226031100000005</v>
      </c>
      <c r="AE12228" s="9">
        <v>8.2435623999999999E-2</v>
      </c>
      <c r="AF12228" s="9">
        <v>5</v>
      </c>
      <c r="AG12228" s="18">
        <v>4.7470012999999998E-2</v>
      </c>
      <c r="AH12228" s="18">
        <v>0.217876141</v>
      </c>
      <c r="AI12228" s="18">
        <v>-1.118448417</v>
      </c>
      <c r="AJ12228" s="18">
        <v>1.6884859999999999E-3</v>
      </c>
      <c r="AK12228" s="18">
        <v>5</v>
      </c>
      <c r="AL12228" s="9">
        <v>4.5111274E-2</v>
      </c>
      <c r="AM12228" s="9">
        <v>0.212394148</v>
      </c>
      <c r="AN12228" s="9">
        <v>-1.2116020620000001</v>
      </c>
      <c r="AO12228" s="9">
        <v>-0.119648982</v>
      </c>
      <c r="AP12228" s="9">
        <v>5</v>
      </c>
      <c r="AQ12228" s="17">
        <v>-1.212361217</v>
      </c>
      <c r="AR12228" s="17">
        <v>0.33375495700000002</v>
      </c>
      <c r="AS12228" s="17">
        <v>0.31725955</v>
      </c>
      <c r="AT12228" s="17">
        <v>0.30382072900000001</v>
      </c>
      <c r="AU12228" s="17">
        <v>0.59844690599999995</v>
      </c>
      <c r="AV12228" s="8">
        <v>-3.7309766000000001E-2</v>
      </c>
      <c r="AW12228" s="8">
        <v>0.52269738899999996</v>
      </c>
      <c r="AX12228" s="8">
        <v>0.15956619399999999</v>
      </c>
      <c r="AY12228" s="8">
        <v>-2.7655699249999999</v>
      </c>
      <c r="AZ12228" s="8">
        <v>3.7986577000000001E-2</v>
      </c>
      <c r="BA12228" s="17">
        <v>-2.1264431479999999</v>
      </c>
      <c r="BB12228" s="17">
        <v>-4.6868465999999998E-2</v>
      </c>
      <c r="BC12228" s="17">
        <v>4.8329547E-2</v>
      </c>
      <c r="BD12228" s="17">
        <v>5.0025646E-2</v>
      </c>
      <c r="BE12228" s="17">
        <v>3.0601472000000001E-2</v>
      </c>
      <c r="BF12228" s="8">
        <v>0.201537669</v>
      </c>
      <c r="BG12228" s="8">
        <v>8.6688913000000006E-2</v>
      </c>
      <c r="BH12228" s="8">
        <v>0.33759576099999999</v>
      </c>
      <c r="BI12228" s="8">
        <v>-3.3356971739999999</v>
      </c>
      <c r="BJ12228" s="8">
        <v>-8.9877091000000006E-2</v>
      </c>
      <c r="BK12228" s="9" t="s">
        <v>4710</v>
      </c>
      <c r="BL12228" s="9" t="s">
        <v>4710</v>
      </c>
      <c r="BM12228" s="9">
        <v>10214</v>
      </c>
      <c r="BN12228" s="9" t="s">
        <v>4710</v>
      </c>
      <c r="BO12228" s="9" t="s">
        <v>4711</v>
      </c>
      <c r="BP12228" s="9" t="s">
        <v>4712</v>
      </c>
      <c r="BQ12228" s="9">
        <v>303</v>
      </c>
      <c r="BR12228" s="9" t="s">
        <v>21813</v>
      </c>
      <c r="BS12228" s="9" t="s">
        <v>21814</v>
      </c>
      <c r="BT12228" s="9" t="s">
        <v>96</v>
      </c>
      <c r="BU12228" s="9" t="s">
        <v>97</v>
      </c>
    </row>
    <row r="12229" spans="1:73" x14ac:dyDescent="0.2">
      <c r="A12229" s="17">
        <v>-7.3666088283061995E-2</v>
      </c>
      <c r="B12229" s="17">
        <v>0.126586154103279</v>
      </c>
      <c r="C12229" s="8">
        <v>-0.25538599491119401</v>
      </c>
      <c r="D12229" s="8">
        <v>1.57381248474121</v>
      </c>
      <c r="E12229" s="17">
        <v>-0.54755532741546598</v>
      </c>
      <c r="F12229" s="17">
        <v>-0.41793239116668701</v>
      </c>
      <c r="G12229" s="8">
        <v>-1.18163585662842</v>
      </c>
      <c r="H12229" s="8">
        <v>-0.89605879783630404</v>
      </c>
      <c r="K12229" s="18" t="s">
        <v>159</v>
      </c>
      <c r="O12229" s="9" t="s">
        <v>159</v>
      </c>
      <c r="P12229" s="9" t="s">
        <v>159</v>
      </c>
      <c r="Q12229" s="11">
        <v>1.25E-27</v>
      </c>
      <c r="R12229" s="9">
        <v>205.26</v>
      </c>
      <c r="S12229" s="9">
        <v>980180000</v>
      </c>
      <c r="T12229" s="8">
        <v>0.99985400000000002</v>
      </c>
      <c r="U12229" s="9">
        <v>159.75</v>
      </c>
      <c r="V12229" s="9">
        <v>-0.92618</v>
      </c>
      <c r="W12229" s="18">
        <v>3.7141265E-2</v>
      </c>
      <c r="X12229" s="18">
        <v>0.192720692</v>
      </c>
      <c r="Y12229" s="18">
        <v>-1.0429596569999999</v>
      </c>
      <c r="Z12229" s="18">
        <v>-5.2151033999999999E-2</v>
      </c>
      <c r="AA12229" s="18">
        <v>5</v>
      </c>
      <c r="AB12229" s="9">
        <v>3.7433275000000002E-2</v>
      </c>
      <c r="AC12229" s="9">
        <v>0.193476808</v>
      </c>
      <c r="AD12229" s="9">
        <v>-0.91528036499999998</v>
      </c>
      <c r="AE12229" s="9">
        <v>7.9415570000000005E-2</v>
      </c>
      <c r="AF12229" s="9">
        <v>5</v>
      </c>
      <c r="AG12229" s="18">
        <v>4.7470012999999998E-2</v>
      </c>
      <c r="AH12229" s="18">
        <v>0.217876141</v>
      </c>
      <c r="AI12229" s="18">
        <v>-1.7417043560000001</v>
      </c>
      <c r="AJ12229" s="18">
        <v>-0.62156745300000005</v>
      </c>
      <c r="AK12229" s="18">
        <v>5</v>
      </c>
      <c r="AL12229" s="9">
        <v>4.5111274E-2</v>
      </c>
      <c r="AM12229" s="9">
        <v>0.212394148</v>
      </c>
      <c r="AN12229" s="9">
        <v>-1.442035314</v>
      </c>
      <c r="AO12229" s="9">
        <v>-0.35008223399999999</v>
      </c>
      <c r="AP12229" s="9">
        <v>5</v>
      </c>
      <c r="AQ12229" s="17">
        <v>-0.74057018799999996</v>
      </c>
      <c r="AR12229" s="17">
        <v>-8.1424973999999997E-2</v>
      </c>
      <c r="AS12229" s="17">
        <v>-0.47107881299999999</v>
      </c>
      <c r="AT12229" s="17">
        <v>-1.0492115019999999</v>
      </c>
      <c r="AU12229" s="17">
        <v>-0.124734543</v>
      </c>
      <c r="AV12229" s="8">
        <v>-0.17083986100000001</v>
      </c>
      <c r="AW12229" s="8">
        <v>-0.27772015300000003</v>
      </c>
      <c r="AX12229" s="8">
        <v>-0.70776766499999999</v>
      </c>
      <c r="AY12229" s="8">
        <v>-0.21826100300000001</v>
      </c>
      <c r="AZ12229" s="8">
        <v>-0.72410088800000005</v>
      </c>
      <c r="BA12229" s="17">
        <v>-1.2621849780000001</v>
      </c>
      <c r="BB12229" s="17">
        <v>-0.99476110900000003</v>
      </c>
      <c r="BC12229" s="17">
        <v>-1.02613771</v>
      </c>
      <c r="BD12229" s="17">
        <v>-1.0471280810000001</v>
      </c>
      <c r="BE12229" s="17">
        <v>-0.95084822199999997</v>
      </c>
      <c r="BF12229" s="8">
        <v>-0.96200335000000003</v>
      </c>
      <c r="BG12229" s="8">
        <v>-0.67647308100000003</v>
      </c>
      <c r="BH12229" s="8">
        <v>-0.59350418999999999</v>
      </c>
      <c r="BI12229" s="8">
        <v>-0.78498339699999997</v>
      </c>
      <c r="BJ12229" s="8">
        <v>-0.98716610699999996</v>
      </c>
      <c r="BK12229" s="9" t="s">
        <v>4710</v>
      </c>
      <c r="BL12229" s="9" t="s">
        <v>4710</v>
      </c>
      <c r="BM12229" s="9">
        <v>10220</v>
      </c>
      <c r="BN12229" s="9" t="s">
        <v>4710</v>
      </c>
      <c r="BO12229" s="9" t="s">
        <v>4711</v>
      </c>
      <c r="BP12229" s="9" t="s">
        <v>4712</v>
      </c>
      <c r="BQ12229" s="9">
        <v>320</v>
      </c>
      <c r="BR12229" s="9" t="s">
        <v>16748</v>
      </c>
      <c r="BS12229" s="9" t="s">
        <v>16749</v>
      </c>
      <c r="BT12229" s="9">
        <v>1</v>
      </c>
      <c r="BU12229" s="9" t="s">
        <v>97</v>
      </c>
    </row>
    <row r="12230" spans="1:73" x14ac:dyDescent="0.2">
      <c r="A12230" s="17">
        <v>0.62692886590957597</v>
      </c>
      <c r="B12230" s="17">
        <v>0.89970606565475497</v>
      </c>
      <c r="C12230" s="8">
        <v>0.28441509604454002</v>
      </c>
      <c r="D12230" s="8">
        <v>0.249952867627144</v>
      </c>
      <c r="E12230" s="17">
        <v>0.30652216076850902</v>
      </c>
      <c r="F12230" s="17">
        <v>-0.19860540330410001</v>
      </c>
      <c r="G12230" s="8">
        <v>0.17993056774139399</v>
      </c>
      <c r="H12230" s="8">
        <v>-2.54571288824081E-2</v>
      </c>
      <c r="Q12230" s="11">
        <v>5.6400000000000002E-27</v>
      </c>
      <c r="R12230" s="9">
        <v>191.96</v>
      </c>
      <c r="S12230" s="9">
        <v>413640000</v>
      </c>
      <c r="T12230" s="8">
        <v>0.91736399999999996</v>
      </c>
      <c r="U12230" s="9">
        <v>191.96</v>
      </c>
      <c r="V12230" s="9">
        <v>3.0003000000000002</v>
      </c>
      <c r="W12230" s="18">
        <v>5.9925860999999997E-2</v>
      </c>
      <c r="X12230" s="18">
        <v>0.24479759100000001</v>
      </c>
      <c r="Y12230" s="18">
        <v>-0.47253302400000002</v>
      </c>
      <c r="Z12230" s="18">
        <v>1.085577357</v>
      </c>
      <c r="AA12230" s="18">
        <v>3</v>
      </c>
      <c r="AB12230" s="9">
        <v>5.9986377E-2</v>
      </c>
      <c r="AC12230" s="9">
        <v>0.244921164</v>
      </c>
      <c r="AD12230" s="9">
        <v>-0.97805385499999997</v>
      </c>
      <c r="AE12230" s="9">
        <v>0.58084305199999997</v>
      </c>
      <c r="AF12230" s="9">
        <v>3</v>
      </c>
      <c r="AG12230" s="18">
        <v>7.7178861000000001E-2</v>
      </c>
      <c r="AH12230" s="18">
        <v>0.27781083699999998</v>
      </c>
      <c r="AI12230" s="18">
        <v>-0.70418750399999996</v>
      </c>
      <c r="AJ12230" s="18">
        <v>1.064048638</v>
      </c>
      <c r="AK12230" s="18">
        <v>3</v>
      </c>
      <c r="AL12230" s="9">
        <v>7.3055854000000003E-2</v>
      </c>
      <c r="AM12230" s="9">
        <v>0.27028846499999998</v>
      </c>
      <c r="AN12230" s="9">
        <v>-0.88563565600000005</v>
      </c>
      <c r="AO12230" s="9">
        <v>0.83472139999999995</v>
      </c>
      <c r="AP12230" s="9">
        <v>3</v>
      </c>
      <c r="AQ12230" s="17">
        <v>0.36363470599999997</v>
      </c>
      <c r="AR12230" s="17">
        <v>0.310817868</v>
      </c>
      <c r="AS12230" s="17">
        <v>0.60759818600000004</v>
      </c>
      <c r="AT12230" s="17" t="s">
        <v>90</v>
      </c>
      <c r="AU12230" s="17" t="s">
        <v>90</v>
      </c>
      <c r="AV12230" s="8">
        <v>-0.75268203</v>
      </c>
      <c r="AW12230" s="8" t="s">
        <v>90</v>
      </c>
      <c r="AX12230" s="8" t="s">
        <v>90</v>
      </c>
      <c r="AY12230" s="8">
        <v>0.32679673999999997</v>
      </c>
      <c r="AZ12230" s="8">
        <v>-0.172850579</v>
      </c>
      <c r="BA12230" s="17">
        <v>7.1379377999999993E-2</v>
      </c>
      <c r="BB12230" s="17">
        <v>0.64521598800000002</v>
      </c>
      <c r="BC12230" s="17">
        <v>0.42126718200000002</v>
      </c>
      <c r="BD12230" s="17" t="s">
        <v>90</v>
      </c>
      <c r="BE12230" s="17" t="s">
        <v>90</v>
      </c>
      <c r="BF12230" s="8">
        <v>-0.73975604800000005</v>
      </c>
      <c r="BG12230" s="8" t="s">
        <v>90</v>
      </c>
      <c r="BH12230" s="8" t="s">
        <v>90</v>
      </c>
      <c r="BI12230" s="8">
        <v>0.57328498400000005</v>
      </c>
      <c r="BJ12230" s="8">
        <v>0.451088339</v>
      </c>
      <c r="BK12230" s="9" t="s">
        <v>4710</v>
      </c>
      <c r="BL12230" s="9" t="s">
        <v>4710</v>
      </c>
      <c r="BM12230" s="9">
        <v>10221</v>
      </c>
      <c r="BN12230" s="9" t="s">
        <v>4710</v>
      </c>
      <c r="BO12230" s="9" t="s">
        <v>4711</v>
      </c>
      <c r="BP12230" s="9" t="s">
        <v>4712</v>
      </c>
      <c r="BQ12230" s="9">
        <v>324</v>
      </c>
      <c r="BR12230" s="9" t="s">
        <v>22429</v>
      </c>
      <c r="BS12230" s="9" t="s">
        <v>22430</v>
      </c>
      <c r="BT12230" s="9">
        <v>1</v>
      </c>
      <c r="BU12230" s="9" t="s">
        <v>97</v>
      </c>
    </row>
    <row r="12231" spans="1:73" x14ac:dyDescent="0.2">
      <c r="A12231" s="17">
        <v>-7.56585448980331E-2</v>
      </c>
      <c r="B12231" s="17">
        <v>0.28972464799880998</v>
      </c>
      <c r="C12231" s="8">
        <v>-0.46214461326599099</v>
      </c>
      <c r="D12231" s="8">
        <v>2.5936405658721902</v>
      </c>
      <c r="E12231" s="17">
        <v>-0.65836918354034402</v>
      </c>
      <c r="F12231" s="17">
        <v>-0.52563714981079102</v>
      </c>
      <c r="G12231" s="8">
        <v>-0.91166895627975497</v>
      </c>
      <c r="H12231" s="8">
        <v>-0.43001976609230003</v>
      </c>
      <c r="K12231" s="18" t="s">
        <v>159</v>
      </c>
      <c r="L12231" s="18" t="s">
        <v>159</v>
      </c>
      <c r="O12231" s="9" t="s">
        <v>159</v>
      </c>
      <c r="Q12231" s="9">
        <v>0</v>
      </c>
      <c r="R12231" s="9">
        <v>516.45000000000005</v>
      </c>
      <c r="S12231" s="9">
        <v>3714400000</v>
      </c>
      <c r="T12231" s="8">
        <v>1</v>
      </c>
      <c r="U12231" s="9">
        <v>108.35</v>
      </c>
      <c r="V12231" s="9">
        <v>0.83031999999999995</v>
      </c>
      <c r="W12231" s="18">
        <v>3.7141265E-2</v>
      </c>
      <c r="X12231" s="18">
        <v>0.192720692</v>
      </c>
      <c r="Y12231" s="18">
        <v>-1.153773487</v>
      </c>
      <c r="Z12231" s="18">
        <v>-0.16296486399999999</v>
      </c>
      <c r="AA12231" s="18">
        <v>5</v>
      </c>
      <c r="AB12231" s="9">
        <v>3.7433275000000002E-2</v>
      </c>
      <c r="AC12231" s="9">
        <v>0.193476808</v>
      </c>
      <c r="AD12231" s="9">
        <v>-1.022985139</v>
      </c>
      <c r="AE12231" s="9">
        <v>-2.8289203999999998E-2</v>
      </c>
      <c r="AF12231" s="9">
        <v>5</v>
      </c>
      <c r="AG12231" s="18">
        <v>4.7470012999999998E-2</v>
      </c>
      <c r="AH12231" s="18">
        <v>0.217876141</v>
      </c>
      <c r="AI12231" s="18">
        <v>-1.4717373819999999</v>
      </c>
      <c r="AJ12231" s="18">
        <v>-0.35160047900000002</v>
      </c>
      <c r="AK12231" s="18">
        <v>5</v>
      </c>
      <c r="AL12231" s="9">
        <v>4.5111274E-2</v>
      </c>
      <c r="AM12231" s="9">
        <v>0.212394148</v>
      </c>
      <c r="AN12231" s="9">
        <v>-0.97599630000000004</v>
      </c>
      <c r="AO12231" s="9">
        <v>0.11595678</v>
      </c>
      <c r="AP12231" s="9">
        <v>5</v>
      </c>
      <c r="AQ12231" s="17">
        <v>-0.47373241199999999</v>
      </c>
      <c r="AR12231" s="17">
        <v>-0.64043098700000001</v>
      </c>
      <c r="AS12231" s="17">
        <v>-0.72471123900000001</v>
      </c>
      <c r="AT12231" s="17">
        <v>-0.74964362399999995</v>
      </c>
      <c r="AU12231" s="17">
        <v>-0.461216301</v>
      </c>
      <c r="AV12231" s="8">
        <v>-0.34965950299999998</v>
      </c>
      <c r="AW12231" s="8">
        <v>-0.30672076300000001</v>
      </c>
      <c r="AX12231" s="8">
        <v>-0.74890857899999996</v>
      </c>
      <c r="AY12231" s="8">
        <v>-0.53606408800000005</v>
      </c>
      <c r="AZ12231" s="8">
        <v>-0.73008888999999999</v>
      </c>
      <c r="BA12231" s="17">
        <v>-0.94045960900000003</v>
      </c>
      <c r="BB12231" s="17">
        <v>-0.72533518100000005</v>
      </c>
      <c r="BC12231" s="17">
        <v>-0.81051641699999999</v>
      </c>
      <c r="BD12231" s="17">
        <v>-0.74781984099999999</v>
      </c>
      <c r="BE12231" s="17">
        <v>-0.65493118800000005</v>
      </c>
      <c r="BF12231" s="8">
        <v>-0.483668506</v>
      </c>
      <c r="BG12231" s="8">
        <v>-0.118845515</v>
      </c>
      <c r="BH12231" s="8">
        <v>-0.12786124600000001</v>
      </c>
      <c r="BI12231" s="8">
        <v>-0.24700090299999999</v>
      </c>
      <c r="BJ12231" s="8">
        <v>-0.59096300599999996</v>
      </c>
      <c r="BK12231" s="9" t="s">
        <v>4710</v>
      </c>
      <c r="BL12231" s="9" t="s">
        <v>4710</v>
      </c>
      <c r="BM12231" s="9">
        <v>10258</v>
      </c>
      <c r="BN12231" s="9" t="s">
        <v>4710</v>
      </c>
      <c r="BO12231" s="9" t="s">
        <v>4711</v>
      </c>
      <c r="BP12231" s="9" t="s">
        <v>4712</v>
      </c>
      <c r="BQ12231" s="9">
        <v>330</v>
      </c>
      <c r="BR12231" s="9" t="s">
        <v>16770</v>
      </c>
      <c r="BS12231" s="9" t="s">
        <v>16771</v>
      </c>
      <c r="BT12231" s="9" t="s">
        <v>103</v>
      </c>
      <c r="BU12231" s="9" t="s">
        <v>97</v>
      </c>
    </row>
    <row r="12232" spans="1:73" x14ac:dyDescent="0.2">
      <c r="A12232" s="17">
        <v>-0.15271167457103699</v>
      </c>
      <c r="B12232" s="17">
        <v>0.46375939249992398</v>
      </c>
      <c r="C12232" s="8">
        <v>-0.41112270951271102</v>
      </c>
      <c r="D12232" s="8">
        <v>1.73711657524109</v>
      </c>
      <c r="E12232" s="17">
        <v>-0.26723787188530002</v>
      </c>
      <c r="F12232" s="17">
        <v>-6.6418975591659504E-2</v>
      </c>
      <c r="G12232" s="8">
        <v>-0.35041368007659901</v>
      </c>
      <c r="H12232" s="8">
        <v>7.8842945396900205E-2</v>
      </c>
      <c r="Q12232" s="11">
        <v>6.5100000000000002E-108</v>
      </c>
      <c r="R12232" s="9">
        <v>292.07</v>
      </c>
      <c r="S12232" s="9">
        <v>1742400000</v>
      </c>
      <c r="T12232" s="8">
        <v>1</v>
      </c>
      <c r="U12232" s="9">
        <v>225.26</v>
      </c>
      <c r="V12232" s="9">
        <v>-3.9562E-2</v>
      </c>
      <c r="W12232" s="18">
        <v>3.7141265E-2</v>
      </c>
      <c r="X12232" s="18">
        <v>0.192720692</v>
      </c>
      <c r="Y12232" s="18">
        <v>-0.76264217999999995</v>
      </c>
      <c r="Z12232" s="18">
        <v>0.228166443</v>
      </c>
      <c r="AA12232" s="18">
        <v>5</v>
      </c>
      <c r="AB12232" s="9">
        <v>3.7433275000000002E-2</v>
      </c>
      <c r="AC12232" s="9">
        <v>0.193476808</v>
      </c>
      <c r="AD12232" s="9">
        <v>-0.56376694599999999</v>
      </c>
      <c r="AE12232" s="9">
        <v>0.43092898899999998</v>
      </c>
      <c r="AF12232" s="9">
        <v>5</v>
      </c>
      <c r="AG12232" s="18">
        <v>4.7470012999999998E-2</v>
      </c>
      <c r="AH12232" s="18">
        <v>0.217876141</v>
      </c>
      <c r="AI12232" s="18">
        <v>-0.91048213200000006</v>
      </c>
      <c r="AJ12232" s="18">
        <v>0.20965477099999999</v>
      </c>
      <c r="AK12232" s="18">
        <v>5</v>
      </c>
      <c r="AL12232" s="9">
        <v>4.5111274E-2</v>
      </c>
      <c r="AM12232" s="9">
        <v>0.212394148</v>
      </c>
      <c r="AN12232" s="9">
        <v>-0.46713359199999999</v>
      </c>
      <c r="AO12232" s="9">
        <v>0.62481948799999998</v>
      </c>
      <c r="AP12232" s="9">
        <v>5</v>
      </c>
      <c r="AQ12232" s="17">
        <v>-0.13380736100000001</v>
      </c>
      <c r="AR12232" s="17">
        <v>1.4468681000000001E-2</v>
      </c>
      <c r="AS12232" s="17">
        <v>-0.32896739200000003</v>
      </c>
      <c r="AT12232" s="17">
        <v>-0.35062670699999998</v>
      </c>
      <c r="AU12232" s="17">
        <v>-0.19403773499999999</v>
      </c>
      <c r="AV12232" s="8">
        <v>6.9327003999999998E-2</v>
      </c>
      <c r="AW12232" s="8">
        <v>0.33780318500000001</v>
      </c>
      <c r="AX12232" s="8">
        <v>2.4193969999999999E-2</v>
      </c>
      <c r="AY12232" s="8">
        <v>-0.182660297</v>
      </c>
      <c r="AZ12232" s="8">
        <v>-0.47807601100000002</v>
      </c>
      <c r="BA12232" s="17">
        <v>-0.31339037400000003</v>
      </c>
      <c r="BB12232" s="17">
        <v>-4.0041566000000001E-2</v>
      </c>
      <c r="BC12232" s="17">
        <v>-0.206859618</v>
      </c>
      <c r="BD12232" s="17">
        <v>-0.18736475699999999</v>
      </c>
      <c r="BE12232" s="17">
        <v>-0.216683984</v>
      </c>
      <c r="BF12232" s="8">
        <v>1.3379245999999999E-2</v>
      </c>
      <c r="BG12232" s="8">
        <v>0.37131270799999999</v>
      </c>
      <c r="BH12232" s="8">
        <v>0.54652863699999998</v>
      </c>
      <c r="BI12232" s="8">
        <v>0.34211915700000001</v>
      </c>
      <c r="BJ12232" s="8">
        <v>-0.182066441</v>
      </c>
      <c r="BK12232" s="9" t="s">
        <v>4710</v>
      </c>
      <c r="BL12232" s="9" t="s">
        <v>4710</v>
      </c>
      <c r="BM12232" s="9">
        <v>10263</v>
      </c>
      <c r="BN12232" s="9" t="s">
        <v>4710</v>
      </c>
      <c r="BO12232" s="9" t="s">
        <v>4711</v>
      </c>
      <c r="BP12232" s="9" t="s">
        <v>4712</v>
      </c>
      <c r="BQ12232" s="9">
        <v>344</v>
      </c>
      <c r="BR12232" s="9" t="s">
        <v>44335</v>
      </c>
      <c r="BS12232" s="9" t="s">
        <v>44336</v>
      </c>
      <c r="BT12232" s="9">
        <v>1</v>
      </c>
      <c r="BU12232" s="9" t="s">
        <v>97</v>
      </c>
    </row>
    <row r="12233" spans="1:73" x14ac:dyDescent="0.2">
      <c r="A12233" s="17">
        <v>0.45748835802078203</v>
      </c>
      <c r="B12233" s="17">
        <v>1.2368807792663601</v>
      </c>
      <c r="C12233" s="8">
        <v>0.14622662961482999</v>
      </c>
      <c r="D12233" s="8">
        <v>0.375278919935226</v>
      </c>
      <c r="E12233" s="17">
        <v>2.7453632354736301</v>
      </c>
      <c r="F12233" s="17">
        <v>2.2984428405761701</v>
      </c>
      <c r="G12233" s="8">
        <v>3.7168128490447998</v>
      </c>
      <c r="H12233" s="8">
        <v>3.54559326171875</v>
      </c>
      <c r="K12233" s="18" t="s">
        <v>88</v>
      </c>
      <c r="L12233" s="18" t="s">
        <v>88</v>
      </c>
      <c r="O12233" s="9" t="s">
        <v>88</v>
      </c>
      <c r="P12233" s="9" t="s">
        <v>88</v>
      </c>
      <c r="Q12233" s="11">
        <v>1.34E-138</v>
      </c>
      <c r="R12233" s="9">
        <v>305.56</v>
      </c>
      <c r="S12233" s="9">
        <v>814010000</v>
      </c>
      <c r="T12233" s="8">
        <v>0.93390799999999996</v>
      </c>
      <c r="U12233" s="9">
        <v>274.67</v>
      </c>
      <c r="V12233" s="9">
        <v>0.56777999999999995</v>
      </c>
      <c r="W12233" s="18">
        <v>3.7141265E-2</v>
      </c>
      <c r="X12233" s="18">
        <v>0.192720692</v>
      </c>
      <c r="Y12233" s="18">
        <v>2.249959032</v>
      </c>
      <c r="Z12233" s="18">
        <v>3.240767655</v>
      </c>
      <c r="AA12233" s="18">
        <v>5</v>
      </c>
      <c r="AB12233" s="9">
        <v>4.6098105E-2</v>
      </c>
      <c r="AC12233" s="9">
        <v>0.214704693</v>
      </c>
      <c r="AD12233" s="9">
        <v>1.7023269780000001</v>
      </c>
      <c r="AE12233" s="9">
        <v>2.8945585660000002</v>
      </c>
      <c r="AF12233" s="9">
        <v>4</v>
      </c>
      <c r="AG12233" s="18">
        <v>4.7470012999999998E-2</v>
      </c>
      <c r="AH12233" s="18">
        <v>0.217876141</v>
      </c>
      <c r="AI12233" s="18">
        <v>3.1567444400000002</v>
      </c>
      <c r="AJ12233" s="18">
        <v>4.2768813430000003</v>
      </c>
      <c r="AK12233" s="18">
        <v>5</v>
      </c>
      <c r="AL12233" s="9">
        <v>5.5777669000000002E-2</v>
      </c>
      <c r="AM12233" s="9">
        <v>0.23617296500000001</v>
      </c>
      <c r="AN12233" s="9">
        <v>2.8898720880000002</v>
      </c>
      <c r="AO12233" s="9">
        <v>4.2013146319999999</v>
      </c>
      <c r="AP12233" s="9">
        <v>4</v>
      </c>
      <c r="AQ12233" s="17">
        <v>2.953407049</v>
      </c>
      <c r="AR12233" s="17">
        <v>3.2096462250000002</v>
      </c>
      <c r="AS12233" s="17">
        <v>2.6973416810000002</v>
      </c>
      <c r="AT12233" s="17">
        <v>2.56935811</v>
      </c>
      <c r="AU12233" s="17">
        <v>3.419040442</v>
      </c>
      <c r="AV12233" s="8">
        <v>2.7183573249999999</v>
      </c>
      <c r="AW12233" s="8">
        <v>2.4780242440000002</v>
      </c>
      <c r="AX12233" s="8">
        <v>2.2234065529999998</v>
      </c>
      <c r="AY12233" s="8">
        <v>2.629293203</v>
      </c>
      <c r="AZ12233" s="8" t="s">
        <v>90</v>
      </c>
      <c r="BA12233" s="17">
        <v>3.787584066</v>
      </c>
      <c r="BB12233" s="17">
        <v>4.1715517039999996</v>
      </c>
      <c r="BC12233" s="17">
        <v>3.9562046529999999</v>
      </c>
      <c r="BD12233" s="17">
        <v>3.8656003480000001</v>
      </c>
      <c r="BE12233" s="17">
        <v>4.376720905</v>
      </c>
      <c r="BF12233" s="8">
        <v>3.917687178</v>
      </c>
      <c r="BG12233" s="8">
        <v>3.6111760140000002</v>
      </c>
      <c r="BH12233" s="8">
        <v>3.7619576449999999</v>
      </c>
      <c r="BI12233" s="8">
        <v>4.2504019739999999</v>
      </c>
      <c r="BJ12233" s="8" t="s">
        <v>90</v>
      </c>
      <c r="BK12233" s="9" t="s">
        <v>4710</v>
      </c>
      <c r="BL12233" s="9" t="s">
        <v>4710</v>
      </c>
      <c r="BM12233" s="9">
        <v>10227</v>
      </c>
      <c r="BN12233" s="9" t="s">
        <v>4710</v>
      </c>
      <c r="BO12233" s="9" t="s">
        <v>4711</v>
      </c>
      <c r="BP12233" s="9" t="s">
        <v>4712</v>
      </c>
      <c r="BQ12233" s="9">
        <v>434</v>
      </c>
      <c r="BR12233" s="9" t="s">
        <v>8392</v>
      </c>
      <c r="BS12233" s="9" t="s">
        <v>8393</v>
      </c>
      <c r="BT12233" s="9">
        <v>1</v>
      </c>
      <c r="BU12233" s="9" t="s">
        <v>97</v>
      </c>
    </row>
    <row r="12234" spans="1:73" x14ac:dyDescent="0.2">
      <c r="A12234" s="17">
        <v>-0.28145971894264199</v>
      </c>
      <c r="B12234" s="17">
        <v>0.71372145414352395</v>
      </c>
      <c r="C12234" s="8">
        <v>-1.21254658699036</v>
      </c>
      <c r="D12234" s="8">
        <v>3.8039827346801798</v>
      </c>
      <c r="E12234" s="17">
        <v>-0.75014013051986705</v>
      </c>
      <c r="F12234" s="17">
        <v>-0.42288258671760598</v>
      </c>
      <c r="G12234" s="8">
        <v>-1.3960427045822099</v>
      </c>
      <c r="H12234" s="8">
        <v>-0.19343103468418099</v>
      </c>
      <c r="K12234" s="18" t="s">
        <v>159</v>
      </c>
      <c r="N12234" s="9" t="s">
        <v>159</v>
      </c>
      <c r="O12234" s="9" t="s">
        <v>159</v>
      </c>
      <c r="Q12234" s="11">
        <v>8.8099999999999994E-56</v>
      </c>
      <c r="R12234" s="9">
        <v>225.92</v>
      </c>
      <c r="S12234" s="9">
        <v>1800000000</v>
      </c>
      <c r="T12234" s="8">
        <v>0.93715899999999996</v>
      </c>
      <c r="U12234" s="9">
        <v>110.27</v>
      </c>
      <c r="V12234" s="9">
        <v>-2.3529</v>
      </c>
      <c r="W12234" s="18">
        <v>3.7141265E-2</v>
      </c>
      <c r="X12234" s="18">
        <v>0.192720692</v>
      </c>
      <c r="Y12234" s="18">
        <v>-1.2455444550000001</v>
      </c>
      <c r="Z12234" s="18">
        <v>-0.254735832</v>
      </c>
      <c r="AA12234" s="18">
        <v>5</v>
      </c>
      <c r="AB12234" s="9">
        <v>3.7433275000000002E-2</v>
      </c>
      <c r="AC12234" s="9">
        <v>0.193476808</v>
      </c>
      <c r="AD12234" s="9">
        <v>-0.92023055399999998</v>
      </c>
      <c r="AE12234" s="9">
        <v>7.4465380999999997E-2</v>
      </c>
      <c r="AF12234" s="9">
        <v>5</v>
      </c>
      <c r="AG12234" s="18">
        <v>4.7470012999999998E-2</v>
      </c>
      <c r="AH12234" s="18">
        <v>0.217876141</v>
      </c>
      <c r="AI12234" s="18">
        <v>-1.956111124</v>
      </c>
      <c r="AJ12234" s="18">
        <v>-0.83597422099999996</v>
      </c>
      <c r="AK12234" s="18">
        <v>5</v>
      </c>
      <c r="AL12234" s="9">
        <v>4.5111274E-2</v>
      </c>
      <c r="AM12234" s="9">
        <v>0.212394148</v>
      </c>
      <c r="AN12234" s="9">
        <v>-0.73940758200000001</v>
      </c>
      <c r="AO12234" s="9">
        <v>0.35254549800000001</v>
      </c>
      <c r="AP12234" s="9">
        <v>5</v>
      </c>
      <c r="AQ12234" s="17">
        <v>-0.254914641</v>
      </c>
      <c r="AR12234" s="17">
        <v>-0.54489558900000001</v>
      </c>
      <c r="AS12234" s="17">
        <v>-1.0097720619999999</v>
      </c>
      <c r="AT12234" s="17">
        <v>-0.92980516000000002</v>
      </c>
      <c r="AU12234" s="17">
        <v>-0.79292476199999995</v>
      </c>
      <c r="AV12234" s="8">
        <v>-0.55996626599999999</v>
      </c>
      <c r="AW12234" s="8">
        <v>-0.85574179900000003</v>
      </c>
      <c r="AX12234" s="8">
        <v>-0.33568161699999999</v>
      </c>
      <c r="AY12234" s="8">
        <v>1.4382694E-2</v>
      </c>
      <c r="AZ12234" s="8">
        <v>-0.38800668700000002</v>
      </c>
      <c r="BA12234" s="17">
        <v>-1.2811408040000001</v>
      </c>
      <c r="BB12234" s="17">
        <v>-1.1728037600000001</v>
      </c>
      <c r="BC12234" s="17">
        <v>-1.4055666920000001</v>
      </c>
      <c r="BD12234" s="17">
        <v>-1.3285698889999999</v>
      </c>
      <c r="BE12234" s="17">
        <v>-1.206440449</v>
      </c>
      <c r="BF12234" s="8">
        <v>-0.51997184799999996</v>
      </c>
      <c r="BG12234" s="8">
        <v>-0.16872224199999999</v>
      </c>
      <c r="BH12234" s="8">
        <v>-0.27932152199999999</v>
      </c>
      <c r="BI12234" s="8">
        <v>0.50268322200000004</v>
      </c>
      <c r="BJ12234" s="8">
        <v>0.133543462</v>
      </c>
      <c r="BK12234" s="9" t="s">
        <v>4710</v>
      </c>
      <c r="BL12234" s="9" t="s">
        <v>4710</v>
      </c>
      <c r="BM12234" s="9">
        <v>34023</v>
      </c>
      <c r="BN12234" s="9" t="s">
        <v>4710</v>
      </c>
      <c r="BO12234" s="9" t="s">
        <v>4711</v>
      </c>
      <c r="BP12234" s="9" t="s">
        <v>4712</v>
      </c>
      <c r="BQ12234" s="9">
        <v>460</v>
      </c>
      <c r="BR12234" s="9" t="s">
        <v>18519</v>
      </c>
      <c r="BS12234" s="9" t="s">
        <v>18520</v>
      </c>
      <c r="BT12234" s="9" t="s">
        <v>96</v>
      </c>
      <c r="BU12234" s="9" t="s">
        <v>218</v>
      </c>
    </row>
    <row r="12235" spans="1:73" x14ac:dyDescent="0.2">
      <c r="A12235" s="17">
        <v>4.5659430325031301E-2</v>
      </c>
      <c r="B12235" s="17">
        <v>0.141472592949867</v>
      </c>
      <c r="C12235" s="8">
        <v>-0.21922774612903601</v>
      </c>
      <c r="D12235" s="8">
        <v>1.8915277719497701</v>
      </c>
      <c r="E12235" s="17">
        <v>2.8254270553588898E-2</v>
      </c>
      <c r="F12235" s="17">
        <v>3.9261970669031102E-2</v>
      </c>
      <c r="G12235" s="8">
        <v>-0.21107740700244901</v>
      </c>
      <c r="H12235" s="8">
        <v>3.3713851124048198E-2</v>
      </c>
      <c r="Q12235" s="11">
        <v>5.8799999999999998E-91</v>
      </c>
      <c r="R12235" s="9">
        <v>271.62</v>
      </c>
      <c r="S12235" s="9">
        <v>4078100000</v>
      </c>
      <c r="T12235" s="8">
        <v>0.99999700000000002</v>
      </c>
      <c r="U12235" s="9">
        <v>243.18</v>
      </c>
      <c r="V12235" s="9">
        <v>-1.3198000000000001</v>
      </c>
      <c r="W12235" s="18">
        <v>3.7141265E-2</v>
      </c>
      <c r="X12235" s="18">
        <v>0.192720692</v>
      </c>
      <c r="Y12235" s="18">
        <v>-0.46715004100000002</v>
      </c>
      <c r="Z12235" s="18">
        <v>0.52365858200000004</v>
      </c>
      <c r="AA12235" s="18">
        <v>5</v>
      </c>
      <c r="AB12235" s="9">
        <v>3.7433275000000002E-2</v>
      </c>
      <c r="AC12235" s="9">
        <v>0.193476808</v>
      </c>
      <c r="AD12235" s="9">
        <v>-0.45808599799999999</v>
      </c>
      <c r="AE12235" s="9">
        <v>0.53660993800000001</v>
      </c>
      <c r="AF12235" s="9">
        <v>5</v>
      </c>
      <c r="AG12235" s="18">
        <v>4.7470012999999998E-2</v>
      </c>
      <c r="AH12235" s="18">
        <v>0.217876141</v>
      </c>
      <c r="AI12235" s="18">
        <v>-0.77114585099999999</v>
      </c>
      <c r="AJ12235" s="18">
        <v>0.34899105200000002</v>
      </c>
      <c r="AK12235" s="18">
        <v>5</v>
      </c>
      <c r="AL12235" s="9">
        <v>4.5111274E-2</v>
      </c>
      <c r="AM12235" s="9">
        <v>0.212394148</v>
      </c>
      <c r="AN12235" s="9">
        <v>-0.51226268699999999</v>
      </c>
      <c r="AO12235" s="9">
        <v>0.57969039300000003</v>
      </c>
      <c r="AP12235" s="9">
        <v>5</v>
      </c>
      <c r="AQ12235" s="17">
        <v>0.227309227</v>
      </c>
      <c r="AR12235" s="17">
        <v>0.240645632</v>
      </c>
      <c r="AS12235" s="17">
        <v>9.8259434000000007E-2</v>
      </c>
      <c r="AT12235" s="17">
        <v>-0.245981485</v>
      </c>
      <c r="AU12235" s="17">
        <v>0.240642145</v>
      </c>
      <c r="AV12235" s="8">
        <v>9.8946570999999997E-2</v>
      </c>
      <c r="AW12235" s="8">
        <v>0.362452477</v>
      </c>
      <c r="AX12235" s="8">
        <v>1.9458749999999999E-3</v>
      </c>
      <c r="AY12235" s="8">
        <v>-1.7705031E-2</v>
      </c>
      <c r="AZ12235" s="8">
        <v>-0.11306208399999999</v>
      </c>
      <c r="BA12235" s="17">
        <v>-0.201745063</v>
      </c>
      <c r="BB12235" s="17">
        <v>-9.842702E-3</v>
      </c>
      <c r="BC12235" s="17">
        <v>-3.3052623000000003E-2</v>
      </c>
      <c r="BD12235" s="17">
        <v>2.2116325999999999E-2</v>
      </c>
      <c r="BE12235" s="17">
        <v>-1.8212292000000001E-2</v>
      </c>
      <c r="BF12235" s="8">
        <v>1.9387458E-2</v>
      </c>
      <c r="BG12235" s="8">
        <v>0.167242795</v>
      </c>
      <c r="BH12235" s="8">
        <v>0.35931324999999997</v>
      </c>
      <c r="BI12235" s="8">
        <v>0.20189970700000001</v>
      </c>
      <c r="BJ12235" s="8">
        <v>0.107559197</v>
      </c>
      <c r="BK12235" s="9" t="s">
        <v>4710</v>
      </c>
      <c r="BL12235" s="9" t="s">
        <v>4710</v>
      </c>
      <c r="BM12235" s="9">
        <v>34024</v>
      </c>
      <c r="BN12235" s="9" t="s">
        <v>4710</v>
      </c>
      <c r="BO12235" s="9" t="s">
        <v>4711</v>
      </c>
      <c r="BP12235" s="9" t="s">
        <v>4712</v>
      </c>
      <c r="BQ12235" s="9">
        <v>464</v>
      </c>
      <c r="BR12235" s="9" t="s">
        <v>33222</v>
      </c>
      <c r="BS12235" s="9" t="s">
        <v>33223</v>
      </c>
      <c r="BT12235" s="9" t="s">
        <v>96</v>
      </c>
      <c r="BU12235" s="9" t="s">
        <v>218</v>
      </c>
    </row>
    <row r="12236" spans="1:73" x14ac:dyDescent="0.2">
      <c r="A12236" s="17">
        <v>6.08891248703003E-2</v>
      </c>
      <c r="B12236" s="17">
        <v>0</v>
      </c>
      <c r="C12236" s="8">
        <v>-6.0957290232181501E-2</v>
      </c>
      <c r="D12236" s="8">
        <v>0</v>
      </c>
      <c r="E12236" s="17">
        <v>1.7123067378997801</v>
      </c>
      <c r="F12236" s="17">
        <v>1.3647985458373999</v>
      </c>
      <c r="G12236" s="8">
        <v>2.1615054607391402</v>
      </c>
      <c r="H12236" s="8">
        <v>1.90689241886139</v>
      </c>
      <c r="K12236" s="18" t="s">
        <v>88</v>
      </c>
      <c r="O12236" s="9" t="s">
        <v>88</v>
      </c>
      <c r="Q12236" s="11">
        <v>3.3099999999999999E-30</v>
      </c>
      <c r="R12236" s="9">
        <v>176.61</v>
      </c>
      <c r="S12236" s="9">
        <v>446920000</v>
      </c>
      <c r="T12236" s="8">
        <v>0.998027</v>
      </c>
      <c r="U12236" s="9">
        <v>104.12</v>
      </c>
      <c r="V12236" s="9">
        <v>8.9123999999999995E-2</v>
      </c>
      <c r="W12236" s="18">
        <v>3.7141265E-2</v>
      </c>
      <c r="X12236" s="18">
        <v>0.192720692</v>
      </c>
      <c r="Y12236" s="18">
        <v>1.216902428</v>
      </c>
      <c r="Z12236" s="18">
        <v>2.2077110499999999</v>
      </c>
      <c r="AA12236" s="18">
        <v>5</v>
      </c>
      <c r="AB12236" s="9">
        <v>0.15099594499999999</v>
      </c>
      <c r="AC12236" s="9">
        <v>0.38858196699999997</v>
      </c>
      <c r="AD12236" s="9">
        <v>-3.5726034439999999</v>
      </c>
      <c r="AE12236" s="9">
        <v>6.3022006250000002</v>
      </c>
      <c r="AF12236" s="9">
        <v>1</v>
      </c>
      <c r="AG12236" s="18">
        <v>4.7470012999999998E-2</v>
      </c>
      <c r="AH12236" s="18">
        <v>0.217876141</v>
      </c>
      <c r="AI12236" s="18">
        <v>1.6014370010000001</v>
      </c>
      <c r="AJ12236" s="18">
        <v>2.721573904</v>
      </c>
      <c r="AK12236" s="18">
        <v>5</v>
      </c>
      <c r="AL12236" s="9">
        <v>0.19212989599999999</v>
      </c>
      <c r="AM12236" s="9">
        <v>0.438326243</v>
      </c>
      <c r="AN12236" s="9">
        <v>-3.6625706</v>
      </c>
      <c r="AO12236" s="9">
        <v>7.476355377</v>
      </c>
      <c r="AP12236" s="9">
        <v>1</v>
      </c>
      <c r="AQ12236" s="17">
        <v>2.0272431370000001</v>
      </c>
      <c r="AR12236" s="17">
        <v>1.80722034</v>
      </c>
      <c r="AS12236" s="17">
        <v>1.9947775599999999</v>
      </c>
      <c r="AT12236" s="17">
        <v>1.2943836449999999</v>
      </c>
      <c r="AU12236" s="17">
        <v>2.2928404809999998</v>
      </c>
      <c r="AV12236" s="8">
        <v>1.8224039080000001</v>
      </c>
      <c r="AW12236" s="8" t="s">
        <v>90</v>
      </c>
      <c r="AX12236" s="8" t="s">
        <v>90</v>
      </c>
      <c r="AY12236" s="8" t="s">
        <v>90</v>
      </c>
      <c r="AZ12236" s="8" t="s">
        <v>90</v>
      </c>
      <c r="BA12236" s="17">
        <v>2.3308417800000001</v>
      </c>
      <c r="BB12236" s="17">
        <v>2.240459204</v>
      </c>
      <c r="BC12236" s="17">
        <v>2.5113649370000002</v>
      </c>
      <c r="BD12236" s="17">
        <v>2.1682829859999999</v>
      </c>
      <c r="BE12236" s="17">
        <v>2.8296592239999998</v>
      </c>
      <c r="BF12236" s="8">
        <v>2.4770789149999999</v>
      </c>
      <c r="BG12236" s="8" t="s">
        <v>90</v>
      </c>
      <c r="BH12236" s="8" t="s">
        <v>90</v>
      </c>
      <c r="BI12236" s="8" t="s">
        <v>90</v>
      </c>
      <c r="BJ12236" s="8" t="s">
        <v>90</v>
      </c>
      <c r="BK12236" s="9" t="s">
        <v>4710</v>
      </c>
      <c r="BL12236" s="9" t="s">
        <v>4710</v>
      </c>
      <c r="BM12236" s="9">
        <v>10243</v>
      </c>
      <c r="BN12236" s="9" t="s">
        <v>4710</v>
      </c>
      <c r="BO12236" s="9" t="s">
        <v>4711</v>
      </c>
      <c r="BP12236" s="9" t="s">
        <v>4712</v>
      </c>
      <c r="BQ12236" s="9">
        <v>478</v>
      </c>
      <c r="BR12236" s="9" t="s">
        <v>8107</v>
      </c>
      <c r="BS12236" s="9" t="s">
        <v>8108</v>
      </c>
      <c r="BT12236" s="9">
        <v>2</v>
      </c>
      <c r="BU12236" s="9" t="s">
        <v>97</v>
      </c>
    </row>
    <row r="12237" spans="1:73" x14ac:dyDescent="0.2">
      <c r="A12237" s="17">
        <v>2.86776665598154E-2</v>
      </c>
      <c r="B12237" s="17">
        <v>9.7551867365837097E-2</v>
      </c>
      <c r="C12237" s="8">
        <v>-0.256744295358658</v>
      </c>
      <c r="D12237" s="8">
        <v>1.4886118173599201</v>
      </c>
      <c r="E12237" s="17">
        <v>1.05489885807037</v>
      </c>
      <c r="F12237" s="17">
        <v>1.0704253911971999</v>
      </c>
      <c r="G12237" s="8">
        <v>1.5486543178558301</v>
      </c>
      <c r="H12237" s="8">
        <v>1.81810319423676</v>
      </c>
      <c r="K12237" s="18" t="s">
        <v>88</v>
      </c>
      <c r="L12237" s="18" t="s">
        <v>88</v>
      </c>
      <c r="O12237" s="9" t="s">
        <v>88</v>
      </c>
      <c r="P12237" s="9" t="s">
        <v>88</v>
      </c>
      <c r="Q12237" s="9">
        <v>0</v>
      </c>
      <c r="R12237" s="9">
        <v>528.19000000000005</v>
      </c>
      <c r="S12237" s="9">
        <v>2965300000</v>
      </c>
      <c r="T12237" s="8">
        <v>0.99999499999999997</v>
      </c>
      <c r="U12237" s="9">
        <v>272.3</v>
      </c>
      <c r="V12237" s="9">
        <v>0.23293</v>
      </c>
      <c r="W12237" s="18">
        <v>3.7141265E-2</v>
      </c>
      <c r="X12237" s="18">
        <v>0.192720692</v>
      </c>
      <c r="Y12237" s="18">
        <v>0.55949449100000004</v>
      </c>
      <c r="Z12237" s="18">
        <v>1.5503031140000001</v>
      </c>
      <c r="AA12237" s="18">
        <v>5</v>
      </c>
      <c r="AB12237" s="9">
        <v>3.7433275000000002E-2</v>
      </c>
      <c r="AC12237" s="9">
        <v>0.193476808</v>
      </c>
      <c r="AD12237" s="9">
        <v>0.57307747899999995</v>
      </c>
      <c r="AE12237" s="9">
        <v>1.567773415</v>
      </c>
      <c r="AF12237" s="9">
        <v>5</v>
      </c>
      <c r="AG12237" s="18">
        <v>4.7470012999999998E-2</v>
      </c>
      <c r="AH12237" s="18">
        <v>0.217876141</v>
      </c>
      <c r="AI12237" s="18">
        <v>0.98858586500000001</v>
      </c>
      <c r="AJ12237" s="18">
        <v>2.1087227679999998</v>
      </c>
      <c r="AK12237" s="18">
        <v>5</v>
      </c>
      <c r="AL12237" s="9">
        <v>4.5111274E-2</v>
      </c>
      <c r="AM12237" s="9">
        <v>0.212394148</v>
      </c>
      <c r="AN12237" s="9">
        <v>1.2721266360000001</v>
      </c>
      <c r="AO12237" s="9">
        <v>2.364079716</v>
      </c>
      <c r="AP12237" s="9">
        <v>5</v>
      </c>
      <c r="AQ12237" s="17">
        <v>1.2677354810000001</v>
      </c>
      <c r="AR12237" s="17">
        <v>1.286903262</v>
      </c>
      <c r="AS12237" s="17">
        <v>1.0921162369999999</v>
      </c>
      <c r="AT12237" s="17">
        <v>1.028711081</v>
      </c>
      <c r="AU12237" s="17">
        <v>1.284019351</v>
      </c>
      <c r="AV12237" s="8">
        <v>1.396340489</v>
      </c>
      <c r="AW12237" s="8">
        <v>1.3666220899999999</v>
      </c>
      <c r="AX12237" s="8">
        <v>1.1004288200000001</v>
      </c>
      <c r="AY12237" s="8">
        <v>1.03771317</v>
      </c>
      <c r="AZ12237" s="8">
        <v>0.91499251100000001</v>
      </c>
      <c r="BA12237" s="17">
        <v>1.572266221</v>
      </c>
      <c r="BB12237" s="17">
        <v>1.815177321</v>
      </c>
      <c r="BC12237" s="17">
        <v>1.925097346</v>
      </c>
      <c r="BD12237" s="17">
        <v>1.8055452110000001</v>
      </c>
      <c r="BE12237" s="17">
        <v>1.7798513170000001</v>
      </c>
      <c r="BF12237" s="8">
        <v>2.097431421</v>
      </c>
      <c r="BG12237" s="8">
        <v>2.0767245289999998</v>
      </c>
      <c r="BH12237" s="8">
        <v>2.1383981699999999</v>
      </c>
      <c r="BI12237" s="8">
        <v>2.1524941919999998</v>
      </c>
      <c r="BJ12237" s="8">
        <v>1.716610551</v>
      </c>
      <c r="BK12237" s="9" t="s">
        <v>4710</v>
      </c>
      <c r="BL12237" s="9" t="s">
        <v>4710</v>
      </c>
      <c r="BM12237" s="9">
        <v>10244</v>
      </c>
      <c r="BN12237" s="9" t="s">
        <v>4710</v>
      </c>
      <c r="BO12237" s="9" t="s">
        <v>4711</v>
      </c>
      <c r="BP12237" s="9" t="s">
        <v>4712</v>
      </c>
      <c r="BQ12237" s="9">
        <v>485</v>
      </c>
      <c r="BR12237" s="9" t="s">
        <v>11895</v>
      </c>
      <c r="BS12237" s="9" t="s">
        <v>11896</v>
      </c>
      <c r="BT12237" s="9" t="s">
        <v>103</v>
      </c>
      <c r="BU12237" s="9" t="s">
        <v>97</v>
      </c>
    </row>
    <row r="12238" spans="1:73" x14ac:dyDescent="0.2">
      <c r="A12238" s="17">
        <v>8.6543008685112E-2</v>
      </c>
      <c r="B12238" s="17">
        <v>0.17314748466014901</v>
      </c>
      <c r="C12238" s="8">
        <v>-0.28528159856796298</v>
      </c>
      <c r="D12238" s="8">
        <v>0.73012953996658303</v>
      </c>
      <c r="E12238" s="17">
        <v>1.6174273490905799</v>
      </c>
      <c r="F12238" s="17">
        <v>1.5722740888595601</v>
      </c>
      <c r="G12238" s="8">
        <v>2.0534002780914302</v>
      </c>
      <c r="H12238" s="8">
        <v>2.3469274044036901</v>
      </c>
      <c r="K12238" s="18" t="s">
        <v>88</v>
      </c>
      <c r="L12238" s="18" t="s">
        <v>88</v>
      </c>
      <c r="O12238" s="9" t="s">
        <v>88</v>
      </c>
      <c r="P12238" s="9" t="s">
        <v>88</v>
      </c>
      <c r="Q12238" s="11">
        <v>2.0299999999999999E-118</v>
      </c>
      <c r="R12238" s="9">
        <v>316.38</v>
      </c>
      <c r="S12238" s="9">
        <v>1502900000</v>
      </c>
      <c r="T12238" s="8">
        <v>0.99978199999999995</v>
      </c>
      <c r="U12238" s="9">
        <v>316.38</v>
      </c>
      <c r="V12238" s="9">
        <v>9.3443999999999999E-2</v>
      </c>
      <c r="W12238" s="18">
        <v>3.7141265E-2</v>
      </c>
      <c r="X12238" s="18">
        <v>0.192720692</v>
      </c>
      <c r="Y12238" s="18">
        <v>1.122023013</v>
      </c>
      <c r="Z12238" s="18">
        <v>2.112831635</v>
      </c>
      <c r="AA12238" s="18">
        <v>5</v>
      </c>
      <c r="AB12238" s="9">
        <v>3.7433275000000002E-2</v>
      </c>
      <c r="AC12238" s="9">
        <v>0.193476808</v>
      </c>
      <c r="AD12238" s="9">
        <v>1.0749260839999999</v>
      </c>
      <c r="AE12238" s="9">
        <v>2.0696220200000002</v>
      </c>
      <c r="AF12238" s="9">
        <v>5</v>
      </c>
      <c r="AG12238" s="18">
        <v>4.7470012999999998E-2</v>
      </c>
      <c r="AH12238" s="18">
        <v>0.217876141</v>
      </c>
      <c r="AI12238" s="18">
        <v>1.493331883</v>
      </c>
      <c r="AJ12238" s="18">
        <v>2.6134687859999999</v>
      </c>
      <c r="AK12238" s="18">
        <v>5</v>
      </c>
      <c r="AL12238" s="9">
        <v>4.5111274E-2</v>
      </c>
      <c r="AM12238" s="9">
        <v>0.212394148</v>
      </c>
      <c r="AN12238" s="9">
        <v>1.800950971</v>
      </c>
      <c r="AO12238" s="9">
        <v>2.8929040509999999</v>
      </c>
      <c r="AP12238" s="9">
        <v>5</v>
      </c>
      <c r="AQ12238" s="17">
        <v>1.5854870080000001</v>
      </c>
      <c r="AR12238" s="17">
        <v>2.1759414669999999</v>
      </c>
      <c r="AS12238" s="17">
        <v>1.752386808</v>
      </c>
      <c r="AT12238" s="17">
        <v>1.619325042</v>
      </c>
      <c r="AU12238" s="17">
        <v>1.784401417</v>
      </c>
      <c r="AV12238" s="8">
        <v>1.8224039080000001</v>
      </c>
      <c r="AW12238" s="8">
        <v>2.2301957610000001</v>
      </c>
      <c r="AX12238" s="8">
        <v>1.390139341</v>
      </c>
      <c r="AY12238" s="8">
        <v>1.7384730580000001</v>
      </c>
      <c r="AZ12238" s="8">
        <v>1.3036146159999999</v>
      </c>
      <c r="BA12238" s="17">
        <v>1.8626939060000001</v>
      </c>
      <c r="BB12238" s="17">
        <v>2.767650127</v>
      </c>
      <c r="BC12238" s="17">
        <v>2.2255296709999999</v>
      </c>
      <c r="BD12238" s="17">
        <v>2.4708235260000002</v>
      </c>
      <c r="BE12238" s="17">
        <v>2.192497253</v>
      </c>
      <c r="BF12238" s="8">
        <v>2.446534872</v>
      </c>
      <c r="BG12238" s="8">
        <v>2.812246799</v>
      </c>
      <c r="BH12238" s="8">
        <v>2.7605359549999999</v>
      </c>
      <c r="BI12238" s="8">
        <v>2.772125006</v>
      </c>
      <c r="BJ12238" s="8">
        <v>2.154159784</v>
      </c>
      <c r="BK12238" s="9" t="s">
        <v>4710</v>
      </c>
      <c r="BL12238" s="9" t="s">
        <v>4710</v>
      </c>
      <c r="BM12238" s="9">
        <v>34032</v>
      </c>
      <c r="BN12238" s="9" t="s">
        <v>4710</v>
      </c>
      <c r="BO12238" s="9" t="s">
        <v>4711</v>
      </c>
      <c r="BP12238" s="9" t="s">
        <v>4712</v>
      </c>
      <c r="BQ12238" s="9">
        <v>488</v>
      </c>
      <c r="BR12238" s="9" t="s">
        <v>11492</v>
      </c>
      <c r="BS12238" s="9" t="s">
        <v>11493</v>
      </c>
      <c r="BT12238" s="9">
        <v>2</v>
      </c>
      <c r="BU12238" s="9" t="s">
        <v>218</v>
      </c>
    </row>
    <row r="12239" spans="1:73" x14ac:dyDescent="0.2">
      <c r="A12239" s="17">
        <v>0.29483199119567899</v>
      </c>
      <c r="B12239" s="17">
        <v>0.89871931076049805</v>
      </c>
      <c r="C12239" s="8">
        <v>-1.4700168371200599</v>
      </c>
      <c r="D12239" s="8">
        <v>1.1157639026641799</v>
      </c>
      <c r="E12239" s="17">
        <v>-0.38301435112953203</v>
      </c>
      <c r="F12239" s="17">
        <v>-0.59882885217666604</v>
      </c>
      <c r="G12239" s="8">
        <v>-0.61890161037445102</v>
      </c>
      <c r="H12239" s="8">
        <v>0.81334251165390004</v>
      </c>
      <c r="L12239" s="18" t="s">
        <v>159</v>
      </c>
      <c r="O12239" s="9" t="s">
        <v>159</v>
      </c>
      <c r="P12239" s="9" t="s">
        <v>88</v>
      </c>
      <c r="Q12239" s="11">
        <v>8.3399999999999998E-6</v>
      </c>
      <c r="R12239" s="9">
        <v>113.86</v>
      </c>
      <c r="S12239" s="9">
        <v>318950000</v>
      </c>
      <c r="T12239" s="8">
        <v>1</v>
      </c>
      <c r="U12239" s="9">
        <v>112.16</v>
      </c>
      <c r="V12239" s="9">
        <v>0.34165000000000001</v>
      </c>
      <c r="W12239" s="18">
        <v>3.7141265E-2</v>
      </c>
      <c r="X12239" s="18">
        <v>0.192720692</v>
      </c>
      <c r="Y12239" s="18">
        <v>-0.87841865200000002</v>
      </c>
      <c r="Z12239" s="18">
        <v>0.11238997100000001</v>
      </c>
      <c r="AA12239" s="18">
        <v>5</v>
      </c>
      <c r="AB12239" s="9">
        <v>4.6098105E-2</v>
      </c>
      <c r="AC12239" s="9">
        <v>0.214704693</v>
      </c>
      <c r="AD12239" s="9">
        <v>-1.194944652</v>
      </c>
      <c r="AE12239" s="9">
        <v>-2.7130639999999998E-3</v>
      </c>
      <c r="AF12239" s="9">
        <v>4</v>
      </c>
      <c r="AG12239" s="18">
        <v>4.7470012999999998E-2</v>
      </c>
      <c r="AH12239" s="18">
        <v>0.217876141</v>
      </c>
      <c r="AI12239" s="18">
        <v>-1.178970037</v>
      </c>
      <c r="AJ12239" s="18">
        <v>-5.8833134000000002E-2</v>
      </c>
      <c r="AK12239" s="18">
        <v>5</v>
      </c>
      <c r="AL12239" s="9">
        <v>5.5777669000000002E-2</v>
      </c>
      <c r="AM12239" s="9">
        <v>0.23617296500000001</v>
      </c>
      <c r="AN12239" s="9">
        <v>0.15762125499999999</v>
      </c>
      <c r="AO12239" s="9">
        <v>1.4690637989999999</v>
      </c>
      <c r="AP12239" s="9">
        <v>4</v>
      </c>
      <c r="AQ12239" s="17">
        <v>-0.41068568799999999</v>
      </c>
      <c r="AR12239" s="17">
        <v>-6.1617021000000001E-2</v>
      </c>
      <c r="AS12239" s="17">
        <v>-0.34638974099999997</v>
      </c>
      <c r="AT12239" s="17">
        <v>-0.72725433100000003</v>
      </c>
      <c r="AU12239" s="17">
        <v>-5.5834333999999999E-2</v>
      </c>
      <c r="AV12239" s="8">
        <v>-0.30154660300000002</v>
      </c>
      <c r="AW12239" s="8">
        <v>-0.74215370400000003</v>
      </c>
      <c r="AX12239" s="8">
        <v>-0.76231050499999997</v>
      </c>
      <c r="AY12239" s="8">
        <v>-0.65474206199999996</v>
      </c>
      <c r="AZ12239" s="8" t="s">
        <v>90</v>
      </c>
      <c r="BA12239" s="17">
        <v>-0.85044556900000001</v>
      </c>
      <c r="BB12239" s="17">
        <v>-0.25002309700000003</v>
      </c>
      <c r="BC12239" s="17">
        <v>-0.92658406500000001</v>
      </c>
      <c r="BD12239" s="17">
        <v>-0.71523898799999996</v>
      </c>
      <c r="BE12239" s="17">
        <v>0.383634686</v>
      </c>
      <c r="BF12239" s="8">
        <v>2.7712581159999998</v>
      </c>
      <c r="BG12239" s="8">
        <v>1.678021073</v>
      </c>
      <c r="BH12239" s="8">
        <v>-0.23883928400000001</v>
      </c>
      <c r="BI12239" s="8">
        <v>-0.21729826899999999</v>
      </c>
      <c r="BJ12239" s="8" t="s">
        <v>90</v>
      </c>
      <c r="BK12239" s="9" t="s">
        <v>4710</v>
      </c>
      <c r="BL12239" s="9" t="s">
        <v>4710</v>
      </c>
      <c r="BM12239" s="9">
        <v>34038</v>
      </c>
      <c r="BN12239" s="9" t="s">
        <v>4710</v>
      </c>
      <c r="BO12239" s="9" t="s">
        <v>4711</v>
      </c>
      <c r="BP12239" s="9" t="s">
        <v>4712</v>
      </c>
      <c r="BQ12239" s="9">
        <v>508</v>
      </c>
      <c r="BR12239" s="9" t="s">
        <v>26159</v>
      </c>
      <c r="BS12239" s="9" t="s">
        <v>26160</v>
      </c>
      <c r="BT12239" s="9">
        <v>1</v>
      </c>
      <c r="BU12239" s="9" t="s">
        <v>218</v>
      </c>
    </row>
    <row r="12240" spans="1:73" x14ac:dyDescent="0.2">
      <c r="A12240" s="17">
        <v>-0.158476993441582</v>
      </c>
      <c r="B12240" s="17">
        <v>0.35838019847869901</v>
      </c>
      <c r="C12240" s="8">
        <v>-0.41007056832313499</v>
      </c>
      <c r="D12240" s="8">
        <v>0.80985647439956698</v>
      </c>
      <c r="E12240" s="17">
        <v>-0.71813100576400801</v>
      </c>
      <c r="F12240" s="17">
        <v>-0.50686347484588601</v>
      </c>
      <c r="G12240" s="8">
        <v>-1.17035973072052</v>
      </c>
      <c r="H12240" s="8">
        <v>-0.73687589168548595</v>
      </c>
      <c r="K12240" s="18" t="s">
        <v>159</v>
      </c>
      <c r="L12240" s="18" t="s">
        <v>159</v>
      </c>
      <c r="O12240" s="9" t="s">
        <v>159</v>
      </c>
      <c r="P12240" s="9" t="s">
        <v>159</v>
      </c>
      <c r="Q12240" s="11">
        <v>4.9E-95</v>
      </c>
      <c r="R12240" s="9">
        <v>286.33999999999997</v>
      </c>
      <c r="S12240" s="9">
        <v>1789400000</v>
      </c>
      <c r="T12240" s="8">
        <v>0.95431600000000005</v>
      </c>
      <c r="U12240" s="9">
        <v>65.5</v>
      </c>
      <c r="V12240" s="9">
        <v>5.5485E-2</v>
      </c>
      <c r="W12240" s="18">
        <v>3.7141265E-2</v>
      </c>
      <c r="X12240" s="18">
        <v>0.192720692</v>
      </c>
      <c r="Y12240" s="18">
        <v>-1.2135352880000001</v>
      </c>
      <c r="Z12240" s="18">
        <v>-0.22272666499999999</v>
      </c>
      <c r="AA12240" s="18">
        <v>5</v>
      </c>
      <c r="AB12240" s="9">
        <v>3.7433275000000002E-2</v>
      </c>
      <c r="AC12240" s="9">
        <v>0.193476808</v>
      </c>
      <c r="AD12240" s="9">
        <v>-1.004211427</v>
      </c>
      <c r="AE12240" s="9">
        <v>-9.5154920000000004E-3</v>
      </c>
      <c r="AF12240" s="9">
        <v>5</v>
      </c>
      <c r="AG12240" s="18">
        <v>4.7470012999999998E-2</v>
      </c>
      <c r="AH12240" s="18">
        <v>0.217876141</v>
      </c>
      <c r="AI12240" s="18">
        <v>-1.7304282390000001</v>
      </c>
      <c r="AJ12240" s="18">
        <v>-0.61029133599999996</v>
      </c>
      <c r="AK12240" s="18">
        <v>5</v>
      </c>
      <c r="AL12240" s="9">
        <v>4.5111274E-2</v>
      </c>
      <c r="AM12240" s="9">
        <v>0.212394148</v>
      </c>
      <c r="AN12240" s="9">
        <v>-1.2828524569999999</v>
      </c>
      <c r="AO12240" s="9">
        <v>-0.19089937700000001</v>
      </c>
      <c r="AP12240" s="9">
        <v>5</v>
      </c>
      <c r="AQ12240" s="17">
        <v>-0.61169493200000002</v>
      </c>
      <c r="AR12240" s="17">
        <v>-0.65940242999999998</v>
      </c>
      <c r="AS12240" s="17">
        <v>-0.34187451000000002</v>
      </c>
      <c r="AT12240" s="17">
        <v>-0.95707118499999999</v>
      </c>
      <c r="AU12240" s="17">
        <v>-0.79394894800000004</v>
      </c>
      <c r="AV12240" s="8">
        <v>-0.37312975500000001</v>
      </c>
      <c r="AW12240" s="8">
        <v>4.2150806999999998E-2</v>
      </c>
      <c r="AX12240" s="8">
        <v>-0.59847319099999996</v>
      </c>
      <c r="AY12240" s="8">
        <v>-0.71941298200000003</v>
      </c>
      <c r="AZ12240" s="8">
        <v>-0.92274188999999995</v>
      </c>
      <c r="BA12240" s="17">
        <v>-1.686803579</v>
      </c>
      <c r="BB12240" s="17">
        <v>-0.92160743499999997</v>
      </c>
      <c r="BC12240" s="17">
        <v>-0.20793318699999999</v>
      </c>
      <c r="BD12240" s="17">
        <v>-1.125434995</v>
      </c>
      <c r="BE12240" s="17">
        <v>-1.280721545</v>
      </c>
      <c r="BF12240" s="8">
        <v>-0.42796772700000002</v>
      </c>
      <c r="BG12240" s="8">
        <v>-0.63709676299999995</v>
      </c>
      <c r="BH12240" s="8">
        <v>-0.70733529299999998</v>
      </c>
      <c r="BI12240" s="8">
        <v>-0.45787119900000001</v>
      </c>
      <c r="BJ12240" s="8">
        <v>-0.94187694799999999</v>
      </c>
      <c r="BK12240" s="9" t="s">
        <v>4710</v>
      </c>
      <c r="BL12240" s="9" t="s">
        <v>4710</v>
      </c>
      <c r="BM12240" s="9">
        <v>10256</v>
      </c>
      <c r="BN12240" s="9" t="s">
        <v>4710</v>
      </c>
      <c r="BO12240" s="9" t="s">
        <v>4711</v>
      </c>
      <c r="BP12240" s="9" t="s">
        <v>4712</v>
      </c>
      <c r="BQ12240" s="9">
        <v>534</v>
      </c>
      <c r="BR12240" s="9" t="s">
        <v>17588</v>
      </c>
      <c r="BS12240" s="9" t="s">
        <v>17589</v>
      </c>
      <c r="BT12240" s="9" t="s">
        <v>103</v>
      </c>
      <c r="BU12240" s="9" t="s">
        <v>97</v>
      </c>
    </row>
    <row r="12241" spans="1:73" x14ac:dyDescent="0.2">
      <c r="A12241" s="17">
        <v>2.9205607250332801E-2</v>
      </c>
      <c r="B12241" s="17">
        <v>4.7570616006851203E-2</v>
      </c>
      <c r="C12241" s="8">
        <v>-0.37943074107170099</v>
      </c>
      <c r="D12241" s="8">
        <v>1.08260381221771</v>
      </c>
      <c r="E12241" s="17">
        <v>-9.1117426753044101E-2</v>
      </c>
      <c r="F12241" s="17">
        <v>-6.3308104872703594E-2</v>
      </c>
      <c r="G12241" s="8">
        <v>-3.2721213996410398E-2</v>
      </c>
      <c r="H12241" s="8">
        <v>0.36418947577476501</v>
      </c>
      <c r="Q12241" s="11">
        <v>5.1199999999999998E-70</v>
      </c>
      <c r="R12241" s="9">
        <v>245.8</v>
      </c>
      <c r="S12241" s="9">
        <v>1091000000</v>
      </c>
      <c r="T12241" s="8">
        <v>0.99976200000000004</v>
      </c>
      <c r="U12241" s="9">
        <v>78.655000000000001</v>
      </c>
      <c r="V12241" s="9">
        <v>0.39404</v>
      </c>
      <c r="W12241" s="18">
        <v>3.7141265E-2</v>
      </c>
      <c r="X12241" s="18">
        <v>0.192720692</v>
      </c>
      <c r="Y12241" s="18">
        <v>-0.58652173600000002</v>
      </c>
      <c r="Z12241" s="18">
        <v>0.40428688699999998</v>
      </c>
      <c r="AA12241" s="18">
        <v>5</v>
      </c>
      <c r="AB12241" s="9">
        <v>3.7433275000000002E-2</v>
      </c>
      <c r="AC12241" s="9">
        <v>0.193476808</v>
      </c>
      <c r="AD12241" s="9">
        <v>-0.560656076</v>
      </c>
      <c r="AE12241" s="9">
        <v>0.43403985899999997</v>
      </c>
      <c r="AF12241" s="9">
        <v>5</v>
      </c>
      <c r="AG12241" s="18">
        <v>4.7470012999999998E-2</v>
      </c>
      <c r="AH12241" s="18">
        <v>0.217876141</v>
      </c>
      <c r="AI12241" s="18">
        <v>-0.59278966700000002</v>
      </c>
      <c r="AJ12241" s="18">
        <v>0.527347236</v>
      </c>
      <c r="AK12241" s="18">
        <v>5</v>
      </c>
      <c r="AL12241" s="9">
        <v>4.5111274E-2</v>
      </c>
      <c r="AM12241" s="9">
        <v>0.212394148</v>
      </c>
      <c r="AN12241" s="9">
        <v>-0.181787056</v>
      </c>
      <c r="AO12241" s="9">
        <v>0.91016602400000002</v>
      </c>
      <c r="AP12241" s="9">
        <v>5</v>
      </c>
      <c r="AQ12241" s="17">
        <v>7.4572689999999997E-2</v>
      </c>
      <c r="AR12241" s="17">
        <v>5.7282481000000003E-2</v>
      </c>
      <c r="AS12241" s="17">
        <v>4.9432802999999997E-2</v>
      </c>
      <c r="AT12241" s="17">
        <v>-0.16865651300000001</v>
      </c>
      <c r="AU12241" s="17">
        <v>-7.9472586999999997E-2</v>
      </c>
      <c r="AV12241" s="8">
        <v>0.239298433</v>
      </c>
      <c r="AW12241" s="8">
        <v>0.51796376700000002</v>
      </c>
      <c r="AX12241" s="8">
        <v>-0.69734740299999998</v>
      </c>
      <c r="AY12241" s="8">
        <v>3.1577705999999997E-2</v>
      </c>
      <c r="AZ12241" s="8">
        <v>-0.304361671</v>
      </c>
      <c r="BA12241" s="17">
        <v>-3.1024432000000001E-2</v>
      </c>
      <c r="BB12241" s="17">
        <v>-0.27857282799999999</v>
      </c>
      <c r="BC12241" s="17">
        <v>0.40118980399999998</v>
      </c>
      <c r="BD12241" s="17">
        <v>0.38680595200000001</v>
      </c>
      <c r="BE12241" s="17">
        <v>0.207108036</v>
      </c>
      <c r="BF12241" s="8">
        <v>0.54796826799999998</v>
      </c>
      <c r="BG12241" s="8">
        <v>0.81186068099999997</v>
      </c>
      <c r="BH12241" s="8">
        <v>6.0008804999999998E-2</v>
      </c>
      <c r="BI12241" s="8">
        <v>0.79263931499999996</v>
      </c>
      <c r="BJ12241" s="8">
        <v>0.37018319999999999</v>
      </c>
      <c r="BK12241" s="9" t="s">
        <v>4710</v>
      </c>
      <c r="BL12241" s="9" t="s">
        <v>4710</v>
      </c>
      <c r="BM12241" s="9">
        <v>10257</v>
      </c>
      <c r="BN12241" s="9" t="s">
        <v>4710</v>
      </c>
      <c r="BO12241" s="9" t="s">
        <v>4711</v>
      </c>
      <c r="BP12241" s="9" t="s">
        <v>4712</v>
      </c>
      <c r="BQ12241" s="9">
        <v>535</v>
      </c>
      <c r="BR12241" s="9" t="s">
        <v>34349</v>
      </c>
      <c r="BS12241" s="9" t="s">
        <v>34350</v>
      </c>
      <c r="BT12241" s="9" t="s">
        <v>103</v>
      </c>
      <c r="BU12241" s="9" t="s">
        <v>97</v>
      </c>
    </row>
    <row r="12242" spans="1:73" x14ac:dyDescent="0.2">
      <c r="A12242" s="17">
        <v>-0.16203635931015001</v>
      </c>
      <c r="B12242" s="17">
        <v>0.81322985887527499</v>
      </c>
      <c r="C12242" s="8">
        <v>-5.7095982134342201E-2</v>
      </c>
      <c r="D12242" s="8">
        <v>0.32295310497283902</v>
      </c>
      <c r="E12242" s="17">
        <v>-0.25858676433563199</v>
      </c>
      <c r="F12242" s="17">
        <v>-4.9096927046775797E-2</v>
      </c>
      <c r="G12242" s="8">
        <v>-0.281172335147858</v>
      </c>
      <c r="H12242" s="8">
        <v>-0.19103671610355399</v>
      </c>
      <c r="Q12242" s="11">
        <v>8.5899999999999999E-82</v>
      </c>
      <c r="R12242" s="9">
        <v>278.33999999999997</v>
      </c>
      <c r="S12242" s="9">
        <v>1042900000</v>
      </c>
      <c r="T12242" s="8">
        <v>1</v>
      </c>
      <c r="U12242" s="9">
        <v>276.45999999999998</v>
      </c>
      <c r="V12242" s="9">
        <v>0.15462000000000001</v>
      </c>
      <c r="W12242" s="18">
        <v>3.7141265E-2</v>
      </c>
      <c r="X12242" s="18">
        <v>0.192720692</v>
      </c>
      <c r="Y12242" s="18">
        <v>-0.75399108599999998</v>
      </c>
      <c r="Z12242" s="18">
        <v>0.23681753699999999</v>
      </c>
      <c r="AA12242" s="18">
        <v>5</v>
      </c>
      <c r="AB12242" s="9">
        <v>3.7433275000000002E-2</v>
      </c>
      <c r="AC12242" s="9">
        <v>0.193476808</v>
      </c>
      <c r="AD12242" s="9">
        <v>-0.54644489399999996</v>
      </c>
      <c r="AE12242" s="9">
        <v>0.44825104199999999</v>
      </c>
      <c r="AF12242" s="9">
        <v>5</v>
      </c>
      <c r="AG12242" s="18">
        <v>4.7470012999999998E-2</v>
      </c>
      <c r="AH12242" s="18">
        <v>0.217876141</v>
      </c>
      <c r="AI12242" s="18">
        <v>-0.84124077399999997</v>
      </c>
      <c r="AJ12242" s="18">
        <v>0.27889612899999999</v>
      </c>
      <c r="AK12242" s="18">
        <v>5</v>
      </c>
      <c r="AL12242" s="9">
        <v>4.5111274E-2</v>
      </c>
      <c r="AM12242" s="9">
        <v>0.212394148</v>
      </c>
      <c r="AN12242" s="9">
        <v>-0.73701325699999998</v>
      </c>
      <c r="AO12242" s="9">
        <v>0.35493982299999999</v>
      </c>
      <c r="AP12242" s="9">
        <v>5</v>
      </c>
      <c r="AQ12242" s="17">
        <v>-0.121486709</v>
      </c>
      <c r="AR12242" s="17">
        <v>-0.115693167</v>
      </c>
      <c r="AS12242" s="17">
        <v>-1.7313518999999999E-2</v>
      </c>
      <c r="AT12242" s="17">
        <v>-0.52757579099999996</v>
      </c>
      <c r="AU12242" s="17">
        <v>-0.16540954999999999</v>
      </c>
      <c r="AV12242" s="8">
        <v>-6.8045921999999995E-2</v>
      </c>
      <c r="AW12242" s="8">
        <v>8.6683571000000001E-2</v>
      </c>
      <c r="AX12242" s="8">
        <v>2.1440905E-2</v>
      </c>
      <c r="AY12242" s="8">
        <v>3.8444150000000003E-2</v>
      </c>
      <c r="AZ12242" s="8">
        <v>-0.21581967199999999</v>
      </c>
      <c r="BA12242" s="17">
        <v>5.1408108000000001E-2</v>
      </c>
      <c r="BB12242" s="17">
        <v>-0.17759565999999999</v>
      </c>
      <c r="BC12242" s="17">
        <v>6.1955949999999999E-3</v>
      </c>
      <c r="BD12242" s="17">
        <v>-0.23060844799999999</v>
      </c>
      <c r="BE12242" s="17">
        <v>-0.25415429499999997</v>
      </c>
      <c r="BF12242" s="8">
        <v>-0.17898777099999999</v>
      </c>
      <c r="BG12242" s="8">
        <v>-2.6661905E-2</v>
      </c>
      <c r="BH12242" s="8">
        <v>-0.10630861699999999</v>
      </c>
      <c r="BI12242" s="8">
        <v>7.9187222000000002E-2</v>
      </c>
      <c r="BJ12242" s="8">
        <v>-8.6503722000000005E-2</v>
      </c>
      <c r="BK12242" s="9" t="s">
        <v>1705</v>
      </c>
      <c r="BL12242" s="9" t="s">
        <v>1705</v>
      </c>
      <c r="BM12242" s="9">
        <v>20163</v>
      </c>
      <c r="BN12242" s="9" t="s">
        <v>1705</v>
      </c>
      <c r="BO12242" s="9" t="s">
        <v>1706</v>
      </c>
      <c r="BP12242" s="9" t="s">
        <v>1707</v>
      </c>
      <c r="BQ12242" s="9">
        <v>47</v>
      </c>
      <c r="BR12242" s="9" t="s">
        <v>44601</v>
      </c>
      <c r="BS12242" s="9" t="s">
        <v>44602</v>
      </c>
      <c r="BT12242" s="9">
        <v>1</v>
      </c>
      <c r="BU12242" s="9" t="s">
        <v>97</v>
      </c>
    </row>
    <row r="12243" spans="1:73" x14ac:dyDescent="0.2">
      <c r="A12243" s="17">
        <v>-0.115564152598381</v>
      </c>
      <c r="B12243" s="17">
        <v>0.701482474803925</v>
      </c>
      <c r="C12243" s="8">
        <v>-0.26218727231025701</v>
      </c>
      <c r="D12243" s="8">
        <v>0.82227653264999401</v>
      </c>
      <c r="E12243" s="17">
        <v>0.105246916413307</v>
      </c>
      <c r="F12243" s="17">
        <v>0.26698473095893899</v>
      </c>
      <c r="G12243" s="8">
        <v>-0.216504067182541</v>
      </c>
      <c r="H12243" s="8">
        <v>6.9418989121913896E-2</v>
      </c>
      <c r="Q12243" s="9">
        <v>2.4325599999999999E-4</v>
      </c>
      <c r="R12243" s="9">
        <v>113.1</v>
      </c>
      <c r="S12243" s="9">
        <v>823860000</v>
      </c>
      <c r="T12243" s="8">
        <v>1</v>
      </c>
      <c r="U12243" s="9">
        <v>102.06</v>
      </c>
      <c r="V12243" s="9">
        <v>-0.15329000000000001</v>
      </c>
      <c r="W12243" s="18">
        <v>3.7141265E-2</v>
      </c>
      <c r="X12243" s="18">
        <v>0.192720692</v>
      </c>
      <c r="Y12243" s="18">
        <v>-0.39015739500000002</v>
      </c>
      <c r="Z12243" s="18">
        <v>0.60065122800000004</v>
      </c>
      <c r="AA12243" s="18">
        <v>5</v>
      </c>
      <c r="AB12243" s="9">
        <v>3.7433275000000002E-2</v>
      </c>
      <c r="AC12243" s="9">
        <v>0.193476808</v>
      </c>
      <c r="AD12243" s="9">
        <v>-0.230363227</v>
      </c>
      <c r="AE12243" s="9">
        <v>0.76433270900000005</v>
      </c>
      <c r="AF12243" s="9">
        <v>5</v>
      </c>
      <c r="AG12243" s="18">
        <v>4.7470012999999998E-2</v>
      </c>
      <c r="AH12243" s="18">
        <v>0.217876141</v>
      </c>
      <c r="AI12243" s="18">
        <v>-0.77657251599999999</v>
      </c>
      <c r="AJ12243" s="18">
        <v>0.34356438700000003</v>
      </c>
      <c r="AK12243" s="18">
        <v>5</v>
      </c>
      <c r="AL12243" s="9">
        <v>4.5111274E-2</v>
      </c>
      <c r="AM12243" s="9">
        <v>0.212394148</v>
      </c>
      <c r="AN12243" s="9">
        <v>-0.47655755100000002</v>
      </c>
      <c r="AO12243" s="9">
        <v>0.61539552799999997</v>
      </c>
      <c r="AP12243" s="9">
        <v>5</v>
      </c>
      <c r="AQ12243" s="17">
        <v>5.1846679E-2</v>
      </c>
      <c r="AR12243" s="17">
        <v>0.18278244099999999</v>
      </c>
      <c r="AS12243" s="17">
        <v>0.42558842899999999</v>
      </c>
      <c r="AT12243" s="17">
        <v>0.14133274600000001</v>
      </c>
      <c r="AU12243" s="17">
        <v>0.16419050099999999</v>
      </c>
      <c r="AV12243" s="8">
        <v>0.24819570799999999</v>
      </c>
      <c r="AW12243" s="8">
        <v>0.31981679800000001</v>
      </c>
      <c r="AX12243" s="8">
        <v>0.44710266599999998</v>
      </c>
      <c r="AY12243" s="8">
        <v>0.38991645000000003</v>
      </c>
      <c r="AZ12243" s="8">
        <v>0.138529927</v>
      </c>
      <c r="BA12243" s="17">
        <v>-0.51075923400000001</v>
      </c>
      <c r="BB12243" s="17">
        <v>-6.1500805999999998E-2</v>
      </c>
      <c r="BC12243" s="17">
        <v>0.31206128</v>
      </c>
      <c r="BD12243" s="17">
        <v>0.19266259699999999</v>
      </c>
      <c r="BE12243" s="17">
        <v>-0.201382056</v>
      </c>
      <c r="BF12243" s="8">
        <v>-6.8074680999999998E-2</v>
      </c>
      <c r="BG12243" s="8">
        <v>0.33359950799999999</v>
      </c>
      <c r="BH12243" s="8">
        <v>0.148235753</v>
      </c>
      <c r="BI12243" s="8">
        <v>0.33265766499999999</v>
      </c>
      <c r="BJ12243" s="8">
        <v>0.29559996700000002</v>
      </c>
      <c r="BK12243" s="9" t="s">
        <v>1705</v>
      </c>
      <c r="BL12243" s="9" t="s">
        <v>1705</v>
      </c>
      <c r="BM12243" s="9">
        <v>20166</v>
      </c>
      <c r="BN12243" s="9" t="s">
        <v>1705</v>
      </c>
      <c r="BO12243" s="9" t="s">
        <v>1706</v>
      </c>
      <c r="BP12243" s="9" t="s">
        <v>1707</v>
      </c>
      <c r="BQ12243" s="9">
        <v>147</v>
      </c>
      <c r="BR12243" s="9" t="s">
        <v>43012</v>
      </c>
      <c r="BS12243" s="9" t="s">
        <v>43013</v>
      </c>
      <c r="BT12243" s="9">
        <v>1</v>
      </c>
      <c r="BU12243" s="9" t="s">
        <v>97</v>
      </c>
    </row>
    <row r="12244" spans="1:73" x14ac:dyDescent="0.2">
      <c r="A12244" s="17">
        <v>1.9064782187342599E-2</v>
      </c>
      <c r="B12244" s="17">
        <v>0.13380950689315799</v>
      </c>
      <c r="C12244" s="8">
        <v>-3.1982164829969399E-2</v>
      </c>
      <c r="D12244" s="8">
        <v>0.189570352435112</v>
      </c>
      <c r="E12244" s="17">
        <v>-3.6381378769874601E-2</v>
      </c>
      <c r="F12244" s="17">
        <v>3.5238100099377302E-4</v>
      </c>
      <c r="G12244" s="8">
        <v>-0.100698374211788</v>
      </c>
      <c r="H12244" s="8">
        <v>-3.5739839076995801E-2</v>
      </c>
      <c r="Q12244" s="9">
        <v>0</v>
      </c>
      <c r="R12244" s="9">
        <v>538.20000000000005</v>
      </c>
      <c r="S12244" s="9">
        <v>38176000000</v>
      </c>
      <c r="T12244" s="8">
        <v>1</v>
      </c>
      <c r="U12244" s="9">
        <v>408.73</v>
      </c>
      <c r="V12244" s="9">
        <v>0.32385999999999998</v>
      </c>
      <c r="W12244" s="18">
        <v>3.7141265E-2</v>
      </c>
      <c r="X12244" s="18">
        <v>0.192720692</v>
      </c>
      <c r="Y12244" s="18">
        <v>-0.53178569099999995</v>
      </c>
      <c r="Z12244" s="18">
        <v>0.45902293199999999</v>
      </c>
      <c r="AA12244" s="18">
        <v>5</v>
      </c>
      <c r="AB12244" s="9">
        <v>3.7433275000000002E-2</v>
      </c>
      <c r="AC12244" s="9">
        <v>0.193476808</v>
      </c>
      <c r="AD12244" s="9">
        <v>-0.49699558700000002</v>
      </c>
      <c r="AE12244" s="9">
        <v>0.49770034800000001</v>
      </c>
      <c r="AF12244" s="9">
        <v>5</v>
      </c>
      <c r="AG12244" s="18">
        <v>4.7470012999999998E-2</v>
      </c>
      <c r="AH12244" s="18">
        <v>0.217876141</v>
      </c>
      <c r="AI12244" s="18">
        <v>-0.660766827</v>
      </c>
      <c r="AJ12244" s="18">
        <v>0.45937007600000002</v>
      </c>
      <c r="AK12244" s="18">
        <v>5</v>
      </c>
      <c r="AL12244" s="9">
        <v>4.5111274E-2</v>
      </c>
      <c r="AM12244" s="9">
        <v>0.212394148</v>
      </c>
      <c r="AN12244" s="9">
        <v>-0.58171638000000003</v>
      </c>
      <c r="AO12244" s="9">
        <v>0.51023669999999999</v>
      </c>
      <c r="AP12244" s="9">
        <v>5</v>
      </c>
      <c r="AQ12244" s="17">
        <v>-1.0390078000000001E-2</v>
      </c>
      <c r="AR12244" s="17">
        <v>0.157007173</v>
      </c>
      <c r="AS12244" s="17">
        <v>6.7234106000000002E-2</v>
      </c>
      <c r="AT12244" s="17">
        <v>-3.8564172000000001E-2</v>
      </c>
      <c r="AU12244" s="17">
        <v>4.5701347000000003E-2</v>
      </c>
      <c r="AV12244" s="8">
        <v>-9.1015211999999998E-2</v>
      </c>
      <c r="AW12244" s="8">
        <v>7.1566618999999998E-2</v>
      </c>
      <c r="AX12244" s="8">
        <v>5.6950546999999997E-2</v>
      </c>
      <c r="AY12244" s="8">
        <v>-5.2417815E-2</v>
      </c>
      <c r="AZ12244" s="8">
        <v>0.14058032600000001</v>
      </c>
      <c r="BA12244" s="17">
        <v>6.6289931999999996E-2</v>
      </c>
      <c r="BB12244" s="17">
        <v>6.8769753000000003E-2</v>
      </c>
      <c r="BC12244" s="17">
        <v>0.197172135</v>
      </c>
      <c r="BD12244" s="17">
        <v>3.0391159000000001E-2</v>
      </c>
      <c r="BE12244" s="17">
        <v>-3.0136785999999999E-2</v>
      </c>
      <c r="BF12244" s="8">
        <v>-7.1017072000000001E-2</v>
      </c>
      <c r="BG12244" s="8">
        <v>0.196242213</v>
      </c>
      <c r="BH12244" s="8">
        <v>8.3902739000000004E-2</v>
      </c>
      <c r="BI12244" s="8">
        <v>0.24178259099999999</v>
      </c>
      <c r="BJ12244" s="8">
        <v>4.1486539000000003E-2</v>
      </c>
      <c r="BK12244" s="9" t="s">
        <v>1705</v>
      </c>
      <c r="BL12244" s="9" t="s">
        <v>1705</v>
      </c>
      <c r="BM12244" s="9">
        <v>20162</v>
      </c>
      <c r="BN12244" s="9" t="s">
        <v>1705</v>
      </c>
      <c r="BO12244" s="9" t="s">
        <v>1706</v>
      </c>
      <c r="BP12244" s="9" t="s">
        <v>1707</v>
      </c>
      <c r="BQ12244" s="9">
        <v>159</v>
      </c>
      <c r="BR12244" s="9" t="s">
        <v>35029</v>
      </c>
      <c r="BS12244" s="9" t="s">
        <v>35030</v>
      </c>
      <c r="BT12244" s="9">
        <v>1</v>
      </c>
      <c r="BU12244" s="9" t="s">
        <v>97</v>
      </c>
    </row>
    <row r="12245" spans="1:73" x14ac:dyDescent="0.2">
      <c r="A12245" s="17">
        <v>2.5896408557891801</v>
      </c>
      <c r="B12245" s="17">
        <v>4.1013813018798801</v>
      </c>
      <c r="C12245" s="8">
        <v>4.3217334747314498</v>
      </c>
      <c r="D12245" s="8">
        <v>6.6737823486328098</v>
      </c>
      <c r="E12245" s="17">
        <v>2.5085597038268999</v>
      </c>
      <c r="F12245" s="17">
        <v>9.8284080624580397E-2</v>
      </c>
      <c r="G12245" s="8">
        <v>4.6331582069396999</v>
      </c>
      <c r="H12245" s="8">
        <v>0.498073309659958</v>
      </c>
      <c r="I12245" s="19" t="s">
        <v>87</v>
      </c>
      <c r="J12245" s="18" t="s">
        <v>88</v>
      </c>
      <c r="K12245" s="18" t="s">
        <v>88</v>
      </c>
      <c r="M12245" s="20" t="s">
        <v>87</v>
      </c>
      <c r="N12245" s="9" t="s">
        <v>88</v>
      </c>
      <c r="O12245" s="9" t="s">
        <v>88</v>
      </c>
      <c r="Q12245" s="11">
        <v>9.7099999999999999E-114</v>
      </c>
      <c r="R12245" s="9">
        <v>317.17</v>
      </c>
      <c r="S12245" s="9">
        <v>8216000000</v>
      </c>
      <c r="T12245" s="8">
        <v>1</v>
      </c>
      <c r="U12245" s="9">
        <v>317.17</v>
      </c>
      <c r="V12245" s="9">
        <v>-0.15049999999999999</v>
      </c>
      <c r="W12245" s="18">
        <v>3.7141265E-2</v>
      </c>
      <c r="X12245" s="18">
        <v>0.192720692</v>
      </c>
      <c r="Y12245" s="18">
        <v>2.0131555049999998</v>
      </c>
      <c r="Z12245" s="18">
        <v>3.0039641279999998</v>
      </c>
      <c r="AA12245" s="18">
        <v>5</v>
      </c>
      <c r="AB12245" s="9">
        <v>4.6098082999999998E-2</v>
      </c>
      <c r="AC12245" s="9">
        <v>0.214704642</v>
      </c>
      <c r="AD12245" s="9">
        <v>-0.497831576</v>
      </c>
      <c r="AE12245" s="9">
        <v>0.69439973099999996</v>
      </c>
      <c r="AF12245" s="9">
        <v>4</v>
      </c>
      <c r="AG12245" s="18">
        <v>4.7470012999999998E-2</v>
      </c>
      <c r="AH12245" s="18">
        <v>0.217876141</v>
      </c>
      <c r="AI12245" s="18">
        <v>4.0730898270000004</v>
      </c>
      <c r="AJ12245" s="18">
        <v>5.1932267300000001</v>
      </c>
      <c r="AK12245" s="18">
        <v>5</v>
      </c>
      <c r="AL12245" s="9">
        <v>5.5777647999999999E-2</v>
      </c>
      <c r="AM12245" s="9">
        <v>0.23617292000000001</v>
      </c>
      <c r="AN12245" s="9">
        <v>-0.15764782899999999</v>
      </c>
      <c r="AO12245" s="9">
        <v>1.153794465</v>
      </c>
      <c r="AP12245" s="9">
        <v>4</v>
      </c>
      <c r="AQ12245" s="17">
        <v>3.362177134</v>
      </c>
      <c r="AR12245" s="17">
        <v>1.8398351669999999</v>
      </c>
      <c r="AS12245" s="17">
        <v>3.1948173049999999</v>
      </c>
      <c r="AT12245" s="17">
        <v>2.413106918</v>
      </c>
      <c r="AU12245" s="17">
        <v>2.7936255929999998</v>
      </c>
      <c r="AV12245" s="8" t="s">
        <v>90</v>
      </c>
      <c r="AW12245" s="8">
        <v>0.26429870700000002</v>
      </c>
      <c r="AX12245" s="8">
        <v>-3.4624299999999998E-4</v>
      </c>
      <c r="AY12245" s="8">
        <v>5.0621234000000001E-2</v>
      </c>
      <c r="AZ12245" s="8">
        <v>0.20971289300000001</v>
      </c>
      <c r="BA12245" s="17">
        <v>5.4711284640000004</v>
      </c>
      <c r="BB12245" s="17">
        <v>4.3093419080000004</v>
      </c>
      <c r="BC12245" s="17">
        <v>4.9568743709999996</v>
      </c>
      <c r="BD12245" s="17">
        <v>5.1628632550000004</v>
      </c>
      <c r="BE12245" s="17">
        <v>5.016236782</v>
      </c>
      <c r="BF12245" s="8" t="s">
        <v>90</v>
      </c>
      <c r="BG12245" s="8">
        <v>0.75222802200000005</v>
      </c>
      <c r="BH12245" s="8">
        <v>0.69628912200000004</v>
      </c>
      <c r="BI12245" s="8">
        <v>0.60454970600000002</v>
      </c>
      <c r="BJ12245" s="8">
        <v>0.59315514599999997</v>
      </c>
      <c r="BK12245" s="9" t="s">
        <v>1705</v>
      </c>
      <c r="BL12245" s="9" t="s">
        <v>1705</v>
      </c>
      <c r="BM12245" s="9">
        <v>20169</v>
      </c>
      <c r="BN12245" s="9" t="s">
        <v>1705</v>
      </c>
      <c r="BO12245" s="9" t="s">
        <v>1706</v>
      </c>
      <c r="BP12245" s="9" t="s">
        <v>1707</v>
      </c>
      <c r="BQ12245" s="9">
        <v>230</v>
      </c>
      <c r="BR12245" s="9" t="s">
        <v>1708</v>
      </c>
      <c r="BS12245" s="9" t="s">
        <v>1709</v>
      </c>
      <c r="BT12245" s="9">
        <v>1</v>
      </c>
      <c r="BU12245" s="9" t="s">
        <v>97</v>
      </c>
    </row>
    <row r="12246" spans="1:73" x14ac:dyDescent="0.2">
      <c r="A12246" s="17">
        <v>-2.901397831738E-2</v>
      </c>
      <c r="B12246" s="17">
        <v>0.18105708062648801</v>
      </c>
      <c r="C12246" s="8">
        <v>-9.2892991378903406E-3</v>
      </c>
      <c r="D12246" s="8">
        <v>5.6688342243432999E-2</v>
      </c>
      <c r="E12246" s="17">
        <v>9.5975883305072802E-3</v>
      </c>
      <c r="F12246" s="17">
        <v>9.1024160385131794E-2</v>
      </c>
      <c r="G12246" s="8">
        <v>-0.12808802723884599</v>
      </c>
      <c r="H12246" s="8">
        <v>-8.4663756191730499E-2</v>
      </c>
      <c r="Q12246" s="11">
        <v>8.3100000000000003E-11</v>
      </c>
      <c r="R12246" s="9">
        <v>128.4</v>
      </c>
      <c r="S12246" s="9">
        <v>853980000</v>
      </c>
      <c r="T12246" s="8">
        <v>0.99998699999999996</v>
      </c>
      <c r="U12246" s="9">
        <v>128.4</v>
      </c>
      <c r="V12246" s="9">
        <v>-0.39058999999999999</v>
      </c>
      <c r="W12246" s="18">
        <v>3.7141265E-2</v>
      </c>
      <c r="X12246" s="18">
        <v>0.192720692</v>
      </c>
      <c r="Y12246" s="18">
        <v>-0.485806723</v>
      </c>
      <c r="Z12246" s="18">
        <v>0.5050019</v>
      </c>
      <c r="AA12246" s="18">
        <v>5</v>
      </c>
      <c r="AB12246" s="9">
        <v>3.7433275000000002E-2</v>
      </c>
      <c r="AC12246" s="9">
        <v>0.193476808</v>
      </c>
      <c r="AD12246" s="9">
        <v>-0.40632380899999998</v>
      </c>
      <c r="AE12246" s="9">
        <v>0.588372126</v>
      </c>
      <c r="AF12246" s="9">
        <v>5</v>
      </c>
      <c r="AG12246" s="18">
        <v>4.7470012999999998E-2</v>
      </c>
      <c r="AH12246" s="18">
        <v>0.217876141</v>
      </c>
      <c r="AI12246" s="18">
        <v>-0.68815648200000001</v>
      </c>
      <c r="AJ12246" s="18">
        <v>0.431980421</v>
      </c>
      <c r="AK12246" s="18">
        <v>5</v>
      </c>
      <c r="AL12246" s="9">
        <v>4.5111274E-2</v>
      </c>
      <c r="AM12246" s="9">
        <v>0.212394148</v>
      </c>
      <c r="AN12246" s="9">
        <v>-0.63064029300000002</v>
      </c>
      <c r="AO12246" s="9">
        <v>0.461312787</v>
      </c>
      <c r="AP12246" s="9">
        <v>5</v>
      </c>
      <c r="AQ12246" s="17">
        <v>-4.9395426999999999E-2</v>
      </c>
      <c r="AR12246" s="17">
        <v>0.19297196</v>
      </c>
      <c r="AS12246" s="17">
        <v>2.2708986E-2</v>
      </c>
      <c r="AT12246" s="17">
        <v>0.24528212799999999</v>
      </c>
      <c r="AU12246" s="17">
        <v>5.1201139E-2</v>
      </c>
      <c r="AV12246" s="8">
        <v>0.16482423199999999</v>
      </c>
      <c r="AW12246" s="8">
        <v>-2.792948E-3</v>
      </c>
      <c r="AX12246" s="8">
        <v>0.15744485</v>
      </c>
      <c r="AY12246" s="8">
        <v>0.12928962699999999</v>
      </c>
      <c r="AZ12246" s="8">
        <v>0.15907292100000001</v>
      </c>
      <c r="BA12246" s="17">
        <v>-2.6446875000000002E-2</v>
      </c>
      <c r="BB12246" s="17">
        <v>0.152969778</v>
      </c>
      <c r="BC12246" s="17">
        <v>-8.0286929999999999E-3</v>
      </c>
      <c r="BD12246" s="17">
        <v>0.133827522</v>
      </c>
      <c r="BE12246" s="17">
        <v>-6.2076039999999999E-2</v>
      </c>
      <c r="BF12246" s="8">
        <v>-5.9939049999999999E-3</v>
      </c>
      <c r="BG12246" s="8">
        <v>0.14169087999999999</v>
      </c>
      <c r="BH12246" s="8">
        <v>0.11622528</v>
      </c>
      <c r="BI12246" s="8">
        <v>-6.7066296999999997E-2</v>
      </c>
      <c r="BJ12246" s="8">
        <v>5.1836229999999997E-2</v>
      </c>
      <c r="BK12246" s="9" t="s">
        <v>4767</v>
      </c>
      <c r="BL12246" s="9" t="s">
        <v>4768</v>
      </c>
      <c r="BM12246" s="9">
        <v>1956</v>
      </c>
      <c r="BN12246" s="9" t="s">
        <v>4767</v>
      </c>
      <c r="BO12246" s="9" t="s">
        <v>4769</v>
      </c>
      <c r="BP12246" s="9" t="s">
        <v>4770</v>
      </c>
      <c r="BQ12246" s="9" t="s">
        <v>49733</v>
      </c>
      <c r="BR12246" s="9" t="s">
        <v>4771</v>
      </c>
      <c r="BS12246" s="9" t="s">
        <v>4772</v>
      </c>
      <c r="BT12246" s="9">
        <v>1</v>
      </c>
      <c r="BU12246" s="9" t="s">
        <v>97</v>
      </c>
    </row>
    <row r="12247" spans="1:73" x14ac:dyDescent="0.2">
      <c r="A12247" s="17">
        <v>-8.7105758488178295E-2</v>
      </c>
      <c r="B12247" s="17">
        <v>0.80760991573333696</v>
      </c>
      <c r="C12247" s="8">
        <v>-0.10891116410493901</v>
      </c>
      <c r="D12247" s="8">
        <v>0.95271009206771895</v>
      </c>
      <c r="E12247" s="17">
        <v>-0.18296350538730599</v>
      </c>
      <c r="F12247" s="17">
        <v>-4.4769570231437697E-2</v>
      </c>
      <c r="G12247" s="8">
        <v>-0.267571300268173</v>
      </c>
      <c r="H12247" s="8">
        <v>-0.12795360386371599</v>
      </c>
      <c r="Q12247" s="9">
        <v>3.8015500000000002E-4</v>
      </c>
      <c r="R12247" s="9">
        <v>122.28</v>
      </c>
      <c r="S12247" s="9">
        <v>470060000</v>
      </c>
      <c r="T12247" s="8">
        <v>1</v>
      </c>
      <c r="U12247" s="9">
        <v>65.156999999999996</v>
      </c>
      <c r="V12247" s="9">
        <v>0.33383000000000002</v>
      </c>
      <c r="W12247" s="18">
        <v>3.7141265E-2</v>
      </c>
      <c r="X12247" s="18">
        <v>0.192720692</v>
      </c>
      <c r="Y12247" s="18">
        <v>-0.67836781300000004</v>
      </c>
      <c r="Z12247" s="18">
        <v>0.31244081000000001</v>
      </c>
      <c r="AA12247" s="18">
        <v>5</v>
      </c>
      <c r="AB12247" s="9">
        <v>3.7433275000000002E-2</v>
      </c>
      <c r="AC12247" s="9">
        <v>0.193476808</v>
      </c>
      <c r="AD12247" s="9">
        <v>-0.54211753600000001</v>
      </c>
      <c r="AE12247" s="9">
        <v>0.45257839900000002</v>
      </c>
      <c r="AF12247" s="9">
        <v>5</v>
      </c>
      <c r="AG12247" s="18">
        <v>4.7470012999999998E-2</v>
      </c>
      <c r="AH12247" s="18">
        <v>0.217876141</v>
      </c>
      <c r="AI12247" s="18">
        <v>-0.82763974200000001</v>
      </c>
      <c r="AJ12247" s="18">
        <v>0.29249716100000001</v>
      </c>
      <c r="AK12247" s="18">
        <v>5</v>
      </c>
      <c r="AL12247" s="9">
        <v>4.5111274E-2</v>
      </c>
      <c r="AM12247" s="9">
        <v>0.212394148</v>
      </c>
      <c r="AN12247" s="9">
        <v>-0.67393013700000004</v>
      </c>
      <c r="AO12247" s="9">
        <v>0.41802294299999998</v>
      </c>
      <c r="AP12247" s="9">
        <v>5</v>
      </c>
      <c r="AQ12247" s="17">
        <v>-1.4781878E-2</v>
      </c>
      <c r="AR12247" s="17">
        <v>-0.10772327299999999</v>
      </c>
      <c r="AS12247" s="17">
        <v>-0.28674805199999998</v>
      </c>
      <c r="AT12247" s="17">
        <v>-5.8986165E-2</v>
      </c>
      <c r="AU12247" s="17">
        <v>-8.1574373000000006E-2</v>
      </c>
      <c r="AV12247" s="8">
        <v>-0.12901808300000001</v>
      </c>
      <c r="AW12247" s="8">
        <v>-5.0801860000000004E-3</v>
      </c>
      <c r="AX12247" s="8">
        <v>5.7355043000000001E-2</v>
      </c>
      <c r="AY12247" s="8">
        <v>-2.1899597999999999E-2</v>
      </c>
      <c r="AZ12247" s="8">
        <v>-1.5642129000000001E-2</v>
      </c>
      <c r="BA12247" s="17">
        <v>-9.1508340000000001E-3</v>
      </c>
      <c r="BB12247" s="17">
        <v>-0.19963070799999999</v>
      </c>
      <c r="BC12247" s="17">
        <v>-0.22968685599999999</v>
      </c>
      <c r="BD12247" s="17">
        <v>-0.105852053</v>
      </c>
      <c r="BE12247" s="17">
        <v>1.0198897E-2</v>
      </c>
      <c r="BF12247" s="8">
        <v>8.3129175E-2</v>
      </c>
      <c r="BG12247" s="8">
        <v>8.3671980000000007E-2</v>
      </c>
      <c r="BH12247" s="8">
        <v>-8.3796359999999993E-3</v>
      </c>
      <c r="BI12247" s="8">
        <v>-0.10801878600000001</v>
      </c>
      <c r="BJ12247" s="8">
        <v>-3.9968450000000003E-2</v>
      </c>
      <c r="BK12247" s="9" t="s">
        <v>14385</v>
      </c>
      <c r="BL12247" s="9" t="s">
        <v>14385</v>
      </c>
      <c r="BM12247" s="9">
        <v>36976</v>
      </c>
      <c r="BN12247" s="9" t="s">
        <v>14385</v>
      </c>
      <c r="BO12247" s="9" t="s">
        <v>14386</v>
      </c>
      <c r="BP12247" s="9" t="s">
        <v>14387</v>
      </c>
      <c r="BQ12247" s="9">
        <v>16</v>
      </c>
      <c r="BR12247" s="9" t="s">
        <v>41775</v>
      </c>
      <c r="BS12247" s="9" t="s">
        <v>41776</v>
      </c>
      <c r="BT12247" s="9">
        <v>1</v>
      </c>
      <c r="BU12247" s="9" t="s">
        <v>218</v>
      </c>
    </row>
    <row r="12248" spans="1:73" x14ac:dyDescent="0.2">
      <c r="A12248" s="17">
        <v>-9.4987176358699799E-2</v>
      </c>
      <c r="B12248" s="17">
        <v>0.78953909873962402</v>
      </c>
      <c r="C12248" s="8">
        <v>-2.7827516198158299E-2</v>
      </c>
      <c r="D12248" s="8">
        <v>0.16064211726188701</v>
      </c>
      <c r="E12248" s="17">
        <v>-6.9751277565956102E-2</v>
      </c>
      <c r="F12248" s="17">
        <v>7.4590653181075994E-2</v>
      </c>
      <c r="G12248" s="8">
        <v>-0.22954192757606501</v>
      </c>
      <c r="H12248" s="8">
        <v>-0.16773550212383301</v>
      </c>
      <c r="Q12248" s="11">
        <v>9.3299999999999998E-10</v>
      </c>
      <c r="R12248" s="9">
        <v>150.04</v>
      </c>
      <c r="S12248" s="9">
        <v>281590000</v>
      </c>
      <c r="T12248" s="8">
        <v>0.94811599999999996</v>
      </c>
      <c r="U12248" s="9">
        <v>147.37</v>
      </c>
      <c r="V12248" s="9">
        <v>6.2021E-2</v>
      </c>
      <c r="W12248" s="18">
        <v>3.7141265E-2</v>
      </c>
      <c r="X12248" s="18">
        <v>0.192720692</v>
      </c>
      <c r="Y12248" s="18">
        <v>-0.56515559100000001</v>
      </c>
      <c r="Z12248" s="18">
        <v>0.42565303199999999</v>
      </c>
      <c r="AA12248" s="18">
        <v>5</v>
      </c>
      <c r="AB12248" s="9">
        <v>3.7433275000000002E-2</v>
      </c>
      <c r="AC12248" s="9">
        <v>0.193476808</v>
      </c>
      <c r="AD12248" s="9">
        <v>-0.42275731100000002</v>
      </c>
      <c r="AE12248" s="9">
        <v>0.57193862500000003</v>
      </c>
      <c r="AF12248" s="9">
        <v>5</v>
      </c>
      <c r="AG12248" s="18">
        <v>4.7470012999999998E-2</v>
      </c>
      <c r="AH12248" s="18">
        <v>0.217876141</v>
      </c>
      <c r="AI12248" s="18">
        <v>-0.789610378</v>
      </c>
      <c r="AJ12248" s="18">
        <v>0.33052652500000002</v>
      </c>
      <c r="AK12248" s="18">
        <v>5</v>
      </c>
      <c r="AL12248" s="9">
        <v>4.5111274E-2</v>
      </c>
      <c r="AM12248" s="9">
        <v>0.212394148</v>
      </c>
      <c r="AN12248" s="9">
        <v>-0.71371204700000002</v>
      </c>
      <c r="AO12248" s="9">
        <v>0.378241033</v>
      </c>
      <c r="AP12248" s="9">
        <v>5</v>
      </c>
      <c r="AQ12248" s="17">
        <v>4.1727655000000002E-2</v>
      </c>
      <c r="AR12248" s="17">
        <v>0.105249941</v>
      </c>
      <c r="AS12248" s="17">
        <v>5.0068836999999998E-2</v>
      </c>
      <c r="AT12248" s="17">
        <v>-0.14453095199999999</v>
      </c>
      <c r="AU12248" s="17">
        <v>-7.0027309999999999E-3</v>
      </c>
      <c r="AV12248" s="8">
        <v>0.21116228400000001</v>
      </c>
      <c r="AW12248" s="8">
        <v>9.8214767999999994E-2</v>
      </c>
      <c r="AX12248" s="8">
        <v>0.13273362799999999</v>
      </c>
      <c r="AY12248" s="8">
        <v>0.13812241</v>
      </c>
      <c r="AZ12248" s="8">
        <v>-5.9784453000000001E-2</v>
      </c>
      <c r="BA12248" s="17">
        <v>3.5947501999999999E-2</v>
      </c>
      <c r="BB12248" s="17">
        <v>-1.5441425E-2</v>
      </c>
      <c r="BC12248" s="17">
        <v>-0.113385297</v>
      </c>
      <c r="BD12248" s="17">
        <v>-8.2206555000000001E-2</v>
      </c>
      <c r="BE12248" s="17">
        <v>-0.161540926</v>
      </c>
      <c r="BF12248" s="8">
        <v>-3.4716219E-2</v>
      </c>
      <c r="BG12248" s="8">
        <v>-0.15838171500000001</v>
      </c>
      <c r="BH12248" s="8">
        <v>-1.081144E-3</v>
      </c>
      <c r="BI12248" s="8">
        <v>0.15317982399999999</v>
      </c>
      <c r="BJ12248" s="8">
        <v>-0.15648986400000001</v>
      </c>
      <c r="BK12248" s="9" t="s">
        <v>14385</v>
      </c>
      <c r="BL12248" s="9" t="s">
        <v>14385</v>
      </c>
      <c r="BM12248" s="9">
        <v>36977</v>
      </c>
      <c r="BN12248" s="9" t="s">
        <v>14385</v>
      </c>
      <c r="BO12248" s="9" t="s">
        <v>14386</v>
      </c>
      <c r="BP12248" s="9" t="s">
        <v>14387</v>
      </c>
      <c r="BQ12248" s="9">
        <v>23</v>
      </c>
      <c r="BR12248" s="9" t="s">
        <v>42105</v>
      </c>
      <c r="BS12248" s="9" t="s">
        <v>42106</v>
      </c>
      <c r="BT12248" s="9">
        <v>1</v>
      </c>
      <c r="BU12248" s="9" t="s">
        <v>218</v>
      </c>
    </row>
    <row r="12249" spans="1:73" x14ac:dyDescent="0.2">
      <c r="A12249" s="17">
        <v>-4.3247032910585403E-2</v>
      </c>
      <c r="B12249" s="17">
        <v>0.14905309677124001</v>
      </c>
      <c r="C12249" s="8">
        <v>-0.19067497551441201</v>
      </c>
      <c r="D12249" s="8">
        <v>1.0061792135238601</v>
      </c>
      <c r="E12249" s="17">
        <v>-2.65336990356445</v>
      </c>
      <c r="F12249" s="17">
        <v>-2.5288665294647199</v>
      </c>
      <c r="G12249" s="8">
        <v>-2.52867603302002</v>
      </c>
      <c r="H12249" s="8">
        <v>-2.2964065074920699</v>
      </c>
      <c r="K12249" s="18" t="s">
        <v>159</v>
      </c>
      <c r="L12249" s="18" t="s">
        <v>159</v>
      </c>
      <c r="O12249" s="9" t="s">
        <v>159</v>
      </c>
      <c r="P12249" s="9" t="s">
        <v>159</v>
      </c>
      <c r="Q12249" s="11">
        <v>3.3100000000000002E-27</v>
      </c>
      <c r="R12249" s="9">
        <v>192.68</v>
      </c>
      <c r="S12249" s="9">
        <v>21641000000</v>
      </c>
      <c r="T12249" s="8">
        <v>0.99496600000000002</v>
      </c>
      <c r="U12249" s="9">
        <v>169.8</v>
      </c>
      <c r="V12249" s="9">
        <v>0.31680000000000003</v>
      </c>
      <c r="W12249" s="18">
        <v>3.7141265E-2</v>
      </c>
      <c r="X12249" s="18">
        <v>0.192720692</v>
      </c>
      <c r="Y12249" s="18">
        <v>-3.14877422</v>
      </c>
      <c r="Z12249" s="18">
        <v>-2.1579655980000001</v>
      </c>
      <c r="AA12249" s="18">
        <v>5</v>
      </c>
      <c r="AB12249" s="9">
        <v>3.7433275000000002E-2</v>
      </c>
      <c r="AC12249" s="9">
        <v>0.193476808</v>
      </c>
      <c r="AD12249" s="9">
        <v>-3.026214468</v>
      </c>
      <c r="AE12249" s="9">
        <v>-2.0315185320000002</v>
      </c>
      <c r="AF12249" s="9">
        <v>5</v>
      </c>
      <c r="AG12249" s="18">
        <v>4.7470012999999998E-2</v>
      </c>
      <c r="AH12249" s="18">
        <v>0.217876141</v>
      </c>
      <c r="AI12249" s="18">
        <v>-3.0887445859999998</v>
      </c>
      <c r="AJ12249" s="18">
        <v>-1.9686076830000001</v>
      </c>
      <c r="AK12249" s="18">
        <v>5</v>
      </c>
      <c r="AL12249" s="9">
        <v>4.5111274E-2</v>
      </c>
      <c r="AM12249" s="9">
        <v>0.212394148</v>
      </c>
      <c r="AN12249" s="9">
        <v>-2.8423829519999999</v>
      </c>
      <c r="AO12249" s="9">
        <v>-1.750429872</v>
      </c>
      <c r="AP12249" s="9">
        <v>5</v>
      </c>
      <c r="AQ12249" s="17">
        <v>-2.568429708</v>
      </c>
      <c r="AR12249" s="17">
        <v>-2.6712334160000002</v>
      </c>
      <c r="AS12249" s="17">
        <v>-2.8296523090000001</v>
      </c>
      <c r="AT12249" s="17">
        <v>-2.8585014339999999</v>
      </c>
      <c r="AU12249" s="17">
        <v>-2.6126294140000001</v>
      </c>
      <c r="AV12249" s="8">
        <v>-2.9133198259999999</v>
      </c>
      <c r="AW12249" s="8">
        <v>-2.454316854</v>
      </c>
      <c r="AX12249" s="8">
        <v>-2.4712452890000001</v>
      </c>
      <c r="AY12249" s="8">
        <v>-2.8607709410000002</v>
      </c>
      <c r="AZ12249" s="8">
        <v>-2.62455821</v>
      </c>
      <c r="BA12249" s="17">
        <v>-2.324804544</v>
      </c>
      <c r="BB12249" s="17">
        <v>-2.4857082369999999</v>
      </c>
      <c r="BC12249" s="17">
        <v>-2.4893264770000001</v>
      </c>
      <c r="BD12249" s="17">
        <v>-2.588583469</v>
      </c>
      <c r="BE12249" s="17">
        <v>-2.3881134990000001</v>
      </c>
      <c r="BF12249" s="8">
        <v>-2.6075370310000001</v>
      </c>
      <c r="BG12249" s="8">
        <v>-2.0618970390000002</v>
      </c>
      <c r="BH12249" s="8">
        <v>-2.2187945839999998</v>
      </c>
      <c r="BI12249" s="8">
        <v>-2.2455518250000002</v>
      </c>
      <c r="BJ12249" s="8">
        <v>-2.1893808840000002</v>
      </c>
      <c r="BK12249" s="9" t="s">
        <v>14385</v>
      </c>
      <c r="BL12249" s="9" t="s">
        <v>14385</v>
      </c>
      <c r="BM12249" s="9">
        <v>19094</v>
      </c>
      <c r="BN12249" s="9" t="s">
        <v>14385</v>
      </c>
      <c r="BO12249" s="9" t="s">
        <v>14386</v>
      </c>
      <c r="BP12249" s="9" t="s">
        <v>14387</v>
      </c>
      <c r="BQ12249" s="9">
        <v>24</v>
      </c>
      <c r="BR12249" s="9" t="s">
        <v>16415</v>
      </c>
      <c r="BS12249" s="9" t="s">
        <v>16416</v>
      </c>
      <c r="BT12249" s="9">
        <v>1</v>
      </c>
      <c r="BU12249" s="9" t="s">
        <v>97</v>
      </c>
    </row>
    <row r="12250" spans="1:73" x14ac:dyDescent="0.2">
      <c r="A12250" s="17">
        <v>0.48383280634880099</v>
      </c>
      <c r="B12250" s="17">
        <v>0.68523436784744296</v>
      </c>
      <c r="C12250" s="8">
        <v>0.59648793935775801</v>
      </c>
      <c r="D12250" s="8">
        <v>0.89741617441177401</v>
      </c>
      <c r="E12250" s="17">
        <v>-0.57337409257888805</v>
      </c>
      <c r="F12250" s="17">
        <v>-0.94184261560440097</v>
      </c>
      <c r="G12250" s="8">
        <v>-0.46373248100280801</v>
      </c>
      <c r="H12250" s="8">
        <v>-0.97711586952209495</v>
      </c>
      <c r="K12250" s="18" t="s">
        <v>159</v>
      </c>
      <c r="L12250" s="18" t="s">
        <v>159</v>
      </c>
      <c r="P12250" s="9" t="s">
        <v>159</v>
      </c>
      <c r="Q12250" s="11">
        <v>1.7800000000000001E-7</v>
      </c>
      <c r="R12250" s="9">
        <v>131.43</v>
      </c>
      <c r="S12250" s="9">
        <v>174100000</v>
      </c>
      <c r="T12250" s="8">
        <v>1</v>
      </c>
      <c r="U12250" s="9">
        <v>103.34</v>
      </c>
      <c r="V12250" s="9">
        <v>-1.0012000000000001</v>
      </c>
      <c r="W12250" s="18">
        <v>3.7141265E-2</v>
      </c>
      <c r="X12250" s="18">
        <v>0.192720692</v>
      </c>
      <c r="Y12250" s="18">
        <v>-1.0687784170000001</v>
      </c>
      <c r="Z12250" s="18">
        <v>-7.7969793999999995E-2</v>
      </c>
      <c r="AA12250" s="18">
        <v>5</v>
      </c>
      <c r="AB12250" s="9">
        <v>4.6098234000000002E-2</v>
      </c>
      <c r="AC12250" s="9">
        <v>0.21470499400000001</v>
      </c>
      <c r="AD12250" s="9">
        <v>-1.5379592259999999</v>
      </c>
      <c r="AE12250" s="9">
        <v>-0.34572596900000002</v>
      </c>
      <c r="AF12250" s="9">
        <v>4</v>
      </c>
      <c r="AG12250" s="18">
        <v>4.7470012999999998E-2</v>
      </c>
      <c r="AH12250" s="18">
        <v>0.217876141</v>
      </c>
      <c r="AI12250" s="18">
        <v>-1.023800942</v>
      </c>
      <c r="AJ12250" s="18">
        <v>9.6335960999999998E-2</v>
      </c>
      <c r="AK12250" s="18">
        <v>5</v>
      </c>
      <c r="AL12250" s="9">
        <v>5.5777806999999999E-2</v>
      </c>
      <c r="AM12250" s="9">
        <v>0.236173257</v>
      </c>
      <c r="AN12250" s="9">
        <v>-1.6328379319999999</v>
      </c>
      <c r="AO12250" s="9">
        <v>-0.321393765</v>
      </c>
      <c r="AP12250" s="9">
        <v>4</v>
      </c>
      <c r="AQ12250" s="17">
        <v>-0.37149938900000001</v>
      </c>
      <c r="AR12250" s="17">
        <v>-0.15225672700000001</v>
      </c>
      <c r="AS12250" s="17">
        <v>-0.25279000400000001</v>
      </c>
      <c r="AT12250" s="17">
        <v>-0.44202852199999998</v>
      </c>
      <c r="AU12250" s="17">
        <v>-1.384213328</v>
      </c>
      <c r="AV12250" s="8">
        <v>-1.6705352069999999</v>
      </c>
      <c r="AW12250" s="8" t="s">
        <v>90</v>
      </c>
      <c r="AX12250" s="8">
        <v>-1.2303317789999999</v>
      </c>
      <c r="AY12250" s="8">
        <v>-0.514510036</v>
      </c>
      <c r="AZ12250" s="8">
        <v>-0.60218453400000005</v>
      </c>
      <c r="BA12250" s="17">
        <v>0.179097846</v>
      </c>
      <c r="BB12250" s="17">
        <v>-0.106641158</v>
      </c>
      <c r="BC12250" s="17">
        <v>-0.13031974399999999</v>
      </c>
      <c r="BD12250" s="17">
        <v>-0.298929214</v>
      </c>
      <c r="BE12250" s="17">
        <v>-1.196037531</v>
      </c>
      <c r="BF12250" s="8">
        <v>-1.4143849610000001</v>
      </c>
      <c r="BG12250" s="8" t="s">
        <v>90</v>
      </c>
      <c r="BH12250" s="8">
        <v>-1.2030007840000001</v>
      </c>
      <c r="BI12250" s="8">
        <v>-0.30967244500000002</v>
      </c>
      <c r="BJ12250" s="8">
        <v>-0.70115739099999996</v>
      </c>
      <c r="BK12250" s="9" t="s">
        <v>14385</v>
      </c>
      <c r="BL12250" s="9" t="s">
        <v>14385</v>
      </c>
      <c r="BM12250" s="9">
        <v>36978</v>
      </c>
      <c r="BN12250" s="9" t="s">
        <v>14385</v>
      </c>
      <c r="BO12250" s="9" t="s">
        <v>14386</v>
      </c>
      <c r="BP12250" s="9" t="s">
        <v>14387</v>
      </c>
      <c r="BQ12250" s="9">
        <v>28</v>
      </c>
      <c r="BR12250" s="9" t="s">
        <v>14388</v>
      </c>
      <c r="BS12250" s="9" t="s">
        <v>14032</v>
      </c>
      <c r="BT12250" s="9">
        <v>1</v>
      </c>
      <c r="BU12250" s="9" t="s">
        <v>218</v>
      </c>
    </row>
    <row r="12251" spans="1:73" x14ac:dyDescent="0.2">
      <c r="A12251" s="17">
        <v>5.8498565107584E-2</v>
      </c>
      <c r="B12251" s="17">
        <v>0</v>
      </c>
      <c r="C12251" s="8">
        <v>0.102216772735119</v>
      </c>
      <c r="D12251" s="8">
        <v>0</v>
      </c>
      <c r="E12251" s="17">
        <v>0.15093900263309501</v>
      </c>
      <c r="F12251" s="17">
        <v>8.1983789801597595E-2</v>
      </c>
      <c r="G12251" s="8">
        <v>-7.5036041438579601E-2</v>
      </c>
      <c r="H12251" s="8">
        <v>-0.152142658829689</v>
      </c>
      <c r="Q12251" s="11">
        <v>4.9899999999999998E-22</v>
      </c>
      <c r="R12251" s="9">
        <v>156.22999999999999</v>
      </c>
      <c r="S12251" s="9">
        <v>98926000</v>
      </c>
      <c r="T12251" s="8">
        <v>1</v>
      </c>
      <c r="U12251" s="9">
        <v>156.22999999999999</v>
      </c>
      <c r="V12251" s="9">
        <v>0.38113000000000002</v>
      </c>
      <c r="W12251" s="18">
        <v>3.7141265E-2</v>
      </c>
      <c r="X12251" s="18">
        <v>0.192720692</v>
      </c>
      <c r="Y12251" s="18">
        <v>-0.34446531499999999</v>
      </c>
      <c r="Z12251" s="18">
        <v>0.64634330799999995</v>
      </c>
      <c r="AA12251" s="18">
        <v>5</v>
      </c>
      <c r="AB12251" s="9">
        <v>0.150995133</v>
      </c>
      <c r="AC12251" s="9">
        <v>0.388580922</v>
      </c>
      <c r="AD12251" s="9">
        <v>-4.8554049639999999</v>
      </c>
      <c r="AE12251" s="9">
        <v>5.01937254</v>
      </c>
      <c r="AF12251" s="9">
        <v>1</v>
      </c>
      <c r="AG12251" s="18">
        <v>4.7470012999999998E-2</v>
      </c>
      <c r="AH12251" s="18">
        <v>0.217876141</v>
      </c>
      <c r="AI12251" s="18">
        <v>-0.63510449599999996</v>
      </c>
      <c r="AJ12251" s="18">
        <v>0.485032407</v>
      </c>
      <c r="AK12251" s="18">
        <v>5</v>
      </c>
      <c r="AL12251" s="9">
        <v>0.192128886</v>
      </c>
      <c r="AM12251" s="9">
        <v>0.43832509200000003</v>
      </c>
      <c r="AN12251" s="9">
        <v>-5.7215910250000004</v>
      </c>
      <c r="AO12251" s="9">
        <v>5.4173056930000003</v>
      </c>
      <c r="AP12251" s="9">
        <v>1</v>
      </c>
      <c r="AQ12251" s="17">
        <v>0.320405722</v>
      </c>
      <c r="AR12251" s="17">
        <v>0.24632962</v>
      </c>
      <c r="AS12251" s="17">
        <v>0.42430111799999998</v>
      </c>
      <c r="AT12251" s="17">
        <v>0.12375579</v>
      </c>
      <c r="AU12251" s="17">
        <v>9.1220357000000002E-2</v>
      </c>
      <c r="AV12251" s="8" t="s">
        <v>90</v>
      </c>
      <c r="AW12251" s="8">
        <v>0.182703957</v>
      </c>
      <c r="AX12251" s="8" t="s">
        <v>90</v>
      </c>
      <c r="AY12251" s="8" t="s">
        <v>90</v>
      </c>
      <c r="AZ12251" s="8" t="s">
        <v>90</v>
      </c>
      <c r="BA12251" s="17">
        <v>0.15093831699999999</v>
      </c>
      <c r="BB12251" s="17">
        <v>5.8865401999999997E-2</v>
      </c>
      <c r="BC12251" s="17">
        <v>-5.4226574E-2</v>
      </c>
      <c r="BD12251" s="17">
        <v>0.22065110499999999</v>
      </c>
      <c r="BE12251" s="17">
        <v>8.9528069000000002E-2</v>
      </c>
      <c r="BF12251" s="8" t="s">
        <v>90</v>
      </c>
      <c r="BG12251" s="8">
        <v>-9.0655100000000006E-3</v>
      </c>
      <c r="BH12251" s="8" t="s">
        <v>90</v>
      </c>
      <c r="BI12251" s="8" t="s">
        <v>90</v>
      </c>
      <c r="BJ12251" s="8" t="s">
        <v>90</v>
      </c>
      <c r="BK12251" s="9" t="s">
        <v>24099</v>
      </c>
      <c r="BL12251" s="9" t="s">
        <v>24099</v>
      </c>
      <c r="BM12251" s="9">
        <v>1071</v>
      </c>
      <c r="BN12251" s="9" t="s">
        <v>24099</v>
      </c>
      <c r="BO12251" s="9" t="s">
        <v>24100</v>
      </c>
      <c r="BP12251" s="9" t="s">
        <v>24101</v>
      </c>
      <c r="BQ12251" s="9">
        <v>168</v>
      </c>
      <c r="BR12251" s="9" t="s">
        <v>24102</v>
      </c>
      <c r="BS12251" s="9" t="s">
        <v>24103</v>
      </c>
      <c r="BT12251" s="9">
        <v>1</v>
      </c>
      <c r="BU12251" s="9" t="s">
        <v>97</v>
      </c>
    </row>
    <row r="12252" spans="1:73" x14ac:dyDescent="0.2">
      <c r="A12252" s="17">
        <v>-0.15511481463909099</v>
      </c>
      <c r="B12252" s="17">
        <v>1.86025285720825</v>
      </c>
      <c r="C12252" s="8">
        <v>-5.4151058197021498E-2</v>
      </c>
      <c r="D12252" s="8">
        <v>0.19337162375450101</v>
      </c>
      <c r="E12252" s="17">
        <v>-0.541573226451874</v>
      </c>
      <c r="F12252" s="17">
        <v>-0.33543571829795799</v>
      </c>
      <c r="G12252" s="8">
        <v>-0.69126963615417503</v>
      </c>
      <c r="H12252" s="8">
        <v>-0.60133355855941795</v>
      </c>
      <c r="K12252" s="18" t="s">
        <v>159</v>
      </c>
      <c r="O12252" s="9" t="s">
        <v>159</v>
      </c>
      <c r="P12252" s="9" t="s">
        <v>159</v>
      </c>
      <c r="Q12252" s="11">
        <v>1.45E-96</v>
      </c>
      <c r="R12252" s="9">
        <v>278.5</v>
      </c>
      <c r="S12252" s="9">
        <v>5701400000</v>
      </c>
      <c r="T12252" s="8">
        <v>0.97906899999999997</v>
      </c>
      <c r="U12252" s="9">
        <v>47.228000000000002</v>
      </c>
      <c r="V12252" s="9">
        <v>0.20041</v>
      </c>
      <c r="W12252" s="18">
        <v>3.7141265E-2</v>
      </c>
      <c r="X12252" s="18">
        <v>0.192720692</v>
      </c>
      <c r="Y12252" s="18">
        <v>-1.0369775240000001</v>
      </c>
      <c r="Z12252" s="18">
        <v>-4.6168900999999998E-2</v>
      </c>
      <c r="AA12252" s="18">
        <v>5</v>
      </c>
      <c r="AB12252" s="9">
        <v>3.7433275000000002E-2</v>
      </c>
      <c r="AC12252" s="9">
        <v>0.193476808</v>
      </c>
      <c r="AD12252" s="9">
        <v>-0.83278369200000002</v>
      </c>
      <c r="AE12252" s="9">
        <v>0.16191224400000001</v>
      </c>
      <c r="AF12252" s="9">
        <v>5</v>
      </c>
      <c r="AG12252" s="18">
        <v>4.7470012999999998E-2</v>
      </c>
      <c r="AH12252" s="18">
        <v>0.217876141</v>
      </c>
      <c r="AI12252" s="18">
        <v>-1.2513380700000001</v>
      </c>
      <c r="AJ12252" s="18">
        <v>-0.13120116700000001</v>
      </c>
      <c r="AK12252" s="18">
        <v>5</v>
      </c>
      <c r="AL12252" s="9">
        <v>4.5111274E-2</v>
      </c>
      <c r="AM12252" s="9">
        <v>0.212394148</v>
      </c>
      <c r="AN12252" s="9">
        <v>-1.1473101210000001</v>
      </c>
      <c r="AO12252" s="9">
        <v>-5.5357041000000003E-2</v>
      </c>
      <c r="AP12252" s="9">
        <v>5</v>
      </c>
      <c r="AQ12252" s="17">
        <v>-0.53268516099999996</v>
      </c>
      <c r="AR12252" s="17">
        <v>-0.47320768200000002</v>
      </c>
      <c r="AS12252" s="17">
        <v>-0.49047723399999998</v>
      </c>
      <c r="AT12252" s="17">
        <v>-0.41060853000000003</v>
      </c>
      <c r="AU12252" s="17">
        <v>-0.52858436099999995</v>
      </c>
      <c r="AV12252" s="8">
        <v>-0.25950667300000002</v>
      </c>
      <c r="AW12252" s="8">
        <v>-0.289373457</v>
      </c>
      <c r="AX12252" s="8">
        <v>-0.33971917600000001</v>
      </c>
      <c r="AY12252" s="8">
        <v>-0.499799877</v>
      </c>
      <c r="AZ12252" s="8">
        <v>-0.27158972599999998</v>
      </c>
      <c r="BA12252" s="17">
        <v>-0.45918410999999998</v>
      </c>
      <c r="BB12252" s="17">
        <v>-0.381899655</v>
      </c>
      <c r="BC12252" s="17">
        <v>-0.66765022299999999</v>
      </c>
      <c r="BD12252" s="17">
        <v>-0.66807997200000002</v>
      </c>
      <c r="BE12252" s="17">
        <v>-0.55766618300000004</v>
      </c>
      <c r="BF12252" s="8">
        <v>-0.55815976899999997</v>
      </c>
      <c r="BG12252" s="8">
        <v>-0.109603696</v>
      </c>
      <c r="BH12252" s="8">
        <v>-0.59127664599999996</v>
      </c>
      <c r="BI12252" s="8">
        <v>-0.61204183099999998</v>
      </c>
      <c r="BJ12252" s="8">
        <v>-0.592642903</v>
      </c>
      <c r="BK12252" s="9" t="s">
        <v>6429</v>
      </c>
      <c r="BL12252" s="9" t="s">
        <v>6429</v>
      </c>
      <c r="BM12252" s="9">
        <v>15428</v>
      </c>
      <c r="BN12252" s="9" t="s">
        <v>6429</v>
      </c>
      <c r="BO12252" s="9" t="s">
        <v>6430</v>
      </c>
      <c r="BP12252" s="9" t="s">
        <v>6431</v>
      </c>
      <c r="BQ12252" s="9">
        <v>6</v>
      </c>
      <c r="BR12252" s="9" t="s">
        <v>17561</v>
      </c>
      <c r="BS12252" s="9" t="s">
        <v>17562</v>
      </c>
      <c r="BT12252" s="9" t="s">
        <v>217</v>
      </c>
      <c r="BU12252" s="9" t="s">
        <v>97</v>
      </c>
    </row>
    <row r="12253" spans="1:73" x14ac:dyDescent="0.2">
      <c r="A12253" s="17">
        <v>-0.13940469920635201</v>
      </c>
      <c r="B12253" s="17">
        <v>0.52133637666702304</v>
      </c>
      <c r="C12253" s="8">
        <v>-2.6463085785508201E-2</v>
      </c>
      <c r="D12253" s="8">
        <v>0.25330582261085499</v>
      </c>
      <c r="E12253" s="17">
        <v>-0.212615862488747</v>
      </c>
      <c r="F12253" s="17">
        <v>-2.49177850782871E-2</v>
      </c>
      <c r="G12253" s="8">
        <v>-0.50811952352523804</v>
      </c>
      <c r="H12253" s="8">
        <v>-0.44584023952484098</v>
      </c>
      <c r="Q12253" s="11">
        <v>1.6600000000000001E-112</v>
      </c>
      <c r="R12253" s="9">
        <v>283.95</v>
      </c>
      <c r="S12253" s="9">
        <v>28342000000</v>
      </c>
      <c r="T12253" s="8">
        <v>0.99937900000000002</v>
      </c>
      <c r="U12253" s="9">
        <v>190.86</v>
      </c>
      <c r="V12253" s="9">
        <v>-0.17887</v>
      </c>
      <c r="W12253" s="18">
        <v>3.7141265E-2</v>
      </c>
      <c r="X12253" s="18">
        <v>0.192720692</v>
      </c>
      <c r="Y12253" s="18">
        <v>-0.70802017799999994</v>
      </c>
      <c r="Z12253" s="18">
        <v>0.282788445</v>
      </c>
      <c r="AA12253" s="18">
        <v>5</v>
      </c>
      <c r="AB12253" s="9">
        <v>3.7433275000000002E-2</v>
      </c>
      <c r="AC12253" s="9">
        <v>0.193476808</v>
      </c>
      <c r="AD12253" s="9">
        <v>-0.522265753</v>
      </c>
      <c r="AE12253" s="9">
        <v>0.47243018199999998</v>
      </c>
      <c r="AF12253" s="9">
        <v>5</v>
      </c>
      <c r="AG12253" s="18">
        <v>4.7470012999999998E-2</v>
      </c>
      <c r="AH12253" s="18">
        <v>0.217876141</v>
      </c>
      <c r="AI12253" s="18">
        <v>-1.068188001</v>
      </c>
      <c r="AJ12253" s="18">
        <v>5.1948901999999998E-2</v>
      </c>
      <c r="AK12253" s="18">
        <v>5</v>
      </c>
      <c r="AL12253" s="9">
        <v>4.5111274E-2</v>
      </c>
      <c r="AM12253" s="9">
        <v>0.212394148</v>
      </c>
      <c r="AN12253" s="9">
        <v>-0.99181676500000004</v>
      </c>
      <c r="AO12253" s="9">
        <v>0.100136314</v>
      </c>
      <c r="AP12253" s="9">
        <v>5</v>
      </c>
      <c r="AQ12253" s="17">
        <v>-0.104241133</v>
      </c>
      <c r="AR12253" s="17">
        <v>-0.20265887699999999</v>
      </c>
      <c r="AS12253" s="17">
        <v>-0.113404274</v>
      </c>
      <c r="AT12253" s="17">
        <v>-0.12495029000000001</v>
      </c>
      <c r="AU12253" s="17">
        <v>-0.160486132</v>
      </c>
      <c r="AV12253" s="8">
        <v>0.32600519100000003</v>
      </c>
      <c r="AW12253" s="8">
        <v>-0.145080656</v>
      </c>
      <c r="AX12253" s="8">
        <v>0.27399957200000002</v>
      </c>
      <c r="AY12253" s="8">
        <v>-0.26004564800000002</v>
      </c>
      <c r="AZ12253" s="8">
        <v>-0.203595638</v>
      </c>
      <c r="BA12253" s="17">
        <v>-0.29719668599999999</v>
      </c>
      <c r="BB12253" s="17">
        <v>-0.30627855700000001</v>
      </c>
      <c r="BC12253" s="17">
        <v>-0.42251274</v>
      </c>
      <c r="BD12253" s="17">
        <v>-0.43396687499999997</v>
      </c>
      <c r="BE12253" s="17">
        <v>-0.323386699</v>
      </c>
      <c r="BF12253" s="8">
        <v>-0.207911342</v>
      </c>
      <c r="BG12253" s="8">
        <v>-0.36274927899999998</v>
      </c>
      <c r="BH12253" s="8">
        <v>-0.36068391799999999</v>
      </c>
      <c r="BI12253" s="8">
        <v>-0.33427733199999998</v>
      </c>
      <c r="BJ12253" s="8">
        <v>-0.38540425900000003</v>
      </c>
      <c r="BK12253" s="9" t="s">
        <v>6429</v>
      </c>
      <c r="BL12253" s="9" t="s">
        <v>6429</v>
      </c>
      <c r="BM12253" s="9">
        <v>15429</v>
      </c>
      <c r="BN12253" s="9" t="s">
        <v>6429</v>
      </c>
      <c r="BO12253" s="9" t="s">
        <v>6430</v>
      </c>
      <c r="BP12253" s="9" t="s">
        <v>6431</v>
      </c>
      <c r="BQ12253" s="9">
        <v>7</v>
      </c>
      <c r="BR12253" s="9" t="s">
        <v>43917</v>
      </c>
      <c r="BS12253" s="9" t="s">
        <v>43918</v>
      </c>
      <c r="BT12253" s="9" t="s">
        <v>217</v>
      </c>
      <c r="BU12253" s="9" t="s">
        <v>97</v>
      </c>
    </row>
    <row r="12254" spans="1:73" x14ac:dyDescent="0.2">
      <c r="A12254" s="17">
        <v>4.19941581785679E-2</v>
      </c>
      <c r="B12254" s="17">
        <v>0.38025683164596602</v>
      </c>
      <c r="C12254" s="8">
        <v>3.2242368906736402E-2</v>
      </c>
      <c r="D12254" s="8">
        <v>0.27187463641166698</v>
      </c>
      <c r="E12254" s="17">
        <v>0.62303632497787498</v>
      </c>
      <c r="F12254" s="17">
        <v>0.62136685848236095</v>
      </c>
      <c r="G12254" s="8">
        <v>0.52539867162704501</v>
      </c>
      <c r="H12254" s="8">
        <v>0.51983207464218095</v>
      </c>
      <c r="K12254" s="18" t="s">
        <v>88</v>
      </c>
      <c r="L12254" s="18" t="s">
        <v>88</v>
      </c>
      <c r="Q12254" s="11">
        <v>1.4300000000000001E-91</v>
      </c>
      <c r="R12254" s="9">
        <v>278.57</v>
      </c>
      <c r="S12254" s="9">
        <v>4286200000</v>
      </c>
      <c r="T12254" s="8">
        <v>1</v>
      </c>
      <c r="U12254" s="9">
        <v>260.24</v>
      </c>
      <c r="V12254" s="9">
        <v>-0.36715999999999999</v>
      </c>
      <c r="W12254" s="18">
        <v>3.7141265E-2</v>
      </c>
      <c r="X12254" s="18">
        <v>0.192720692</v>
      </c>
      <c r="Y12254" s="18">
        <v>0.12763200799999999</v>
      </c>
      <c r="Z12254" s="18">
        <v>1.1184406309999999</v>
      </c>
      <c r="AA12254" s="18">
        <v>5</v>
      </c>
      <c r="AB12254" s="9">
        <v>4.6098082999999998E-2</v>
      </c>
      <c r="AC12254" s="9">
        <v>0.214704642</v>
      </c>
      <c r="AD12254" s="9">
        <v>2.5251216999999999E-2</v>
      </c>
      <c r="AE12254" s="9">
        <v>1.217482524</v>
      </c>
      <c r="AF12254" s="9">
        <v>4</v>
      </c>
      <c r="AG12254" s="18">
        <v>4.7470012999999998E-2</v>
      </c>
      <c r="AH12254" s="18">
        <v>0.217876141</v>
      </c>
      <c r="AI12254" s="18">
        <v>-3.4669808000000003E-2</v>
      </c>
      <c r="AJ12254" s="18">
        <v>1.085467095</v>
      </c>
      <c r="AK12254" s="18">
        <v>5</v>
      </c>
      <c r="AL12254" s="9">
        <v>5.5777647999999999E-2</v>
      </c>
      <c r="AM12254" s="9">
        <v>0.23617292000000001</v>
      </c>
      <c r="AN12254" s="9">
        <v>-0.13588909199999999</v>
      </c>
      <c r="AO12254" s="9">
        <v>1.1755532019999999</v>
      </c>
      <c r="AP12254" s="9">
        <v>4</v>
      </c>
      <c r="AQ12254" s="17">
        <v>0.78351294999999999</v>
      </c>
      <c r="AR12254" s="17">
        <v>0.75609916399999999</v>
      </c>
      <c r="AS12254" s="17">
        <v>0.61867898700000001</v>
      </c>
      <c r="AT12254" s="17">
        <v>0.77548932999999998</v>
      </c>
      <c r="AU12254" s="17">
        <v>0.75475603300000005</v>
      </c>
      <c r="AV12254" s="8" t="s">
        <v>90</v>
      </c>
      <c r="AW12254" s="8">
        <v>0.65252202699999995</v>
      </c>
      <c r="AX12254" s="8">
        <v>0.80120641000000004</v>
      </c>
      <c r="AY12254" s="8">
        <v>0.622375071</v>
      </c>
      <c r="AZ12254" s="8">
        <v>0.706749022</v>
      </c>
      <c r="BA12254" s="17">
        <v>0.77231437000000003</v>
      </c>
      <c r="BB12254" s="17">
        <v>0.68055105199999999</v>
      </c>
      <c r="BC12254" s="17">
        <v>0.59531009199999996</v>
      </c>
      <c r="BD12254" s="17">
        <v>0.76706045899999997</v>
      </c>
      <c r="BE12254" s="17">
        <v>0.76870971899999996</v>
      </c>
      <c r="BF12254" s="8" t="s">
        <v>90</v>
      </c>
      <c r="BG12254" s="8">
        <v>0.77445441500000001</v>
      </c>
      <c r="BH12254" s="8">
        <v>0.652126133</v>
      </c>
      <c r="BI12254" s="8">
        <v>0.69309938000000004</v>
      </c>
      <c r="BJ12254" s="8">
        <v>0.61850714699999998</v>
      </c>
      <c r="BK12254" s="9" t="s">
        <v>6429</v>
      </c>
      <c r="BL12254" s="9" t="s">
        <v>6429</v>
      </c>
      <c r="BM12254" s="9">
        <v>15430</v>
      </c>
      <c r="BN12254" s="9" t="s">
        <v>6429</v>
      </c>
      <c r="BO12254" s="9" t="s">
        <v>6430</v>
      </c>
      <c r="BP12254" s="9" t="s">
        <v>6431</v>
      </c>
      <c r="BQ12254" s="9">
        <v>21</v>
      </c>
      <c r="BR12254" s="9" t="s">
        <v>12149</v>
      </c>
      <c r="BS12254" s="9" t="s">
        <v>12150</v>
      </c>
      <c r="BT12254" s="9" t="s">
        <v>445</v>
      </c>
      <c r="BU12254" s="9" t="s">
        <v>97</v>
      </c>
    </row>
    <row r="12255" spans="1:73" x14ac:dyDescent="0.2">
      <c r="A12255" s="17">
        <v>-4.9465630203485503E-2</v>
      </c>
      <c r="B12255" s="17">
        <v>5.6040860712528201E-2</v>
      </c>
      <c r="C12255" s="8">
        <v>-0.36959171295165999</v>
      </c>
      <c r="D12255" s="8">
        <v>1.0396641492843599</v>
      </c>
      <c r="E12255" s="17">
        <v>2.03395295143127</v>
      </c>
      <c r="F12255" s="17">
        <v>2.1120355129241899</v>
      </c>
      <c r="G12255" s="8">
        <v>2.0183355808258101</v>
      </c>
      <c r="H12255" s="8">
        <v>2.3927416801452601</v>
      </c>
      <c r="K12255" s="18" t="s">
        <v>88</v>
      </c>
      <c r="L12255" s="18" t="s">
        <v>88</v>
      </c>
      <c r="O12255" s="9" t="s">
        <v>88</v>
      </c>
      <c r="P12255" s="9" t="s">
        <v>88</v>
      </c>
      <c r="Q12255" s="11">
        <v>8.8600000000000001E-132</v>
      </c>
      <c r="R12255" s="9">
        <v>324.19</v>
      </c>
      <c r="S12255" s="9">
        <v>4562500000</v>
      </c>
      <c r="T12255" s="8">
        <v>0.99999800000000005</v>
      </c>
      <c r="U12255" s="9">
        <v>273.42</v>
      </c>
      <c r="V12255" s="9">
        <v>-2.0556999999999999</v>
      </c>
      <c r="W12255" s="18">
        <v>3.7141265E-2</v>
      </c>
      <c r="X12255" s="18">
        <v>0.192720692</v>
      </c>
      <c r="Y12255" s="18">
        <v>1.538548598</v>
      </c>
      <c r="Z12255" s="18">
        <v>2.5293572210000002</v>
      </c>
      <c r="AA12255" s="18">
        <v>5</v>
      </c>
      <c r="AB12255" s="9">
        <v>3.7433275000000002E-2</v>
      </c>
      <c r="AC12255" s="9">
        <v>0.193476808</v>
      </c>
      <c r="AD12255" s="9">
        <v>1.614687652</v>
      </c>
      <c r="AE12255" s="9">
        <v>2.609383588</v>
      </c>
      <c r="AF12255" s="9">
        <v>5</v>
      </c>
      <c r="AG12255" s="18">
        <v>4.7470012999999998E-2</v>
      </c>
      <c r="AH12255" s="18">
        <v>0.217876141</v>
      </c>
      <c r="AI12255" s="18">
        <v>1.4582671739999999</v>
      </c>
      <c r="AJ12255" s="18">
        <v>2.5784040770000001</v>
      </c>
      <c r="AK12255" s="18">
        <v>5</v>
      </c>
      <c r="AL12255" s="9">
        <v>4.5111274E-2</v>
      </c>
      <c r="AM12255" s="9">
        <v>0.212394148</v>
      </c>
      <c r="AN12255" s="9">
        <v>1.846765215</v>
      </c>
      <c r="AO12255" s="9">
        <v>2.9387182950000001</v>
      </c>
      <c r="AP12255" s="9">
        <v>5</v>
      </c>
      <c r="AQ12255" s="17">
        <v>2.3263955119999999</v>
      </c>
      <c r="AR12255" s="17">
        <v>2.2005605699999999</v>
      </c>
      <c r="AS12255" s="17">
        <v>2.179854631</v>
      </c>
      <c r="AT12255" s="17">
        <v>2.8280823229999998</v>
      </c>
      <c r="AU12255" s="17">
        <v>1.5729485750000001</v>
      </c>
      <c r="AV12255" s="8">
        <v>1.5645005700000001</v>
      </c>
      <c r="AW12255" s="8">
        <v>2.350866795</v>
      </c>
      <c r="AX12255" s="8">
        <v>2.3724927899999999</v>
      </c>
      <c r="AY12255" s="8">
        <v>2.022103548</v>
      </c>
      <c r="AZ12255" s="8">
        <v>3.0452060699999999</v>
      </c>
      <c r="BA12255" s="17">
        <v>2.5784840579999999</v>
      </c>
      <c r="BB12255" s="17">
        <v>2.4099719519999998</v>
      </c>
      <c r="BC12255" s="17">
        <v>2.3145065310000001</v>
      </c>
      <c r="BD12255" s="17">
        <v>2.2014813420000001</v>
      </c>
      <c r="BE12255" s="17">
        <v>1.8326518540000001</v>
      </c>
      <c r="BF12255" s="8">
        <v>2.8124468330000001</v>
      </c>
      <c r="BG12255" s="8">
        <v>2.7526528840000002</v>
      </c>
      <c r="BH12255" s="8">
        <v>2.4753291609999999</v>
      </c>
      <c r="BI12255" s="8">
        <v>2.1536149980000001</v>
      </c>
      <c r="BJ12255" s="8">
        <v>2.991010427</v>
      </c>
      <c r="BK12255" s="9" t="s">
        <v>6429</v>
      </c>
      <c r="BL12255" s="9" t="s">
        <v>6429</v>
      </c>
      <c r="BM12255" s="9">
        <v>15431</v>
      </c>
      <c r="BN12255" s="9" t="s">
        <v>6429</v>
      </c>
      <c r="BO12255" s="9" t="s">
        <v>6430</v>
      </c>
      <c r="BP12255" s="9" t="s">
        <v>6431</v>
      </c>
      <c r="BQ12255" s="9">
        <v>24</v>
      </c>
      <c r="BR12255" s="9" t="s">
        <v>12370</v>
      </c>
      <c r="BS12255" s="9" t="s">
        <v>12150</v>
      </c>
      <c r="BT12255" s="9" t="s">
        <v>217</v>
      </c>
      <c r="BU12255" s="9" t="s">
        <v>97</v>
      </c>
    </row>
    <row r="12256" spans="1:73" x14ac:dyDescent="0.2">
      <c r="A12256" s="17">
        <v>-2.57001876831055</v>
      </c>
      <c r="B12256" s="17">
        <v>4.0812854766845703</v>
      </c>
      <c r="C12256" s="8">
        <v>-3.3330872058868399</v>
      </c>
      <c r="D12256" s="8">
        <v>3.5063097476959202</v>
      </c>
      <c r="E12256" s="17">
        <v>-2.30112600326538</v>
      </c>
      <c r="F12256" s="17">
        <v>0.19521838426589999</v>
      </c>
      <c r="G12256" s="8">
        <v>-4.0722303390502903</v>
      </c>
      <c r="H12256" s="8">
        <v>-0.82392483949661299</v>
      </c>
      <c r="J12256" s="18" t="s">
        <v>159</v>
      </c>
      <c r="K12256" s="18" t="s">
        <v>159</v>
      </c>
      <c r="N12256" s="9" t="s">
        <v>159</v>
      </c>
      <c r="O12256" s="9" t="s">
        <v>159</v>
      </c>
      <c r="P12256" s="9" t="s">
        <v>159</v>
      </c>
      <c r="Q12256" s="11">
        <v>6.1099999999999997E-167</v>
      </c>
      <c r="R12256" s="9">
        <v>345.72</v>
      </c>
      <c r="S12256" s="9">
        <v>21549000000</v>
      </c>
      <c r="T12256" s="8">
        <v>1</v>
      </c>
      <c r="U12256" s="9">
        <v>110.17</v>
      </c>
      <c r="V12256" s="9">
        <v>0.50261</v>
      </c>
      <c r="W12256" s="18">
        <v>3.7141265E-2</v>
      </c>
      <c r="X12256" s="18">
        <v>0.192720692</v>
      </c>
      <c r="Y12256" s="18">
        <v>-2.7965302670000001</v>
      </c>
      <c r="Z12256" s="18">
        <v>-1.8057216439999999</v>
      </c>
      <c r="AA12256" s="18">
        <v>5</v>
      </c>
      <c r="AB12256" s="9">
        <v>3.7433275000000002E-2</v>
      </c>
      <c r="AC12256" s="9">
        <v>0.193476808</v>
      </c>
      <c r="AD12256" s="9">
        <v>-0.30212957800000001</v>
      </c>
      <c r="AE12256" s="9">
        <v>0.69256635700000002</v>
      </c>
      <c r="AF12256" s="9">
        <v>5</v>
      </c>
      <c r="AG12256" s="18">
        <v>4.7470012999999998E-2</v>
      </c>
      <c r="AH12256" s="18">
        <v>0.217876141</v>
      </c>
      <c r="AI12256" s="18">
        <v>-4.6322988489999997</v>
      </c>
      <c r="AJ12256" s="18">
        <v>-3.512161946</v>
      </c>
      <c r="AK12256" s="18">
        <v>5</v>
      </c>
      <c r="AL12256" s="9">
        <v>4.5111274E-2</v>
      </c>
      <c r="AM12256" s="9">
        <v>0.212394148</v>
      </c>
      <c r="AN12256" s="9">
        <v>-1.3699014030000001</v>
      </c>
      <c r="AO12256" s="9">
        <v>-0.277948323</v>
      </c>
      <c r="AP12256" s="9">
        <v>5</v>
      </c>
      <c r="AQ12256" s="17">
        <v>-2.411272764</v>
      </c>
      <c r="AR12256" s="17">
        <v>-2.2650089260000001</v>
      </c>
      <c r="AS12256" s="17">
        <v>-2.238695383</v>
      </c>
      <c r="AT12256" s="17">
        <v>-2.3166573050000001</v>
      </c>
      <c r="AU12256" s="17">
        <v>-2.4565370080000002</v>
      </c>
      <c r="AV12256" s="8">
        <v>1.0027678010000001</v>
      </c>
      <c r="AW12256" s="8">
        <v>-0.54514426000000005</v>
      </c>
      <c r="AX12256" s="8">
        <v>-0.67325151000000005</v>
      </c>
      <c r="AY12256" s="8">
        <v>0.66670143599999998</v>
      </c>
      <c r="AZ12256" s="8">
        <v>0.71084910599999995</v>
      </c>
      <c r="BA12256" s="17">
        <v>-4.1516671179999998</v>
      </c>
      <c r="BB12256" s="17">
        <v>-4.0385298729999999</v>
      </c>
      <c r="BC12256" s="17">
        <v>-4.0721573830000004</v>
      </c>
      <c r="BD12256" s="17">
        <v>-3.8171734810000002</v>
      </c>
      <c r="BE12256" s="17">
        <v>-4.2130250929999997</v>
      </c>
      <c r="BF12256" s="8">
        <v>4.6611804999999999E-2</v>
      </c>
      <c r="BG12256" s="8">
        <v>-1.8044804329999999</v>
      </c>
      <c r="BH12256" s="8">
        <v>-2.3001639840000001</v>
      </c>
      <c r="BI12256" s="8">
        <v>0.24762073200000001</v>
      </c>
      <c r="BJ12256" s="8">
        <v>0.18329553300000001</v>
      </c>
      <c r="BK12256" s="9" t="s">
        <v>6429</v>
      </c>
      <c r="BL12256" s="9" t="s">
        <v>6429</v>
      </c>
      <c r="BM12256" s="9">
        <v>35779</v>
      </c>
      <c r="BN12256" s="9" t="s">
        <v>6429</v>
      </c>
      <c r="BO12256" s="9" t="s">
        <v>6430</v>
      </c>
      <c r="BP12256" s="9" t="s">
        <v>6431</v>
      </c>
      <c r="BQ12256" s="9">
        <v>36</v>
      </c>
      <c r="BR12256" s="9" t="s">
        <v>6515</v>
      </c>
      <c r="BS12256" s="9" t="s">
        <v>6516</v>
      </c>
      <c r="BT12256" s="9" t="s">
        <v>96</v>
      </c>
      <c r="BU12256" s="9" t="s">
        <v>218</v>
      </c>
    </row>
    <row r="12257" spans="1:73" x14ac:dyDescent="0.2">
      <c r="A12257" s="17">
        <v>-2.4335513114929199</v>
      </c>
      <c r="B12257" s="17">
        <v>3.19845342636108</v>
      </c>
      <c r="C12257" s="8">
        <v>-2.99798512458801</v>
      </c>
      <c r="D12257" s="8">
        <v>2.5800616741180402</v>
      </c>
      <c r="E12257" s="17">
        <v>-1.9643535614013701</v>
      </c>
      <c r="F12257" s="17">
        <v>0.39992350339889499</v>
      </c>
      <c r="G12257" s="8">
        <v>-3.5488533973693799</v>
      </c>
      <c r="H12257" s="8">
        <v>-0.62446355819702104</v>
      </c>
      <c r="J12257" s="18" t="s">
        <v>159</v>
      </c>
      <c r="K12257" s="18" t="s">
        <v>159</v>
      </c>
      <c r="N12257" s="9" t="s">
        <v>159</v>
      </c>
      <c r="O12257" s="9" t="s">
        <v>159</v>
      </c>
      <c r="P12257" s="9" t="s">
        <v>159</v>
      </c>
      <c r="Q12257" s="11">
        <v>6.9100000000000003E-167</v>
      </c>
      <c r="R12257" s="9">
        <v>342.96</v>
      </c>
      <c r="S12257" s="9">
        <v>69548000000</v>
      </c>
      <c r="T12257" s="8">
        <v>1</v>
      </c>
      <c r="U12257" s="9">
        <v>149.74</v>
      </c>
      <c r="V12257" s="9">
        <v>2.3963999999999999E-2</v>
      </c>
      <c r="W12257" s="18">
        <v>3.7141265E-2</v>
      </c>
      <c r="X12257" s="18">
        <v>0.192720692</v>
      </c>
      <c r="Y12257" s="18">
        <v>-2.4597578179999999</v>
      </c>
      <c r="Z12257" s="18">
        <v>-1.468949195</v>
      </c>
      <c r="AA12257" s="18">
        <v>5</v>
      </c>
      <c r="AB12257" s="9">
        <v>3.7433275000000002E-2</v>
      </c>
      <c r="AC12257" s="9">
        <v>0.193476808</v>
      </c>
      <c r="AD12257" s="9">
        <v>-9.7424464000000002E-2</v>
      </c>
      <c r="AE12257" s="9">
        <v>0.89727147200000001</v>
      </c>
      <c r="AF12257" s="9">
        <v>5</v>
      </c>
      <c r="AG12257" s="18">
        <v>4.7470012999999998E-2</v>
      </c>
      <c r="AH12257" s="18">
        <v>0.217876141</v>
      </c>
      <c r="AI12257" s="18">
        <v>-4.1089218489999997</v>
      </c>
      <c r="AJ12257" s="18">
        <v>-2.988784946</v>
      </c>
      <c r="AK12257" s="18">
        <v>5</v>
      </c>
      <c r="AL12257" s="9">
        <v>4.5111274E-2</v>
      </c>
      <c r="AM12257" s="9">
        <v>0.212394148</v>
      </c>
      <c r="AN12257" s="9">
        <v>-1.1704401120000001</v>
      </c>
      <c r="AO12257" s="9">
        <v>-7.8487031999999998E-2</v>
      </c>
      <c r="AP12257" s="9">
        <v>5</v>
      </c>
      <c r="AQ12257" s="17">
        <v>-2.52768755</v>
      </c>
      <c r="AR12257" s="17">
        <v>-2.3013401029999998</v>
      </c>
      <c r="AS12257" s="17">
        <v>-2.4989771840000001</v>
      </c>
      <c r="AT12257" s="17">
        <v>-0.37145033500000002</v>
      </c>
      <c r="AU12257" s="17">
        <v>-2.2177982329999999</v>
      </c>
      <c r="AV12257" s="8">
        <v>-0.29530423900000002</v>
      </c>
      <c r="AW12257" s="8">
        <v>0.62002378700000005</v>
      </c>
      <c r="AX12257" s="8">
        <v>0.51201367399999997</v>
      </c>
      <c r="AY12257" s="8">
        <v>0.70692956399999995</v>
      </c>
      <c r="AZ12257" s="8">
        <v>0.70684027699999996</v>
      </c>
      <c r="BA12257" s="17">
        <v>-3.516830444</v>
      </c>
      <c r="BB12257" s="17">
        <v>-4.3244485859999999</v>
      </c>
      <c r="BC12257" s="17">
        <v>-3.8340499399999999</v>
      </c>
      <c r="BD12257" s="17">
        <v>-1.442824602</v>
      </c>
      <c r="BE12257" s="17">
        <v>-4.4563875199999998</v>
      </c>
      <c r="BF12257" s="8">
        <v>-2.1526122089999999</v>
      </c>
      <c r="BG12257" s="8">
        <v>-0.35784703499999998</v>
      </c>
      <c r="BH12257" s="8">
        <v>-0.51768010900000005</v>
      </c>
      <c r="BI12257" s="8">
        <v>0.29509601000000002</v>
      </c>
      <c r="BJ12257" s="8">
        <v>0.14842770999999999</v>
      </c>
      <c r="BK12257" s="9" t="s">
        <v>6429</v>
      </c>
      <c r="BL12257" s="9" t="s">
        <v>6429</v>
      </c>
      <c r="BM12257" s="9">
        <v>35780</v>
      </c>
      <c r="BN12257" s="9" t="s">
        <v>6429</v>
      </c>
      <c r="BO12257" s="9" t="s">
        <v>6430</v>
      </c>
      <c r="BP12257" s="9" t="s">
        <v>6431</v>
      </c>
      <c r="BQ12257" s="9">
        <v>38</v>
      </c>
      <c r="BR12257" s="9" t="s">
        <v>6507</v>
      </c>
      <c r="BS12257" s="9" t="s">
        <v>6508</v>
      </c>
      <c r="BT12257" s="9" t="s">
        <v>96</v>
      </c>
      <c r="BU12257" s="9" t="s">
        <v>218</v>
      </c>
    </row>
    <row r="12258" spans="1:73" x14ac:dyDescent="0.2">
      <c r="A12258" s="17">
        <v>9.8905704915523501E-2</v>
      </c>
      <c r="B12258" s="17">
        <v>1.1729096174240099</v>
      </c>
      <c r="C12258" s="8">
        <v>-0.51819860935211204</v>
      </c>
      <c r="D12258" s="8">
        <v>3.9409980773925799</v>
      </c>
      <c r="E12258" s="17">
        <v>1.5382268428802499</v>
      </c>
      <c r="F12258" s="17">
        <v>1.48233282566071</v>
      </c>
      <c r="G12258" s="8">
        <v>1.3076912164688099</v>
      </c>
      <c r="H12258" s="8">
        <v>1.8287979364395099</v>
      </c>
      <c r="K12258" s="18" t="s">
        <v>88</v>
      </c>
      <c r="L12258" s="18" t="s">
        <v>88</v>
      </c>
      <c r="N12258" s="9" t="s">
        <v>159</v>
      </c>
      <c r="O12258" s="9" t="s">
        <v>88</v>
      </c>
      <c r="P12258" s="9" t="s">
        <v>88</v>
      </c>
      <c r="Q12258" s="11">
        <v>6.9100000000000003E-167</v>
      </c>
      <c r="R12258" s="9">
        <v>342.48</v>
      </c>
      <c r="S12258" s="9">
        <v>115000000000</v>
      </c>
      <c r="T12258" s="8">
        <v>1</v>
      </c>
      <c r="U12258" s="9">
        <v>118.37</v>
      </c>
      <c r="V12258" s="9">
        <v>0.32762000000000002</v>
      </c>
      <c r="W12258" s="18">
        <v>3.7141265E-2</v>
      </c>
      <c r="X12258" s="18">
        <v>0.192720692</v>
      </c>
      <c r="Y12258" s="18">
        <v>1.042822549</v>
      </c>
      <c r="Z12258" s="18">
        <v>2.0336311720000002</v>
      </c>
      <c r="AA12258" s="18">
        <v>5</v>
      </c>
      <c r="AB12258" s="9">
        <v>3.7433275000000002E-2</v>
      </c>
      <c r="AC12258" s="9">
        <v>0.193476808</v>
      </c>
      <c r="AD12258" s="9">
        <v>0.98498488900000003</v>
      </c>
      <c r="AE12258" s="9">
        <v>1.9796808239999999</v>
      </c>
      <c r="AF12258" s="9">
        <v>5</v>
      </c>
      <c r="AG12258" s="18">
        <v>4.7470012999999998E-2</v>
      </c>
      <c r="AH12258" s="18">
        <v>0.217876141</v>
      </c>
      <c r="AI12258" s="18">
        <v>0.74762276599999999</v>
      </c>
      <c r="AJ12258" s="18">
        <v>1.867759669</v>
      </c>
      <c r="AK12258" s="18">
        <v>5</v>
      </c>
      <c r="AL12258" s="9">
        <v>4.5111274E-2</v>
      </c>
      <c r="AM12258" s="9">
        <v>0.212394148</v>
      </c>
      <c r="AN12258" s="9">
        <v>1.2828214120000001</v>
      </c>
      <c r="AO12258" s="9">
        <v>2.3747744919999998</v>
      </c>
      <c r="AP12258" s="9">
        <v>5</v>
      </c>
      <c r="AQ12258" s="17">
        <v>1.6878327129999999</v>
      </c>
      <c r="AR12258" s="17">
        <v>1.5644824500000001</v>
      </c>
      <c r="AS12258" s="17">
        <v>1.717161417</v>
      </c>
      <c r="AT12258" s="17">
        <v>1.7603851559999999</v>
      </c>
      <c r="AU12258" s="17">
        <v>1.771204352</v>
      </c>
      <c r="AV12258" s="8">
        <v>1.68951571</v>
      </c>
      <c r="AW12258" s="8">
        <v>1.558421493</v>
      </c>
      <c r="AX12258" s="8">
        <v>1.528294206</v>
      </c>
      <c r="AY12258" s="8">
        <v>1.5951011180000001</v>
      </c>
      <c r="AZ12258" s="8">
        <v>1.6352050300000001</v>
      </c>
      <c r="BA12258" s="17">
        <v>1.570865631</v>
      </c>
      <c r="BB12258" s="17">
        <v>1.417351246</v>
      </c>
      <c r="BC12258" s="17">
        <v>1.5088299510000001</v>
      </c>
      <c r="BD12258" s="17">
        <v>1.5271496769999999</v>
      </c>
      <c r="BE12258" s="17">
        <v>1.622366548</v>
      </c>
      <c r="BF12258" s="8">
        <v>2.1190087800000001</v>
      </c>
      <c r="BG12258" s="8">
        <v>1.96421504</v>
      </c>
      <c r="BH12258" s="8">
        <v>1.8345446590000001</v>
      </c>
      <c r="BI12258" s="8">
        <v>2.1144843099999999</v>
      </c>
      <c r="BJ12258" s="8">
        <v>2.2053031920000001</v>
      </c>
      <c r="BK12258" s="9" t="s">
        <v>6429</v>
      </c>
      <c r="BL12258" s="9" t="s">
        <v>6429</v>
      </c>
      <c r="BM12258" s="9">
        <v>15432</v>
      </c>
      <c r="BN12258" s="9" t="s">
        <v>6429</v>
      </c>
      <c r="BO12258" s="9" t="s">
        <v>6430</v>
      </c>
      <c r="BP12258" s="9" t="s">
        <v>6431</v>
      </c>
      <c r="BQ12258" s="9">
        <v>40</v>
      </c>
      <c r="BR12258" s="9" t="s">
        <v>11393</v>
      </c>
      <c r="BS12258" s="9" t="s">
        <v>6508</v>
      </c>
      <c r="BT12258" s="9" t="s">
        <v>96</v>
      </c>
      <c r="BU12258" s="9" t="s">
        <v>97</v>
      </c>
    </row>
    <row r="12259" spans="1:73" x14ac:dyDescent="0.2">
      <c r="A12259" s="17">
        <v>-1.7773323059082</v>
      </c>
      <c r="B12259" s="17">
        <v>5.7035083770751998</v>
      </c>
      <c r="C12259" s="8">
        <v>-1.80776190757751</v>
      </c>
      <c r="D12259" s="8">
        <v>2.9332456588745099</v>
      </c>
      <c r="E12259" s="17">
        <v>-2.5493435859680198</v>
      </c>
      <c r="F12259" s="17">
        <v>-0.77205407619476296</v>
      </c>
      <c r="G12259" s="8">
        <v>-3.89425849914551</v>
      </c>
      <c r="H12259" s="8">
        <v>-2.0569999217987101</v>
      </c>
      <c r="J12259" s="18" t="s">
        <v>159</v>
      </c>
      <c r="K12259" s="18" t="s">
        <v>159</v>
      </c>
      <c r="N12259" s="9" t="s">
        <v>159</v>
      </c>
      <c r="O12259" s="9" t="s">
        <v>159</v>
      </c>
      <c r="P12259" s="9" t="s">
        <v>159</v>
      </c>
      <c r="Q12259" s="11">
        <v>6.1099999999999997E-167</v>
      </c>
      <c r="R12259" s="9">
        <v>345.72</v>
      </c>
      <c r="S12259" s="9">
        <v>453990000</v>
      </c>
      <c r="T12259" s="8">
        <v>0.99982499999999996</v>
      </c>
      <c r="U12259" s="9">
        <v>323.04000000000002</v>
      </c>
      <c r="V12259" s="9">
        <v>0.35725000000000001</v>
      </c>
      <c r="W12259" s="18">
        <v>3.7141265E-2</v>
      </c>
      <c r="X12259" s="18">
        <v>0.192720692</v>
      </c>
      <c r="Y12259" s="18">
        <v>-3.0447479159999999</v>
      </c>
      <c r="Z12259" s="18">
        <v>-2.053939293</v>
      </c>
      <c r="AA12259" s="18">
        <v>5</v>
      </c>
      <c r="AB12259" s="9">
        <v>5.9986268000000002E-2</v>
      </c>
      <c r="AC12259" s="9">
        <v>0.244920942</v>
      </c>
      <c r="AD12259" s="9">
        <v>-1.5515017950000001</v>
      </c>
      <c r="AE12259" s="9">
        <v>7.3936990000000001E-3</v>
      </c>
      <c r="AF12259" s="9">
        <v>3</v>
      </c>
      <c r="AG12259" s="18">
        <v>4.7470012999999998E-2</v>
      </c>
      <c r="AH12259" s="18">
        <v>0.217876141</v>
      </c>
      <c r="AI12259" s="18">
        <v>-4.454326848</v>
      </c>
      <c r="AJ12259" s="18">
        <v>-3.3341899449999999</v>
      </c>
      <c r="AK12259" s="18">
        <v>5</v>
      </c>
      <c r="AL12259" s="9">
        <v>7.3055737999999995E-2</v>
      </c>
      <c r="AM12259" s="9">
        <v>0.27028825000000001</v>
      </c>
      <c r="AN12259" s="9">
        <v>-2.9171778100000001</v>
      </c>
      <c r="AO12259" s="9">
        <v>-1.1968221219999999</v>
      </c>
      <c r="AP12259" s="9">
        <v>3</v>
      </c>
      <c r="AQ12259" s="17">
        <v>-2.7159733770000001</v>
      </c>
      <c r="AR12259" s="17">
        <v>-2.5214238170000001</v>
      </c>
      <c r="AS12259" s="17">
        <v>-2.6761124129999998</v>
      </c>
      <c r="AT12259" s="17">
        <v>-2.5277676580000001</v>
      </c>
      <c r="AU12259" s="17">
        <v>-2.5521466730000002</v>
      </c>
      <c r="AV12259" s="8">
        <v>-0.63296508799999995</v>
      </c>
      <c r="AW12259" s="8">
        <v>-0.80321586099999998</v>
      </c>
      <c r="AX12259" s="8" t="s">
        <v>90</v>
      </c>
      <c r="AY12259" s="8" t="s">
        <v>90</v>
      </c>
      <c r="AZ12259" s="8">
        <v>-1.0278766159999999</v>
      </c>
      <c r="BA12259" s="17">
        <v>-4.2339510919999999</v>
      </c>
      <c r="BB12259" s="17">
        <v>-3.6617705819999999</v>
      </c>
      <c r="BC12259" s="17">
        <v>-3.7845351699999998</v>
      </c>
      <c r="BD12259" s="17">
        <v>-4.1534781460000003</v>
      </c>
      <c r="BE12259" s="17">
        <v>-3.5345702170000002</v>
      </c>
      <c r="BF12259" s="8">
        <v>-2.3882324700000002</v>
      </c>
      <c r="BG12259" s="8">
        <v>-1.37253654</v>
      </c>
      <c r="BH12259" s="8" t="s">
        <v>90</v>
      </c>
      <c r="BI12259" s="8" t="s">
        <v>90</v>
      </c>
      <c r="BJ12259" s="8">
        <v>-2.4369285110000001</v>
      </c>
      <c r="BK12259" s="9" t="s">
        <v>6429</v>
      </c>
      <c r="BL12259" s="9" t="s">
        <v>6429</v>
      </c>
      <c r="BM12259" s="9">
        <v>35781</v>
      </c>
      <c r="BN12259" s="9" t="s">
        <v>6429</v>
      </c>
      <c r="BO12259" s="9" t="s">
        <v>6430</v>
      </c>
      <c r="BP12259" s="9" t="s">
        <v>6431</v>
      </c>
      <c r="BQ12259" s="9">
        <v>48</v>
      </c>
      <c r="BR12259" s="9" t="s">
        <v>6432</v>
      </c>
      <c r="BS12259" s="9" t="s">
        <v>6433</v>
      </c>
      <c r="BT12259" s="9">
        <v>2</v>
      </c>
      <c r="BU12259" s="9" t="s">
        <v>218</v>
      </c>
    </row>
    <row r="12260" spans="1:73" x14ac:dyDescent="0.2">
      <c r="A12260" s="17">
        <v>0.11632071435451501</v>
      </c>
      <c r="B12260" s="17">
        <v>5.4130561649799298E-2</v>
      </c>
      <c r="C12260" s="8">
        <v>0.51608222723007202</v>
      </c>
      <c r="D12260" s="8">
        <v>0.37881982326507602</v>
      </c>
      <c r="E12260" s="17">
        <v>-0.25404599308967601</v>
      </c>
      <c r="F12260" s="17">
        <v>-0.31517195701599099</v>
      </c>
      <c r="G12260" s="8">
        <v>-0.147962331771851</v>
      </c>
      <c r="H12260" s="8">
        <v>-0.61832058429717995</v>
      </c>
      <c r="P12260" s="9" t="s">
        <v>159</v>
      </c>
      <c r="Q12260" s="11">
        <v>2.7699999999999998E-13</v>
      </c>
      <c r="R12260" s="9">
        <v>163.93</v>
      </c>
      <c r="S12260" s="9">
        <v>895720000</v>
      </c>
      <c r="T12260" s="8">
        <v>0.999973</v>
      </c>
      <c r="U12260" s="9">
        <v>81.709000000000003</v>
      </c>
      <c r="V12260" s="9">
        <v>0.36612</v>
      </c>
      <c r="W12260" s="18">
        <v>4.5858395000000003E-2</v>
      </c>
      <c r="X12260" s="18">
        <v>0.214145733</v>
      </c>
      <c r="Y12260" s="18">
        <v>-0.84860986299999996</v>
      </c>
      <c r="Z12260" s="18">
        <v>0.34051788399999999</v>
      </c>
      <c r="AA12260" s="18">
        <v>4</v>
      </c>
      <c r="AB12260" s="9">
        <v>3.7433275000000002E-2</v>
      </c>
      <c r="AC12260" s="9">
        <v>0.193476808</v>
      </c>
      <c r="AD12260" s="9">
        <v>-0.81251993899999997</v>
      </c>
      <c r="AE12260" s="9">
        <v>0.18217599600000001</v>
      </c>
      <c r="AF12260" s="9">
        <v>5</v>
      </c>
      <c r="AG12260" s="18">
        <v>5.8781985000000002E-2</v>
      </c>
      <c r="AH12260" s="18">
        <v>0.24244996399999999</v>
      </c>
      <c r="AI12260" s="18">
        <v>-0.82111134100000005</v>
      </c>
      <c r="AJ12260" s="18">
        <v>0.52518668999999996</v>
      </c>
      <c r="AK12260" s="18">
        <v>4</v>
      </c>
      <c r="AL12260" s="9">
        <v>4.5111274E-2</v>
      </c>
      <c r="AM12260" s="9">
        <v>0.212394148</v>
      </c>
      <c r="AN12260" s="9">
        <v>-1.1642970989999999</v>
      </c>
      <c r="AO12260" s="9">
        <v>-7.2344018999999996E-2</v>
      </c>
      <c r="AP12260" s="9">
        <v>5</v>
      </c>
      <c r="AQ12260" s="17" t="s">
        <v>90</v>
      </c>
      <c r="AR12260" s="17">
        <v>0.27148211</v>
      </c>
      <c r="AS12260" s="17">
        <v>-0.28476107099999998</v>
      </c>
      <c r="AT12260" s="17">
        <v>0.44834384300000002</v>
      </c>
      <c r="AU12260" s="17">
        <v>-1.2115663290000001</v>
      </c>
      <c r="AV12260" s="8">
        <v>-8.4988035000000003E-2</v>
      </c>
      <c r="AW12260" s="8">
        <v>1.14941442</v>
      </c>
      <c r="AX12260" s="8">
        <v>-8.4915890999999993E-2</v>
      </c>
      <c r="AY12260" s="8">
        <v>-2.5455238819999999</v>
      </c>
      <c r="AZ12260" s="8">
        <v>1.3783026E-2</v>
      </c>
      <c r="BA12260" s="17" t="s">
        <v>90</v>
      </c>
      <c r="BB12260" s="17">
        <v>0.20388130800000001</v>
      </c>
      <c r="BC12260" s="17">
        <v>-0.42274463200000001</v>
      </c>
      <c r="BD12260" s="17">
        <v>0.84237515900000004</v>
      </c>
      <c r="BE12260" s="17">
        <v>-0.60118991099999997</v>
      </c>
      <c r="BF12260" s="8">
        <v>-0.16628702000000001</v>
      </c>
      <c r="BG12260" s="8">
        <v>0.15380696999999999</v>
      </c>
      <c r="BH12260" s="8">
        <v>-0.12983049499999999</v>
      </c>
      <c r="BI12260" s="8">
        <v>-2.3527801039999998</v>
      </c>
      <c r="BJ12260" s="8">
        <v>-5.7418021999999999E-2</v>
      </c>
      <c r="BK12260" s="9" t="s">
        <v>6429</v>
      </c>
      <c r="BL12260" s="9" t="s">
        <v>6429</v>
      </c>
      <c r="BM12260" s="9">
        <v>35782</v>
      </c>
      <c r="BN12260" s="9" t="s">
        <v>6429</v>
      </c>
      <c r="BO12260" s="9" t="s">
        <v>6430</v>
      </c>
      <c r="BP12260" s="9" t="s">
        <v>6431</v>
      </c>
      <c r="BQ12260" s="9">
        <v>251</v>
      </c>
      <c r="BR12260" s="9" t="s">
        <v>29229</v>
      </c>
      <c r="BS12260" s="9" t="s">
        <v>29230</v>
      </c>
      <c r="BT12260" s="9">
        <v>1</v>
      </c>
      <c r="BU12260" s="9" t="s">
        <v>218</v>
      </c>
    </row>
    <row r="12261" spans="1:73" x14ac:dyDescent="0.2">
      <c r="A12261" s="17">
        <v>-1.7302077263593701E-2</v>
      </c>
      <c r="B12261" s="17">
        <v>6.43358305096626E-2</v>
      </c>
      <c r="C12261" s="8">
        <v>-4.15125079452991E-2</v>
      </c>
      <c r="D12261" s="8">
        <v>0.13389125466346699</v>
      </c>
      <c r="E12261" s="17">
        <v>8.4469802677631406E-2</v>
      </c>
      <c r="F12261" s="17">
        <v>0.14795871078968001</v>
      </c>
      <c r="G12261" s="8">
        <v>0.12271860986947999</v>
      </c>
      <c r="H12261" s="8">
        <v>0.18573878705501601</v>
      </c>
      <c r="Q12261" s="11">
        <v>9.9499999999999998E-10</v>
      </c>
      <c r="R12261" s="9">
        <v>134.88</v>
      </c>
      <c r="S12261" s="9">
        <v>78573000</v>
      </c>
      <c r="T12261" s="8">
        <v>0.99980100000000005</v>
      </c>
      <c r="U12261" s="9">
        <v>119.54</v>
      </c>
      <c r="V12261" s="9">
        <v>-0.54632999999999998</v>
      </c>
      <c r="W12261" s="18">
        <v>4.5858415999999999E-2</v>
      </c>
      <c r="X12261" s="18">
        <v>0.21414578100000001</v>
      </c>
      <c r="Y12261" s="18">
        <v>-0.51009420599999999</v>
      </c>
      <c r="Z12261" s="18">
        <v>0.67903380499999999</v>
      </c>
      <c r="AA12261" s="18">
        <v>4</v>
      </c>
      <c r="AB12261" s="9">
        <v>4.6098105E-2</v>
      </c>
      <c r="AC12261" s="9">
        <v>0.214704693</v>
      </c>
      <c r="AD12261" s="9">
        <v>-0.44815708300000001</v>
      </c>
      <c r="AE12261" s="9">
        <v>0.74407450500000005</v>
      </c>
      <c r="AF12261" s="9">
        <v>4</v>
      </c>
      <c r="AG12261" s="18">
        <v>5.8782016999999999E-2</v>
      </c>
      <c r="AH12261" s="18">
        <v>0.24245002900000001</v>
      </c>
      <c r="AI12261" s="18">
        <v>-0.55043059000000005</v>
      </c>
      <c r="AJ12261" s="18">
        <v>0.79586780400000001</v>
      </c>
      <c r="AK12261" s="18">
        <v>4</v>
      </c>
      <c r="AL12261" s="9">
        <v>5.5777669000000002E-2</v>
      </c>
      <c r="AM12261" s="9">
        <v>0.23617296500000001</v>
      </c>
      <c r="AN12261" s="9">
        <v>-0.46998248799999998</v>
      </c>
      <c r="AO12261" s="9">
        <v>0.84146005599999996</v>
      </c>
      <c r="AP12261" s="9">
        <v>4</v>
      </c>
      <c r="AQ12261" s="17">
        <v>0.235443398</v>
      </c>
      <c r="AR12261" s="17" t="s">
        <v>90</v>
      </c>
      <c r="AS12261" s="17">
        <v>8.0069475000000001E-2</v>
      </c>
      <c r="AT12261" s="17">
        <v>0.109890416</v>
      </c>
      <c r="AU12261" s="17">
        <v>0.26911354100000001</v>
      </c>
      <c r="AV12261" s="8">
        <v>0.19243143500000001</v>
      </c>
      <c r="AW12261" s="8">
        <v>0.37065800999999998</v>
      </c>
      <c r="AX12261" s="8">
        <v>0.23288550999999999</v>
      </c>
      <c r="AY12261" s="8">
        <v>-3.2249816000000001E-2</v>
      </c>
      <c r="AZ12261" s="8" t="s">
        <v>90</v>
      </c>
      <c r="BA12261" s="17">
        <v>0.24081957300000001</v>
      </c>
      <c r="BB12261" s="17" t="s">
        <v>90</v>
      </c>
      <c r="BC12261" s="17">
        <v>0.12876828000000001</v>
      </c>
      <c r="BD12261" s="17">
        <v>0.310496718</v>
      </c>
      <c r="BE12261" s="17">
        <v>0.49438858000000002</v>
      </c>
      <c r="BF12261" s="8">
        <v>0.18148927400000001</v>
      </c>
      <c r="BG12261" s="8">
        <v>0.51401066799999995</v>
      </c>
      <c r="BH12261" s="8">
        <v>0.45955705600000002</v>
      </c>
      <c r="BI12261" s="8">
        <v>0.18546618500000001</v>
      </c>
      <c r="BJ12261" s="8" t="s">
        <v>90</v>
      </c>
      <c r="BK12261" s="9" t="s">
        <v>44735</v>
      </c>
      <c r="BL12261" s="9" t="s">
        <v>44735</v>
      </c>
      <c r="BM12261" s="9">
        <v>12390</v>
      </c>
      <c r="BN12261" s="9" t="s">
        <v>44735</v>
      </c>
      <c r="BO12261" s="9" t="s">
        <v>44736</v>
      </c>
      <c r="BP12261" s="9" t="s">
        <v>44737</v>
      </c>
      <c r="BQ12261" s="9">
        <v>409</v>
      </c>
      <c r="BR12261" s="9" t="s">
        <v>44738</v>
      </c>
      <c r="BS12261" s="9" t="s">
        <v>44739</v>
      </c>
      <c r="BT12261" s="9">
        <v>1</v>
      </c>
      <c r="BU12261" s="9" t="s">
        <v>97</v>
      </c>
    </row>
    <row r="12262" spans="1:73" x14ac:dyDescent="0.2">
      <c r="A12262" s="17">
        <v>-3.6377776414156002E-2</v>
      </c>
      <c r="B12262" s="17">
        <v>0.27010524272918701</v>
      </c>
      <c r="C12262" s="8">
        <v>-5.2421927452087402E-2</v>
      </c>
      <c r="D12262" s="8">
        <v>0.47109732031822199</v>
      </c>
      <c r="E12262" s="17">
        <v>0.11863098293542899</v>
      </c>
      <c r="F12262" s="17">
        <v>0.205765455961227</v>
      </c>
      <c r="G12262" s="8">
        <v>-4.9185726791620303E-2</v>
      </c>
      <c r="H12262" s="8">
        <v>3.4997660666704199E-2</v>
      </c>
      <c r="Q12262" s="11">
        <v>6.0299999999999998E-291</v>
      </c>
      <c r="R12262" s="9">
        <v>440.8</v>
      </c>
      <c r="S12262" s="9">
        <v>1052700000</v>
      </c>
      <c r="T12262" s="8">
        <v>1</v>
      </c>
      <c r="U12262" s="9">
        <v>440.8</v>
      </c>
      <c r="V12262" s="9">
        <v>-0.39213999999999999</v>
      </c>
      <c r="W12262" s="18">
        <v>3.7141265E-2</v>
      </c>
      <c r="X12262" s="18">
        <v>0.192720692</v>
      </c>
      <c r="Y12262" s="18">
        <v>-0.37677333099999999</v>
      </c>
      <c r="Z12262" s="18">
        <v>0.61403529199999995</v>
      </c>
      <c r="AA12262" s="18">
        <v>5</v>
      </c>
      <c r="AB12262" s="9">
        <v>3.7433275000000002E-2</v>
      </c>
      <c r="AC12262" s="9">
        <v>0.193476808</v>
      </c>
      <c r="AD12262" s="9">
        <v>-0.29158250400000002</v>
      </c>
      <c r="AE12262" s="9">
        <v>0.70311343100000001</v>
      </c>
      <c r="AF12262" s="9">
        <v>5</v>
      </c>
      <c r="AG12262" s="18">
        <v>4.7470012999999998E-2</v>
      </c>
      <c r="AH12262" s="18">
        <v>0.217876141</v>
      </c>
      <c r="AI12262" s="18">
        <v>-0.60925417900000001</v>
      </c>
      <c r="AJ12262" s="18">
        <v>0.51088272400000001</v>
      </c>
      <c r="AK12262" s="18">
        <v>5</v>
      </c>
      <c r="AL12262" s="9">
        <v>4.5111274E-2</v>
      </c>
      <c r="AM12262" s="9">
        <v>0.212394148</v>
      </c>
      <c r="AN12262" s="9">
        <v>-0.51097888000000002</v>
      </c>
      <c r="AO12262" s="9">
        <v>0.5809742</v>
      </c>
      <c r="AP12262" s="9">
        <v>5</v>
      </c>
      <c r="AQ12262" s="17">
        <v>0.20799748600000001</v>
      </c>
      <c r="AR12262" s="17">
        <v>0.31050613500000002</v>
      </c>
      <c r="AS12262" s="17">
        <v>0.17967222599999999</v>
      </c>
      <c r="AT12262" s="17">
        <v>0.12336475399999999</v>
      </c>
      <c r="AU12262" s="17">
        <v>0.214580297</v>
      </c>
      <c r="AV12262" s="8">
        <v>0.14076504100000001</v>
      </c>
      <c r="AW12262" s="8">
        <v>0.26417711399999999</v>
      </c>
      <c r="AX12262" s="8">
        <v>0.40564242</v>
      </c>
      <c r="AY12262" s="8">
        <v>0.15553905100000001</v>
      </c>
      <c r="AZ12262" s="8">
        <v>0.251886159</v>
      </c>
      <c r="BA12262" s="17">
        <v>7.3137380000000002E-2</v>
      </c>
      <c r="BB12262" s="17">
        <v>0.24688090400000001</v>
      </c>
      <c r="BC12262" s="17">
        <v>4.1614539999999998E-2</v>
      </c>
      <c r="BD12262" s="17">
        <v>9.6079089000000006E-2</v>
      </c>
      <c r="BE12262" s="17">
        <v>0.142290786</v>
      </c>
      <c r="BF12262" s="8">
        <v>0.101761408</v>
      </c>
      <c r="BG12262" s="8">
        <v>0.25652229799999998</v>
      </c>
      <c r="BH12262" s="8">
        <v>0.23232650799999999</v>
      </c>
      <c r="BI12262" s="8">
        <v>6.8408959000000005E-2</v>
      </c>
      <c r="BJ12262" s="8">
        <v>0.203093156</v>
      </c>
      <c r="BK12262" s="9" t="s">
        <v>6862</v>
      </c>
      <c r="BL12262" s="9" t="s">
        <v>6862</v>
      </c>
      <c r="BM12262" s="9">
        <v>16476</v>
      </c>
      <c r="BN12262" s="9" t="s">
        <v>6862</v>
      </c>
      <c r="BO12262" s="9" t="s">
        <v>6863</v>
      </c>
      <c r="BP12262" s="9" t="s">
        <v>6864</v>
      </c>
      <c r="BQ12262" s="9">
        <v>218</v>
      </c>
      <c r="BR12262" s="9" t="s">
        <v>38940</v>
      </c>
      <c r="BS12262" s="9" t="s">
        <v>38941</v>
      </c>
      <c r="BT12262" s="9">
        <v>1</v>
      </c>
      <c r="BU12262" s="9" t="s">
        <v>97</v>
      </c>
    </row>
    <row r="12263" spans="1:73" x14ac:dyDescent="0.2">
      <c r="A12263" s="17">
        <v>-6.8688414990901905E-2</v>
      </c>
      <c r="B12263" s="17">
        <v>0.11460518091917</v>
      </c>
      <c r="C12263" s="8">
        <v>-7.6268523931503296E-2</v>
      </c>
      <c r="D12263" s="8">
        <v>0.26339682936668402</v>
      </c>
      <c r="E12263" s="17">
        <v>4.12838272750378E-2</v>
      </c>
      <c r="F12263" s="17">
        <v>0.158877357840538</v>
      </c>
      <c r="G12263" s="8">
        <v>-6.6688801161944901E-3</v>
      </c>
      <c r="H12263" s="8">
        <v>0.109664477407932</v>
      </c>
      <c r="Q12263" s="11">
        <v>1.43E-36</v>
      </c>
      <c r="R12263" s="9">
        <v>222.73</v>
      </c>
      <c r="S12263" s="9">
        <v>74819000</v>
      </c>
      <c r="T12263" s="8">
        <v>1</v>
      </c>
      <c r="U12263" s="9">
        <v>222.73</v>
      </c>
      <c r="V12263" s="9">
        <v>-1.8118000000000001</v>
      </c>
      <c r="W12263" s="18">
        <v>5.9925896999999999E-2</v>
      </c>
      <c r="X12263" s="18">
        <v>0.244797665</v>
      </c>
      <c r="Y12263" s="18">
        <v>-0.737771599</v>
      </c>
      <c r="Z12263" s="18">
        <v>0.82033924999999996</v>
      </c>
      <c r="AA12263" s="18">
        <v>3</v>
      </c>
      <c r="AB12263" s="9">
        <v>4.6098082999999998E-2</v>
      </c>
      <c r="AC12263" s="9">
        <v>0.214704642</v>
      </c>
      <c r="AD12263" s="9">
        <v>-0.437238297</v>
      </c>
      <c r="AE12263" s="9">
        <v>0.75499300999999996</v>
      </c>
      <c r="AF12263" s="9">
        <v>4</v>
      </c>
      <c r="AG12263" s="18">
        <v>7.7178917999999999E-2</v>
      </c>
      <c r="AH12263" s="18">
        <v>0.27781093899999998</v>
      </c>
      <c r="AI12263" s="18">
        <v>-0.89078727800000002</v>
      </c>
      <c r="AJ12263" s="18">
        <v>0.87744951699999996</v>
      </c>
      <c r="AK12263" s="18">
        <v>3</v>
      </c>
      <c r="AL12263" s="9">
        <v>5.5777647999999999E-2</v>
      </c>
      <c r="AM12263" s="9">
        <v>0.23617292000000001</v>
      </c>
      <c r="AN12263" s="9">
        <v>-0.54605666900000005</v>
      </c>
      <c r="AO12263" s="9">
        <v>0.76538562399999999</v>
      </c>
      <c r="AP12263" s="9">
        <v>4</v>
      </c>
      <c r="AQ12263" s="17">
        <v>0.31427261200000001</v>
      </c>
      <c r="AR12263" s="17">
        <v>-8.7643660999999998E-2</v>
      </c>
      <c r="AS12263" s="17" t="s">
        <v>90</v>
      </c>
      <c r="AT12263" s="17" t="s">
        <v>90</v>
      </c>
      <c r="AU12263" s="17">
        <v>0.15674291600000001</v>
      </c>
      <c r="AV12263" s="8" t="s">
        <v>90</v>
      </c>
      <c r="AW12263" s="8">
        <v>0.46571785199999999</v>
      </c>
      <c r="AX12263" s="8">
        <v>0.45127072899999998</v>
      </c>
      <c r="AY12263" s="8">
        <v>0.108098798</v>
      </c>
      <c r="AZ12263" s="8">
        <v>-0.23917123700000001</v>
      </c>
      <c r="BA12263" s="17">
        <v>0.18061411399999999</v>
      </c>
      <c r="BB12263" s="17">
        <v>5.8570161000000003E-2</v>
      </c>
      <c r="BC12263" s="17" t="s">
        <v>90</v>
      </c>
      <c r="BD12263" s="17" t="s">
        <v>90</v>
      </c>
      <c r="BE12263" s="17">
        <v>0.28544539200000002</v>
      </c>
      <c r="BF12263" s="8" t="s">
        <v>90</v>
      </c>
      <c r="BG12263" s="8">
        <v>0.42988315199999999</v>
      </c>
      <c r="BH12263" s="8">
        <v>0.32969179700000001</v>
      </c>
      <c r="BI12263" s="8">
        <v>1.8691234000000001E-2</v>
      </c>
      <c r="BJ12263" s="8">
        <v>0.226314142</v>
      </c>
      <c r="BK12263" s="9" t="s">
        <v>6862</v>
      </c>
      <c r="BL12263" s="9" t="s">
        <v>6862</v>
      </c>
      <c r="BM12263" s="9">
        <v>16481</v>
      </c>
      <c r="BN12263" s="9" t="s">
        <v>6862</v>
      </c>
      <c r="BO12263" s="9" t="s">
        <v>6863</v>
      </c>
      <c r="BP12263" s="9" t="s">
        <v>6864</v>
      </c>
      <c r="BQ12263" s="9">
        <v>461</v>
      </c>
      <c r="BR12263" s="9" t="s">
        <v>42056</v>
      </c>
      <c r="BS12263" s="9" t="s">
        <v>42057</v>
      </c>
      <c r="BT12263" s="9">
        <v>1</v>
      </c>
      <c r="BU12263" s="9" t="s">
        <v>97</v>
      </c>
    </row>
    <row r="12264" spans="1:73" x14ac:dyDescent="0.2">
      <c r="A12264" s="17">
        <v>-0.64072865247726396</v>
      </c>
      <c r="B12264" s="17">
        <v>1.92689156532288</v>
      </c>
      <c r="C12264" s="8">
        <v>-0.15021052956581099</v>
      </c>
      <c r="D12264" s="8">
        <v>0.32235607504844699</v>
      </c>
      <c r="E12264" s="17">
        <v>-0.25785800814628601</v>
      </c>
      <c r="F12264" s="17">
        <v>0.39623388648033098</v>
      </c>
      <c r="G12264" s="8">
        <v>-0.15005257725715601</v>
      </c>
      <c r="H12264" s="8">
        <v>3.4907419234514202E-2</v>
      </c>
      <c r="Q12264" s="9">
        <v>3.1567500000000002E-4</v>
      </c>
      <c r="R12264" s="9">
        <v>83.691999999999993</v>
      </c>
      <c r="S12264" s="9">
        <v>66935000</v>
      </c>
      <c r="T12264" s="8">
        <v>1</v>
      </c>
      <c r="U12264" s="9">
        <v>79.652000000000001</v>
      </c>
      <c r="V12264" s="9">
        <v>-0.63929000000000002</v>
      </c>
      <c r="W12264" s="18">
        <v>4.5858383000000003E-2</v>
      </c>
      <c r="X12264" s="18">
        <v>0.21414570499999999</v>
      </c>
      <c r="Y12264" s="18">
        <v>-0.85242180400000001</v>
      </c>
      <c r="Z12264" s="18">
        <v>0.33670578299999998</v>
      </c>
      <c r="AA12264" s="18">
        <v>4</v>
      </c>
      <c r="AB12264" s="9">
        <v>8.5858318000000003E-2</v>
      </c>
      <c r="AC12264" s="9">
        <v>0.29301590100000002</v>
      </c>
      <c r="AD12264" s="9">
        <v>-0.86451177700000004</v>
      </c>
      <c r="AE12264" s="9">
        <v>1.6569795570000001</v>
      </c>
      <c r="AF12264" s="9">
        <v>2</v>
      </c>
      <c r="AG12264" s="18">
        <v>5.8781964999999999E-2</v>
      </c>
      <c r="AH12264" s="18">
        <v>0.24244992300000001</v>
      </c>
      <c r="AI12264" s="18">
        <v>-0.82320147499999996</v>
      </c>
      <c r="AJ12264" s="18">
        <v>0.52309633</v>
      </c>
      <c r="AK12264" s="18">
        <v>4</v>
      </c>
      <c r="AL12264" s="9">
        <v>0.10585358</v>
      </c>
      <c r="AM12264" s="9">
        <v>0.32535147199999997</v>
      </c>
      <c r="AN12264" s="9">
        <v>-1.3649669820000001</v>
      </c>
      <c r="AO12264" s="9">
        <v>1.434781817</v>
      </c>
      <c r="AP12264" s="9">
        <v>2</v>
      </c>
      <c r="AQ12264" s="17">
        <v>-0.20659613600000001</v>
      </c>
      <c r="AR12264" s="17">
        <v>8.5194774000000001E-2</v>
      </c>
      <c r="AS12264" s="17">
        <v>-0.36615699499999999</v>
      </c>
      <c r="AT12264" s="17" t="s">
        <v>90</v>
      </c>
      <c r="AU12264" s="17">
        <v>-0.26287740500000001</v>
      </c>
      <c r="AV12264" s="8" t="s">
        <v>90</v>
      </c>
      <c r="AW12264" s="8" t="s">
        <v>90</v>
      </c>
      <c r="AX12264" s="8">
        <v>0.425110608</v>
      </c>
      <c r="AY12264" s="8" t="s">
        <v>90</v>
      </c>
      <c r="AZ12264" s="8">
        <v>0.48112881200000002</v>
      </c>
      <c r="BA12264" s="17">
        <v>6.6069968000000007E-2</v>
      </c>
      <c r="BB12264" s="17">
        <v>0.31458836800000001</v>
      </c>
      <c r="BC12264" s="17">
        <v>-9.2463440999999993E-2</v>
      </c>
      <c r="BD12264" s="17" t="s">
        <v>90</v>
      </c>
      <c r="BE12264" s="17">
        <v>-0.21639123599999999</v>
      </c>
      <c r="BF12264" s="8" t="s">
        <v>90</v>
      </c>
      <c r="BG12264" s="8" t="s">
        <v>90</v>
      </c>
      <c r="BH12264" s="8">
        <v>3.1084117000000001E-2</v>
      </c>
      <c r="BI12264" s="8" t="s">
        <v>90</v>
      </c>
      <c r="BJ12264" s="8">
        <v>0.30523878300000001</v>
      </c>
      <c r="BK12264" s="9" t="s">
        <v>6862</v>
      </c>
      <c r="BL12264" s="9" t="s">
        <v>6862</v>
      </c>
      <c r="BM12264" s="9">
        <v>16482</v>
      </c>
      <c r="BN12264" s="9" t="s">
        <v>6862</v>
      </c>
      <c r="BO12264" s="9" t="s">
        <v>6863</v>
      </c>
      <c r="BP12264" s="9" t="s">
        <v>6864</v>
      </c>
      <c r="BQ12264" s="9">
        <v>471</v>
      </c>
      <c r="BR12264" s="9" t="s">
        <v>6865</v>
      </c>
      <c r="BS12264" s="9" t="s">
        <v>6866</v>
      </c>
      <c r="BT12264" s="9">
        <v>1</v>
      </c>
      <c r="BU12264" s="9" t="s">
        <v>97</v>
      </c>
    </row>
    <row r="12265" spans="1:73" x14ac:dyDescent="0.2">
      <c r="A12265" s="17">
        <v>-0.15504285693168601</v>
      </c>
      <c r="B12265" s="17">
        <v>0.54161304235458396</v>
      </c>
      <c r="C12265" s="8">
        <v>-2.15446501970291E-2</v>
      </c>
      <c r="D12265" s="8">
        <v>4.88979294896126E-2</v>
      </c>
      <c r="E12265" s="17">
        <v>-0.10737105458974799</v>
      </c>
      <c r="F12265" s="17">
        <v>9.3857042491436005E-2</v>
      </c>
      <c r="G12265" s="8">
        <v>-0.12254595756530801</v>
      </c>
      <c r="H12265" s="8">
        <v>-6.7432992160320296E-2</v>
      </c>
      <c r="Q12265" s="11">
        <v>7.0699999999999998E-187</v>
      </c>
      <c r="R12265" s="9">
        <v>376.88</v>
      </c>
      <c r="S12265" s="9">
        <v>1759700000</v>
      </c>
      <c r="T12265" s="8">
        <v>1</v>
      </c>
      <c r="U12265" s="9">
        <v>358.13</v>
      </c>
      <c r="V12265" s="9">
        <v>-0.28902</v>
      </c>
      <c r="W12265" s="18">
        <v>3.7141265E-2</v>
      </c>
      <c r="X12265" s="18">
        <v>0.192720692</v>
      </c>
      <c r="Y12265" s="18">
        <v>-0.60277537000000003</v>
      </c>
      <c r="Z12265" s="18">
        <v>0.38803325300000002</v>
      </c>
      <c r="AA12265" s="18">
        <v>5</v>
      </c>
      <c r="AB12265" s="9">
        <v>3.7433275000000002E-2</v>
      </c>
      <c r="AC12265" s="9">
        <v>0.193476808</v>
      </c>
      <c r="AD12265" s="9">
        <v>-0.40349092399999997</v>
      </c>
      <c r="AE12265" s="9">
        <v>0.591205011</v>
      </c>
      <c r="AF12265" s="9">
        <v>5</v>
      </c>
      <c r="AG12265" s="18">
        <v>4.7470012999999998E-2</v>
      </c>
      <c r="AH12265" s="18">
        <v>0.217876141</v>
      </c>
      <c r="AI12265" s="18">
        <v>-0.68261440799999995</v>
      </c>
      <c r="AJ12265" s="18">
        <v>0.43752249500000001</v>
      </c>
      <c r="AK12265" s="18">
        <v>5</v>
      </c>
      <c r="AL12265" s="9">
        <v>4.5111274E-2</v>
      </c>
      <c r="AM12265" s="9">
        <v>0.212394148</v>
      </c>
      <c r="AN12265" s="9">
        <v>-0.61340953499999995</v>
      </c>
      <c r="AO12265" s="9">
        <v>0.47854354500000001</v>
      </c>
      <c r="AP12265" s="9">
        <v>5</v>
      </c>
      <c r="AQ12265" s="17">
        <v>0.22963604300000001</v>
      </c>
      <c r="AR12265" s="17">
        <v>-0.27487915800000001</v>
      </c>
      <c r="AS12265" s="17">
        <v>0.28865602600000001</v>
      </c>
      <c r="AT12265" s="17">
        <v>-0.139598951</v>
      </c>
      <c r="AU12265" s="17">
        <v>-0.25612482399999997</v>
      </c>
      <c r="AV12265" s="8">
        <v>0.192522943</v>
      </c>
      <c r="AW12265" s="8">
        <v>0.30425047900000002</v>
      </c>
      <c r="AX12265" s="8">
        <v>0.15813535500000001</v>
      </c>
      <c r="AY12265" s="8">
        <v>-1.2561060000000001E-3</v>
      </c>
      <c r="AZ12265" s="8">
        <v>-3.0749278000000001E-2</v>
      </c>
      <c r="BA12265" s="17">
        <v>0.42295876100000002</v>
      </c>
      <c r="BB12265" s="17">
        <v>-0.29004168499999999</v>
      </c>
      <c r="BC12265" s="17">
        <v>0.381149352</v>
      </c>
      <c r="BD12265" s="17">
        <v>-0.17695771199999999</v>
      </c>
      <c r="BE12265" s="17">
        <v>-0.11808181600000001</v>
      </c>
      <c r="BF12265" s="8">
        <v>-1.7026003000000001E-2</v>
      </c>
      <c r="BG12265" s="8">
        <v>0.24348112899999999</v>
      </c>
      <c r="BH12265" s="8">
        <v>4.0482710999999998E-2</v>
      </c>
      <c r="BI12265" s="8">
        <v>1.2246696E-2</v>
      </c>
      <c r="BJ12265" s="8">
        <v>4.7565616999999998E-2</v>
      </c>
      <c r="BK12265" s="9" t="s">
        <v>28200</v>
      </c>
      <c r="BL12265" s="9" t="s">
        <v>28200</v>
      </c>
      <c r="BM12265" s="9">
        <v>904</v>
      </c>
      <c r="BN12265" s="9" t="s">
        <v>28200</v>
      </c>
      <c r="BO12265" s="9" t="s">
        <v>28201</v>
      </c>
      <c r="BP12265" s="9" t="s">
        <v>28202</v>
      </c>
      <c r="BQ12265" s="9">
        <v>10</v>
      </c>
      <c r="BR12265" s="9" t="s">
        <v>44407</v>
      </c>
      <c r="BS12265" s="9" t="s">
        <v>44408</v>
      </c>
      <c r="BT12265" s="9">
        <v>1</v>
      </c>
      <c r="BU12265" s="9" t="s">
        <v>97</v>
      </c>
    </row>
    <row r="12266" spans="1:73" x14ac:dyDescent="0.2">
      <c r="A12266" s="17">
        <v>6.36156871914864E-2</v>
      </c>
      <c r="B12266" s="17">
        <v>0.28327289223670998</v>
      </c>
      <c r="C12266" s="8">
        <v>1.8364479765296E-2</v>
      </c>
      <c r="D12266" s="8">
        <v>3.7134282290935502E-2</v>
      </c>
      <c r="E12266" s="17">
        <v>-3.6917131394147901E-2</v>
      </c>
      <c r="F12266" s="17">
        <v>-4.20658849179745E-2</v>
      </c>
      <c r="G12266" s="8">
        <v>-0.11346901953220399</v>
      </c>
      <c r="H12266" s="8">
        <v>-9.6592992544174194E-2</v>
      </c>
      <c r="Q12266" s="11">
        <v>7.1999999999999998E-216</v>
      </c>
      <c r="R12266" s="9">
        <v>382.99</v>
      </c>
      <c r="S12266" s="9">
        <v>1149300000</v>
      </c>
      <c r="T12266" s="8">
        <v>1</v>
      </c>
      <c r="U12266" s="9">
        <v>105.61</v>
      </c>
      <c r="V12266" s="9">
        <v>-0.91622999999999999</v>
      </c>
      <c r="W12266" s="18">
        <v>3.7141265E-2</v>
      </c>
      <c r="X12266" s="18">
        <v>0.192720692</v>
      </c>
      <c r="Y12266" s="18">
        <v>-0.53232144199999998</v>
      </c>
      <c r="Z12266" s="18">
        <v>0.45848718100000002</v>
      </c>
      <c r="AA12266" s="18">
        <v>5</v>
      </c>
      <c r="AB12266" s="9">
        <v>3.7433275000000002E-2</v>
      </c>
      <c r="AC12266" s="9">
        <v>0.193476808</v>
      </c>
      <c r="AD12266" s="9">
        <v>-0.53941385399999997</v>
      </c>
      <c r="AE12266" s="9">
        <v>0.45528208100000001</v>
      </c>
      <c r="AF12266" s="9">
        <v>5</v>
      </c>
      <c r="AG12266" s="18">
        <v>4.7470012999999998E-2</v>
      </c>
      <c r="AH12266" s="18">
        <v>0.217876141</v>
      </c>
      <c r="AI12266" s="18">
        <v>-0.67353746999999997</v>
      </c>
      <c r="AJ12266" s="18">
        <v>0.44659943299999999</v>
      </c>
      <c r="AK12266" s="18">
        <v>5</v>
      </c>
      <c r="AL12266" s="9">
        <v>4.5111274E-2</v>
      </c>
      <c r="AM12266" s="9">
        <v>0.212394148</v>
      </c>
      <c r="AN12266" s="9">
        <v>-0.64256953299999997</v>
      </c>
      <c r="AO12266" s="9">
        <v>0.44938354699999999</v>
      </c>
      <c r="AP12266" s="9">
        <v>5</v>
      </c>
      <c r="AQ12266" s="17">
        <v>0.18856108199999999</v>
      </c>
      <c r="AR12266" s="17">
        <v>-0.20915935899999999</v>
      </c>
      <c r="AS12266" s="17">
        <v>0.18499410199999999</v>
      </c>
      <c r="AT12266" s="17">
        <v>5.6781076E-2</v>
      </c>
      <c r="AU12266" s="17">
        <v>-3.0057740000000001E-3</v>
      </c>
      <c r="AV12266" s="8">
        <v>8.4140889999999996E-3</v>
      </c>
      <c r="AW12266" s="8">
        <v>0.14688931399999999</v>
      </c>
      <c r="AX12266" s="8">
        <v>-2.5654823E-2</v>
      </c>
      <c r="AY12266" s="8">
        <v>-1.5318020000000001E-3</v>
      </c>
      <c r="AZ12266" s="8">
        <v>-0.22802409500000001</v>
      </c>
      <c r="BA12266" s="17">
        <v>0.51015263799999999</v>
      </c>
      <c r="BB12266" s="17">
        <v>-0.37559229100000002</v>
      </c>
      <c r="BC12266" s="17">
        <v>0.18192535600000001</v>
      </c>
      <c r="BD12266" s="17">
        <v>0.13673911999999999</v>
      </c>
      <c r="BE12266" s="17">
        <v>-0.18705938799999999</v>
      </c>
      <c r="BF12266" s="8">
        <v>0.17503048500000001</v>
      </c>
      <c r="BG12266" s="8">
        <v>0.13630606200000001</v>
      </c>
      <c r="BH12266" s="8">
        <v>-5.6213370999999998E-2</v>
      </c>
      <c r="BI12266" s="8">
        <v>0.15287263700000001</v>
      </c>
      <c r="BJ12266" s="8">
        <v>-0.23365277100000001</v>
      </c>
      <c r="BK12266" s="9" t="s">
        <v>28200</v>
      </c>
      <c r="BL12266" s="9" t="s">
        <v>28200</v>
      </c>
      <c r="BM12266" s="9">
        <v>902</v>
      </c>
      <c r="BN12266" s="9" t="s">
        <v>28200</v>
      </c>
      <c r="BO12266" s="9" t="s">
        <v>28201</v>
      </c>
      <c r="BP12266" s="9" t="s">
        <v>28202</v>
      </c>
      <c r="BQ12266" s="9">
        <v>40</v>
      </c>
      <c r="BR12266" s="9" t="s">
        <v>32099</v>
      </c>
      <c r="BS12266" s="9" t="s">
        <v>32100</v>
      </c>
      <c r="BT12266" s="9" t="s">
        <v>103</v>
      </c>
      <c r="BU12266" s="9" t="s">
        <v>97</v>
      </c>
    </row>
    <row r="12267" spans="1:73" x14ac:dyDescent="0.2">
      <c r="A12267" s="17">
        <v>8.9590828865766508E-3</v>
      </c>
      <c r="B12267" s="17">
        <v>4.4500764459371601E-2</v>
      </c>
      <c r="C12267" s="8">
        <v>8.3084255456924397E-2</v>
      </c>
      <c r="D12267" s="8">
        <v>0.260212302207947</v>
      </c>
      <c r="E12267" s="17">
        <v>-0.21178480982780501</v>
      </c>
      <c r="F12267" s="17">
        <v>-0.16359338164329501</v>
      </c>
      <c r="G12267" s="8">
        <v>-0.28844442963600198</v>
      </c>
      <c r="H12267" s="8">
        <v>-0.332365572452545</v>
      </c>
      <c r="Q12267" s="11">
        <v>9.6399999999999994E-192</v>
      </c>
      <c r="R12267" s="9">
        <v>375.79</v>
      </c>
      <c r="S12267" s="9">
        <v>2275800000</v>
      </c>
      <c r="T12267" s="8">
        <v>1</v>
      </c>
      <c r="U12267" s="9">
        <v>105.61</v>
      </c>
      <c r="V12267" s="9">
        <v>-0.91622999999999999</v>
      </c>
      <c r="W12267" s="18">
        <v>3.7141265E-2</v>
      </c>
      <c r="X12267" s="18">
        <v>0.192720692</v>
      </c>
      <c r="Y12267" s="18">
        <v>-0.70718912499999997</v>
      </c>
      <c r="Z12267" s="18">
        <v>0.28361949800000003</v>
      </c>
      <c r="AA12267" s="18">
        <v>5</v>
      </c>
      <c r="AB12267" s="9">
        <v>3.7433275000000002E-2</v>
      </c>
      <c r="AC12267" s="9">
        <v>0.193476808</v>
      </c>
      <c r="AD12267" s="9">
        <v>-0.66094135200000004</v>
      </c>
      <c r="AE12267" s="9">
        <v>0.33375458299999999</v>
      </c>
      <c r="AF12267" s="9">
        <v>5</v>
      </c>
      <c r="AG12267" s="18">
        <v>4.7470012999999998E-2</v>
      </c>
      <c r="AH12267" s="18">
        <v>0.217876141</v>
      </c>
      <c r="AI12267" s="18">
        <v>-0.84851287500000006</v>
      </c>
      <c r="AJ12267" s="18">
        <v>0.27162402800000002</v>
      </c>
      <c r="AK12267" s="18">
        <v>5</v>
      </c>
      <c r="AL12267" s="9">
        <v>4.5111274E-2</v>
      </c>
      <c r="AM12267" s="9">
        <v>0.212394148</v>
      </c>
      <c r="AN12267" s="9">
        <v>-0.87834211100000004</v>
      </c>
      <c r="AO12267" s="9">
        <v>0.21361096900000001</v>
      </c>
      <c r="AP12267" s="9">
        <v>5</v>
      </c>
      <c r="AQ12267" s="17">
        <v>-2.7482644000000001E-2</v>
      </c>
      <c r="AR12267" s="17">
        <v>-0.28383824200000002</v>
      </c>
      <c r="AS12267" s="17">
        <v>-5.5145074000000002E-2</v>
      </c>
      <c r="AT12267" s="17">
        <v>-0.136914492</v>
      </c>
      <c r="AU12267" s="17">
        <v>-0.197990164</v>
      </c>
      <c r="AV12267" s="8">
        <v>-3.3280696999999998E-2</v>
      </c>
      <c r="AW12267" s="8">
        <v>-0.144907594</v>
      </c>
      <c r="AX12267" s="8">
        <v>-0.193350777</v>
      </c>
      <c r="AY12267" s="8">
        <v>-4.8754777999999999E-2</v>
      </c>
      <c r="AZ12267" s="8">
        <v>-0.32587218299999998</v>
      </c>
      <c r="BA12267" s="17">
        <v>0.25977873800000001</v>
      </c>
      <c r="BB12267" s="17">
        <v>-0.42081999799999997</v>
      </c>
      <c r="BC12267" s="17">
        <v>-0.116630495</v>
      </c>
      <c r="BD12267" s="17">
        <v>-0.10609971</v>
      </c>
      <c r="BE12267" s="17">
        <v>-0.258748859</v>
      </c>
      <c r="BF12267" s="8">
        <v>-5.8599770000000002E-2</v>
      </c>
      <c r="BG12267" s="8">
        <v>-5.9537366000000001E-2</v>
      </c>
      <c r="BH12267" s="8">
        <v>-0.330031723</v>
      </c>
      <c r="BI12267" s="8">
        <v>-0.20130236400000001</v>
      </c>
      <c r="BJ12267" s="8">
        <v>-0.40847036199999998</v>
      </c>
      <c r="BK12267" s="9" t="s">
        <v>28200</v>
      </c>
      <c r="BL12267" s="9" t="s">
        <v>28200</v>
      </c>
      <c r="BM12267" s="9">
        <v>903</v>
      </c>
      <c r="BN12267" s="9" t="s">
        <v>28200</v>
      </c>
      <c r="BO12267" s="9" t="s">
        <v>28201</v>
      </c>
      <c r="BP12267" s="9" t="s">
        <v>28202</v>
      </c>
      <c r="BQ12267" s="9">
        <v>51</v>
      </c>
      <c r="BR12267" s="9" t="s">
        <v>35772</v>
      </c>
      <c r="BS12267" s="9" t="s">
        <v>32100</v>
      </c>
      <c r="BT12267" s="9" t="s">
        <v>103</v>
      </c>
      <c r="BU12267" s="9" t="s">
        <v>97</v>
      </c>
    </row>
    <row r="12268" spans="1:73" x14ac:dyDescent="0.2">
      <c r="A12268" s="17">
        <v>-1.17402708530426</v>
      </c>
      <c r="B12268" s="17">
        <v>1.0815852880477901</v>
      </c>
      <c r="C12268" s="8">
        <v>-0.180119648575783</v>
      </c>
      <c r="D12268" s="8">
        <v>0.68102884292602495</v>
      </c>
      <c r="E12268" s="17">
        <v>-0.18071921169757801</v>
      </c>
      <c r="F12268" s="17">
        <v>0.95975220203399703</v>
      </c>
      <c r="G12268" s="8">
        <v>-0.75960016250610396</v>
      </c>
      <c r="H12268" s="8">
        <v>-0.542469501495361</v>
      </c>
      <c r="L12268" s="18" t="s">
        <v>88</v>
      </c>
      <c r="O12268" s="9" t="s">
        <v>159</v>
      </c>
      <c r="Q12268" s="9">
        <v>1.2086899999999999E-3</v>
      </c>
      <c r="R12268" s="9">
        <v>87.156999999999996</v>
      </c>
      <c r="S12268" s="9">
        <v>60666000</v>
      </c>
      <c r="T12268" s="8">
        <v>1</v>
      </c>
      <c r="U12268" s="9">
        <v>86.488</v>
      </c>
      <c r="V12268" s="9">
        <v>-0.39644000000000001</v>
      </c>
      <c r="W12268" s="18">
        <v>4.5858415999999999E-2</v>
      </c>
      <c r="X12268" s="18">
        <v>0.21414578100000001</v>
      </c>
      <c r="Y12268" s="18">
        <v>-0.77528321499999997</v>
      </c>
      <c r="Z12268" s="18">
        <v>0.41384479600000001</v>
      </c>
      <c r="AA12268" s="18">
        <v>4</v>
      </c>
      <c r="AB12268" s="9">
        <v>5.9986402000000001E-2</v>
      </c>
      <c r="AC12268" s="9">
        <v>0.244921215</v>
      </c>
      <c r="AD12268" s="9">
        <v>0.180303612</v>
      </c>
      <c r="AE12268" s="9">
        <v>1.7392008459999999</v>
      </c>
      <c r="AF12268" s="9">
        <v>3</v>
      </c>
      <c r="AG12268" s="18">
        <v>5.8782016999999999E-2</v>
      </c>
      <c r="AH12268" s="18">
        <v>0.24245002900000001</v>
      </c>
      <c r="AI12268" s="18">
        <v>-1.432749356</v>
      </c>
      <c r="AJ12268" s="18">
        <v>-8.6450961000000007E-2</v>
      </c>
      <c r="AK12268" s="18">
        <v>4</v>
      </c>
      <c r="AL12268" s="9">
        <v>7.3055885000000001E-2</v>
      </c>
      <c r="AM12268" s="9">
        <v>0.27028852199999998</v>
      </c>
      <c r="AN12268" s="9">
        <v>-1.4026481879999999</v>
      </c>
      <c r="AO12268" s="9">
        <v>0.31770922800000001</v>
      </c>
      <c r="AP12268" s="9">
        <v>3</v>
      </c>
      <c r="AQ12268" s="17">
        <v>0.109088093</v>
      </c>
      <c r="AR12268" s="17" t="s">
        <v>90</v>
      </c>
      <c r="AS12268" s="17">
        <v>-5.8586020000000001E-3</v>
      </c>
      <c r="AT12268" s="17">
        <v>-0.52414154999999996</v>
      </c>
      <c r="AU12268" s="17">
        <v>-1.3878554E-2</v>
      </c>
      <c r="AV12268" s="8">
        <v>2.042099237</v>
      </c>
      <c r="AW12268" s="8" t="s">
        <v>90</v>
      </c>
      <c r="AX12268" s="8">
        <v>1.2305941579999999</v>
      </c>
      <c r="AY12268" s="8" t="s">
        <v>90</v>
      </c>
      <c r="AZ12268" s="8">
        <v>-7.6705165000000006E-2</v>
      </c>
      <c r="BA12268" s="17">
        <v>-0.72077935900000001</v>
      </c>
      <c r="BB12268" s="17" t="s">
        <v>90</v>
      </c>
      <c r="BC12268" s="17">
        <v>-0.57686269300000004</v>
      </c>
      <c r="BD12268" s="17">
        <v>-0.55011701599999996</v>
      </c>
      <c r="BE12268" s="17">
        <v>-0.67752438800000003</v>
      </c>
      <c r="BF12268" s="8">
        <v>-0.183944672</v>
      </c>
      <c r="BG12268" s="8" t="s">
        <v>90</v>
      </c>
      <c r="BH12268" s="8">
        <v>-0.642240107</v>
      </c>
      <c r="BI12268" s="8" t="s">
        <v>90</v>
      </c>
      <c r="BJ12268" s="8">
        <v>-0.52741885200000005</v>
      </c>
      <c r="BK12268" s="9" t="s">
        <v>28200</v>
      </c>
      <c r="BL12268" s="9" t="s">
        <v>28200</v>
      </c>
      <c r="BM12268" s="9">
        <v>30754</v>
      </c>
      <c r="BN12268" s="9" t="s">
        <v>28200</v>
      </c>
      <c r="BO12268" s="9" t="s">
        <v>28201</v>
      </c>
      <c r="BP12268" s="9" t="s">
        <v>28202</v>
      </c>
      <c r="BQ12268" s="9">
        <v>575</v>
      </c>
      <c r="BR12268" s="9" t="s">
        <v>49489</v>
      </c>
      <c r="BS12268" s="9" t="s">
        <v>47868</v>
      </c>
      <c r="BT12268" s="9" t="s">
        <v>103</v>
      </c>
      <c r="BU12268" s="9" t="s">
        <v>218</v>
      </c>
    </row>
    <row r="12269" spans="1:73" x14ac:dyDescent="0.2">
      <c r="A12269" s="17">
        <v>-0.35911196470260598</v>
      </c>
      <c r="B12269" s="17">
        <v>0.60407859086990401</v>
      </c>
      <c r="C12269" s="8">
        <v>-0.78937226533889804</v>
      </c>
      <c r="D12269" s="8">
        <v>1.9225051403045701</v>
      </c>
      <c r="E12269" s="17">
        <v>0.30224853754043601</v>
      </c>
      <c r="F12269" s="17">
        <v>0.70111405849456798</v>
      </c>
      <c r="G12269" s="8">
        <v>-1.37462913990021</v>
      </c>
      <c r="H12269" s="8">
        <v>-0.59511256217956499</v>
      </c>
      <c r="L12269" s="18" t="s">
        <v>88</v>
      </c>
      <c r="O12269" s="9" t="s">
        <v>159</v>
      </c>
      <c r="P12269" s="9" t="s">
        <v>159</v>
      </c>
      <c r="Q12269" s="11">
        <v>3.9500000000000001E-17</v>
      </c>
      <c r="R12269" s="9">
        <v>180.2</v>
      </c>
      <c r="S12269" s="9">
        <v>239820000</v>
      </c>
      <c r="T12269" s="8">
        <v>1</v>
      </c>
      <c r="U12269" s="9">
        <v>86.488</v>
      </c>
      <c r="V12269" s="9">
        <v>-0.39644000000000001</v>
      </c>
      <c r="W12269" s="18">
        <v>5.9925875000000003E-2</v>
      </c>
      <c r="X12269" s="18">
        <v>0.24479761999999999</v>
      </c>
      <c r="Y12269" s="18">
        <v>-0.476806744</v>
      </c>
      <c r="Z12269" s="18">
        <v>1.0813038189999999</v>
      </c>
      <c r="AA12269" s="18">
        <v>3</v>
      </c>
      <c r="AB12269" s="9">
        <v>3.7433275000000002E-2</v>
      </c>
      <c r="AC12269" s="9">
        <v>0.193476808</v>
      </c>
      <c r="AD12269" s="9">
        <v>0.20376608399999999</v>
      </c>
      <c r="AE12269" s="9">
        <v>1.1984620189999999</v>
      </c>
      <c r="AF12269" s="9">
        <v>5</v>
      </c>
      <c r="AG12269" s="18">
        <v>7.7178879000000006E-2</v>
      </c>
      <c r="AH12269" s="18">
        <v>0.27781086999999999</v>
      </c>
      <c r="AI12269" s="18">
        <v>-2.2587473600000001</v>
      </c>
      <c r="AJ12269" s="18">
        <v>-0.49051100800000003</v>
      </c>
      <c r="AK12269" s="18">
        <v>3</v>
      </c>
      <c r="AL12269" s="9">
        <v>4.5111274E-2</v>
      </c>
      <c r="AM12269" s="9">
        <v>0.212394148</v>
      </c>
      <c r="AN12269" s="9">
        <v>-1.1410891030000001</v>
      </c>
      <c r="AO12269" s="9">
        <v>-4.9136023000000001E-2</v>
      </c>
      <c r="AP12269" s="9">
        <v>5</v>
      </c>
      <c r="AQ12269" s="17">
        <v>0.61327934299999998</v>
      </c>
      <c r="AR12269" s="17">
        <v>0.20344211200000001</v>
      </c>
      <c r="AS12269" s="17" t="s">
        <v>90</v>
      </c>
      <c r="AT12269" s="17">
        <v>0.41724681899999999</v>
      </c>
      <c r="AU12269" s="17" t="s">
        <v>90</v>
      </c>
      <c r="AV12269" s="8">
        <v>1.022289276</v>
      </c>
      <c r="AW12269" s="8">
        <v>1.1532099250000001</v>
      </c>
      <c r="AX12269" s="8">
        <v>0.410255551</v>
      </c>
      <c r="AY12269" s="8">
        <v>0.170337245</v>
      </c>
      <c r="AZ12269" s="8">
        <v>1.096081614</v>
      </c>
      <c r="BA12269" s="17">
        <v>-1.16384697</v>
      </c>
      <c r="BB12269" s="17">
        <v>-1.328579545</v>
      </c>
      <c r="BC12269" s="17" t="s">
        <v>90</v>
      </c>
      <c r="BD12269" s="17">
        <v>-1.334416389</v>
      </c>
      <c r="BE12269" s="17" t="s">
        <v>90</v>
      </c>
      <c r="BF12269" s="8">
        <v>-0.52444726200000003</v>
      </c>
      <c r="BG12269" s="8">
        <v>-0.37485259799999998</v>
      </c>
      <c r="BH12269" s="8">
        <v>-0.65936791900000002</v>
      </c>
      <c r="BI12269" s="8">
        <v>-0.92926991000000003</v>
      </c>
      <c r="BJ12269" s="8">
        <v>5.6727501999999999E-2</v>
      </c>
      <c r="BK12269" s="9" t="s">
        <v>28200</v>
      </c>
      <c r="BL12269" s="9" t="s">
        <v>28200</v>
      </c>
      <c r="BM12269" s="9">
        <v>899</v>
      </c>
      <c r="BN12269" s="9" t="s">
        <v>28200</v>
      </c>
      <c r="BO12269" s="9" t="s">
        <v>28201</v>
      </c>
      <c r="BP12269" s="9" t="s">
        <v>28202</v>
      </c>
      <c r="BQ12269" s="9">
        <v>579</v>
      </c>
      <c r="BR12269" s="9" t="s">
        <v>47867</v>
      </c>
      <c r="BS12269" s="9" t="s">
        <v>47868</v>
      </c>
      <c r="BT12269" s="9" t="s">
        <v>103</v>
      </c>
      <c r="BU12269" s="9" t="s">
        <v>97</v>
      </c>
    </row>
    <row r="12270" spans="1:73" x14ac:dyDescent="0.2">
      <c r="A12270" s="17">
        <v>-0.105074159801006</v>
      </c>
      <c r="B12270" s="17">
        <v>0.77184402942657504</v>
      </c>
      <c r="C12270" s="8">
        <v>0.16732612252235399</v>
      </c>
      <c r="D12270" s="8">
        <v>0.28702801465988198</v>
      </c>
      <c r="E12270" s="17">
        <v>-6.7460171878337902E-2</v>
      </c>
      <c r="F12270" s="17">
        <v>8.6340390145778698E-2</v>
      </c>
      <c r="G12270" s="8">
        <v>9.3271739780902904E-2</v>
      </c>
      <c r="H12270" s="8">
        <v>-3.3675774931907702E-2</v>
      </c>
      <c r="Q12270" s="9">
        <v>0</v>
      </c>
      <c r="R12270" s="9">
        <v>635.78</v>
      </c>
      <c r="S12270" s="9">
        <v>736200000</v>
      </c>
      <c r="T12270" s="8">
        <v>1</v>
      </c>
      <c r="U12270" s="9">
        <v>619.14</v>
      </c>
      <c r="V12270" s="9">
        <v>-5.7124999999999997E-3</v>
      </c>
      <c r="W12270" s="18">
        <v>3.7141265E-2</v>
      </c>
      <c r="X12270" s="18">
        <v>0.192720692</v>
      </c>
      <c r="Y12270" s="18">
        <v>-0.56286448499999997</v>
      </c>
      <c r="Z12270" s="18">
        <v>0.42794413799999997</v>
      </c>
      <c r="AA12270" s="18">
        <v>5</v>
      </c>
      <c r="AB12270" s="9">
        <v>3.7433275000000002E-2</v>
      </c>
      <c r="AC12270" s="9">
        <v>0.193476808</v>
      </c>
      <c r="AD12270" s="9">
        <v>-0.41100758100000001</v>
      </c>
      <c r="AE12270" s="9">
        <v>0.58368835399999996</v>
      </c>
      <c r="AF12270" s="9">
        <v>5</v>
      </c>
      <c r="AG12270" s="18">
        <v>4.7470012999999998E-2</v>
      </c>
      <c r="AH12270" s="18">
        <v>0.217876141</v>
      </c>
      <c r="AI12270" s="18">
        <v>-0.466796712</v>
      </c>
      <c r="AJ12270" s="18">
        <v>0.65334019099999996</v>
      </c>
      <c r="AK12270" s="18">
        <v>5</v>
      </c>
      <c r="AL12270" s="9">
        <v>4.5111274E-2</v>
      </c>
      <c r="AM12270" s="9">
        <v>0.212394148</v>
      </c>
      <c r="AN12270" s="9">
        <v>-0.579652316</v>
      </c>
      <c r="AO12270" s="9">
        <v>0.51230076400000002</v>
      </c>
      <c r="AP12270" s="9">
        <v>5</v>
      </c>
      <c r="AQ12270" s="17">
        <v>-0.15997117799999999</v>
      </c>
      <c r="AR12270" s="17">
        <v>-9.8271228000000002E-2</v>
      </c>
      <c r="AS12270" s="17">
        <v>8.8328562999999999E-2</v>
      </c>
      <c r="AT12270" s="17">
        <v>0.17634543799999999</v>
      </c>
      <c r="AU12270" s="17">
        <v>5.1128935E-2</v>
      </c>
      <c r="AV12270" s="8">
        <v>1.6296524999999999E-2</v>
      </c>
      <c r="AW12270" s="8">
        <v>0.13981939900000001</v>
      </c>
      <c r="AX12270" s="8">
        <v>0.181998879</v>
      </c>
      <c r="AY12270" s="8">
        <v>0.175345942</v>
      </c>
      <c r="AZ12270" s="8">
        <v>6.9470584000000002E-2</v>
      </c>
      <c r="BA12270" s="17">
        <v>1.1854856009999999</v>
      </c>
      <c r="BB12270" s="17">
        <v>-0.23288394500000001</v>
      </c>
      <c r="BC12270" s="17">
        <v>0.20616361499999999</v>
      </c>
      <c r="BD12270" s="17">
        <v>8.6553350000000001E-2</v>
      </c>
      <c r="BE12270" s="17">
        <v>9.4497031999999995E-2</v>
      </c>
      <c r="BF12270" s="8">
        <v>0.257933468</v>
      </c>
      <c r="BG12270" s="8">
        <v>0.17755428000000001</v>
      </c>
      <c r="BH12270" s="8">
        <v>-2.1799723E-2</v>
      </c>
      <c r="BI12270" s="8">
        <v>1.966485E-3</v>
      </c>
      <c r="BJ12270" s="8">
        <v>8.7530500999999997E-2</v>
      </c>
      <c r="BK12270" s="9" t="s">
        <v>28200</v>
      </c>
      <c r="BL12270" s="9" t="s">
        <v>28200</v>
      </c>
      <c r="BM12270" s="9">
        <v>900</v>
      </c>
      <c r="BN12270" s="9" t="s">
        <v>28200</v>
      </c>
      <c r="BO12270" s="9" t="s">
        <v>28201</v>
      </c>
      <c r="BP12270" s="9" t="s">
        <v>28202</v>
      </c>
      <c r="BQ12270" s="9">
        <v>613</v>
      </c>
      <c r="BR12270" s="9" t="s">
        <v>42556</v>
      </c>
      <c r="BS12270" s="9" t="s">
        <v>42557</v>
      </c>
      <c r="BT12270" s="9">
        <v>1</v>
      </c>
      <c r="BU12270" s="9" t="s">
        <v>97</v>
      </c>
    </row>
    <row r="12271" spans="1:73" x14ac:dyDescent="0.2">
      <c r="A12271" s="17">
        <v>3.1899593770503998E-2</v>
      </c>
      <c r="B12271" s="17">
        <v>0.12840494513511699</v>
      </c>
      <c r="C12271" s="8">
        <v>0.143377095460892</v>
      </c>
      <c r="D12271" s="8">
        <v>0.40524595975875899</v>
      </c>
      <c r="E12271" s="17">
        <v>-7.06977024674416E-2</v>
      </c>
      <c r="F12271" s="17">
        <v>-4.5649077743291903E-2</v>
      </c>
      <c r="G12271" s="8">
        <v>-7.8745476901531206E-2</v>
      </c>
      <c r="H12271" s="8">
        <v>-0.181684195995331</v>
      </c>
      <c r="Q12271" s="9">
        <v>0</v>
      </c>
      <c r="R12271" s="9">
        <v>540</v>
      </c>
      <c r="S12271" s="9">
        <v>927500000</v>
      </c>
      <c r="T12271" s="8">
        <v>1</v>
      </c>
      <c r="U12271" s="9">
        <v>296.75</v>
      </c>
      <c r="V12271" s="9">
        <v>2.0154999999999998</v>
      </c>
      <c r="W12271" s="18">
        <v>3.7141265E-2</v>
      </c>
      <c r="X12271" s="18">
        <v>0.192720692</v>
      </c>
      <c r="Y12271" s="18">
        <v>-0.56610201599999999</v>
      </c>
      <c r="Z12271" s="18">
        <v>0.42470660700000001</v>
      </c>
      <c r="AA12271" s="18">
        <v>5</v>
      </c>
      <c r="AB12271" s="9">
        <v>3.7433275000000002E-2</v>
      </c>
      <c r="AC12271" s="9">
        <v>0.193476808</v>
      </c>
      <c r="AD12271" s="9">
        <v>-0.54299704500000001</v>
      </c>
      <c r="AE12271" s="9">
        <v>0.45169889099999999</v>
      </c>
      <c r="AF12271" s="9">
        <v>5</v>
      </c>
      <c r="AG12271" s="18">
        <v>4.7470012999999998E-2</v>
      </c>
      <c r="AH12271" s="18">
        <v>0.217876141</v>
      </c>
      <c r="AI12271" s="18">
        <v>-0.63881393099999995</v>
      </c>
      <c r="AJ12271" s="18">
        <v>0.48132297200000002</v>
      </c>
      <c r="AK12271" s="18">
        <v>5</v>
      </c>
      <c r="AL12271" s="9">
        <v>4.5111274E-2</v>
      </c>
      <c r="AM12271" s="9">
        <v>0.212394148</v>
      </c>
      <c r="AN12271" s="9">
        <v>-0.72766073200000003</v>
      </c>
      <c r="AO12271" s="9">
        <v>0.36429234799999999</v>
      </c>
      <c r="AP12271" s="9">
        <v>5</v>
      </c>
      <c r="AQ12271" s="17">
        <v>0.26618689299999998</v>
      </c>
      <c r="AR12271" s="17">
        <v>-4.6187297000000002E-2</v>
      </c>
      <c r="AS12271" s="17">
        <v>0.10222163099999999</v>
      </c>
      <c r="AT12271" s="17">
        <v>-8.2267456000000003E-2</v>
      </c>
      <c r="AU12271" s="17">
        <v>-0.19941780000000001</v>
      </c>
      <c r="AV12271" s="8">
        <v>8.6871220000000002E-3</v>
      </c>
      <c r="AW12271" s="8">
        <v>0.113327742</v>
      </c>
      <c r="AX12271" s="8">
        <v>2.9700395000000001E-2</v>
      </c>
      <c r="AY12271" s="8">
        <v>-0.15606457000000001</v>
      </c>
      <c r="AZ12271" s="8">
        <v>-0.114612691</v>
      </c>
      <c r="BA12271" s="17">
        <v>0.60290849199999996</v>
      </c>
      <c r="BB12271" s="17">
        <v>-0.27674746500000003</v>
      </c>
      <c r="BC12271" s="17">
        <v>6.2930374999999997E-2</v>
      </c>
      <c r="BD12271" s="17">
        <v>1.6355531E-2</v>
      </c>
      <c r="BE12271" s="17">
        <v>4.1045475999999997E-2</v>
      </c>
      <c r="BF12271" s="8">
        <v>4.4047862E-2</v>
      </c>
      <c r="BG12271" s="8">
        <v>5.1830585999999998E-2</v>
      </c>
      <c r="BH12271" s="8">
        <v>-0.328475982</v>
      </c>
      <c r="BI12271" s="8">
        <v>-4.4397630000000002E-3</v>
      </c>
      <c r="BJ12271" s="8">
        <v>-3.3355760999999998E-2</v>
      </c>
      <c r="BK12271" s="9" t="s">
        <v>28200</v>
      </c>
      <c r="BL12271" s="9" t="s">
        <v>28200</v>
      </c>
      <c r="BM12271" s="9">
        <v>901</v>
      </c>
      <c r="BN12271" s="9" t="s">
        <v>28200</v>
      </c>
      <c r="BO12271" s="9" t="s">
        <v>28201</v>
      </c>
      <c r="BP12271" s="9" t="s">
        <v>28202</v>
      </c>
      <c r="BQ12271" s="9">
        <v>629</v>
      </c>
      <c r="BR12271" s="9" t="s">
        <v>34149</v>
      </c>
      <c r="BS12271" s="9" t="s">
        <v>34150</v>
      </c>
      <c r="BT12271" s="9">
        <v>1</v>
      </c>
      <c r="BU12271" s="9" t="s">
        <v>97</v>
      </c>
    </row>
    <row r="12272" spans="1:73" x14ac:dyDescent="0.2">
      <c r="A12272" s="17">
        <v>0.13877366483211501</v>
      </c>
      <c r="B12272" s="17">
        <v>0.82559633255004905</v>
      </c>
      <c r="C12272" s="8">
        <v>0.175534948706627</v>
      </c>
      <c r="D12272" s="8">
        <v>0.64042419195175204</v>
      </c>
      <c r="E12272" s="17">
        <v>9.0194188058376298E-2</v>
      </c>
      <c r="F12272" s="17">
        <v>1.2961593456566301E-2</v>
      </c>
      <c r="G12272" s="8">
        <v>5.6967008858919102E-2</v>
      </c>
      <c r="H12272" s="8">
        <v>-7.7601723372936193E-2</v>
      </c>
      <c r="Q12272" s="11">
        <v>4.1599999999999997E-116</v>
      </c>
      <c r="R12272" s="9">
        <v>314.68</v>
      </c>
      <c r="S12272" s="9">
        <v>1547000000</v>
      </c>
      <c r="T12272" s="8">
        <v>1</v>
      </c>
      <c r="U12272" s="9">
        <v>153.1</v>
      </c>
      <c r="V12272" s="9">
        <v>-0.20949000000000001</v>
      </c>
      <c r="W12272" s="18">
        <v>3.7141265E-2</v>
      </c>
      <c r="X12272" s="18">
        <v>0.192720692</v>
      </c>
      <c r="Y12272" s="18">
        <v>-0.405210124</v>
      </c>
      <c r="Z12272" s="18">
        <v>0.58559849900000005</v>
      </c>
      <c r="AA12272" s="18">
        <v>5</v>
      </c>
      <c r="AB12272" s="9">
        <v>3.7433275000000002E-2</v>
      </c>
      <c r="AC12272" s="9">
        <v>0.193476808</v>
      </c>
      <c r="AD12272" s="9">
        <v>-0.48438637499999998</v>
      </c>
      <c r="AE12272" s="9">
        <v>0.51030956000000005</v>
      </c>
      <c r="AF12272" s="9">
        <v>5</v>
      </c>
      <c r="AG12272" s="18">
        <v>4.7470012999999998E-2</v>
      </c>
      <c r="AH12272" s="18">
        <v>0.217876141</v>
      </c>
      <c r="AI12272" s="18">
        <v>-0.50310144300000004</v>
      </c>
      <c r="AJ12272" s="18">
        <v>0.61703545999999998</v>
      </c>
      <c r="AK12272" s="18">
        <v>5</v>
      </c>
      <c r="AL12272" s="9">
        <v>4.5111274E-2</v>
      </c>
      <c r="AM12272" s="9">
        <v>0.212394148</v>
      </c>
      <c r="AN12272" s="9">
        <v>-0.62357826000000005</v>
      </c>
      <c r="AO12272" s="9">
        <v>0.46837482000000003</v>
      </c>
      <c r="AP12272" s="9">
        <v>5</v>
      </c>
      <c r="AQ12272" s="17">
        <v>0.178428859</v>
      </c>
      <c r="AR12272" s="17">
        <v>2.3830479000000002E-2</v>
      </c>
      <c r="AS12272" s="17">
        <v>0.34698489300000002</v>
      </c>
      <c r="AT12272" s="17">
        <v>0.15996909100000001</v>
      </c>
      <c r="AU12272" s="17">
        <v>0.177372694</v>
      </c>
      <c r="AV12272" s="8">
        <v>0.10952653</v>
      </c>
      <c r="AW12272" s="8">
        <v>-0.16710978700000001</v>
      </c>
      <c r="AX12272" s="8">
        <v>0.22648906699999999</v>
      </c>
      <c r="AY12272" s="8">
        <v>-7.3857315000000007E-2</v>
      </c>
      <c r="AZ12272" s="8">
        <v>9.7669214000000004E-2</v>
      </c>
      <c r="BA12272" s="17">
        <v>0.37419790000000003</v>
      </c>
      <c r="BB12272" s="17">
        <v>-4.98293E-2</v>
      </c>
      <c r="BC12272" s="17">
        <v>0.52308571299999995</v>
      </c>
      <c r="BD12272" s="17">
        <v>0.23893953900000001</v>
      </c>
      <c r="BE12272" s="17">
        <v>6.4883351000000006E-2</v>
      </c>
      <c r="BF12272" s="8">
        <v>0.10658738</v>
      </c>
      <c r="BG12272" s="8">
        <v>-0.223892912</v>
      </c>
      <c r="BH12272" s="8">
        <v>1.6329685E-2</v>
      </c>
      <c r="BI12272" s="8">
        <v>5.7378676000000003E-2</v>
      </c>
      <c r="BJ12272" s="8">
        <v>0.31719964699999997</v>
      </c>
      <c r="BK12272" s="9" t="s">
        <v>28200</v>
      </c>
      <c r="BL12272" s="9" t="s">
        <v>28200</v>
      </c>
      <c r="BM12272" s="9">
        <v>898</v>
      </c>
      <c r="BN12272" s="9" t="s">
        <v>28200</v>
      </c>
      <c r="BO12272" s="9" t="s">
        <v>28201</v>
      </c>
      <c r="BP12272" s="9" t="s">
        <v>28202</v>
      </c>
      <c r="BQ12272" s="9">
        <v>1071</v>
      </c>
      <c r="BR12272" s="9" t="s">
        <v>28203</v>
      </c>
      <c r="BS12272" s="9" t="s">
        <v>28204</v>
      </c>
      <c r="BT12272" s="9" t="s">
        <v>103</v>
      </c>
      <c r="BU12272" s="9" t="s">
        <v>97</v>
      </c>
    </row>
    <row r="12273" spans="1:73" x14ac:dyDescent="0.2">
      <c r="A12273" s="17">
        <v>-0.21215246617794001</v>
      </c>
      <c r="B12273" s="17">
        <v>0.437257200479507</v>
      </c>
      <c r="C12273" s="8">
        <v>-0.10829523205757099</v>
      </c>
      <c r="D12273" s="8">
        <v>0.56271350383758501</v>
      </c>
      <c r="E12273" s="17">
        <v>-0.187704592943192</v>
      </c>
      <c r="F12273" s="17">
        <v>5.8815017342567402E-2</v>
      </c>
      <c r="G12273" s="8">
        <v>4.8469579778611703E-3</v>
      </c>
      <c r="H12273" s="8">
        <v>0.14038752019405401</v>
      </c>
      <c r="Q12273" s="11">
        <v>2.02E-16</v>
      </c>
      <c r="R12273" s="9">
        <v>169.92</v>
      </c>
      <c r="S12273" s="9">
        <v>386480000</v>
      </c>
      <c r="T12273" s="8">
        <v>1</v>
      </c>
      <c r="U12273" s="9">
        <v>153.1</v>
      </c>
      <c r="V12273" s="9">
        <v>-0.20949000000000001</v>
      </c>
      <c r="W12273" s="18">
        <v>3.7141265E-2</v>
      </c>
      <c r="X12273" s="18">
        <v>0.192720692</v>
      </c>
      <c r="Y12273" s="18">
        <v>-0.68310890599999996</v>
      </c>
      <c r="Z12273" s="18">
        <v>0.30769971699999998</v>
      </c>
      <c r="AA12273" s="18">
        <v>5</v>
      </c>
      <c r="AB12273" s="9">
        <v>4.6098127000000003E-2</v>
      </c>
      <c r="AC12273" s="9">
        <v>0.214704744</v>
      </c>
      <c r="AD12273" s="9">
        <v>-0.53730091800000002</v>
      </c>
      <c r="AE12273" s="9">
        <v>0.65493095300000004</v>
      </c>
      <c r="AF12273" s="9">
        <v>4</v>
      </c>
      <c r="AG12273" s="18">
        <v>4.7470012999999998E-2</v>
      </c>
      <c r="AH12273" s="18">
        <v>0.217876141</v>
      </c>
      <c r="AI12273" s="18">
        <v>-0.55522149300000001</v>
      </c>
      <c r="AJ12273" s="18">
        <v>0.56491541000000001</v>
      </c>
      <c r="AK12273" s="18">
        <v>5</v>
      </c>
      <c r="AL12273" s="9">
        <v>5.5777689999999998E-2</v>
      </c>
      <c r="AM12273" s="9">
        <v>0.23617300899999999</v>
      </c>
      <c r="AN12273" s="9">
        <v>-0.51533387100000005</v>
      </c>
      <c r="AO12273" s="9">
        <v>0.79610891699999997</v>
      </c>
      <c r="AP12273" s="9">
        <v>4</v>
      </c>
      <c r="AQ12273" s="17">
        <v>-0.66829973499999995</v>
      </c>
      <c r="AR12273" s="17">
        <v>0.36603388199999998</v>
      </c>
      <c r="AS12273" s="17">
        <v>-4.6309563999999998E-2</v>
      </c>
      <c r="AT12273" s="17">
        <v>-0.113022186</v>
      </c>
      <c r="AU12273" s="17">
        <v>-0.113147177</v>
      </c>
      <c r="AV12273" s="8">
        <v>0.24548640799999999</v>
      </c>
      <c r="AW12273" s="8">
        <v>0.38487029099999998</v>
      </c>
      <c r="AX12273" s="8" t="s">
        <v>90</v>
      </c>
      <c r="AY12273" s="8">
        <v>-6.8561912000000003E-2</v>
      </c>
      <c r="AZ12273" s="8">
        <v>-0.17298077000000001</v>
      </c>
      <c r="BA12273" s="17">
        <v>0.32778370400000001</v>
      </c>
      <c r="BB12273" s="17">
        <v>0.21743400399999999</v>
      </c>
      <c r="BC12273" s="17">
        <v>0.20044890000000001</v>
      </c>
      <c r="BD12273" s="17">
        <v>0.122142822</v>
      </c>
      <c r="BE12273" s="17">
        <v>1.2796887999999999E-2</v>
      </c>
      <c r="BF12273" s="8">
        <v>0.49048516199999997</v>
      </c>
      <c r="BG12273" s="8">
        <v>0.107185461</v>
      </c>
      <c r="BH12273" s="8" t="s">
        <v>90</v>
      </c>
      <c r="BI12273" s="8">
        <v>0.27897739399999999</v>
      </c>
      <c r="BJ12273" s="8">
        <v>0.26101797799999998</v>
      </c>
      <c r="BK12273" s="9" t="s">
        <v>28200</v>
      </c>
      <c r="BL12273" s="9" t="s">
        <v>28200</v>
      </c>
      <c r="BM12273" s="9">
        <v>30753</v>
      </c>
      <c r="BN12273" s="9" t="s">
        <v>28200</v>
      </c>
      <c r="BO12273" s="9" t="s">
        <v>28201</v>
      </c>
      <c r="BP12273" s="9" t="s">
        <v>28202</v>
      </c>
      <c r="BQ12273" s="9">
        <v>1072</v>
      </c>
      <c r="BR12273" s="9" t="s">
        <v>42503</v>
      </c>
      <c r="BS12273" s="9" t="s">
        <v>28204</v>
      </c>
      <c r="BT12273" s="9" t="s">
        <v>103</v>
      </c>
      <c r="BU12273" s="9" t="s">
        <v>218</v>
      </c>
    </row>
    <row r="12274" spans="1:73" x14ac:dyDescent="0.2">
      <c r="A12274" s="17">
        <v>-0.14560303092002899</v>
      </c>
      <c r="B12274" s="17">
        <v>0.45251402258873002</v>
      </c>
      <c r="C12274" s="8">
        <v>-0.19624924659729001</v>
      </c>
      <c r="D12274" s="8">
        <v>0.49211049079894997</v>
      </c>
      <c r="E12274" s="17">
        <v>-2.2595228627324101E-2</v>
      </c>
      <c r="F12274" s="17">
        <v>0.16881185770034801</v>
      </c>
      <c r="G12274" s="8">
        <v>-0.32825854420661899</v>
      </c>
      <c r="H12274" s="8">
        <v>-0.104701660573483</v>
      </c>
      <c r="Q12274" s="11">
        <v>1.3199999999999999E-50</v>
      </c>
      <c r="R12274" s="9">
        <v>240.2</v>
      </c>
      <c r="S12274" s="9">
        <v>11239000000</v>
      </c>
      <c r="T12274" s="8">
        <v>0.99985199999999996</v>
      </c>
      <c r="U12274" s="9">
        <v>139.65</v>
      </c>
      <c r="V12274" s="9">
        <v>-0.16001000000000001</v>
      </c>
      <c r="W12274" s="18">
        <v>3.7141265E-2</v>
      </c>
      <c r="X12274" s="18">
        <v>0.192720692</v>
      </c>
      <c r="Y12274" s="18">
        <v>-0.51799954100000001</v>
      </c>
      <c r="Z12274" s="18">
        <v>0.47280908199999999</v>
      </c>
      <c r="AA12274" s="18">
        <v>5</v>
      </c>
      <c r="AB12274" s="9">
        <v>3.7433275000000002E-2</v>
      </c>
      <c r="AC12274" s="9">
        <v>0.193476808</v>
      </c>
      <c r="AD12274" s="9">
        <v>-0.32853610700000002</v>
      </c>
      <c r="AE12274" s="9">
        <v>0.66615982799999995</v>
      </c>
      <c r="AF12274" s="9">
        <v>5</v>
      </c>
      <c r="AG12274" s="18">
        <v>4.7470012999999998E-2</v>
      </c>
      <c r="AH12274" s="18">
        <v>0.217876141</v>
      </c>
      <c r="AI12274" s="18">
        <v>-0.88832700399999998</v>
      </c>
      <c r="AJ12274" s="18">
        <v>0.23180989900000001</v>
      </c>
      <c r="AK12274" s="18">
        <v>5</v>
      </c>
      <c r="AL12274" s="9">
        <v>4.5111274E-2</v>
      </c>
      <c r="AM12274" s="9">
        <v>0.212394148</v>
      </c>
      <c r="AN12274" s="9">
        <v>-0.65067820300000001</v>
      </c>
      <c r="AO12274" s="9">
        <v>0.44127487700000001</v>
      </c>
      <c r="AP12274" s="9">
        <v>5</v>
      </c>
      <c r="AQ12274" s="17">
        <v>0.32005861400000002</v>
      </c>
      <c r="AR12274" s="17">
        <v>0.319932669</v>
      </c>
      <c r="AS12274" s="17">
        <v>1.8564410999999999E-2</v>
      </c>
      <c r="AT12274" s="17">
        <v>8.5698068000000002E-2</v>
      </c>
      <c r="AU12274" s="17">
        <v>-0.45077091499999999</v>
      </c>
      <c r="AV12274" s="8">
        <v>0.32630315399999998</v>
      </c>
      <c r="AW12274" s="8">
        <v>6.1480958000000002E-2</v>
      </c>
      <c r="AX12274" s="8">
        <v>0.24561609300000001</v>
      </c>
      <c r="AY12274" s="8">
        <v>0.191835001</v>
      </c>
      <c r="AZ12274" s="8">
        <v>0.196262777</v>
      </c>
      <c r="BA12274" s="17">
        <v>-6.1925951E-2</v>
      </c>
      <c r="BB12274" s="17">
        <v>0.11075457900000001</v>
      </c>
      <c r="BC12274" s="17">
        <v>0.17167373</v>
      </c>
      <c r="BD12274" s="17">
        <v>-0.229206875</v>
      </c>
      <c r="BE12274" s="17">
        <v>-0.84057933100000004</v>
      </c>
      <c r="BF12274" s="8">
        <v>0.106401913</v>
      </c>
      <c r="BG12274" s="8">
        <v>-8.6453050000000004E-2</v>
      </c>
      <c r="BH12274" s="8">
        <v>0.10187679500000001</v>
      </c>
      <c r="BI12274" s="8">
        <v>-4.6045150999999999E-2</v>
      </c>
      <c r="BJ12274" s="8">
        <v>5.6181908000000003E-2</v>
      </c>
      <c r="BK12274" s="9" t="s">
        <v>21705</v>
      </c>
      <c r="BL12274" s="9" t="s">
        <v>21705</v>
      </c>
      <c r="BM12274" s="9">
        <v>6150</v>
      </c>
      <c r="BN12274" s="9" t="s">
        <v>21705</v>
      </c>
      <c r="BO12274" s="9" t="s">
        <v>21706</v>
      </c>
      <c r="BP12274" s="9" t="s">
        <v>21707</v>
      </c>
      <c r="BQ12274" s="9">
        <v>25</v>
      </c>
      <c r="BR12274" s="9" t="s">
        <v>44117</v>
      </c>
      <c r="BS12274" s="9" t="s">
        <v>44118</v>
      </c>
      <c r="BT12274" s="9">
        <v>1</v>
      </c>
      <c r="BU12274" s="9" t="s">
        <v>97</v>
      </c>
    </row>
    <row r="12275" spans="1:73" x14ac:dyDescent="0.2">
      <c r="A12275" s="17">
        <v>-3.5469472408294699E-2</v>
      </c>
      <c r="B12275" s="17">
        <v>7.6818861067295102E-2</v>
      </c>
      <c r="C12275" s="8">
        <v>-5.9134058654308298E-2</v>
      </c>
      <c r="D12275" s="8">
        <v>0.100291825830936</v>
      </c>
      <c r="E12275" s="17">
        <v>0.13591542840004001</v>
      </c>
      <c r="F12275" s="17">
        <v>0.21853061020374301</v>
      </c>
      <c r="G12275" s="8">
        <v>-0.24599288403987901</v>
      </c>
      <c r="H12275" s="8">
        <v>-0.15193988382816301</v>
      </c>
      <c r="Q12275" s="9">
        <v>0</v>
      </c>
      <c r="R12275" s="9">
        <v>504.51</v>
      </c>
      <c r="S12275" s="9">
        <v>5410000000</v>
      </c>
      <c r="T12275" s="8">
        <v>1</v>
      </c>
      <c r="U12275" s="9">
        <v>471.81</v>
      </c>
      <c r="V12275" s="9">
        <v>0.45860000000000001</v>
      </c>
      <c r="W12275" s="18">
        <v>3.7141265E-2</v>
      </c>
      <c r="X12275" s="18">
        <v>0.192720692</v>
      </c>
      <c r="Y12275" s="18">
        <v>-0.35948888099999998</v>
      </c>
      <c r="Z12275" s="18">
        <v>0.63131974199999996</v>
      </c>
      <c r="AA12275" s="18">
        <v>5</v>
      </c>
      <c r="AB12275" s="9">
        <v>4.6098082999999998E-2</v>
      </c>
      <c r="AC12275" s="9">
        <v>0.214704642</v>
      </c>
      <c r="AD12275" s="9">
        <v>-0.37758504799999998</v>
      </c>
      <c r="AE12275" s="9">
        <v>0.81464625899999998</v>
      </c>
      <c r="AF12275" s="9">
        <v>4</v>
      </c>
      <c r="AG12275" s="18">
        <v>4.7470012999999998E-2</v>
      </c>
      <c r="AH12275" s="18">
        <v>0.217876141</v>
      </c>
      <c r="AI12275" s="18">
        <v>-0.80606133899999999</v>
      </c>
      <c r="AJ12275" s="18">
        <v>0.31407556399999997</v>
      </c>
      <c r="AK12275" s="18">
        <v>5</v>
      </c>
      <c r="AL12275" s="9">
        <v>5.5777647999999999E-2</v>
      </c>
      <c r="AM12275" s="9">
        <v>0.23617292000000001</v>
      </c>
      <c r="AN12275" s="9">
        <v>-0.807661038</v>
      </c>
      <c r="AO12275" s="9">
        <v>0.50378125600000001</v>
      </c>
      <c r="AP12275" s="9">
        <v>4</v>
      </c>
      <c r="AQ12275" s="17">
        <v>0.52003818800000001</v>
      </c>
      <c r="AR12275" s="17">
        <v>0.49176150600000001</v>
      </c>
      <c r="AS12275" s="17">
        <v>0.18382662499999999</v>
      </c>
      <c r="AT12275" s="17">
        <v>0.20956492400000001</v>
      </c>
      <c r="AU12275" s="17">
        <v>-0.27818006299999998</v>
      </c>
      <c r="AV12275" s="8" t="s">
        <v>90</v>
      </c>
      <c r="AW12275" s="8">
        <v>0.17027136700000001</v>
      </c>
      <c r="AX12275" s="8">
        <v>0.29469758299999999</v>
      </c>
      <c r="AY12275" s="8">
        <v>0.219725847</v>
      </c>
      <c r="AZ12275" s="8">
        <v>0.35879203700000001</v>
      </c>
      <c r="BA12275" s="17">
        <v>-1.4092934999999999E-2</v>
      </c>
      <c r="BB12275" s="17">
        <v>0.18585602900000001</v>
      </c>
      <c r="BC12275" s="17">
        <v>0.31839484000000001</v>
      </c>
      <c r="BD12275" s="17">
        <v>-0.153877914</v>
      </c>
      <c r="BE12275" s="17">
        <v>-0.75834018000000003</v>
      </c>
      <c r="BF12275" s="8" t="s">
        <v>90</v>
      </c>
      <c r="BG12275" s="8">
        <v>-0.16402441300000001</v>
      </c>
      <c r="BH12275" s="8">
        <v>0.10569866</v>
      </c>
      <c r="BI12275" s="8">
        <v>-5.2455890999999998E-2</v>
      </c>
      <c r="BJ12275" s="8">
        <v>9.6697510000000007E-3</v>
      </c>
      <c r="BK12275" s="9" t="s">
        <v>21705</v>
      </c>
      <c r="BL12275" s="9" t="s">
        <v>21705</v>
      </c>
      <c r="BM12275" s="9">
        <v>6149</v>
      </c>
      <c r="BN12275" s="9" t="s">
        <v>21705</v>
      </c>
      <c r="BO12275" s="9" t="s">
        <v>21706</v>
      </c>
      <c r="BP12275" s="9" t="s">
        <v>21707</v>
      </c>
      <c r="BQ12275" s="9">
        <v>49</v>
      </c>
      <c r="BR12275" s="9" t="s">
        <v>40621</v>
      </c>
      <c r="BS12275" s="9" t="s">
        <v>40622</v>
      </c>
      <c r="BT12275" s="9">
        <v>1</v>
      </c>
      <c r="BU12275" s="9" t="s">
        <v>97</v>
      </c>
    </row>
    <row r="12276" spans="1:73" x14ac:dyDescent="0.2">
      <c r="A12276" s="17">
        <v>-0.103180162608624</v>
      </c>
      <c r="B12276" s="17">
        <v>0.21496596932411199</v>
      </c>
      <c r="C12276" s="8">
        <v>4.4992633163928999E-2</v>
      </c>
      <c r="D12276" s="8">
        <v>6.6728360950946794E-2</v>
      </c>
      <c r="E12276" s="17">
        <v>-0.197093546390533</v>
      </c>
      <c r="F12276" s="17">
        <v>-4.3628275394439697E-2</v>
      </c>
      <c r="G12276" s="8">
        <v>-0.19453532993793499</v>
      </c>
      <c r="H12276" s="8">
        <v>-0.20261561870575001</v>
      </c>
      <c r="Q12276" s="11">
        <v>6.6099999999999999E-94</v>
      </c>
      <c r="R12276" s="9">
        <v>291.57</v>
      </c>
      <c r="S12276" s="9">
        <v>638590000</v>
      </c>
      <c r="T12276" s="8">
        <v>0.99987099999999995</v>
      </c>
      <c r="U12276" s="9">
        <v>291.57</v>
      </c>
      <c r="V12276" s="9">
        <v>-3.1524000000000001</v>
      </c>
      <c r="W12276" s="18">
        <v>3.7141265E-2</v>
      </c>
      <c r="X12276" s="18">
        <v>0.192720692</v>
      </c>
      <c r="Y12276" s="18">
        <v>-0.69249786199999996</v>
      </c>
      <c r="Z12276" s="18">
        <v>0.29831076099999998</v>
      </c>
      <c r="AA12276" s="18">
        <v>5</v>
      </c>
      <c r="AB12276" s="9">
        <v>3.7433275000000002E-2</v>
      </c>
      <c r="AC12276" s="9">
        <v>0.193476808</v>
      </c>
      <c r="AD12276" s="9">
        <v>-0.54097624300000002</v>
      </c>
      <c r="AE12276" s="9">
        <v>0.45371969200000001</v>
      </c>
      <c r="AF12276" s="9">
        <v>5</v>
      </c>
      <c r="AG12276" s="18">
        <v>4.7470012999999998E-2</v>
      </c>
      <c r="AH12276" s="18">
        <v>0.217876141</v>
      </c>
      <c r="AI12276" s="18">
        <v>-0.754603778</v>
      </c>
      <c r="AJ12276" s="18">
        <v>0.36553312500000001</v>
      </c>
      <c r="AK12276" s="18">
        <v>5</v>
      </c>
      <c r="AL12276" s="9">
        <v>4.5111274E-2</v>
      </c>
      <c r="AM12276" s="9">
        <v>0.212394148</v>
      </c>
      <c r="AN12276" s="9">
        <v>-0.74859216299999998</v>
      </c>
      <c r="AO12276" s="9">
        <v>0.34336091699999999</v>
      </c>
      <c r="AP12276" s="9">
        <v>5</v>
      </c>
      <c r="AQ12276" s="17">
        <v>0.10620731899999999</v>
      </c>
      <c r="AR12276" s="17">
        <v>0.28911071999999999</v>
      </c>
      <c r="AS12276" s="17">
        <v>-0.228729978</v>
      </c>
      <c r="AT12276" s="17">
        <v>-6.5268636000000005E-2</v>
      </c>
      <c r="AU12276" s="17">
        <v>-0.72543603199999995</v>
      </c>
      <c r="AV12276" s="8">
        <v>-0.18709826500000001</v>
      </c>
      <c r="AW12276" s="8">
        <v>0.214577034</v>
      </c>
      <c r="AX12276" s="8">
        <v>0.124277055</v>
      </c>
      <c r="AY12276" s="8">
        <v>-1.5280985E-2</v>
      </c>
      <c r="AZ12276" s="8">
        <v>-0.24469062699999999</v>
      </c>
      <c r="BA12276" s="17">
        <v>-2.6851123000000001E-2</v>
      </c>
      <c r="BB12276" s="17">
        <v>0.34131574599999998</v>
      </c>
      <c r="BC12276" s="17">
        <v>0.34629893299999998</v>
      </c>
      <c r="BD12276" s="17">
        <v>0.13146247</v>
      </c>
      <c r="BE12276" s="17">
        <v>-0.947055757</v>
      </c>
      <c r="BF12276" s="8">
        <v>-0.117879316</v>
      </c>
      <c r="BG12276" s="8">
        <v>-6.6181317000000003E-2</v>
      </c>
      <c r="BH12276" s="8">
        <v>7.5843401000000005E-2</v>
      </c>
      <c r="BI12276" s="8">
        <v>-0.137361124</v>
      </c>
      <c r="BJ12276" s="8">
        <v>-0.134214535</v>
      </c>
      <c r="BK12276" s="9" t="s">
        <v>21705</v>
      </c>
      <c r="BL12276" s="9" t="s">
        <v>21705</v>
      </c>
      <c r="BM12276" s="9">
        <v>6147</v>
      </c>
      <c r="BN12276" s="9" t="s">
        <v>21705</v>
      </c>
      <c r="BO12276" s="9" t="s">
        <v>21706</v>
      </c>
      <c r="BP12276" s="9" t="s">
        <v>21707</v>
      </c>
      <c r="BQ12276" s="9">
        <v>78</v>
      </c>
      <c r="BR12276" s="9" t="s">
        <v>42481</v>
      </c>
      <c r="BS12276" s="9" t="s">
        <v>42482</v>
      </c>
      <c r="BT12276" s="9">
        <v>1</v>
      </c>
      <c r="BU12276" s="9" t="s">
        <v>97</v>
      </c>
    </row>
    <row r="12277" spans="1:73" x14ac:dyDescent="0.2">
      <c r="A12277" s="17">
        <v>-7.3637008666992201E-2</v>
      </c>
      <c r="B12277" s="17">
        <v>9.0756736695766393E-2</v>
      </c>
      <c r="C12277" s="8">
        <v>-1.61678213626146E-2</v>
      </c>
      <c r="D12277" s="8">
        <v>2.1403117105364799E-2</v>
      </c>
      <c r="E12277" s="17">
        <v>-0.10561907291412399</v>
      </c>
      <c r="F12277" s="17">
        <v>3.9096433669328703E-2</v>
      </c>
      <c r="G12277" s="8">
        <v>-0.199887961149216</v>
      </c>
      <c r="H12277" s="8">
        <v>-0.141509205102921</v>
      </c>
      <c r="Q12277" s="9">
        <v>1.6660899999999999E-4</v>
      </c>
      <c r="R12277" s="9">
        <v>91.316999999999993</v>
      </c>
      <c r="S12277" s="9">
        <v>128820000</v>
      </c>
      <c r="T12277" s="8">
        <v>0.87113799999999997</v>
      </c>
      <c r="U12277" s="9">
        <v>58.712000000000003</v>
      </c>
      <c r="V12277" s="9">
        <v>0.20322999999999999</v>
      </c>
      <c r="W12277" s="18">
        <v>5.9925868E-2</v>
      </c>
      <c r="X12277" s="18">
        <v>0.244797607</v>
      </c>
      <c r="Y12277" s="18">
        <v>-0.88467431500000004</v>
      </c>
      <c r="Z12277" s="18">
        <v>0.67343616299999998</v>
      </c>
      <c r="AA12277" s="18">
        <v>3</v>
      </c>
      <c r="AB12277" s="9">
        <v>8.5858318000000003E-2</v>
      </c>
      <c r="AC12277" s="9">
        <v>0.29301590100000002</v>
      </c>
      <c r="AD12277" s="9">
        <v>-1.2216492350000001</v>
      </c>
      <c r="AE12277" s="9">
        <v>1.2998420989999999</v>
      </c>
      <c r="AF12277" s="9">
        <v>2</v>
      </c>
      <c r="AG12277" s="18">
        <v>7.7178874999999994E-2</v>
      </c>
      <c r="AH12277" s="18">
        <v>0.27781086199999999</v>
      </c>
      <c r="AI12277" s="18">
        <v>-1.084006113</v>
      </c>
      <c r="AJ12277" s="18">
        <v>0.68423018899999999</v>
      </c>
      <c r="AK12277" s="18">
        <v>3</v>
      </c>
      <c r="AL12277" s="9">
        <v>0.10585358</v>
      </c>
      <c r="AM12277" s="9">
        <v>0.32535147199999997</v>
      </c>
      <c r="AN12277" s="9">
        <v>-1.541383607</v>
      </c>
      <c r="AO12277" s="9">
        <v>1.2583651920000001</v>
      </c>
      <c r="AP12277" s="9">
        <v>2</v>
      </c>
      <c r="AQ12277" s="17" t="s">
        <v>90</v>
      </c>
      <c r="AR12277" s="17">
        <v>0.38096064299999999</v>
      </c>
      <c r="AS12277" s="17">
        <v>-0.12823657699999999</v>
      </c>
      <c r="AT12277" s="17">
        <v>-0.35593479900000002</v>
      </c>
      <c r="AU12277" s="17" t="s">
        <v>90</v>
      </c>
      <c r="AV12277" s="8" t="s">
        <v>90</v>
      </c>
      <c r="AW12277" s="8" t="s">
        <v>90</v>
      </c>
      <c r="AX12277" s="8">
        <v>7.9217336999999999E-2</v>
      </c>
      <c r="AY12277" s="8" t="s">
        <v>90</v>
      </c>
      <c r="AZ12277" s="8">
        <v>-7.5046900000000003E-4</v>
      </c>
      <c r="BA12277" s="17" t="s">
        <v>90</v>
      </c>
      <c r="BB12277" s="17">
        <v>0.25986865199999998</v>
      </c>
      <c r="BC12277" s="17">
        <v>-2.1936719999999998E-3</v>
      </c>
      <c r="BD12277" s="17">
        <v>-0.39090311500000002</v>
      </c>
      <c r="BE12277" s="17" t="s">
        <v>90</v>
      </c>
      <c r="BF12277" s="8" t="s">
        <v>90</v>
      </c>
      <c r="BG12277" s="8" t="s">
        <v>90</v>
      </c>
      <c r="BH12277" s="8">
        <v>2.2062805000000001E-2</v>
      </c>
      <c r="BI12277" s="8" t="s">
        <v>90</v>
      </c>
      <c r="BJ12277" s="8">
        <v>-7.8545921000000005E-2</v>
      </c>
      <c r="BK12277" s="9" t="s">
        <v>21705</v>
      </c>
      <c r="BL12277" s="9" t="s">
        <v>21705</v>
      </c>
      <c r="BM12277" s="9">
        <v>32620</v>
      </c>
      <c r="BN12277" s="9" t="s">
        <v>21705</v>
      </c>
      <c r="BO12277" s="9" t="s">
        <v>21706</v>
      </c>
      <c r="BP12277" s="9" t="s">
        <v>21707</v>
      </c>
      <c r="BQ12277" s="9">
        <v>83</v>
      </c>
      <c r="BR12277" s="9" t="s">
        <v>40672</v>
      </c>
      <c r="BS12277" s="9" t="s">
        <v>40673</v>
      </c>
      <c r="BT12277" s="9">
        <v>1</v>
      </c>
      <c r="BU12277" s="9" t="s">
        <v>218</v>
      </c>
    </row>
    <row r="12278" spans="1:73" x14ac:dyDescent="0.2">
      <c r="A12278" s="17">
        <v>0.50202637910842896</v>
      </c>
      <c r="B12278" s="17">
        <v>0.83410549163818404</v>
      </c>
      <c r="C12278" s="8">
        <v>-0.26330673694610601</v>
      </c>
      <c r="D12278" s="8">
        <v>0.49216061830520602</v>
      </c>
      <c r="E12278" s="17">
        <v>0.19579891860485099</v>
      </c>
      <c r="F12278" s="17">
        <v>-0.22060962021350899</v>
      </c>
      <c r="G12278" s="8">
        <v>-0.41246667504310602</v>
      </c>
      <c r="H12278" s="8">
        <v>-0.133884102106094</v>
      </c>
      <c r="Q12278" s="11">
        <v>2.2899999999999999E-20</v>
      </c>
      <c r="R12278" s="9">
        <v>186.14</v>
      </c>
      <c r="S12278" s="9">
        <v>785750000</v>
      </c>
      <c r="T12278" s="8">
        <v>0.99999899999999997</v>
      </c>
      <c r="U12278" s="9">
        <v>186.14</v>
      </c>
      <c r="V12278" s="9">
        <v>8.6028999999999994E-2</v>
      </c>
      <c r="W12278" s="18">
        <v>4.5858415999999999E-2</v>
      </c>
      <c r="X12278" s="18">
        <v>0.21414578100000001</v>
      </c>
      <c r="Y12278" s="18">
        <v>-0.39876508799999999</v>
      </c>
      <c r="Z12278" s="18">
        <v>0.79036292299999999</v>
      </c>
      <c r="AA12278" s="18">
        <v>4</v>
      </c>
      <c r="AB12278" s="9">
        <v>3.7433275000000002E-2</v>
      </c>
      <c r="AC12278" s="9">
        <v>0.193476808</v>
      </c>
      <c r="AD12278" s="9">
        <v>-0.71795759299999995</v>
      </c>
      <c r="AE12278" s="9">
        <v>0.27673834200000003</v>
      </c>
      <c r="AF12278" s="9">
        <v>5</v>
      </c>
      <c r="AG12278" s="18">
        <v>5.8782016999999999E-2</v>
      </c>
      <c r="AH12278" s="18">
        <v>0.24245002900000001</v>
      </c>
      <c r="AI12278" s="18">
        <v>-1.085615886</v>
      </c>
      <c r="AJ12278" s="18">
        <v>0.26068250799999998</v>
      </c>
      <c r="AK12278" s="18">
        <v>4</v>
      </c>
      <c r="AL12278" s="9">
        <v>4.5111274E-2</v>
      </c>
      <c r="AM12278" s="9">
        <v>0.212394148</v>
      </c>
      <c r="AN12278" s="9">
        <v>-0.67986063699999999</v>
      </c>
      <c r="AO12278" s="9">
        <v>0.41209244299999997</v>
      </c>
      <c r="AP12278" s="9">
        <v>5</v>
      </c>
      <c r="AQ12278" s="17">
        <v>0.83664655700000001</v>
      </c>
      <c r="AR12278" s="17" t="s">
        <v>90</v>
      </c>
      <c r="AS12278" s="17">
        <v>0.67489880300000005</v>
      </c>
      <c r="AT12278" s="17">
        <v>-4.5262589999999998E-2</v>
      </c>
      <c r="AU12278" s="17">
        <v>-0.297670871</v>
      </c>
      <c r="AV12278" s="8">
        <v>0.45957708400000002</v>
      </c>
      <c r="AW12278" s="8">
        <v>-0.36875286699999998</v>
      </c>
      <c r="AX12278" s="8">
        <v>-0.327592671</v>
      </c>
      <c r="AY12278" s="8">
        <v>-0.38083431099999998</v>
      </c>
      <c r="AZ12278" s="8">
        <v>-0.43176412600000003</v>
      </c>
      <c r="BA12278" s="17">
        <v>0.143756568</v>
      </c>
      <c r="BB12278" s="17" t="s">
        <v>90</v>
      </c>
      <c r="BC12278" s="17">
        <v>6.4809359999999996E-2</v>
      </c>
      <c r="BD12278" s="17">
        <v>-0.30840438599999997</v>
      </c>
      <c r="BE12278" s="17">
        <v>-0.96983802299999999</v>
      </c>
      <c r="BF12278" s="8">
        <v>0.30420634200000002</v>
      </c>
      <c r="BG12278" s="8">
        <v>-0.23222136500000001</v>
      </c>
      <c r="BH12278" s="8">
        <v>7.2193786999999995E-2</v>
      </c>
      <c r="BI12278" s="8">
        <v>-0.15363712600000001</v>
      </c>
      <c r="BJ12278" s="8">
        <v>-1.1103597E-2</v>
      </c>
      <c r="BK12278" s="9" t="s">
        <v>21705</v>
      </c>
      <c r="BL12278" s="9" t="s">
        <v>21705</v>
      </c>
      <c r="BM12278" s="9">
        <v>32621</v>
      </c>
      <c r="BN12278" s="9" t="s">
        <v>21705</v>
      </c>
      <c r="BO12278" s="9" t="s">
        <v>21706</v>
      </c>
      <c r="BP12278" s="9" t="s">
        <v>21707</v>
      </c>
      <c r="BQ12278" s="9">
        <v>85</v>
      </c>
      <c r="BR12278" s="9" t="s">
        <v>21708</v>
      </c>
      <c r="BS12278" s="9" t="s">
        <v>21709</v>
      </c>
      <c r="BT12278" s="9">
        <v>1</v>
      </c>
      <c r="BU12278" s="9" t="s">
        <v>218</v>
      </c>
    </row>
    <row r="12279" spans="1:73" x14ac:dyDescent="0.2">
      <c r="A12279" s="17">
        <v>-9.6235424280166598E-2</v>
      </c>
      <c r="B12279" s="17">
        <v>0.23471321165561701</v>
      </c>
      <c r="C12279" s="8">
        <v>-0.164533421397209</v>
      </c>
      <c r="D12279" s="8">
        <v>0.37965318560600297</v>
      </c>
      <c r="E12279" s="17">
        <v>-6.3666053116321605E-2</v>
      </c>
      <c r="F12279" s="17">
        <v>8.1781677901744801E-2</v>
      </c>
      <c r="G12279" s="8">
        <v>-0.34004148840904203</v>
      </c>
      <c r="H12279" s="8">
        <v>-0.14675030112266499</v>
      </c>
      <c r="Q12279" s="11">
        <v>8.6800000000000005E-250</v>
      </c>
      <c r="R12279" s="9">
        <v>407.4</v>
      </c>
      <c r="S12279" s="9">
        <v>8042700000</v>
      </c>
      <c r="T12279" s="8">
        <v>1</v>
      </c>
      <c r="U12279" s="9">
        <v>285.43</v>
      </c>
      <c r="V12279" s="9">
        <v>0.56599999999999995</v>
      </c>
      <c r="W12279" s="18">
        <v>3.7141265E-2</v>
      </c>
      <c r="X12279" s="18">
        <v>0.192720692</v>
      </c>
      <c r="Y12279" s="18">
        <v>-0.55907036600000004</v>
      </c>
      <c r="Z12279" s="18">
        <v>0.43173825700000001</v>
      </c>
      <c r="AA12279" s="18">
        <v>5</v>
      </c>
      <c r="AB12279" s="9">
        <v>3.7433275000000002E-2</v>
      </c>
      <c r="AC12279" s="9">
        <v>0.193476808</v>
      </c>
      <c r="AD12279" s="9">
        <v>-0.41556628800000001</v>
      </c>
      <c r="AE12279" s="9">
        <v>0.57912964700000003</v>
      </c>
      <c r="AF12279" s="9">
        <v>5</v>
      </c>
      <c r="AG12279" s="18">
        <v>4.7470012999999998E-2</v>
      </c>
      <c r="AH12279" s="18">
        <v>0.217876141</v>
      </c>
      <c r="AI12279" s="18">
        <v>-0.90010995000000005</v>
      </c>
      <c r="AJ12279" s="18">
        <v>0.220026953</v>
      </c>
      <c r="AK12279" s="18">
        <v>5</v>
      </c>
      <c r="AL12279" s="9">
        <v>4.5111274E-2</v>
      </c>
      <c r="AM12279" s="9">
        <v>0.212394148</v>
      </c>
      <c r="AN12279" s="9">
        <v>-0.69272683800000001</v>
      </c>
      <c r="AO12279" s="9">
        <v>0.39922624200000001</v>
      </c>
      <c r="AP12279" s="9">
        <v>5</v>
      </c>
      <c r="AQ12279" s="17">
        <v>0.241928473</v>
      </c>
      <c r="AR12279" s="17">
        <v>0.30763331100000002</v>
      </c>
      <c r="AS12279" s="17">
        <v>4.2087168000000001E-2</v>
      </c>
      <c r="AT12279" s="17">
        <v>2.8865680000000001E-2</v>
      </c>
      <c r="AU12279" s="17">
        <v>-0.54300272500000002</v>
      </c>
      <c r="AV12279" s="8">
        <v>0.34934669699999998</v>
      </c>
      <c r="AW12279" s="8">
        <v>-0.112361483</v>
      </c>
      <c r="AX12279" s="8">
        <v>0.18126738100000001</v>
      </c>
      <c r="AY12279" s="8">
        <v>7.6018319000000001E-2</v>
      </c>
      <c r="AZ12279" s="8">
        <v>6.4418130000000004E-2</v>
      </c>
      <c r="BA12279" s="17">
        <v>-2.7112740999999999E-2</v>
      </c>
      <c r="BB12279" s="17">
        <v>7.2400056000000004E-2</v>
      </c>
      <c r="BC12279" s="17">
        <v>0.22159051900000001</v>
      </c>
      <c r="BD12279" s="17">
        <v>-0.33819875100000002</v>
      </c>
      <c r="BE12279" s="17">
        <v>-0.83915436300000001</v>
      </c>
      <c r="BF12279" s="8">
        <v>4.9700342000000002E-2</v>
      </c>
      <c r="BG12279" s="8">
        <v>-0.122211687</v>
      </c>
      <c r="BH12279" s="8">
        <v>9.7673713999999995E-2</v>
      </c>
      <c r="BI12279" s="8">
        <v>-6.8473360999999996E-2</v>
      </c>
      <c r="BJ12279" s="8">
        <v>-4.4497214E-2</v>
      </c>
      <c r="BK12279" s="9" t="s">
        <v>21705</v>
      </c>
      <c r="BL12279" s="9" t="s">
        <v>21705</v>
      </c>
      <c r="BM12279" s="9">
        <v>6148</v>
      </c>
      <c r="BN12279" s="9" t="s">
        <v>21705</v>
      </c>
      <c r="BO12279" s="9" t="s">
        <v>21706</v>
      </c>
      <c r="BP12279" s="9" t="s">
        <v>21707</v>
      </c>
      <c r="BQ12279" s="9">
        <v>109</v>
      </c>
      <c r="BR12279" s="9" t="s">
        <v>42157</v>
      </c>
      <c r="BS12279" s="9" t="s">
        <v>42158</v>
      </c>
      <c r="BT12279" s="9">
        <v>1</v>
      </c>
      <c r="BU12279" s="9" t="s">
        <v>97</v>
      </c>
    </row>
    <row r="12280" spans="1:73" x14ac:dyDescent="0.2">
      <c r="A12280" s="17">
        <v>0.46942275762558</v>
      </c>
      <c r="B12280" s="17">
        <v>0.95933604240417503</v>
      </c>
      <c r="C12280" s="8">
        <v>0.30238848924636802</v>
      </c>
      <c r="D12280" s="8">
        <v>0.34227150678634599</v>
      </c>
      <c r="E12280" s="17">
        <v>0.59984344244003296</v>
      </c>
      <c r="F12280" s="17">
        <v>0.206038758158684</v>
      </c>
      <c r="G12280" s="8">
        <v>1.3393869400024401</v>
      </c>
      <c r="H12280" s="8">
        <v>1.07527816295624</v>
      </c>
      <c r="K12280" s="18" t="s">
        <v>88</v>
      </c>
      <c r="O12280" s="9" t="s">
        <v>88</v>
      </c>
      <c r="P12280" s="9" t="s">
        <v>88</v>
      </c>
      <c r="Q12280" s="11">
        <v>1.4099999999999999E-50</v>
      </c>
      <c r="R12280" s="9">
        <v>239.75</v>
      </c>
      <c r="S12280" s="9">
        <v>372980000</v>
      </c>
      <c r="T12280" s="8">
        <v>1</v>
      </c>
      <c r="U12280" s="9">
        <v>239.75</v>
      </c>
      <c r="V12280" s="9">
        <v>0.79466000000000003</v>
      </c>
      <c r="W12280" s="18">
        <v>3.7141265E-2</v>
      </c>
      <c r="X12280" s="18">
        <v>0.192720692</v>
      </c>
      <c r="Y12280" s="18">
        <v>0.10443916</v>
      </c>
      <c r="Z12280" s="18">
        <v>1.095247783</v>
      </c>
      <c r="AA12280" s="18">
        <v>5</v>
      </c>
      <c r="AB12280" s="9">
        <v>3.7433275000000002E-2</v>
      </c>
      <c r="AC12280" s="9">
        <v>0.193476808</v>
      </c>
      <c r="AD12280" s="9">
        <v>-0.29130921399999998</v>
      </c>
      <c r="AE12280" s="9">
        <v>0.70338672099999999</v>
      </c>
      <c r="AF12280" s="9">
        <v>5</v>
      </c>
      <c r="AG12280" s="18">
        <v>4.7470012999999998E-2</v>
      </c>
      <c r="AH12280" s="18">
        <v>0.217876141</v>
      </c>
      <c r="AI12280" s="18">
        <v>0.779318446</v>
      </c>
      <c r="AJ12280" s="18">
        <v>1.8994553489999999</v>
      </c>
      <c r="AK12280" s="18">
        <v>5</v>
      </c>
      <c r="AL12280" s="9">
        <v>4.5111274E-2</v>
      </c>
      <c r="AM12280" s="9">
        <v>0.212394148</v>
      </c>
      <c r="AN12280" s="9">
        <v>0.529301625</v>
      </c>
      <c r="AO12280" s="9">
        <v>1.6212547049999999</v>
      </c>
      <c r="AP12280" s="9">
        <v>5</v>
      </c>
      <c r="AQ12280" s="17">
        <v>0.49716708100000001</v>
      </c>
      <c r="AR12280" s="17">
        <v>0.46148580299999997</v>
      </c>
      <c r="AS12280" s="17">
        <v>0.749564648</v>
      </c>
      <c r="AT12280" s="17">
        <v>0.512828112</v>
      </c>
      <c r="AU12280" s="17">
        <v>1.345531225</v>
      </c>
      <c r="AV12280" s="8">
        <v>-0.443954289</v>
      </c>
      <c r="AW12280" s="8">
        <v>0.35140648499999999</v>
      </c>
      <c r="AX12280" s="8">
        <v>6.1200923999999997E-2</v>
      </c>
      <c r="AY12280" s="8">
        <v>0.59310305100000005</v>
      </c>
      <c r="AZ12280" s="8">
        <v>0.65770691599999997</v>
      </c>
      <c r="BA12280" s="17">
        <v>2.871927023</v>
      </c>
      <c r="BB12280" s="17">
        <v>1.2501668930000001</v>
      </c>
      <c r="BC12280" s="17">
        <v>1.1735513209999999</v>
      </c>
      <c r="BD12280" s="17">
        <v>1.207104325</v>
      </c>
      <c r="BE12280" s="17">
        <v>1.308416128</v>
      </c>
      <c r="BF12280" s="8">
        <v>0.72370195400000004</v>
      </c>
      <c r="BG12280" s="8">
        <v>1.7110553980000001</v>
      </c>
      <c r="BH12280" s="8">
        <v>0.87708413600000001</v>
      </c>
      <c r="BI12280" s="8">
        <v>1.318326235</v>
      </c>
      <c r="BJ12280" s="8">
        <v>1.6690555810000001</v>
      </c>
      <c r="BK12280" s="9" t="s">
        <v>3141</v>
      </c>
      <c r="BL12280" s="9" t="s">
        <v>3141</v>
      </c>
      <c r="BM12280" s="9">
        <v>1181</v>
      </c>
      <c r="BN12280" s="9" t="s">
        <v>3141</v>
      </c>
      <c r="BO12280" s="9" t="s">
        <v>3142</v>
      </c>
      <c r="BP12280" s="9" t="s">
        <v>3143</v>
      </c>
      <c r="BQ12280" s="9">
        <v>118</v>
      </c>
      <c r="BR12280" s="9" t="s">
        <v>8901</v>
      </c>
      <c r="BS12280" s="9" t="s">
        <v>8902</v>
      </c>
      <c r="BT12280" s="9">
        <v>1</v>
      </c>
      <c r="BU12280" s="9" t="s">
        <v>97</v>
      </c>
    </row>
    <row r="12281" spans="1:73" x14ac:dyDescent="0.2">
      <c r="A12281" s="17">
        <v>0.21133852005004899</v>
      </c>
      <c r="B12281" s="17">
        <v>0</v>
      </c>
      <c r="C12281" s="8">
        <v>-0.37126046419143699</v>
      </c>
      <c r="D12281" s="8">
        <v>0</v>
      </c>
      <c r="E12281" s="17">
        <v>-0.35150459408760099</v>
      </c>
      <c r="F12281" s="17">
        <v>-0.39656287431716902</v>
      </c>
      <c r="G12281" s="8">
        <v>-0.59359622001647905</v>
      </c>
      <c r="H12281" s="8">
        <v>-0.17195656895637501</v>
      </c>
      <c r="Q12281" s="11">
        <v>1.13E-17</v>
      </c>
      <c r="R12281" s="9">
        <v>153.56</v>
      </c>
      <c r="S12281" s="9">
        <v>49961000</v>
      </c>
      <c r="T12281" s="8">
        <v>1</v>
      </c>
      <c r="U12281" s="9">
        <v>106.58</v>
      </c>
      <c r="V12281" s="9">
        <v>0.46710000000000002</v>
      </c>
      <c r="W12281" s="18">
        <v>5.9925860999999997E-2</v>
      </c>
      <c r="X12281" s="18">
        <v>0.24479759100000001</v>
      </c>
      <c r="Y12281" s="18">
        <v>-1.130559783</v>
      </c>
      <c r="Z12281" s="18">
        <v>0.427550598</v>
      </c>
      <c r="AA12281" s="18">
        <v>3</v>
      </c>
      <c r="AB12281" s="9">
        <v>0.15099594499999999</v>
      </c>
      <c r="AC12281" s="9">
        <v>0.38858196699999997</v>
      </c>
      <c r="AD12281" s="9">
        <v>-5.3339649089999996</v>
      </c>
      <c r="AE12281" s="9">
        <v>4.54083916</v>
      </c>
      <c r="AF12281" s="9">
        <v>1</v>
      </c>
      <c r="AG12281" s="18">
        <v>7.7178861000000001E-2</v>
      </c>
      <c r="AH12281" s="18">
        <v>0.27781083699999998</v>
      </c>
      <c r="AI12281" s="18">
        <v>-1.477714266</v>
      </c>
      <c r="AJ12281" s="18">
        <v>0.29052187499999998</v>
      </c>
      <c r="AK12281" s="18">
        <v>3</v>
      </c>
      <c r="AL12281" s="9">
        <v>0.19212989599999999</v>
      </c>
      <c r="AM12281" s="9">
        <v>0.438326243</v>
      </c>
      <c r="AN12281" s="9">
        <v>-5.7414195640000001</v>
      </c>
      <c r="AO12281" s="9">
        <v>5.3975064130000003</v>
      </c>
      <c r="AP12281" s="9">
        <v>1</v>
      </c>
      <c r="AQ12281" s="17">
        <v>-0.28489032399999997</v>
      </c>
      <c r="AR12281" s="17">
        <v>-7.2742596000000007E-2</v>
      </c>
      <c r="AS12281" s="17">
        <v>-0.504496634</v>
      </c>
      <c r="AT12281" s="17" t="s">
        <v>90</v>
      </c>
      <c r="AU12281" s="17" t="s">
        <v>90</v>
      </c>
      <c r="AV12281" s="8">
        <v>-0.49871504300000002</v>
      </c>
      <c r="AW12281" s="8" t="s">
        <v>90</v>
      </c>
      <c r="AX12281" s="8" t="s">
        <v>90</v>
      </c>
      <c r="AY12281" s="8" t="s">
        <v>90</v>
      </c>
      <c r="AZ12281" s="8" t="s">
        <v>90</v>
      </c>
      <c r="BA12281" s="17">
        <v>0.41515427799999999</v>
      </c>
      <c r="BB12281" s="17">
        <v>-0.39484855499999999</v>
      </c>
      <c r="BC12281" s="17">
        <v>-1.3524842260000001</v>
      </c>
      <c r="BD12281" s="17" t="s">
        <v>90</v>
      </c>
      <c r="BE12281" s="17" t="s">
        <v>90</v>
      </c>
      <c r="BF12281" s="8">
        <v>-7.2799033999999999E-2</v>
      </c>
      <c r="BG12281" s="8" t="s">
        <v>90</v>
      </c>
      <c r="BH12281" s="8" t="s">
        <v>90</v>
      </c>
      <c r="BI12281" s="8" t="s">
        <v>90</v>
      </c>
      <c r="BJ12281" s="8" t="s">
        <v>90</v>
      </c>
      <c r="BK12281" s="9" t="s">
        <v>3141</v>
      </c>
      <c r="BL12281" s="9" t="s">
        <v>3141</v>
      </c>
      <c r="BM12281" s="9">
        <v>1183</v>
      </c>
      <c r="BN12281" s="9" t="s">
        <v>3141</v>
      </c>
      <c r="BO12281" s="9" t="s">
        <v>3142</v>
      </c>
      <c r="BP12281" s="9" t="s">
        <v>3143</v>
      </c>
      <c r="BQ12281" s="9">
        <v>321</v>
      </c>
      <c r="BR12281" s="9" t="s">
        <v>43128</v>
      </c>
      <c r="BS12281" s="9" t="s">
        <v>43129</v>
      </c>
      <c r="BT12281" s="9">
        <v>1</v>
      </c>
      <c r="BU12281" s="9" t="s">
        <v>97</v>
      </c>
    </row>
    <row r="12282" spans="1:73" x14ac:dyDescent="0.2">
      <c r="A12282" s="17">
        <v>0.34111893177032498</v>
      </c>
      <c r="B12282" s="17">
        <v>1.5400625467300399</v>
      </c>
      <c r="C12282" s="8">
        <v>0.28248640894889798</v>
      </c>
      <c r="D12282" s="8">
        <v>0.40599375963211098</v>
      </c>
      <c r="E12282" s="17">
        <v>-0.14037050306797</v>
      </c>
      <c r="F12282" s="17">
        <v>-0.40528497099876398</v>
      </c>
      <c r="G12282" s="8">
        <v>0.21922069787979101</v>
      </c>
      <c r="H12282" s="8">
        <v>-1.8698617815971399E-2</v>
      </c>
      <c r="Q12282" s="11">
        <v>3.5400000000000001E-36</v>
      </c>
      <c r="R12282" s="9">
        <v>219.01</v>
      </c>
      <c r="S12282" s="9">
        <v>842070000</v>
      </c>
      <c r="T12282" s="8">
        <v>0.99958599999999997</v>
      </c>
      <c r="U12282" s="9">
        <v>214.32</v>
      </c>
      <c r="V12282" s="9">
        <v>-0.10019</v>
      </c>
      <c r="W12282" s="18">
        <v>3.7141265E-2</v>
      </c>
      <c r="X12282" s="18">
        <v>0.192720692</v>
      </c>
      <c r="Y12282" s="18">
        <v>-0.63577481000000002</v>
      </c>
      <c r="Z12282" s="18">
        <v>0.35503381299999998</v>
      </c>
      <c r="AA12282" s="18">
        <v>5</v>
      </c>
      <c r="AB12282" s="9">
        <v>3.7433275000000002E-2</v>
      </c>
      <c r="AC12282" s="9">
        <v>0.193476808</v>
      </c>
      <c r="AD12282" s="9">
        <v>-0.90263293200000005</v>
      </c>
      <c r="AE12282" s="9">
        <v>9.2063003000000004E-2</v>
      </c>
      <c r="AF12282" s="9">
        <v>5</v>
      </c>
      <c r="AG12282" s="18">
        <v>4.7470012999999998E-2</v>
      </c>
      <c r="AH12282" s="18">
        <v>0.217876141</v>
      </c>
      <c r="AI12282" s="18">
        <v>-0.34084774800000001</v>
      </c>
      <c r="AJ12282" s="18">
        <v>0.77928915499999996</v>
      </c>
      <c r="AK12282" s="18">
        <v>5</v>
      </c>
      <c r="AL12282" s="9">
        <v>4.5111274E-2</v>
      </c>
      <c r="AM12282" s="9">
        <v>0.212394148</v>
      </c>
      <c r="AN12282" s="9">
        <v>-0.56467515800000001</v>
      </c>
      <c r="AO12282" s="9">
        <v>0.52727792100000004</v>
      </c>
      <c r="AP12282" s="9">
        <v>5</v>
      </c>
      <c r="AQ12282" s="17">
        <v>5.2309170000000002E-2</v>
      </c>
      <c r="AR12282" s="17">
        <v>-0.28691276900000001</v>
      </c>
      <c r="AS12282" s="17">
        <v>4.2723943E-2</v>
      </c>
      <c r="AT12282" s="17">
        <v>-0.33822602000000002</v>
      </c>
      <c r="AU12282" s="17">
        <v>0.20426724900000001</v>
      </c>
      <c r="AV12282" s="8">
        <v>-0.46116396799999998</v>
      </c>
      <c r="AW12282" s="8">
        <v>-0.18818190700000001</v>
      </c>
      <c r="AX12282" s="8">
        <v>-0.61043852600000004</v>
      </c>
      <c r="AY12282" s="8">
        <v>-0.30151575800000002</v>
      </c>
      <c r="AZ12282" s="8">
        <v>-0.47013291699999998</v>
      </c>
      <c r="BA12282" s="17">
        <v>1.5954881910000001</v>
      </c>
      <c r="BB12282" s="17">
        <v>8.4956110000000001E-2</v>
      </c>
      <c r="BC12282" s="17">
        <v>-4.0887027999999999E-2</v>
      </c>
      <c r="BD12282" s="17">
        <v>0.108577892</v>
      </c>
      <c r="BE12282" s="17">
        <v>0.24576115600000001</v>
      </c>
      <c r="BF12282" s="8">
        <v>0.21278846300000001</v>
      </c>
      <c r="BG12282" s="8">
        <v>0.35113158799999999</v>
      </c>
      <c r="BH12282" s="8">
        <v>6.1048109000000003E-2</v>
      </c>
      <c r="BI12282" s="8">
        <v>-0.116398081</v>
      </c>
      <c r="BJ12282" s="8">
        <v>7.2894267999999998E-2</v>
      </c>
      <c r="BK12282" s="9" t="s">
        <v>3141</v>
      </c>
      <c r="BL12282" s="9" t="s">
        <v>3141</v>
      </c>
      <c r="BM12282" s="9">
        <v>1178</v>
      </c>
      <c r="BN12282" s="9" t="s">
        <v>3141</v>
      </c>
      <c r="BO12282" s="9" t="s">
        <v>3142</v>
      </c>
      <c r="BP12282" s="9" t="s">
        <v>3143</v>
      </c>
      <c r="BQ12282" s="9">
        <v>346</v>
      </c>
      <c r="BR12282" s="9" t="s">
        <v>23194</v>
      </c>
      <c r="BS12282" s="9" t="s">
        <v>23195</v>
      </c>
      <c r="BT12282" s="9">
        <v>1</v>
      </c>
      <c r="BU12282" s="9" t="s">
        <v>97</v>
      </c>
    </row>
    <row r="12283" spans="1:73" x14ac:dyDescent="0.2">
      <c r="A12283" s="17">
        <v>0.51236736774444602</v>
      </c>
      <c r="B12283" s="17">
        <v>1.2039321660995499</v>
      </c>
      <c r="C12283" s="8">
        <v>0.40806680917739901</v>
      </c>
      <c r="D12283" s="8">
        <v>0.33828777074813798</v>
      </c>
      <c r="E12283" s="17">
        <v>0.47855487465858498</v>
      </c>
      <c r="F12283" s="17">
        <v>2.5385806336998901E-2</v>
      </c>
      <c r="G12283" s="8">
        <v>0.67587649822235096</v>
      </c>
      <c r="H12283" s="8">
        <v>0.30200698971748402</v>
      </c>
      <c r="O12283" s="9" t="s">
        <v>88</v>
      </c>
      <c r="Q12283" s="11">
        <v>1.64E-63</v>
      </c>
      <c r="R12283" s="9">
        <v>232.07</v>
      </c>
      <c r="S12283" s="9">
        <v>422590000</v>
      </c>
      <c r="T12283" s="8">
        <v>1</v>
      </c>
      <c r="U12283" s="9">
        <v>226.14</v>
      </c>
      <c r="V12283" s="9">
        <v>-1.1589</v>
      </c>
      <c r="W12283" s="18">
        <v>3.7141265E-2</v>
      </c>
      <c r="X12283" s="18">
        <v>0.192720692</v>
      </c>
      <c r="Y12283" s="18">
        <v>-1.6849448E-2</v>
      </c>
      <c r="Z12283" s="18">
        <v>0.97395917499999995</v>
      </c>
      <c r="AA12283" s="18">
        <v>5</v>
      </c>
      <c r="AB12283" s="9">
        <v>5.9986194999999999E-2</v>
      </c>
      <c r="AC12283" s="9">
        <v>0.244920794</v>
      </c>
      <c r="AD12283" s="9">
        <v>-0.75406146900000004</v>
      </c>
      <c r="AE12283" s="9">
        <v>0.804833083</v>
      </c>
      <c r="AF12283" s="9">
        <v>3</v>
      </c>
      <c r="AG12283" s="18">
        <v>4.7470012999999998E-2</v>
      </c>
      <c r="AH12283" s="18">
        <v>0.217876141</v>
      </c>
      <c r="AI12283" s="18">
        <v>0.115808044</v>
      </c>
      <c r="AJ12283" s="18">
        <v>1.2359449469999999</v>
      </c>
      <c r="AK12283" s="18">
        <v>5</v>
      </c>
      <c r="AL12283" s="9">
        <v>7.3055655999999997E-2</v>
      </c>
      <c r="AM12283" s="9">
        <v>0.27028809799999998</v>
      </c>
      <c r="AN12283" s="9">
        <v>-0.55817037599999997</v>
      </c>
      <c r="AO12283" s="9">
        <v>1.1621843409999999</v>
      </c>
      <c r="AP12283" s="9">
        <v>3</v>
      </c>
      <c r="AQ12283" s="17">
        <v>0.80922800299999997</v>
      </c>
      <c r="AR12283" s="17">
        <v>0.55623686299999997</v>
      </c>
      <c r="AS12283" s="17">
        <v>0.54701006399999996</v>
      </c>
      <c r="AT12283" s="17">
        <v>0.38932201300000002</v>
      </c>
      <c r="AU12283" s="17">
        <v>0.62698376199999994</v>
      </c>
      <c r="AV12283" s="8">
        <v>-8.0561153999999996E-2</v>
      </c>
      <c r="AW12283" s="8">
        <v>-0.31782472099999998</v>
      </c>
      <c r="AX12283" s="8" t="s">
        <v>90</v>
      </c>
      <c r="AY12283" s="8">
        <v>0.61855220799999999</v>
      </c>
      <c r="AZ12283" s="8" t="s">
        <v>90</v>
      </c>
      <c r="BA12283" s="17">
        <v>2.4075403209999999</v>
      </c>
      <c r="BB12283" s="17">
        <v>0.34638211099999999</v>
      </c>
      <c r="BC12283" s="17">
        <v>0.52060067700000001</v>
      </c>
      <c r="BD12283" s="17">
        <v>0.62646681100000001</v>
      </c>
      <c r="BE12283" s="17">
        <v>0.46442034799999998</v>
      </c>
      <c r="BF12283" s="8">
        <v>0.53406321999999995</v>
      </c>
      <c r="BG12283" s="8">
        <v>0.41395312499999998</v>
      </c>
      <c r="BH12283" s="8" t="s">
        <v>90</v>
      </c>
      <c r="BI12283" s="8">
        <v>0.44702935199999999</v>
      </c>
      <c r="BJ12283" s="8" t="s">
        <v>90</v>
      </c>
      <c r="BK12283" s="9" t="s">
        <v>3141</v>
      </c>
      <c r="BL12283" s="9" t="s">
        <v>3141</v>
      </c>
      <c r="BM12283" s="9">
        <v>1184</v>
      </c>
      <c r="BN12283" s="9" t="s">
        <v>3141</v>
      </c>
      <c r="BO12283" s="9" t="s">
        <v>3142</v>
      </c>
      <c r="BP12283" s="9" t="s">
        <v>3143</v>
      </c>
      <c r="BQ12283" s="9">
        <v>367</v>
      </c>
      <c r="BR12283" s="9" t="s">
        <v>21138</v>
      </c>
      <c r="BS12283" s="9" t="s">
        <v>21139</v>
      </c>
      <c r="BT12283" s="9">
        <v>1</v>
      </c>
      <c r="BU12283" s="9" t="s">
        <v>97</v>
      </c>
    </row>
    <row r="12284" spans="1:73" x14ac:dyDescent="0.2">
      <c r="A12284" s="17">
        <v>-6.5768860280513805E-2</v>
      </c>
      <c r="B12284" s="17">
        <v>9.9492788314819294E-2</v>
      </c>
      <c r="C12284" s="8">
        <v>-1.4826996251940699E-2</v>
      </c>
      <c r="D12284" s="8">
        <v>1.1556527577340599E-2</v>
      </c>
      <c r="E12284" s="17">
        <v>-0.46202188730239901</v>
      </c>
      <c r="F12284" s="17">
        <v>-0.34077799320220897</v>
      </c>
      <c r="G12284" s="8">
        <v>-0.31234341859817499</v>
      </c>
      <c r="H12284" s="8">
        <v>-0.26244539022445701</v>
      </c>
      <c r="Q12284" s="11">
        <v>1.16E-113</v>
      </c>
      <c r="R12284" s="9">
        <v>318.41000000000003</v>
      </c>
      <c r="S12284" s="9">
        <v>542450000</v>
      </c>
      <c r="T12284" s="8">
        <v>1</v>
      </c>
      <c r="U12284" s="9">
        <v>303.13</v>
      </c>
      <c r="V12284" s="9">
        <v>-0.46572000000000002</v>
      </c>
      <c r="W12284" s="18">
        <v>3.7141265E-2</v>
      </c>
      <c r="X12284" s="18">
        <v>0.192720692</v>
      </c>
      <c r="Y12284" s="18">
        <v>-0.95742619600000001</v>
      </c>
      <c r="Z12284" s="18">
        <v>3.3382426999999999E-2</v>
      </c>
      <c r="AA12284" s="18">
        <v>5</v>
      </c>
      <c r="AB12284" s="9">
        <v>3.7433275000000002E-2</v>
      </c>
      <c r="AC12284" s="9">
        <v>0.193476808</v>
      </c>
      <c r="AD12284" s="9">
        <v>-0.838125958</v>
      </c>
      <c r="AE12284" s="9">
        <v>0.156569977</v>
      </c>
      <c r="AF12284" s="9">
        <v>5</v>
      </c>
      <c r="AG12284" s="18">
        <v>4.7470012999999998E-2</v>
      </c>
      <c r="AH12284" s="18">
        <v>0.217876141</v>
      </c>
      <c r="AI12284" s="18">
        <v>-0.87241187099999995</v>
      </c>
      <c r="AJ12284" s="18">
        <v>0.24772503200000001</v>
      </c>
      <c r="AK12284" s="18">
        <v>5</v>
      </c>
      <c r="AL12284" s="9">
        <v>4.5111274E-2</v>
      </c>
      <c r="AM12284" s="9">
        <v>0.212394148</v>
      </c>
      <c r="AN12284" s="9">
        <v>-0.80842193600000001</v>
      </c>
      <c r="AO12284" s="9">
        <v>0.28353114400000001</v>
      </c>
      <c r="AP12284" s="9">
        <v>5</v>
      </c>
      <c r="AQ12284" s="17">
        <v>-5.4980963000000001E-2</v>
      </c>
      <c r="AR12284" s="17">
        <v>-1.3225042819999999</v>
      </c>
      <c r="AS12284" s="17">
        <v>-0.103055224</v>
      </c>
      <c r="AT12284" s="17">
        <v>-0.29617476500000001</v>
      </c>
      <c r="AU12284" s="17">
        <v>-0.24052706400000001</v>
      </c>
      <c r="AV12284" s="8">
        <v>-0.40953847799999998</v>
      </c>
      <c r="AW12284" s="8">
        <v>-0.28754907800000001</v>
      </c>
      <c r="AX12284" s="8">
        <v>-0.57273870699999996</v>
      </c>
      <c r="AY12284" s="8">
        <v>-0.133438319</v>
      </c>
      <c r="AZ12284" s="8">
        <v>-0.285133421</v>
      </c>
      <c r="BA12284" s="17">
        <v>1.3836119170000001</v>
      </c>
      <c r="BB12284" s="17">
        <v>-1.3016800879999999</v>
      </c>
      <c r="BC12284" s="17">
        <v>-0.338123858</v>
      </c>
      <c r="BD12284" s="17">
        <v>-0.13365453499999999</v>
      </c>
      <c r="BE12284" s="17">
        <v>-0.37678650000000002</v>
      </c>
      <c r="BF12284" s="8">
        <v>-3.8918809999999998E-3</v>
      </c>
      <c r="BG12284" s="8">
        <v>-0.148127273</v>
      </c>
      <c r="BH12284" s="8">
        <v>-6.5172731999999997E-2</v>
      </c>
      <c r="BI12284" s="8">
        <v>-0.281183183</v>
      </c>
      <c r="BJ12284" s="8">
        <v>-0.19412301500000001</v>
      </c>
      <c r="BK12284" s="9" t="s">
        <v>3141</v>
      </c>
      <c r="BL12284" s="9" t="s">
        <v>3141</v>
      </c>
      <c r="BM12284" s="9">
        <v>1185</v>
      </c>
      <c r="BN12284" s="9" t="s">
        <v>3141</v>
      </c>
      <c r="BO12284" s="9" t="s">
        <v>3142</v>
      </c>
      <c r="BP12284" s="9" t="s">
        <v>3143</v>
      </c>
      <c r="BQ12284" s="9">
        <v>530</v>
      </c>
      <c r="BR12284" s="9" t="s">
        <v>40670</v>
      </c>
      <c r="BS12284" s="9" t="s">
        <v>40671</v>
      </c>
      <c r="BT12284" s="9">
        <v>1</v>
      </c>
      <c r="BU12284" s="9" t="s">
        <v>97</v>
      </c>
    </row>
    <row r="12285" spans="1:73" x14ac:dyDescent="0.2">
      <c r="A12285" s="17">
        <v>0.53716284036636397</v>
      </c>
      <c r="B12285" s="17">
        <v>2.4820322990417498</v>
      </c>
      <c r="C12285" s="8">
        <v>0.34507220983505199</v>
      </c>
      <c r="D12285" s="8">
        <v>0.41306358575820901</v>
      </c>
      <c r="E12285" s="17">
        <v>-1.5954403206705998E-2</v>
      </c>
      <c r="F12285" s="17">
        <v>-0.46658429503440901</v>
      </c>
      <c r="G12285" s="8">
        <v>-5.2121154963970198E-2</v>
      </c>
      <c r="H12285" s="8">
        <v>-0.34818109869956998</v>
      </c>
      <c r="Q12285" s="11">
        <v>1.9999999999999999E-88</v>
      </c>
      <c r="R12285" s="9">
        <v>286.52999999999997</v>
      </c>
      <c r="S12285" s="9">
        <v>1048400000</v>
      </c>
      <c r="T12285" s="8">
        <v>0.99999899999999997</v>
      </c>
      <c r="U12285" s="9">
        <v>279.56</v>
      </c>
      <c r="V12285" s="9">
        <v>-0.50419999999999998</v>
      </c>
      <c r="W12285" s="18">
        <v>3.7141265E-2</v>
      </c>
      <c r="X12285" s="18">
        <v>0.192720692</v>
      </c>
      <c r="Y12285" s="18">
        <v>-0.51135871499999996</v>
      </c>
      <c r="Z12285" s="18">
        <v>0.47944990799999998</v>
      </c>
      <c r="AA12285" s="18">
        <v>5</v>
      </c>
      <c r="AB12285" s="9">
        <v>3.7433275000000002E-2</v>
      </c>
      <c r="AC12285" s="9">
        <v>0.193476808</v>
      </c>
      <c r="AD12285" s="9">
        <v>-0.96393225100000002</v>
      </c>
      <c r="AE12285" s="9">
        <v>3.0763683999999999E-2</v>
      </c>
      <c r="AF12285" s="9">
        <v>5</v>
      </c>
      <c r="AG12285" s="18">
        <v>4.7470012999999998E-2</v>
      </c>
      <c r="AH12285" s="18">
        <v>0.217876141</v>
      </c>
      <c r="AI12285" s="18">
        <v>-0.612189608</v>
      </c>
      <c r="AJ12285" s="18">
        <v>0.50794729500000002</v>
      </c>
      <c r="AK12285" s="18">
        <v>5</v>
      </c>
      <c r="AL12285" s="9">
        <v>4.5111274E-2</v>
      </c>
      <c r="AM12285" s="9">
        <v>0.212394148</v>
      </c>
      <c r="AN12285" s="9">
        <v>-0.89415762799999998</v>
      </c>
      <c r="AO12285" s="9">
        <v>0.19779545200000001</v>
      </c>
      <c r="AP12285" s="9">
        <v>5</v>
      </c>
      <c r="AQ12285" s="17">
        <v>0.127963945</v>
      </c>
      <c r="AR12285" s="17">
        <v>-4.0515880999999997E-2</v>
      </c>
      <c r="AS12285" s="17">
        <v>0.34455952000000001</v>
      </c>
      <c r="AT12285" s="17">
        <v>-0.19411878299999999</v>
      </c>
      <c r="AU12285" s="17">
        <v>9.0514831000000004E-2</v>
      </c>
      <c r="AV12285" s="8">
        <v>-0.54800766700000003</v>
      </c>
      <c r="AW12285" s="8">
        <v>-0.53815960900000004</v>
      </c>
      <c r="AX12285" s="8">
        <v>-0.66061222600000002</v>
      </c>
      <c r="AY12285" s="8">
        <v>-0.50012213000000005</v>
      </c>
      <c r="AZ12285" s="8">
        <v>-0.110508852</v>
      </c>
      <c r="BA12285" s="17">
        <v>1.5695997479999999</v>
      </c>
      <c r="BB12285" s="17">
        <v>-0.174886033</v>
      </c>
      <c r="BC12285" s="17">
        <v>-0.37398400900000001</v>
      </c>
      <c r="BD12285" s="17">
        <v>-0.279449165</v>
      </c>
      <c r="BE12285" s="17">
        <v>-0.15652216999999999</v>
      </c>
      <c r="BF12285" s="8">
        <v>-0.20997333500000001</v>
      </c>
      <c r="BG12285" s="8">
        <v>1.9286320999999999E-2</v>
      </c>
      <c r="BH12285" s="8">
        <v>-0.50298255700000005</v>
      </c>
      <c r="BI12285" s="8">
        <v>-0.34832602699999998</v>
      </c>
      <c r="BJ12285" s="8">
        <v>-9.8607078000000001E-2</v>
      </c>
      <c r="BK12285" s="9" t="s">
        <v>3141</v>
      </c>
      <c r="BL12285" s="9" t="s">
        <v>3141</v>
      </c>
      <c r="BM12285" s="9">
        <v>1182</v>
      </c>
      <c r="BN12285" s="9" t="s">
        <v>3141</v>
      </c>
      <c r="BO12285" s="9" t="s">
        <v>3142</v>
      </c>
      <c r="BP12285" s="9" t="s">
        <v>3143</v>
      </c>
      <c r="BQ12285" s="9">
        <v>575</v>
      </c>
      <c r="BR12285" s="9" t="s">
        <v>3144</v>
      </c>
      <c r="BS12285" s="9" t="s">
        <v>3145</v>
      </c>
      <c r="BT12285" s="9">
        <v>1</v>
      </c>
      <c r="BU12285" s="9" t="s">
        <v>97</v>
      </c>
    </row>
    <row r="12286" spans="1:73" x14ac:dyDescent="0.2">
      <c r="A12286" s="17">
        <v>0.47715115547180198</v>
      </c>
      <c r="B12286" s="17">
        <v>1.59164202213287</v>
      </c>
      <c r="C12286" s="8">
        <v>0.14259397983551</v>
      </c>
      <c r="D12286" s="8">
        <v>0.242736220359802</v>
      </c>
      <c r="E12286" s="17">
        <v>9.9951811134815202E-2</v>
      </c>
      <c r="F12286" s="17">
        <v>-0.300086349248886</v>
      </c>
      <c r="G12286" s="8">
        <v>-0.49363371729850802</v>
      </c>
      <c r="H12286" s="8">
        <v>-0.60768336057662997</v>
      </c>
      <c r="P12286" s="9" t="s">
        <v>159</v>
      </c>
      <c r="Q12286" s="11">
        <v>9.68E-111</v>
      </c>
      <c r="R12286" s="9">
        <v>272.5</v>
      </c>
      <c r="S12286" s="9">
        <v>731560000</v>
      </c>
      <c r="T12286" s="8">
        <v>1</v>
      </c>
      <c r="U12286" s="9">
        <v>272.5</v>
      </c>
      <c r="V12286" s="9">
        <v>-0.33328000000000002</v>
      </c>
      <c r="W12286" s="18">
        <v>4.5858395000000003E-2</v>
      </c>
      <c r="X12286" s="18">
        <v>0.214145733</v>
      </c>
      <c r="Y12286" s="18">
        <v>-0.49461206400000002</v>
      </c>
      <c r="Z12286" s="18">
        <v>0.69451568299999999</v>
      </c>
      <c r="AA12286" s="18">
        <v>4</v>
      </c>
      <c r="AB12286" s="9">
        <v>3.7433275000000002E-2</v>
      </c>
      <c r="AC12286" s="9">
        <v>0.193476808</v>
      </c>
      <c r="AD12286" s="9">
        <v>-0.79743430900000001</v>
      </c>
      <c r="AE12286" s="9">
        <v>0.197261626</v>
      </c>
      <c r="AF12286" s="9">
        <v>5</v>
      </c>
      <c r="AG12286" s="18">
        <v>5.8781985000000002E-2</v>
      </c>
      <c r="AH12286" s="18">
        <v>0.24244996399999999</v>
      </c>
      <c r="AI12286" s="18">
        <v>-1.1667827209999999</v>
      </c>
      <c r="AJ12286" s="18">
        <v>0.17951531000000001</v>
      </c>
      <c r="AK12286" s="18">
        <v>4</v>
      </c>
      <c r="AL12286" s="9">
        <v>4.5111274E-2</v>
      </c>
      <c r="AM12286" s="9">
        <v>0.212394148</v>
      </c>
      <c r="AN12286" s="9">
        <v>-1.153659926</v>
      </c>
      <c r="AO12286" s="9">
        <v>-6.1706846000000003E-2</v>
      </c>
      <c r="AP12286" s="9">
        <v>5</v>
      </c>
      <c r="AQ12286" s="17" t="s">
        <v>90</v>
      </c>
      <c r="AR12286" s="17">
        <v>1.230962E-2</v>
      </c>
      <c r="AS12286" s="17">
        <v>2.5405901000000002E-2</v>
      </c>
      <c r="AT12286" s="17">
        <v>0.66494798700000002</v>
      </c>
      <c r="AU12286" s="17">
        <v>2.8334736999999999E-2</v>
      </c>
      <c r="AV12286" s="8">
        <v>-0.47006300099999998</v>
      </c>
      <c r="AW12286" s="8">
        <v>-0.24898415800000001</v>
      </c>
      <c r="AX12286" s="8">
        <v>-0.31708672599999999</v>
      </c>
      <c r="AY12286" s="8">
        <v>-7.4233490000000001E-3</v>
      </c>
      <c r="AZ12286" s="8">
        <v>-0.428450793</v>
      </c>
      <c r="BA12286" s="17" t="s">
        <v>90</v>
      </c>
      <c r="BB12286" s="17">
        <v>-0.54454511400000005</v>
      </c>
      <c r="BC12286" s="17">
        <v>-0.63567215200000005</v>
      </c>
      <c r="BD12286" s="17">
        <v>0.296975553</v>
      </c>
      <c r="BE12286" s="17">
        <v>-0.54391246999999998</v>
      </c>
      <c r="BF12286" s="8">
        <v>-0.45847663300000002</v>
      </c>
      <c r="BG12286" s="8">
        <v>-0.38294109700000001</v>
      </c>
      <c r="BH12286" s="8">
        <v>-0.118094884</v>
      </c>
      <c r="BI12286" s="8">
        <v>-0.67307656999999999</v>
      </c>
      <c r="BJ12286" s="8">
        <v>-0.86432343700000003</v>
      </c>
      <c r="BK12286" s="9" t="s">
        <v>3141</v>
      </c>
      <c r="BL12286" s="9" t="s">
        <v>3141</v>
      </c>
      <c r="BM12286" s="9">
        <v>1176</v>
      </c>
      <c r="BN12286" s="9" t="s">
        <v>3141</v>
      </c>
      <c r="BO12286" s="9" t="s">
        <v>3142</v>
      </c>
      <c r="BP12286" s="9" t="s">
        <v>3143</v>
      </c>
      <c r="BQ12286" s="9">
        <v>583</v>
      </c>
      <c r="BR12286" s="9" t="s">
        <v>21851</v>
      </c>
      <c r="BS12286" s="9" t="s">
        <v>21852</v>
      </c>
      <c r="BT12286" s="9">
        <v>1</v>
      </c>
      <c r="BU12286" s="9" t="s">
        <v>97</v>
      </c>
    </row>
    <row r="12287" spans="1:73" x14ac:dyDescent="0.2">
      <c r="A12287" s="17">
        <v>-0.10780230909586</v>
      </c>
      <c r="B12287" s="17">
        <v>9.9629566073417705E-2</v>
      </c>
      <c r="C12287" s="8">
        <v>-6.9703385233879103E-2</v>
      </c>
      <c r="D12287" s="8">
        <v>5.3688522428274203E-2</v>
      </c>
      <c r="E12287" s="17">
        <v>-2.9958428815007199E-2</v>
      </c>
      <c r="F12287" s="17">
        <v>9.0613082051277202E-2</v>
      </c>
      <c r="G12287" s="8">
        <v>7.7855341136455494E-2</v>
      </c>
      <c r="H12287" s="8">
        <v>0.17313297092914601</v>
      </c>
      <c r="Q12287" s="11">
        <v>1.9000000000000001E-14</v>
      </c>
      <c r="R12287" s="9">
        <v>118.22</v>
      </c>
      <c r="S12287" s="9">
        <v>30064000</v>
      </c>
      <c r="T12287" s="8">
        <v>1</v>
      </c>
      <c r="U12287" s="9">
        <v>111.79</v>
      </c>
      <c r="V12287" s="9">
        <v>-0.27696999999999999</v>
      </c>
      <c r="W12287" s="18">
        <v>4.5858391999999998E-2</v>
      </c>
      <c r="X12287" s="18">
        <v>0.21414572600000001</v>
      </c>
      <c r="Y12287" s="18">
        <v>-0.62452228200000004</v>
      </c>
      <c r="Z12287" s="18">
        <v>0.56460542300000005</v>
      </c>
      <c r="AA12287" s="18">
        <v>4</v>
      </c>
      <c r="AB12287" s="9">
        <v>8.5858205000000007E-2</v>
      </c>
      <c r="AC12287" s="9">
        <v>0.29301570799999999</v>
      </c>
      <c r="AD12287" s="9">
        <v>-1.170131754</v>
      </c>
      <c r="AE12287" s="9">
        <v>1.3513579170000001</v>
      </c>
      <c r="AF12287" s="9">
        <v>2</v>
      </c>
      <c r="AG12287" s="18">
        <v>5.8781977999999999E-2</v>
      </c>
      <c r="AH12287" s="18">
        <v>0.24244995</v>
      </c>
      <c r="AI12287" s="18">
        <v>-0.59529363300000004</v>
      </c>
      <c r="AJ12287" s="18">
        <v>0.751004322</v>
      </c>
      <c r="AK12287" s="18">
        <v>4</v>
      </c>
      <c r="AL12287" s="9">
        <v>7.3055655999999997E-2</v>
      </c>
      <c r="AM12287" s="9">
        <v>0.27028809799999998</v>
      </c>
      <c r="AN12287" s="9">
        <v>-0.68704439299999998</v>
      </c>
      <c r="AO12287" s="9">
        <v>1.0333103239999999</v>
      </c>
      <c r="AP12287" s="9">
        <v>3</v>
      </c>
      <c r="AQ12287" s="17">
        <v>-0.69927614900000001</v>
      </c>
      <c r="AR12287" s="17">
        <v>0.23739408000000001</v>
      </c>
      <c r="AS12287" s="17" t="s">
        <v>90</v>
      </c>
      <c r="AT12287" s="17">
        <v>0.33108094300000002</v>
      </c>
      <c r="AU12287" s="17">
        <v>0.31671890600000002</v>
      </c>
      <c r="AV12287" s="8">
        <v>0.323248863</v>
      </c>
      <c r="AW12287" s="8">
        <v>-1.4685360999999999E-2</v>
      </c>
      <c r="AX12287" s="8" t="s">
        <v>90</v>
      </c>
      <c r="AY12287" s="8" t="s">
        <v>90</v>
      </c>
      <c r="AZ12287" s="8" t="s">
        <v>90</v>
      </c>
      <c r="BA12287" s="17">
        <v>1.3709007499999999</v>
      </c>
      <c r="BB12287" s="17">
        <v>-1.6825018000000001E-2</v>
      </c>
      <c r="BC12287" s="17" t="s">
        <v>90</v>
      </c>
      <c r="BD12287" s="17">
        <v>-4.8437893000000003E-2</v>
      </c>
      <c r="BE12287" s="17">
        <v>-0.27882048500000001</v>
      </c>
      <c r="BF12287" s="8">
        <v>0.49916306100000002</v>
      </c>
      <c r="BG12287" s="8">
        <v>0.33365178099999998</v>
      </c>
      <c r="BH12287" s="8" t="s">
        <v>90</v>
      </c>
      <c r="BI12287" s="8">
        <v>0.14640831900000001</v>
      </c>
      <c r="BJ12287" s="8" t="s">
        <v>90</v>
      </c>
      <c r="BK12287" s="9" t="s">
        <v>3141</v>
      </c>
      <c r="BL12287" s="9" t="s">
        <v>3141</v>
      </c>
      <c r="BM12287" s="9">
        <v>1177</v>
      </c>
      <c r="BN12287" s="9" t="s">
        <v>3141</v>
      </c>
      <c r="BO12287" s="9" t="s">
        <v>3142</v>
      </c>
      <c r="BP12287" s="9" t="s">
        <v>3143</v>
      </c>
      <c r="BQ12287" s="9">
        <v>666</v>
      </c>
      <c r="BR12287" s="9" t="s">
        <v>43418</v>
      </c>
      <c r="BS12287" s="9" t="s">
        <v>43419</v>
      </c>
      <c r="BT12287" s="9">
        <v>1</v>
      </c>
      <c r="BU12287" s="9" t="s">
        <v>97</v>
      </c>
    </row>
    <row r="12288" spans="1:73" x14ac:dyDescent="0.2">
      <c r="A12288" s="17">
        <v>-0.21113832294940901</v>
      </c>
      <c r="B12288" s="17">
        <v>0.19773343205451999</v>
      </c>
      <c r="C12288" s="8">
        <v>0.271273642778397</v>
      </c>
      <c r="D12288" s="8">
        <v>0.244403570890427</v>
      </c>
      <c r="E12288" s="17">
        <v>0.27720427513122597</v>
      </c>
      <c r="F12288" s="17">
        <v>0.49354577064514199</v>
      </c>
      <c r="G12288" s="8">
        <v>0.50884586572647095</v>
      </c>
      <c r="H12288" s="8">
        <v>0.27703127264976501</v>
      </c>
      <c r="Q12288" s="11">
        <v>1.02E-7</v>
      </c>
      <c r="R12288" s="9">
        <v>122.44</v>
      </c>
      <c r="S12288" s="9">
        <v>306620000</v>
      </c>
      <c r="T12288" s="8">
        <v>0.99982199999999999</v>
      </c>
      <c r="U12288" s="9">
        <v>122.44</v>
      </c>
      <c r="V12288" s="9">
        <v>-5.2613E-2</v>
      </c>
      <c r="W12288" s="18">
        <v>3.7141265E-2</v>
      </c>
      <c r="X12288" s="18">
        <v>0.192720692</v>
      </c>
      <c r="Y12288" s="18">
        <v>-0.21820002299999999</v>
      </c>
      <c r="Z12288" s="18">
        <v>0.77260859999999998</v>
      </c>
      <c r="AA12288" s="18">
        <v>5</v>
      </c>
      <c r="AB12288" s="9">
        <v>8.5858192999999999E-2</v>
      </c>
      <c r="AC12288" s="9">
        <v>0.29301568700000002</v>
      </c>
      <c r="AD12288" s="9">
        <v>-0.76719897000000004</v>
      </c>
      <c r="AE12288" s="9">
        <v>1.754290517</v>
      </c>
      <c r="AF12288" s="9">
        <v>2</v>
      </c>
      <c r="AG12288" s="18">
        <v>4.7470012999999998E-2</v>
      </c>
      <c r="AH12288" s="18">
        <v>0.217876141</v>
      </c>
      <c r="AI12288" s="18">
        <v>-5.1222561E-2</v>
      </c>
      <c r="AJ12288" s="18">
        <v>1.068914342</v>
      </c>
      <c r="AK12288" s="18">
        <v>5</v>
      </c>
      <c r="AL12288" s="9">
        <v>0.10585343</v>
      </c>
      <c r="AM12288" s="9">
        <v>0.32535124100000001</v>
      </c>
      <c r="AN12288" s="9">
        <v>-1.122842125</v>
      </c>
      <c r="AO12288" s="9">
        <v>1.6769046860000001</v>
      </c>
      <c r="AP12288" s="9">
        <v>2</v>
      </c>
      <c r="AQ12288" s="17">
        <v>-9.7212179999999995E-2</v>
      </c>
      <c r="AR12288" s="17">
        <v>4.1075062000000002E-2</v>
      </c>
      <c r="AS12288" s="17">
        <v>1.054693103</v>
      </c>
      <c r="AT12288" s="17">
        <v>-1.3916757E-2</v>
      </c>
      <c r="AU12288" s="17">
        <v>0.88533943900000001</v>
      </c>
      <c r="AV12288" s="8" t="s">
        <v>90</v>
      </c>
      <c r="AW12288" s="8" t="s">
        <v>90</v>
      </c>
      <c r="AX12288" s="8">
        <v>0.453491688</v>
      </c>
      <c r="AY12288" s="8">
        <v>0.71677643099999999</v>
      </c>
      <c r="AZ12288" s="8" t="s">
        <v>90</v>
      </c>
      <c r="BA12288" s="17">
        <v>1.7227201459999999</v>
      </c>
      <c r="BB12288" s="17">
        <v>0.39849215700000001</v>
      </c>
      <c r="BC12288" s="17">
        <v>0.59315353599999998</v>
      </c>
      <c r="BD12288" s="17">
        <v>0.244960278</v>
      </c>
      <c r="BE12288" s="17">
        <v>0.53865748599999996</v>
      </c>
      <c r="BF12288" s="8" t="s">
        <v>90</v>
      </c>
      <c r="BG12288" s="8" t="s">
        <v>90</v>
      </c>
      <c r="BH12288" s="8">
        <v>0.56927663100000003</v>
      </c>
      <c r="BI12288" s="8">
        <v>0.287369549</v>
      </c>
      <c r="BJ12288" s="8" t="s">
        <v>90</v>
      </c>
      <c r="BK12288" s="9" t="s">
        <v>3141</v>
      </c>
      <c r="BL12288" s="9" t="s">
        <v>3141</v>
      </c>
      <c r="BM12288" s="9">
        <v>1174</v>
      </c>
      <c r="BN12288" s="9" t="s">
        <v>3141</v>
      </c>
      <c r="BO12288" s="9" t="s">
        <v>3142</v>
      </c>
      <c r="BP12288" s="9" t="s">
        <v>3143</v>
      </c>
      <c r="BQ12288" s="9">
        <v>688</v>
      </c>
      <c r="BR12288" s="9" t="s">
        <v>24889</v>
      </c>
      <c r="BS12288" s="9" t="s">
        <v>24890</v>
      </c>
      <c r="BT12288" s="9">
        <v>1</v>
      </c>
      <c r="BU12288" s="9" t="s">
        <v>97</v>
      </c>
    </row>
    <row r="12289" spans="1:73" x14ac:dyDescent="0.2">
      <c r="A12289" s="17">
        <v>1.09229627996683E-2</v>
      </c>
      <c r="B12289" s="17">
        <v>5.13808205723763E-2</v>
      </c>
      <c r="C12289" s="8">
        <v>-3.75875504687428E-3</v>
      </c>
      <c r="D12289" s="8">
        <v>2.60107144713402E-2</v>
      </c>
      <c r="E12289" s="17">
        <v>-7.0827320218086201E-2</v>
      </c>
      <c r="F12289" s="17">
        <v>-2.1103851497173299E-2</v>
      </c>
      <c r="G12289" s="8">
        <v>-8.88013765215874E-2</v>
      </c>
      <c r="H12289" s="8">
        <v>-5.44593781232834E-2</v>
      </c>
      <c r="Q12289" s="11">
        <v>2.7899999999999998E-22</v>
      </c>
      <c r="R12289" s="9">
        <v>186.42</v>
      </c>
      <c r="S12289" s="9">
        <v>367470000</v>
      </c>
      <c r="T12289" s="8">
        <v>0.85791499999999998</v>
      </c>
      <c r="U12289" s="9">
        <v>169.98</v>
      </c>
      <c r="V12289" s="9">
        <v>-0.17859</v>
      </c>
      <c r="W12289" s="18">
        <v>5.9925917000000002E-2</v>
      </c>
      <c r="X12289" s="18">
        <v>0.244797707</v>
      </c>
      <c r="Y12289" s="18">
        <v>-0.84988287799999995</v>
      </c>
      <c r="Z12289" s="18">
        <v>0.70822823899999998</v>
      </c>
      <c r="AA12289" s="18">
        <v>3</v>
      </c>
      <c r="AB12289" s="9">
        <v>4.6098082999999998E-2</v>
      </c>
      <c r="AC12289" s="9">
        <v>0.214704642</v>
      </c>
      <c r="AD12289" s="9">
        <v>-0.617219505</v>
      </c>
      <c r="AE12289" s="9">
        <v>0.57501180200000002</v>
      </c>
      <c r="AF12289" s="9">
        <v>4</v>
      </c>
      <c r="AG12289" s="18">
        <v>7.7178956000000007E-2</v>
      </c>
      <c r="AH12289" s="18">
        <v>0.277811007</v>
      </c>
      <c r="AI12289" s="18">
        <v>-0.97291998599999996</v>
      </c>
      <c r="AJ12289" s="18">
        <v>0.79531723899999995</v>
      </c>
      <c r="AK12289" s="18">
        <v>3</v>
      </c>
      <c r="AL12289" s="9">
        <v>5.5777647999999999E-2</v>
      </c>
      <c r="AM12289" s="9">
        <v>0.23617292000000001</v>
      </c>
      <c r="AN12289" s="9">
        <v>-0.71018052399999998</v>
      </c>
      <c r="AO12289" s="9">
        <v>0.60126177000000003</v>
      </c>
      <c r="AP12289" s="9">
        <v>4</v>
      </c>
      <c r="AQ12289" s="17">
        <v>-7.1400665000000002E-2</v>
      </c>
      <c r="AR12289" s="17" t="s">
        <v>90</v>
      </c>
      <c r="AS12289" s="17">
        <v>3.3506181000000003E-2</v>
      </c>
      <c r="AT12289" s="17" t="s">
        <v>90</v>
      </c>
      <c r="AU12289" s="17">
        <v>7.7258578999999994E-2</v>
      </c>
      <c r="AV12289" s="8" t="s">
        <v>90</v>
      </c>
      <c r="AW12289" s="8">
        <v>-4.5912518999999999E-2</v>
      </c>
      <c r="AX12289" s="8">
        <v>0.15880227099999999</v>
      </c>
      <c r="AY12289" s="8">
        <v>-1.6406608999999999E-2</v>
      </c>
      <c r="AZ12289" s="8">
        <v>-8.7689534E-2</v>
      </c>
      <c r="BA12289" s="17">
        <v>4.5615200000000002E-2</v>
      </c>
      <c r="BB12289" s="17" t="s">
        <v>90</v>
      </c>
      <c r="BC12289" s="17">
        <v>4.9648668999999999E-2</v>
      </c>
      <c r="BD12289" s="17" t="s">
        <v>90</v>
      </c>
      <c r="BE12289" s="17">
        <v>0.12663295899999999</v>
      </c>
      <c r="BF12289" s="8" t="s">
        <v>90</v>
      </c>
      <c r="BG12289" s="8">
        <v>1.1275548E-2</v>
      </c>
      <c r="BH12289" s="8">
        <v>0.15369565800000001</v>
      </c>
      <c r="BI12289" s="8">
        <v>0.128661782</v>
      </c>
      <c r="BJ12289" s="8">
        <v>1.7264470000000001E-2</v>
      </c>
      <c r="BK12289" s="9" t="s">
        <v>1710</v>
      </c>
      <c r="BL12289" s="9" t="s">
        <v>1710</v>
      </c>
      <c r="BM12289" s="9">
        <v>7459</v>
      </c>
      <c r="BN12289" s="9" t="s">
        <v>1710</v>
      </c>
      <c r="BO12289" s="9" t="s">
        <v>1711</v>
      </c>
      <c r="BP12289" s="9" t="s">
        <v>1712</v>
      </c>
      <c r="BQ12289" s="9">
        <v>91</v>
      </c>
      <c r="BR12289" s="9" t="s">
        <v>38945</v>
      </c>
      <c r="BS12289" s="9" t="s">
        <v>38946</v>
      </c>
      <c r="BT12289" s="9">
        <v>1</v>
      </c>
      <c r="BU12289" s="9" t="s">
        <v>97</v>
      </c>
    </row>
    <row r="12290" spans="1:73" x14ac:dyDescent="0.2">
      <c r="A12290" s="17">
        <v>-0.122621729969978</v>
      </c>
      <c r="B12290" s="17">
        <v>0.20788937807083099</v>
      </c>
      <c r="C12290" s="8">
        <v>0.165280416607857</v>
      </c>
      <c r="D12290" s="8">
        <v>1.0616590976715099</v>
      </c>
      <c r="E12290" s="17">
        <v>-0.32885587215423601</v>
      </c>
      <c r="F12290" s="17">
        <v>-0.16539382934570299</v>
      </c>
      <c r="G12290" s="8">
        <v>3.2957049552351202E-3</v>
      </c>
      <c r="H12290" s="8">
        <v>-0.131036162376404</v>
      </c>
      <c r="Q12290" s="11">
        <v>4.4300000000000002E-39</v>
      </c>
      <c r="R12290" s="9">
        <v>216.26</v>
      </c>
      <c r="S12290" s="9">
        <v>479100000</v>
      </c>
      <c r="T12290" s="8">
        <v>0.88250399999999996</v>
      </c>
      <c r="U12290" s="9">
        <v>157.58000000000001</v>
      </c>
      <c r="V12290" s="9">
        <v>0.53991</v>
      </c>
      <c r="W12290" s="18">
        <v>4.5858395000000003E-2</v>
      </c>
      <c r="X12290" s="18">
        <v>0.214145733</v>
      </c>
      <c r="Y12290" s="18">
        <v>-0.92341973099999997</v>
      </c>
      <c r="Z12290" s="18">
        <v>0.26570801599999999</v>
      </c>
      <c r="AA12290" s="18">
        <v>4</v>
      </c>
      <c r="AB12290" s="9">
        <v>3.7433275000000002E-2</v>
      </c>
      <c r="AC12290" s="9">
        <v>0.193476808</v>
      </c>
      <c r="AD12290" s="9">
        <v>-0.66274180299999996</v>
      </c>
      <c r="AE12290" s="9">
        <v>0.33195413299999998</v>
      </c>
      <c r="AF12290" s="9">
        <v>5</v>
      </c>
      <c r="AG12290" s="18">
        <v>5.8781985000000002E-2</v>
      </c>
      <c r="AH12290" s="18">
        <v>0.24244996399999999</v>
      </c>
      <c r="AI12290" s="18">
        <v>-0.66985331100000001</v>
      </c>
      <c r="AJ12290" s="18">
        <v>0.67644472099999997</v>
      </c>
      <c r="AK12290" s="18">
        <v>4</v>
      </c>
      <c r="AL12290" s="9">
        <v>4.5111274E-2</v>
      </c>
      <c r="AM12290" s="9">
        <v>0.212394148</v>
      </c>
      <c r="AN12290" s="9">
        <v>-0.67701270000000002</v>
      </c>
      <c r="AO12290" s="9">
        <v>0.41494038</v>
      </c>
      <c r="AP12290" s="9">
        <v>5</v>
      </c>
      <c r="AQ12290" s="17" t="s">
        <v>90</v>
      </c>
      <c r="AR12290" s="17">
        <v>-0.25677207099999999</v>
      </c>
      <c r="AS12290" s="17">
        <v>-0.95257765100000003</v>
      </c>
      <c r="AT12290" s="17">
        <v>-2.3661299E-2</v>
      </c>
      <c r="AU12290" s="17">
        <v>0.137931734</v>
      </c>
      <c r="AV12290" s="8">
        <v>-0.140628532</v>
      </c>
      <c r="AW12290" s="8">
        <v>-0.171612352</v>
      </c>
      <c r="AX12290" s="8">
        <v>8.8260940999999996E-2</v>
      </c>
      <c r="AY12290" s="8">
        <v>-0.47827222899999999</v>
      </c>
      <c r="AZ12290" s="8">
        <v>-5.3488288000000002E-2</v>
      </c>
      <c r="BA12290" s="17" t="s">
        <v>90</v>
      </c>
      <c r="BB12290" s="17">
        <v>4.9869816999999997E-2</v>
      </c>
      <c r="BC12290" s="17">
        <v>8.4074891999999998E-2</v>
      </c>
      <c r="BD12290" s="17">
        <v>0.13119238599999999</v>
      </c>
      <c r="BE12290" s="17">
        <v>0.39144301399999998</v>
      </c>
      <c r="BF12290" s="8">
        <v>2.5822207E-2</v>
      </c>
      <c r="BG12290" s="8">
        <v>-6.3871792999999996E-2</v>
      </c>
      <c r="BH12290" s="8">
        <v>0.139584452</v>
      </c>
      <c r="BI12290" s="8">
        <v>-0.103642926</v>
      </c>
      <c r="BJ12290" s="8">
        <v>-3.5689229999999999E-3</v>
      </c>
      <c r="BK12290" s="9" t="s">
        <v>1710</v>
      </c>
      <c r="BL12290" s="9" t="s">
        <v>1710</v>
      </c>
      <c r="BM12290" s="9">
        <v>33077</v>
      </c>
      <c r="BN12290" s="9" t="s">
        <v>1710</v>
      </c>
      <c r="BO12290" s="9" t="s">
        <v>1711</v>
      </c>
      <c r="BP12290" s="9" t="s">
        <v>1712</v>
      </c>
      <c r="BQ12290" s="9">
        <v>94</v>
      </c>
      <c r="BR12290" s="9" t="s">
        <v>43257</v>
      </c>
      <c r="BS12290" s="9" t="s">
        <v>43258</v>
      </c>
      <c r="BT12290" s="9">
        <v>1</v>
      </c>
      <c r="BU12290" s="9" t="s">
        <v>218</v>
      </c>
    </row>
    <row r="12291" spans="1:73" x14ac:dyDescent="0.2">
      <c r="A12291" s="17">
        <v>6.6952779889106806E-2</v>
      </c>
      <c r="B12291" s="17">
        <v>0.23513819277286499</v>
      </c>
      <c r="C12291" s="8">
        <v>8.0475345253944397E-2</v>
      </c>
      <c r="D12291" s="8">
        <v>0.28198000788688699</v>
      </c>
      <c r="E12291" s="17">
        <v>-5.4318454116582898E-2</v>
      </c>
      <c r="F12291" s="17">
        <v>-6.24108351767063E-2</v>
      </c>
      <c r="G12291" s="8">
        <v>8.0204792320728302E-3</v>
      </c>
      <c r="H12291" s="8">
        <v>-3.5297222435474403E-2</v>
      </c>
      <c r="Q12291" s="11">
        <v>1.32E-86</v>
      </c>
      <c r="R12291" s="9">
        <v>241.08</v>
      </c>
      <c r="S12291" s="9">
        <v>895020000</v>
      </c>
      <c r="T12291" s="8">
        <v>0.99999700000000002</v>
      </c>
      <c r="U12291" s="9">
        <v>214.63</v>
      </c>
      <c r="V12291" s="9">
        <v>0.52666999999999997</v>
      </c>
      <c r="W12291" s="18">
        <v>3.7141265E-2</v>
      </c>
      <c r="X12291" s="18">
        <v>0.192720692</v>
      </c>
      <c r="Y12291" s="18">
        <v>-0.549722767</v>
      </c>
      <c r="Z12291" s="18">
        <v>0.441085856</v>
      </c>
      <c r="AA12291" s="18">
        <v>5</v>
      </c>
      <c r="AB12291" s="9">
        <v>3.7433275000000002E-2</v>
      </c>
      <c r="AC12291" s="9">
        <v>0.193476808</v>
      </c>
      <c r="AD12291" s="9">
        <v>-0.55975880200000006</v>
      </c>
      <c r="AE12291" s="9">
        <v>0.434937134</v>
      </c>
      <c r="AF12291" s="9">
        <v>5</v>
      </c>
      <c r="AG12291" s="18">
        <v>4.7470012999999998E-2</v>
      </c>
      <c r="AH12291" s="18">
        <v>0.217876141</v>
      </c>
      <c r="AI12291" s="18">
        <v>-0.552047972</v>
      </c>
      <c r="AJ12291" s="18">
        <v>0.56808893100000002</v>
      </c>
      <c r="AK12291" s="18">
        <v>5</v>
      </c>
      <c r="AL12291" s="9">
        <v>4.5111274E-2</v>
      </c>
      <c r="AM12291" s="9">
        <v>0.212394148</v>
      </c>
      <c r="AN12291" s="9">
        <v>-0.58127376100000006</v>
      </c>
      <c r="AO12291" s="9">
        <v>0.51067931799999999</v>
      </c>
      <c r="AP12291" s="9">
        <v>5</v>
      </c>
      <c r="AQ12291" s="17">
        <v>-0.10941369099999999</v>
      </c>
      <c r="AR12291" s="17">
        <v>-0.28602570300000002</v>
      </c>
      <c r="AS12291" s="17">
        <v>0.213279575</v>
      </c>
      <c r="AT12291" s="17">
        <v>0.123174489</v>
      </c>
      <c r="AU12291" s="17">
        <v>0.18565158500000001</v>
      </c>
      <c r="AV12291" s="8">
        <v>-0.14643830099999999</v>
      </c>
      <c r="AW12291" s="8">
        <v>0.19370748099999999</v>
      </c>
      <c r="AX12291" s="8">
        <v>-9.3382889999999996E-3</v>
      </c>
      <c r="AY12291" s="8">
        <v>-0.17783026399999999</v>
      </c>
      <c r="AZ12291" s="8">
        <v>-6.8198271000000005E-2</v>
      </c>
      <c r="BA12291" s="17">
        <v>7.7562243000000003E-2</v>
      </c>
      <c r="BB12291" s="17">
        <v>-0.16776707799999999</v>
      </c>
      <c r="BC12291" s="17">
        <v>0.20792870199999999</v>
      </c>
      <c r="BD12291" s="17">
        <v>0.227573782</v>
      </c>
      <c r="BE12291" s="17">
        <v>0.55178946299999998</v>
      </c>
      <c r="BF12291" s="8">
        <v>0.21122096500000001</v>
      </c>
      <c r="BG12291" s="8">
        <v>6.3860132999999999E-2</v>
      </c>
      <c r="BH12291" s="8">
        <v>9.6949308999999997E-2</v>
      </c>
      <c r="BI12291" s="8">
        <v>5.2380651E-2</v>
      </c>
      <c r="BJ12291" s="8">
        <v>7.0299335000000004E-2</v>
      </c>
      <c r="BK12291" s="9" t="s">
        <v>1710</v>
      </c>
      <c r="BL12291" s="9" t="s">
        <v>1710</v>
      </c>
      <c r="BM12291" s="9">
        <v>7455</v>
      </c>
      <c r="BN12291" s="9" t="s">
        <v>1710</v>
      </c>
      <c r="BO12291" s="9" t="s">
        <v>1711</v>
      </c>
      <c r="BP12291" s="9" t="s">
        <v>1712</v>
      </c>
      <c r="BQ12291" s="9">
        <v>121</v>
      </c>
      <c r="BR12291" s="9" t="s">
        <v>31889</v>
      </c>
      <c r="BS12291" s="9" t="s">
        <v>31890</v>
      </c>
      <c r="BT12291" s="9">
        <v>1</v>
      </c>
      <c r="BU12291" s="9" t="s">
        <v>97</v>
      </c>
    </row>
    <row r="12292" spans="1:73" x14ac:dyDescent="0.2">
      <c r="A12292" s="17">
        <v>1.18225729465485</v>
      </c>
      <c r="B12292" s="17">
        <v>2.7650418281555198</v>
      </c>
      <c r="C12292" s="8">
        <v>0.31217902898788502</v>
      </c>
      <c r="D12292" s="8">
        <v>3.4494314193725599</v>
      </c>
      <c r="E12292" s="17">
        <v>1.2419725656509399</v>
      </c>
      <c r="F12292" s="17">
        <v>0.16805446147918701</v>
      </c>
      <c r="G12292" s="8">
        <v>0.20845137536525701</v>
      </c>
      <c r="H12292" s="8">
        <v>-5.6645203381776803E-2</v>
      </c>
      <c r="I12292" s="19" t="s">
        <v>87</v>
      </c>
      <c r="J12292" s="18" t="s">
        <v>88</v>
      </c>
      <c r="K12292" s="18" t="s">
        <v>88</v>
      </c>
      <c r="Q12292" s="11">
        <v>3.6000000000000001E-15</v>
      </c>
      <c r="R12292" s="9">
        <v>160.65</v>
      </c>
      <c r="S12292" s="9">
        <v>633820000</v>
      </c>
      <c r="T12292" s="8">
        <v>0.99988299999999997</v>
      </c>
      <c r="U12292" s="9">
        <v>160.27000000000001</v>
      </c>
      <c r="V12292" s="9">
        <v>-2.0689000000000002</v>
      </c>
      <c r="W12292" s="18">
        <v>3.7141265E-2</v>
      </c>
      <c r="X12292" s="18">
        <v>0.192720692</v>
      </c>
      <c r="Y12292" s="18">
        <v>0.74656825000000004</v>
      </c>
      <c r="Z12292" s="18">
        <v>1.7373768730000001</v>
      </c>
      <c r="AA12292" s="18">
        <v>5</v>
      </c>
      <c r="AB12292" s="9">
        <v>4.6098082999999998E-2</v>
      </c>
      <c r="AC12292" s="9">
        <v>0.214704642</v>
      </c>
      <c r="AD12292" s="9">
        <v>-0.42806119300000001</v>
      </c>
      <c r="AE12292" s="9">
        <v>0.76417011400000001</v>
      </c>
      <c r="AF12292" s="9">
        <v>4</v>
      </c>
      <c r="AG12292" s="18">
        <v>4.7470012999999998E-2</v>
      </c>
      <c r="AH12292" s="18">
        <v>0.217876141</v>
      </c>
      <c r="AI12292" s="18">
        <v>-0.35161707800000003</v>
      </c>
      <c r="AJ12292" s="18">
        <v>0.76851982500000005</v>
      </c>
      <c r="AK12292" s="18">
        <v>5</v>
      </c>
      <c r="AL12292" s="9">
        <v>5.5777647999999999E-2</v>
      </c>
      <c r="AM12292" s="9">
        <v>0.23617292000000001</v>
      </c>
      <c r="AN12292" s="9">
        <v>-0.71236634799999998</v>
      </c>
      <c r="AO12292" s="9">
        <v>0.59907594500000005</v>
      </c>
      <c r="AP12292" s="9">
        <v>4</v>
      </c>
      <c r="AQ12292" s="17">
        <v>1.426112652</v>
      </c>
      <c r="AR12292" s="17">
        <v>0.61340528699999997</v>
      </c>
      <c r="AS12292" s="17">
        <v>1.7411524060000001</v>
      </c>
      <c r="AT12292" s="17">
        <v>1.395992041</v>
      </c>
      <c r="AU12292" s="17">
        <v>1.7665504219999999</v>
      </c>
      <c r="AV12292" s="8" t="s">
        <v>90</v>
      </c>
      <c r="AW12292" s="8">
        <v>0.16732472200000001</v>
      </c>
      <c r="AX12292" s="8">
        <v>0.30710071300000003</v>
      </c>
      <c r="AY12292" s="8">
        <v>8.6444505000000005E-2</v>
      </c>
      <c r="AZ12292" s="8">
        <v>0.26467108700000003</v>
      </c>
      <c r="BA12292" s="17">
        <v>0.36731862999999998</v>
      </c>
      <c r="BB12292" s="17">
        <v>0.256731033</v>
      </c>
      <c r="BC12292" s="17">
        <v>0.48983547100000002</v>
      </c>
      <c r="BD12292" s="17">
        <v>0.410461307</v>
      </c>
      <c r="BE12292" s="17">
        <v>0.41362237899999998</v>
      </c>
      <c r="BF12292" s="8" t="s">
        <v>90</v>
      </c>
      <c r="BG12292" s="8">
        <v>0.106155716</v>
      </c>
      <c r="BH12292" s="8">
        <v>9.9540442000000007E-2</v>
      </c>
      <c r="BI12292" s="8">
        <v>1.143575E-3</v>
      </c>
      <c r="BJ12292" s="8">
        <v>9.4819158000000001E-2</v>
      </c>
      <c r="BK12292" s="9" t="s">
        <v>1710</v>
      </c>
      <c r="BL12292" s="9" t="s">
        <v>1710</v>
      </c>
      <c r="BM12292" s="9">
        <v>7457</v>
      </c>
      <c r="BN12292" s="9" t="s">
        <v>1710</v>
      </c>
      <c r="BO12292" s="9" t="s">
        <v>1711</v>
      </c>
      <c r="BP12292" s="9" t="s">
        <v>1712</v>
      </c>
      <c r="BQ12292" s="9">
        <v>136</v>
      </c>
      <c r="BR12292" s="9" t="s">
        <v>1713</v>
      </c>
      <c r="BS12292" s="9" t="s">
        <v>1714</v>
      </c>
      <c r="BT12292" s="9">
        <v>1</v>
      </c>
      <c r="BU12292" s="9" t="s">
        <v>97</v>
      </c>
    </row>
    <row r="12293" spans="1:73" x14ac:dyDescent="0.2">
      <c r="A12293" s="17">
        <v>4.6817880123853697E-2</v>
      </c>
      <c r="B12293" s="17">
        <v>0.34993934631347701</v>
      </c>
      <c r="C12293" s="8">
        <v>-5.2657100604847095E-4</v>
      </c>
      <c r="D12293" s="8">
        <v>3.6459360271692302E-3</v>
      </c>
      <c r="E12293" s="17">
        <v>0.51570612192153897</v>
      </c>
      <c r="F12293" s="17">
        <v>0.52018910646438599</v>
      </c>
      <c r="G12293" s="8">
        <v>0.907257080078125</v>
      </c>
      <c r="H12293" s="8">
        <v>0.93568980693817105</v>
      </c>
      <c r="K12293" s="18" t="s">
        <v>88</v>
      </c>
      <c r="L12293" s="18" t="s">
        <v>88</v>
      </c>
      <c r="O12293" s="9" t="s">
        <v>88</v>
      </c>
      <c r="P12293" s="9" t="s">
        <v>88</v>
      </c>
      <c r="Q12293" s="11">
        <v>3.11E-50</v>
      </c>
      <c r="R12293" s="9">
        <v>230.97</v>
      </c>
      <c r="S12293" s="9">
        <v>9154100000</v>
      </c>
      <c r="T12293" s="8">
        <v>0.99973299999999998</v>
      </c>
      <c r="U12293" s="9">
        <v>226.09</v>
      </c>
      <c r="V12293" s="9">
        <v>-6.1074999999999997E-2</v>
      </c>
      <c r="W12293" s="18">
        <v>3.7141265E-2</v>
      </c>
      <c r="X12293" s="18">
        <v>0.192720692</v>
      </c>
      <c r="Y12293" s="18">
        <v>2.0301814000000001E-2</v>
      </c>
      <c r="Z12293" s="18">
        <v>1.0111104369999999</v>
      </c>
      <c r="AA12293" s="18">
        <v>5</v>
      </c>
      <c r="AB12293" s="9">
        <v>3.7433275000000002E-2</v>
      </c>
      <c r="AC12293" s="9">
        <v>0.193476808</v>
      </c>
      <c r="AD12293" s="9">
        <v>2.2841129000000002E-2</v>
      </c>
      <c r="AE12293" s="9">
        <v>1.017537065</v>
      </c>
      <c r="AF12293" s="9">
        <v>5</v>
      </c>
      <c r="AG12293" s="18">
        <v>4.7470012999999998E-2</v>
      </c>
      <c r="AH12293" s="18">
        <v>0.217876141</v>
      </c>
      <c r="AI12293" s="18">
        <v>0.34718865399999999</v>
      </c>
      <c r="AJ12293" s="18">
        <v>1.4673255569999999</v>
      </c>
      <c r="AK12293" s="18">
        <v>5</v>
      </c>
      <c r="AL12293" s="9">
        <v>4.5111274E-2</v>
      </c>
      <c r="AM12293" s="9">
        <v>0.212394148</v>
      </c>
      <c r="AN12293" s="9">
        <v>0.38971329599999999</v>
      </c>
      <c r="AO12293" s="9">
        <v>1.481666376</v>
      </c>
      <c r="AP12293" s="9">
        <v>5</v>
      </c>
      <c r="AQ12293" s="17">
        <v>0.71217358100000006</v>
      </c>
      <c r="AR12293" s="17">
        <v>0.47712963800000002</v>
      </c>
      <c r="AS12293" s="17">
        <v>0.75767666099999997</v>
      </c>
      <c r="AT12293" s="17">
        <v>0.55838698099999995</v>
      </c>
      <c r="AU12293" s="17">
        <v>0.61877375800000001</v>
      </c>
      <c r="AV12293" s="8">
        <v>0.59332525700000005</v>
      </c>
      <c r="AW12293" s="8">
        <v>0.619545758</v>
      </c>
      <c r="AX12293" s="8">
        <v>0.48268476100000002</v>
      </c>
      <c r="AY12293" s="8">
        <v>0.64796996100000004</v>
      </c>
      <c r="AZ12293" s="8">
        <v>0.54652547799999995</v>
      </c>
      <c r="BA12293" s="17">
        <v>1.1501610280000001</v>
      </c>
      <c r="BB12293" s="17">
        <v>1.1102792020000001</v>
      </c>
      <c r="BC12293" s="17">
        <v>1.070511937</v>
      </c>
      <c r="BD12293" s="17">
        <v>1.015660048</v>
      </c>
      <c r="BE12293" s="17">
        <v>1.2204084399999999</v>
      </c>
      <c r="BF12293" s="8">
        <v>1.227072835</v>
      </c>
      <c r="BG12293" s="8">
        <v>1.0400244000000001</v>
      </c>
      <c r="BH12293" s="8">
        <v>1.1334750650000001</v>
      </c>
      <c r="BI12293" s="8">
        <v>1.0465766190000001</v>
      </c>
      <c r="BJ12293" s="8">
        <v>1.1225045920000001</v>
      </c>
      <c r="BK12293" s="9" t="s">
        <v>1710</v>
      </c>
      <c r="BL12293" s="9" t="s">
        <v>1710</v>
      </c>
      <c r="BM12293" s="9">
        <v>7458</v>
      </c>
      <c r="BN12293" s="9" t="s">
        <v>1710</v>
      </c>
      <c r="BO12293" s="9" t="s">
        <v>1711</v>
      </c>
      <c r="BP12293" s="9" t="s">
        <v>1712</v>
      </c>
      <c r="BQ12293" s="9">
        <v>138</v>
      </c>
      <c r="BR12293" s="9" t="s">
        <v>11744</v>
      </c>
      <c r="BS12293" s="9" t="s">
        <v>11745</v>
      </c>
      <c r="BT12293" s="9">
        <v>1</v>
      </c>
      <c r="BU12293" s="9" t="s">
        <v>97</v>
      </c>
    </row>
    <row r="12294" spans="1:73" x14ac:dyDescent="0.2">
      <c r="A12294" s="17">
        <v>-1.9446950405836098E-2</v>
      </c>
      <c r="B12294" s="17">
        <v>7.7773459255695301E-2</v>
      </c>
      <c r="C12294" s="8">
        <v>-0.116666696965694</v>
      </c>
      <c r="D12294" s="8">
        <v>0.25909027457237199</v>
      </c>
      <c r="E12294" s="17">
        <v>6.8840689957141904E-2</v>
      </c>
      <c r="F12294" s="17">
        <v>0.14061135053634599</v>
      </c>
      <c r="G12294" s="8">
        <v>0.61453670263290405</v>
      </c>
      <c r="H12294" s="8">
        <v>0.75594311952590898</v>
      </c>
      <c r="O12294" s="9" t="s">
        <v>88</v>
      </c>
      <c r="P12294" s="9" t="s">
        <v>88</v>
      </c>
      <c r="Q12294" s="11">
        <v>4.14E-50</v>
      </c>
      <c r="R12294" s="9">
        <v>237.46</v>
      </c>
      <c r="S12294" s="9">
        <v>6616800000</v>
      </c>
      <c r="T12294" s="8">
        <v>0.98991899999999999</v>
      </c>
      <c r="U12294" s="9">
        <v>168.5</v>
      </c>
      <c r="V12294" s="9">
        <v>6.3796000000000005E-2</v>
      </c>
      <c r="W12294" s="18">
        <v>3.7141265E-2</v>
      </c>
      <c r="X12294" s="18">
        <v>0.192720692</v>
      </c>
      <c r="Y12294" s="18">
        <v>-0.426563621</v>
      </c>
      <c r="Z12294" s="18">
        <v>0.56424500200000005</v>
      </c>
      <c r="AA12294" s="18">
        <v>5</v>
      </c>
      <c r="AB12294" s="9">
        <v>3.7433275000000002E-2</v>
      </c>
      <c r="AC12294" s="9">
        <v>0.193476808</v>
      </c>
      <c r="AD12294" s="9">
        <v>-0.35673661000000001</v>
      </c>
      <c r="AE12294" s="9">
        <v>0.63795932499999997</v>
      </c>
      <c r="AF12294" s="9">
        <v>5</v>
      </c>
      <c r="AG12294" s="18">
        <v>4.7470012999999998E-2</v>
      </c>
      <c r="AH12294" s="18">
        <v>0.217876141</v>
      </c>
      <c r="AI12294" s="18">
        <v>5.4468256999999999E-2</v>
      </c>
      <c r="AJ12294" s="18">
        <v>1.17460516</v>
      </c>
      <c r="AK12294" s="18">
        <v>5</v>
      </c>
      <c r="AL12294" s="9">
        <v>4.5111274E-2</v>
      </c>
      <c r="AM12294" s="9">
        <v>0.212394148</v>
      </c>
      <c r="AN12294" s="9">
        <v>0.209966605</v>
      </c>
      <c r="AO12294" s="9">
        <v>1.3019196850000001</v>
      </c>
      <c r="AP12294" s="9">
        <v>5</v>
      </c>
      <c r="AQ12294" s="17">
        <v>0.120169207</v>
      </c>
      <c r="AR12294" s="17">
        <v>5.5710564999999997E-2</v>
      </c>
      <c r="AS12294" s="17">
        <v>0.25298413600000003</v>
      </c>
      <c r="AT12294" s="17">
        <v>0.15252205699999999</v>
      </c>
      <c r="AU12294" s="17">
        <v>0.192912683</v>
      </c>
      <c r="AV12294" s="8">
        <v>0.49719753900000002</v>
      </c>
      <c r="AW12294" s="8">
        <v>8.9953101999999993E-2</v>
      </c>
      <c r="AX12294" s="8">
        <v>0.103581719</v>
      </c>
      <c r="AY12294" s="8">
        <v>1.0177721000000001E-2</v>
      </c>
      <c r="AZ12294" s="8">
        <v>0.170623317</v>
      </c>
      <c r="BA12294" s="17">
        <v>0.81144738199999999</v>
      </c>
      <c r="BB12294" s="17">
        <v>0.85396361399999998</v>
      </c>
      <c r="BC12294" s="17">
        <v>0.74532669799999995</v>
      </c>
      <c r="BD12294" s="17">
        <v>0.73278105299999996</v>
      </c>
      <c r="BE12294" s="17">
        <v>0.90334051800000004</v>
      </c>
      <c r="BF12294" s="8">
        <v>1.6513503789999999</v>
      </c>
      <c r="BG12294" s="8">
        <v>0.66554194700000002</v>
      </c>
      <c r="BH12294" s="8">
        <v>0.78518885400000005</v>
      </c>
      <c r="BI12294" s="8">
        <v>0.67871522900000003</v>
      </c>
      <c r="BJ12294" s="8">
        <v>0.84939634799999997</v>
      </c>
      <c r="BK12294" s="9" t="s">
        <v>1710</v>
      </c>
      <c r="BL12294" s="9" t="s">
        <v>1710</v>
      </c>
      <c r="BM12294" s="9">
        <v>33075</v>
      </c>
      <c r="BN12294" s="9" t="s">
        <v>1710</v>
      </c>
      <c r="BO12294" s="9" t="s">
        <v>1711</v>
      </c>
      <c r="BP12294" s="9" t="s">
        <v>1712</v>
      </c>
      <c r="BQ12294" s="9">
        <v>139</v>
      </c>
      <c r="BR12294" s="9" t="s">
        <v>37816</v>
      </c>
      <c r="BS12294" s="9" t="s">
        <v>37817</v>
      </c>
      <c r="BT12294" s="9">
        <v>1</v>
      </c>
      <c r="BU12294" s="9" t="s">
        <v>218</v>
      </c>
    </row>
    <row r="12295" spans="1:73" x14ac:dyDescent="0.2">
      <c r="A12295" s="17">
        <v>1.4347510412335399E-2</v>
      </c>
      <c r="B12295" s="17">
        <v>5.9043899178504902E-2</v>
      </c>
      <c r="C12295" s="8">
        <v>1.0217640548944499E-2</v>
      </c>
      <c r="D12295" s="8">
        <v>3.40217538177967E-2</v>
      </c>
      <c r="E12295" s="17">
        <v>-9.6243195235729204E-2</v>
      </c>
      <c r="F12295" s="17">
        <v>-5.4406564682722099E-2</v>
      </c>
      <c r="G12295" s="8">
        <v>-7.8329801559448201E-2</v>
      </c>
      <c r="H12295" s="8">
        <v>-5.3884413093328497E-2</v>
      </c>
      <c r="Q12295" s="11">
        <v>5.8699999999999997E-79</v>
      </c>
      <c r="R12295" s="9">
        <v>281.07</v>
      </c>
      <c r="S12295" s="9">
        <v>853090000</v>
      </c>
      <c r="T12295" s="8">
        <v>0.99976399999999999</v>
      </c>
      <c r="U12295" s="9">
        <v>281.07</v>
      </c>
      <c r="V12295" s="9">
        <v>0.97143000000000002</v>
      </c>
      <c r="W12295" s="18">
        <v>3.7141265E-2</v>
      </c>
      <c r="X12295" s="18">
        <v>0.192720692</v>
      </c>
      <c r="Y12295" s="18">
        <v>-0.59164750700000002</v>
      </c>
      <c r="Z12295" s="18">
        <v>0.39916111599999998</v>
      </c>
      <c r="AA12295" s="18">
        <v>5</v>
      </c>
      <c r="AB12295" s="9">
        <v>3.7433275000000002E-2</v>
      </c>
      <c r="AC12295" s="9">
        <v>0.193476808</v>
      </c>
      <c r="AD12295" s="9">
        <v>-0.55175453100000005</v>
      </c>
      <c r="AE12295" s="9">
        <v>0.44294140399999998</v>
      </c>
      <c r="AF12295" s="9">
        <v>5</v>
      </c>
      <c r="AG12295" s="18">
        <v>4.7470012999999998E-2</v>
      </c>
      <c r="AH12295" s="18">
        <v>0.217876141</v>
      </c>
      <c r="AI12295" s="18">
        <v>-0.638398252</v>
      </c>
      <c r="AJ12295" s="18">
        <v>0.48173865100000002</v>
      </c>
      <c r="AK12295" s="18">
        <v>5</v>
      </c>
      <c r="AL12295" s="9">
        <v>4.5111274E-2</v>
      </c>
      <c r="AM12295" s="9">
        <v>0.212394148</v>
      </c>
      <c r="AN12295" s="9">
        <v>-0.59986095299999997</v>
      </c>
      <c r="AO12295" s="9">
        <v>0.49209212699999999</v>
      </c>
      <c r="AP12295" s="9">
        <v>5</v>
      </c>
      <c r="AQ12295" s="17">
        <v>0.17772184299999999</v>
      </c>
      <c r="AR12295" s="17">
        <v>3.0209278999999999E-2</v>
      </c>
      <c r="AS12295" s="17">
        <v>-0.18680772200000001</v>
      </c>
      <c r="AT12295" s="17">
        <v>0.10159263</v>
      </c>
      <c r="AU12295" s="17">
        <v>-0.216511026</v>
      </c>
      <c r="AV12295" s="8">
        <v>6.6020519E-2</v>
      </c>
      <c r="AW12295" s="8">
        <v>3.4364077999999999E-2</v>
      </c>
      <c r="AX12295" s="8">
        <v>-3.6333143999999998E-2</v>
      </c>
      <c r="AY12295" s="8">
        <v>-0.102855556</v>
      </c>
      <c r="AZ12295" s="8">
        <v>-0.126728445</v>
      </c>
      <c r="BA12295" s="17">
        <v>0.29301214199999998</v>
      </c>
      <c r="BB12295" s="17">
        <v>7.5465276999999997E-2</v>
      </c>
      <c r="BC12295" s="17">
        <v>-6.9487779999999999E-2</v>
      </c>
      <c r="BD12295" s="17">
        <v>0.22366207799999999</v>
      </c>
      <c r="BE12295" s="17">
        <v>-7.4000597000000001E-2</v>
      </c>
      <c r="BF12295" s="8">
        <v>0.20477411200000001</v>
      </c>
      <c r="BG12295" s="8">
        <v>0.20602525799999999</v>
      </c>
      <c r="BH12295" s="8">
        <v>4.3721374E-2</v>
      </c>
      <c r="BI12295" s="8">
        <v>-0.18859894599999999</v>
      </c>
      <c r="BJ12295" s="8">
        <v>0.13164112</v>
      </c>
      <c r="BK12295" s="9" t="s">
        <v>35362</v>
      </c>
      <c r="BL12295" s="9" t="s">
        <v>35362</v>
      </c>
      <c r="BM12295" s="9">
        <v>15110</v>
      </c>
      <c r="BN12295" s="9" t="s">
        <v>35362</v>
      </c>
      <c r="BO12295" s="9" t="s">
        <v>35363</v>
      </c>
      <c r="BP12295" s="9" t="s">
        <v>35364</v>
      </c>
      <c r="BQ12295" s="9">
        <v>27</v>
      </c>
      <c r="BR12295" s="9" t="s">
        <v>35365</v>
      </c>
      <c r="BS12295" s="9" t="s">
        <v>35366</v>
      </c>
      <c r="BT12295" s="9" t="s">
        <v>103</v>
      </c>
      <c r="BU12295" s="9" t="s">
        <v>97</v>
      </c>
    </row>
    <row r="12296" spans="1:73" x14ac:dyDescent="0.2">
      <c r="A12296" s="17">
        <v>-0.61330908536911</v>
      </c>
      <c r="B12296" s="17">
        <v>0.54234427213668801</v>
      </c>
      <c r="C12296" s="8">
        <v>-4.0391389280557598E-2</v>
      </c>
      <c r="D12296" s="8">
        <v>3.9681028574705103E-2</v>
      </c>
      <c r="E12296" s="17">
        <v>-0.21041162312030801</v>
      </c>
      <c r="F12296" s="17">
        <v>0.40161934494972201</v>
      </c>
      <c r="G12296" s="8">
        <v>9.2185437679290806E-3</v>
      </c>
      <c r="H12296" s="8">
        <v>6.2851354479789706E-2</v>
      </c>
      <c r="Q12296" s="11">
        <v>2.4100000000000002E-21</v>
      </c>
      <c r="R12296" s="9">
        <v>178.03</v>
      </c>
      <c r="S12296" s="9">
        <v>165420000</v>
      </c>
      <c r="T12296" s="8">
        <v>0.96066399999999996</v>
      </c>
      <c r="U12296" s="9">
        <v>178.03</v>
      </c>
      <c r="V12296" s="9">
        <v>1.1938</v>
      </c>
      <c r="W12296" s="18">
        <v>5.9925886999999997E-2</v>
      </c>
      <c r="X12296" s="18">
        <v>0.24479764600000001</v>
      </c>
      <c r="Y12296" s="18">
        <v>-0.98946699000000005</v>
      </c>
      <c r="Z12296" s="18">
        <v>0.56864373700000004</v>
      </c>
      <c r="AA12296" s="18">
        <v>3</v>
      </c>
      <c r="AB12296" s="9">
        <v>5.9986190000000002E-2</v>
      </c>
      <c r="AC12296" s="9">
        <v>0.244920784</v>
      </c>
      <c r="AD12296" s="9">
        <v>-0.377827886</v>
      </c>
      <c r="AE12296" s="9">
        <v>1.1810666009999999</v>
      </c>
      <c r="AF12296" s="9">
        <v>3</v>
      </c>
      <c r="AG12296" s="18">
        <v>7.7178909000000004E-2</v>
      </c>
      <c r="AH12296" s="18">
        <v>0.27781092299999999</v>
      </c>
      <c r="AI12296" s="18">
        <v>-0.87489980099999998</v>
      </c>
      <c r="AJ12296" s="18">
        <v>0.89333689000000005</v>
      </c>
      <c r="AK12296" s="18">
        <v>3</v>
      </c>
      <c r="AL12296" s="9">
        <v>7.3055655999999997E-2</v>
      </c>
      <c r="AM12296" s="9">
        <v>0.270288099</v>
      </c>
      <c r="AN12296" s="9">
        <v>-0.79732600799999997</v>
      </c>
      <c r="AO12296" s="9">
        <v>0.92302871500000006</v>
      </c>
      <c r="AP12296" s="9">
        <v>3</v>
      </c>
      <c r="AQ12296" s="17" t="s">
        <v>90</v>
      </c>
      <c r="AR12296" s="17">
        <v>0.40377259300000001</v>
      </c>
      <c r="AS12296" s="17">
        <v>-0.58326393399999998</v>
      </c>
      <c r="AT12296" s="17" t="s">
        <v>90</v>
      </c>
      <c r="AU12296" s="17">
        <v>-0.26542878199999997</v>
      </c>
      <c r="AV12296" s="8" t="s">
        <v>90</v>
      </c>
      <c r="AW12296" s="8">
        <v>1.0693032739999999</v>
      </c>
      <c r="AX12296" s="8">
        <v>0.63284081199999997</v>
      </c>
      <c r="AY12296" s="8" t="s">
        <v>90</v>
      </c>
      <c r="AZ12296" s="8">
        <v>-0.30713701199999999</v>
      </c>
      <c r="BA12296" s="17" t="s">
        <v>90</v>
      </c>
      <c r="BB12296" s="17">
        <v>0.69025325800000004</v>
      </c>
      <c r="BC12296" s="17">
        <v>-7.3073462000000006E-2</v>
      </c>
      <c r="BD12296" s="17" t="s">
        <v>90</v>
      </c>
      <c r="BE12296" s="17">
        <v>-9.9410369999999998E-2</v>
      </c>
      <c r="BF12296" s="8" t="s">
        <v>90</v>
      </c>
      <c r="BG12296" s="8">
        <v>-0.22999109300000001</v>
      </c>
      <c r="BH12296" s="8">
        <v>0.33095079700000002</v>
      </c>
      <c r="BI12296" s="8" t="s">
        <v>90</v>
      </c>
      <c r="BJ12296" s="8">
        <v>0.53798389400000002</v>
      </c>
      <c r="BK12296" s="9" t="s">
        <v>35362</v>
      </c>
      <c r="BL12296" s="9" t="s">
        <v>35362</v>
      </c>
      <c r="BM12296" s="9">
        <v>15111</v>
      </c>
      <c r="BN12296" s="9" t="s">
        <v>35362</v>
      </c>
      <c r="BO12296" s="9" t="s">
        <v>35363</v>
      </c>
      <c r="BP12296" s="9" t="s">
        <v>35364</v>
      </c>
      <c r="BQ12296" s="9">
        <v>30</v>
      </c>
      <c r="BR12296" s="9" t="s">
        <v>49206</v>
      </c>
      <c r="BS12296" s="9" t="s">
        <v>49207</v>
      </c>
      <c r="BT12296" s="9" t="s">
        <v>103</v>
      </c>
      <c r="BU12296" s="9" t="s">
        <v>97</v>
      </c>
    </row>
    <row r="12297" spans="1:73" x14ac:dyDescent="0.2">
      <c r="A12297" s="17">
        <v>-9.5128811895847307E-2</v>
      </c>
      <c r="B12297" s="17">
        <v>0.222020268440247</v>
      </c>
      <c r="C12297" s="8">
        <v>-0.25059214234352101</v>
      </c>
      <c r="D12297" s="8">
        <v>1.50475013256073</v>
      </c>
      <c r="E12297" s="17">
        <v>-0.39613234996795699</v>
      </c>
      <c r="F12297" s="17">
        <v>-0.232808277010918</v>
      </c>
      <c r="G12297" s="8">
        <v>-0.68028515577316295</v>
      </c>
      <c r="H12297" s="8">
        <v>-0.38831007480621299</v>
      </c>
      <c r="O12297" s="9" t="s">
        <v>159</v>
      </c>
      <c r="Q12297" s="11">
        <v>6.1099999999999999E-6</v>
      </c>
      <c r="R12297" s="9">
        <v>149.27000000000001</v>
      </c>
      <c r="S12297" s="9">
        <v>137730000</v>
      </c>
      <c r="T12297" s="8">
        <v>0.99999899999999997</v>
      </c>
      <c r="U12297" s="9">
        <v>148.72999999999999</v>
      </c>
      <c r="V12297" s="9">
        <v>-0.18737999999999999</v>
      </c>
      <c r="W12297" s="18">
        <v>3.7141265E-2</v>
      </c>
      <c r="X12297" s="18">
        <v>0.192720692</v>
      </c>
      <c r="Y12297" s="18">
        <v>-0.89153665699999995</v>
      </c>
      <c r="Z12297" s="18">
        <v>9.9271966000000003E-2</v>
      </c>
      <c r="AA12297" s="18">
        <v>5</v>
      </c>
      <c r="AB12297" s="9">
        <v>4.6098234000000002E-2</v>
      </c>
      <c r="AC12297" s="9">
        <v>0.21470499400000001</v>
      </c>
      <c r="AD12297" s="9">
        <v>-0.82892490699999999</v>
      </c>
      <c r="AE12297" s="9">
        <v>0.36330835099999997</v>
      </c>
      <c r="AF12297" s="9">
        <v>4</v>
      </c>
      <c r="AG12297" s="18">
        <v>4.7470012999999998E-2</v>
      </c>
      <c r="AH12297" s="18">
        <v>0.217876141</v>
      </c>
      <c r="AI12297" s="18">
        <v>-1.240353633</v>
      </c>
      <c r="AJ12297" s="18">
        <v>-0.12021672999999999</v>
      </c>
      <c r="AK12297" s="18">
        <v>5</v>
      </c>
      <c r="AL12297" s="9">
        <v>5.5777806999999999E-2</v>
      </c>
      <c r="AM12297" s="9">
        <v>0.236173257</v>
      </c>
      <c r="AN12297" s="9">
        <v>-1.0440321450000001</v>
      </c>
      <c r="AO12297" s="9">
        <v>0.267412021</v>
      </c>
      <c r="AP12297" s="9">
        <v>4</v>
      </c>
      <c r="AQ12297" s="17">
        <v>-0.60934770100000002</v>
      </c>
      <c r="AR12297" s="17">
        <v>-0.10506033200000001</v>
      </c>
      <c r="AS12297" s="17">
        <v>-0.30272453999999999</v>
      </c>
      <c r="AT12297" s="17">
        <v>-0.26259926</v>
      </c>
      <c r="AU12297" s="17">
        <v>-0.39103031199999999</v>
      </c>
      <c r="AV12297" s="8">
        <v>0.13618509500000001</v>
      </c>
      <c r="AW12297" s="8" t="s">
        <v>90</v>
      </c>
      <c r="AX12297" s="8">
        <v>-6.0627307999999998E-2</v>
      </c>
      <c r="AY12297" s="8">
        <v>-0.55352294400000002</v>
      </c>
      <c r="AZ12297" s="8">
        <v>-0.47812929700000001</v>
      </c>
      <c r="BA12297" s="17">
        <v>-0.63677787799999996</v>
      </c>
      <c r="BB12297" s="17">
        <v>-0.303854913</v>
      </c>
      <c r="BC12297" s="17">
        <v>-0.54417276400000003</v>
      </c>
      <c r="BD12297" s="17">
        <v>-0.58511865100000005</v>
      </c>
      <c r="BE12297" s="17">
        <v>-0.60751134200000001</v>
      </c>
      <c r="BF12297" s="8">
        <v>-0.29032486699999999</v>
      </c>
      <c r="BG12297" s="8" t="s">
        <v>90</v>
      </c>
      <c r="BH12297" s="8">
        <v>-0.262080967</v>
      </c>
      <c r="BI12297" s="8">
        <v>-0.471187621</v>
      </c>
      <c r="BJ12297" s="8">
        <v>-0.115986407</v>
      </c>
      <c r="BK12297" s="9" t="s">
        <v>45534</v>
      </c>
      <c r="BL12297" s="9" t="s">
        <v>45534</v>
      </c>
      <c r="BM12297" s="9">
        <v>32473</v>
      </c>
      <c r="BN12297" s="9" t="s">
        <v>45534</v>
      </c>
      <c r="BO12297" s="9" t="s">
        <v>45535</v>
      </c>
      <c r="BP12297" s="9" t="s">
        <v>45536</v>
      </c>
      <c r="BQ12297" s="9">
        <v>193</v>
      </c>
      <c r="BR12297" s="9" t="s">
        <v>45537</v>
      </c>
      <c r="BS12297" s="9" t="s">
        <v>45538</v>
      </c>
      <c r="BT12297" s="9">
        <v>1</v>
      </c>
      <c r="BU12297" s="9" t="s">
        <v>218</v>
      </c>
    </row>
    <row r="12298" spans="1:73" x14ac:dyDescent="0.2">
      <c r="A12298" s="17">
        <v>0.32626473903656</v>
      </c>
      <c r="B12298" s="17">
        <v>0.14457687735557601</v>
      </c>
      <c r="C12298" s="8">
        <v>0.38486951589584401</v>
      </c>
      <c r="D12298" s="8">
        <v>0.48397010564804099</v>
      </c>
      <c r="E12298" s="17">
        <v>-0.55866181850433305</v>
      </c>
      <c r="F12298" s="17">
        <v>-0.743319392204285</v>
      </c>
      <c r="G12298" s="8">
        <v>6.5027877688407898E-2</v>
      </c>
      <c r="H12298" s="8">
        <v>-0.232660442590714</v>
      </c>
      <c r="Q12298" s="11">
        <v>1.87E-15</v>
      </c>
      <c r="R12298" s="9">
        <v>171.98</v>
      </c>
      <c r="S12298" s="9">
        <v>166120000</v>
      </c>
      <c r="T12298" s="8">
        <v>0.99950600000000001</v>
      </c>
      <c r="U12298" s="9">
        <v>106.31</v>
      </c>
      <c r="V12298" s="9">
        <v>1.2048000000000001</v>
      </c>
      <c r="W12298" s="18">
        <v>5.9925875000000003E-2</v>
      </c>
      <c r="X12298" s="18">
        <v>0.24479761999999999</v>
      </c>
      <c r="Y12298" s="18">
        <v>-1.3377170789999999</v>
      </c>
      <c r="Z12298" s="18">
        <v>0.220393483</v>
      </c>
      <c r="AA12298" s="18">
        <v>3</v>
      </c>
      <c r="AB12298" s="9">
        <v>8.5858477000000002E-2</v>
      </c>
      <c r="AC12298" s="9">
        <v>0.29301617299999999</v>
      </c>
      <c r="AD12298" s="9">
        <v>-2.0040662459999998</v>
      </c>
      <c r="AE12298" s="9">
        <v>0.51742742500000005</v>
      </c>
      <c r="AF12298" s="9">
        <v>2</v>
      </c>
      <c r="AG12298" s="18">
        <v>7.7178879000000006E-2</v>
      </c>
      <c r="AH12298" s="18">
        <v>0.27781086999999999</v>
      </c>
      <c r="AI12298" s="18">
        <v>-0.81909030100000002</v>
      </c>
      <c r="AJ12298" s="18">
        <v>0.94914605100000005</v>
      </c>
      <c r="AK12298" s="18">
        <v>3</v>
      </c>
      <c r="AL12298" s="9">
        <v>0.105853764</v>
      </c>
      <c r="AM12298" s="9">
        <v>0.32535175399999999</v>
      </c>
      <c r="AN12298" s="9">
        <v>-1.6325360579999999</v>
      </c>
      <c r="AO12298" s="9">
        <v>1.1672151710000001</v>
      </c>
      <c r="AP12298" s="9">
        <v>2</v>
      </c>
      <c r="AQ12298" s="17">
        <v>0.19592468399999999</v>
      </c>
      <c r="AR12298" s="17">
        <v>-0.295347095</v>
      </c>
      <c r="AS12298" s="17" t="s">
        <v>90</v>
      </c>
      <c r="AT12298" s="17">
        <v>-1.4718857999999999</v>
      </c>
      <c r="AU12298" s="17" t="s">
        <v>90</v>
      </c>
      <c r="AV12298" s="8">
        <v>-0.16355961599999999</v>
      </c>
      <c r="AW12298" s="8" t="s">
        <v>90</v>
      </c>
      <c r="AX12298" s="8" t="s">
        <v>90</v>
      </c>
      <c r="AY12298" s="8" t="s">
        <v>90</v>
      </c>
      <c r="AZ12298" s="8">
        <v>-1.536508679</v>
      </c>
      <c r="BA12298" s="17">
        <v>0.73879837999999998</v>
      </c>
      <c r="BB12298" s="17">
        <v>0.109435506</v>
      </c>
      <c r="BC12298" s="17" t="s">
        <v>90</v>
      </c>
      <c r="BD12298" s="17">
        <v>-7.7935219E-2</v>
      </c>
      <c r="BE12298" s="17" t="s">
        <v>90</v>
      </c>
      <c r="BF12298" s="8">
        <v>-0.24340265999999999</v>
      </c>
      <c r="BG12298" s="8" t="s">
        <v>90</v>
      </c>
      <c r="BH12298" s="8" t="s">
        <v>90</v>
      </c>
      <c r="BI12298" s="8" t="s">
        <v>90</v>
      </c>
      <c r="BJ12298" s="8">
        <v>-1.2803917999999999E-2</v>
      </c>
      <c r="BK12298" s="9" t="s">
        <v>22239</v>
      </c>
      <c r="BL12298" s="9" t="s">
        <v>22239</v>
      </c>
      <c r="BM12298" s="9">
        <v>38418</v>
      </c>
      <c r="BN12298" s="9" t="s">
        <v>22239</v>
      </c>
      <c r="BO12298" s="9" t="s">
        <v>22240</v>
      </c>
      <c r="BP12298" s="9" t="s">
        <v>22241</v>
      </c>
      <c r="BQ12298" s="9">
        <v>612</v>
      </c>
      <c r="BR12298" s="9" t="s">
        <v>22242</v>
      </c>
      <c r="BS12298" s="9" t="s">
        <v>22243</v>
      </c>
      <c r="BT12298" s="9">
        <v>1</v>
      </c>
      <c r="BU12298" s="9" t="s">
        <v>218</v>
      </c>
    </row>
    <row r="12299" spans="1:73" x14ac:dyDescent="0.2">
      <c r="A12299" s="17">
        <v>0.318969666957855</v>
      </c>
      <c r="B12299" s="17">
        <v>0.98150998353958097</v>
      </c>
      <c r="C12299" s="8">
        <v>0.14750908315181699</v>
      </c>
      <c r="D12299" s="8">
        <v>0.60068088769912698</v>
      </c>
      <c r="E12299" s="17">
        <v>-0.22007350623607599</v>
      </c>
      <c r="F12299" s="17">
        <v>-0.46327361464500399</v>
      </c>
      <c r="G12299" s="8">
        <v>6.2862657010555295E-2</v>
      </c>
      <c r="H12299" s="8">
        <v>-4.4932819902896902E-2</v>
      </c>
      <c r="Q12299" s="11">
        <v>1.9300000000000001E-32</v>
      </c>
      <c r="R12299" s="9">
        <v>210.79</v>
      </c>
      <c r="S12299" s="9">
        <v>700210000</v>
      </c>
      <c r="T12299" s="8">
        <v>1</v>
      </c>
      <c r="U12299" s="9">
        <v>135.26</v>
      </c>
      <c r="V12299" s="9">
        <v>0.70489999999999997</v>
      </c>
      <c r="W12299" s="18">
        <v>3.7141265E-2</v>
      </c>
      <c r="X12299" s="18">
        <v>0.192720692</v>
      </c>
      <c r="Y12299" s="18">
        <v>-0.71547782000000004</v>
      </c>
      <c r="Z12299" s="18">
        <v>0.27533080300000001</v>
      </c>
      <c r="AA12299" s="18">
        <v>5</v>
      </c>
      <c r="AB12299" s="9">
        <v>3.7433275000000002E-2</v>
      </c>
      <c r="AC12299" s="9">
        <v>0.193476808</v>
      </c>
      <c r="AD12299" s="9">
        <v>-0.96062158099999995</v>
      </c>
      <c r="AE12299" s="9">
        <v>3.4074354000000001E-2</v>
      </c>
      <c r="AF12299" s="9">
        <v>5</v>
      </c>
      <c r="AG12299" s="18">
        <v>4.7470012999999998E-2</v>
      </c>
      <c r="AH12299" s="18">
        <v>0.217876141</v>
      </c>
      <c r="AI12299" s="18">
        <v>-0.49720579599999998</v>
      </c>
      <c r="AJ12299" s="18">
        <v>0.62293110699999998</v>
      </c>
      <c r="AK12299" s="18">
        <v>5</v>
      </c>
      <c r="AL12299" s="9">
        <v>4.5111274E-2</v>
      </c>
      <c r="AM12299" s="9">
        <v>0.212394148</v>
      </c>
      <c r="AN12299" s="9">
        <v>-0.59090936100000002</v>
      </c>
      <c r="AO12299" s="9">
        <v>0.501043719</v>
      </c>
      <c r="AP12299" s="9">
        <v>5</v>
      </c>
      <c r="AQ12299" s="17">
        <v>0.136875212</v>
      </c>
      <c r="AR12299" s="17">
        <v>-0.272767335</v>
      </c>
      <c r="AS12299" s="17">
        <v>-0.262060344</v>
      </c>
      <c r="AT12299" s="17">
        <v>0.16491673900000001</v>
      </c>
      <c r="AU12299" s="17">
        <v>-0.51192098900000005</v>
      </c>
      <c r="AV12299" s="8">
        <v>-0.14091447000000001</v>
      </c>
      <c r="AW12299" s="8">
        <v>-0.69878220599999996</v>
      </c>
      <c r="AX12299" s="8">
        <v>-0.68145209600000001</v>
      </c>
      <c r="AY12299" s="8">
        <v>-0.24554774200000001</v>
      </c>
      <c r="AZ12299" s="8">
        <v>-0.57310849399999997</v>
      </c>
      <c r="BA12299" s="17">
        <v>0.27489039300000001</v>
      </c>
      <c r="BB12299" s="17">
        <v>7.0157968000000001E-2</v>
      </c>
      <c r="BC12299" s="17">
        <v>0.32308116599999998</v>
      </c>
      <c r="BD12299" s="17">
        <v>0.22862011199999999</v>
      </c>
      <c r="BE12299" s="17">
        <v>0.28514495499999998</v>
      </c>
      <c r="BF12299" s="8">
        <v>6.5393619E-2</v>
      </c>
      <c r="BG12299" s="8">
        <v>0.23804271199999999</v>
      </c>
      <c r="BH12299" s="8">
        <v>-0.329107702</v>
      </c>
      <c r="BI12299" s="8">
        <v>0.283096552</v>
      </c>
      <c r="BJ12299" s="8">
        <v>0.186923966</v>
      </c>
      <c r="BK12299" s="9" t="s">
        <v>23568</v>
      </c>
      <c r="BL12299" s="9" t="s">
        <v>23568</v>
      </c>
      <c r="BM12299" s="9">
        <v>31480</v>
      </c>
      <c r="BN12299" s="9" t="s">
        <v>23568</v>
      </c>
      <c r="BO12299" s="9" t="s">
        <v>23569</v>
      </c>
      <c r="BP12299" s="9" t="s">
        <v>23570</v>
      </c>
      <c r="BQ12299" s="9">
        <v>677</v>
      </c>
      <c r="BR12299" s="9" t="s">
        <v>23571</v>
      </c>
      <c r="BS12299" s="9" t="s">
        <v>23572</v>
      </c>
      <c r="BT12299" s="9">
        <v>1</v>
      </c>
      <c r="BU12299" s="9" t="s">
        <v>218</v>
      </c>
    </row>
    <row r="12300" spans="1:73" x14ac:dyDescent="0.2">
      <c r="A12300" s="17">
        <v>1.9958827644586601E-2</v>
      </c>
      <c r="B12300" s="17">
        <v>5.3572341799736002E-2</v>
      </c>
      <c r="C12300" s="8">
        <v>0.16158819198608401</v>
      </c>
      <c r="D12300" s="8">
        <v>0.27983218431472801</v>
      </c>
      <c r="E12300" s="17">
        <v>-0.355130165815353</v>
      </c>
      <c r="F12300" s="17">
        <v>-0.31568267941474898</v>
      </c>
      <c r="G12300" s="8">
        <v>-0.36836868524551403</v>
      </c>
      <c r="H12300" s="8">
        <v>-0.486880332231522</v>
      </c>
      <c r="Q12300" s="11">
        <v>2.4199999999999999E-10</v>
      </c>
      <c r="R12300" s="9">
        <v>164.65</v>
      </c>
      <c r="S12300" s="9">
        <v>1944400000</v>
      </c>
      <c r="T12300" s="8">
        <v>1</v>
      </c>
      <c r="U12300" s="9">
        <v>99.751999999999995</v>
      </c>
      <c r="V12300" s="9">
        <v>-1.0392999999999999</v>
      </c>
      <c r="W12300" s="18">
        <v>3.7141265E-2</v>
      </c>
      <c r="X12300" s="18">
        <v>0.192720692</v>
      </c>
      <c r="Y12300" s="18">
        <v>-0.85053446700000002</v>
      </c>
      <c r="Z12300" s="18">
        <v>0.14027415600000001</v>
      </c>
      <c r="AA12300" s="18">
        <v>5</v>
      </c>
      <c r="AB12300" s="9">
        <v>3.7433275000000002E-2</v>
      </c>
      <c r="AC12300" s="9">
        <v>0.193476808</v>
      </c>
      <c r="AD12300" s="9">
        <v>-0.81303065699999999</v>
      </c>
      <c r="AE12300" s="9">
        <v>0.18166527800000001</v>
      </c>
      <c r="AF12300" s="9">
        <v>5</v>
      </c>
      <c r="AG12300" s="18">
        <v>4.7470012999999998E-2</v>
      </c>
      <c r="AH12300" s="18">
        <v>0.217876141</v>
      </c>
      <c r="AI12300" s="18">
        <v>-0.92843713100000003</v>
      </c>
      <c r="AJ12300" s="18">
        <v>0.19169977199999999</v>
      </c>
      <c r="AK12300" s="18">
        <v>5</v>
      </c>
      <c r="AL12300" s="9">
        <v>4.5111274E-2</v>
      </c>
      <c r="AM12300" s="9">
        <v>0.212394148</v>
      </c>
      <c r="AN12300" s="9">
        <v>-1.032856862</v>
      </c>
      <c r="AO12300" s="9">
        <v>5.9096217999999999E-2</v>
      </c>
      <c r="AP12300" s="9">
        <v>5</v>
      </c>
      <c r="AQ12300" s="17">
        <v>-0.34858495</v>
      </c>
      <c r="AR12300" s="17">
        <v>-0.59793138499999998</v>
      </c>
      <c r="AS12300" s="17">
        <v>-0.30949384000000002</v>
      </c>
      <c r="AT12300" s="17">
        <v>-3.1244364E-2</v>
      </c>
      <c r="AU12300" s="17">
        <v>-0.16789758199999999</v>
      </c>
      <c r="AV12300" s="8">
        <v>-0.235271126</v>
      </c>
      <c r="AW12300" s="8">
        <v>-0.41111075899999999</v>
      </c>
      <c r="AX12300" s="8">
        <v>-0.214314163</v>
      </c>
      <c r="AY12300" s="8">
        <v>-0.61418944600000003</v>
      </c>
      <c r="AZ12300" s="8">
        <v>-8.0060765000000006E-2</v>
      </c>
      <c r="BA12300" s="17">
        <v>-7.2605408999999996E-2</v>
      </c>
      <c r="BB12300" s="17">
        <v>-0.195964321</v>
      </c>
      <c r="BC12300" s="17">
        <v>-0.26303443300000001</v>
      </c>
      <c r="BD12300" s="17">
        <v>-0.193518624</v>
      </c>
      <c r="BE12300" s="17">
        <v>-0.33246177399999999</v>
      </c>
      <c r="BF12300" s="8">
        <v>0.50361394900000001</v>
      </c>
      <c r="BG12300" s="8">
        <v>-0.88177144500000004</v>
      </c>
      <c r="BH12300" s="8">
        <v>-0.29441094400000001</v>
      </c>
      <c r="BI12300" s="8">
        <v>-0.67354088999999995</v>
      </c>
      <c r="BJ12300" s="8">
        <v>-0.51941621299999996</v>
      </c>
      <c r="BK12300" s="9" t="s">
        <v>1715</v>
      </c>
      <c r="BL12300" s="9" t="s">
        <v>1715</v>
      </c>
      <c r="BM12300" s="9">
        <v>7809</v>
      </c>
      <c r="BN12300" s="9" t="s">
        <v>1715</v>
      </c>
      <c r="BO12300" s="9" t="s">
        <v>1716</v>
      </c>
      <c r="BP12300" s="9" t="s">
        <v>1717</v>
      </c>
      <c r="BQ12300" s="9">
        <v>2</v>
      </c>
      <c r="BR12300" s="9" t="s">
        <v>34950</v>
      </c>
      <c r="BS12300" s="9" t="s">
        <v>34951</v>
      </c>
      <c r="BT12300" s="9">
        <v>1</v>
      </c>
      <c r="BU12300" s="9" t="s">
        <v>97</v>
      </c>
    </row>
    <row r="12301" spans="1:73" x14ac:dyDescent="0.2">
      <c r="A12301" s="17">
        <v>-0.146478250622749</v>
      </c>
      <c r="B12301" s="17">
        <v>0.55029892921447798</v>
      </c>
      <c r="C12301" s="8">
        <v>-1.32954595610499E-2</v>
      </c>
      <c r="D12301" s="8">
        <v>3.5919293761253399E-2</v>
      </c>
      <c r="E12301" s="17">
        <v>8.6596637964248699E-2</v>
      </c>
      <c r="F12301" s="17">
        <v>0.27760905027389499</v>
      </c>
      <c r="G12301" s="8">
        <v>1.89660619944334E-2</v>
      </c>
      <c r="H12301" s="8">
        <v>6.5284170210361495E-2</v>
      </c>
      <c r="Q12301" s="11">
        <v>4.6600000000000001E-51</v>
      </c>
      <c r="R12301" s="9">
        <v>240.24</v>
      </c>
      <c r="S12301" s="9">
        <v>406910000</v>
      </c>
      <c r="T12301" s="8">
        <v>0.98152300000000003</v>
      </c>
      <c r="U12301" s="9">
        <v>207.53</v>
      </c>
      <c r="V12301" s="9">
        <v>-1.6036999999999999</v>
      </c>
      <c r="W12301" s="18">
        <v>3.7141265E-2</v>
      </c>
      <c r="X12301" s="18">
        <v>0.192720692</v>
      </c>
      <c r="Y12301" s="18">
        <v>-0.40880767699999998</v>
      </c>
      <c r="Z12301" s="18">
        <v>0.58200094599999996</v>
      </c>
      <c r="AA12301" s="18">
        <v>5</v>
      </c>
      <c r="AB12301" s="9">
        <v>3.7433275000000002E-2</v>
      </c>
      <c r="AC12301" s="9">
        <v>0.193476808</v>
      </c>
      <c r="AD12301" s="9">
        <v>-0.21973890700000001</v>
      </c>
      <c r="AE12301" s="9">
        <v>0.77495702799999999</v>
      </c>
      <c r="AF12301" s="9">
        <v>5</v>
      </c>
      <c r="AG12301" s="18">
        <v>4.7470012999999998E-2</v>
      </c>
      <c r="AH12301" s="18">
        <v>0.217876141</v>
      </c>
      <c r="AI12301" s="18">
        <v>-0.54110238899999996</v>
      </c>
      <c r="AJ12301" s="18">
        <v>0.57903451399999994</v>
      </c>
      <c r="AK12301" s="18">
        <v>5</v>
      </c>
      <c r="AL12301" s="9">
        <v>4.5111274E-2</v>
      </c>
      <c r="AM12301" s="9">
        <v>0.212394148</v>
      </c>
      <c r="AN12301" s="9">
        <v>-0.48069237199999998</v>
      </c>
      <c r="AO12301" s="9">
        <v>0.61126070799999999</v>
      </c>
      <c r="AP12301" s="9">
        <v>5</v>
      </c>
      <c r="AQ12301" s="17">
        <v>0.101959489</v>
      </c>
      <c r="AR12301" s="17">
        <v>0.177924052</v>
      </c>
      <c r="AS12301" s="17">
        <v>7.0486225E-2</v>
      </c>
      <c r="AT12301" s="17">
        <v>0.23303696500000001</v>
      </c>
      <c r="AU12301" s="17">
        <v>0.28426155400000003</v>
      </c>
      <c r="AV12301" s="8">
        <v>0.157373607</v>
      </c>
      <c r="AW12301" s="8">
        <v>-4.8027996000000003E-2</v>
      </c>
      <c r="AX12301" s="8">
        <v>0.64487814899999996</v>
      </c>
      <c r="AY12301" s="8">
        <v>0.392843157</v>
      </c>
      <c r="AZ12301" s="8">
        <v>0.45299261800000001</v>
      </c>
      <c r="BA12301" s="17">
        <v>0.23149059699999999</v>
      </c>
      <c r="BB12301" s="17">
        <v>0.121395342</v>
      </c>
      <c r="BC12301" s="17">
        <v>0.162303418</v>
      </c>
      <c r="BD12301" s="17">
        <v>0.44000950500000002</v>
      </c>
      <c r="BE12301" s="17">
        <v>-1.2689299999999999E-3</v>
      </c>
      <c r="BF12301" s="8">
        <v>6.1215099000000002E-2</v>
      </c>
      <c r="BG12301" s="8">
        <v>-0.10928428900000001</v>
      </c>
      <c r="BH12301" s="8">
        <v>0.36601373599999998</v>
      </c>
      <c r="BI12301" s="8">
        <v>0.21005801900000001</v>
      </c>
      <c r="BJ12301" s="8">
        <v>0.49240466999999999</v>
      </c>
      <c r="BK12301" s="9" t="s">
        <v>1715</v>
      </c>
      <c r="BL12301" s="9" t="s">
        <v>1715</v>
      </c>
      <c r="BM12301" s="9">
        <v>7802</v>
      </c>
      <c r="BN12301" s="9" t="s">
        <v>1715</v>
      </c>
      <c r="BO12301" s="9" t="s">
        <v>1716</v>
      </c>
      <c r="BP12301" s="9" t="s">
        <v>1717</v>
      </c>
      <c r="BQ12301" s="9">
        <v>20</v>
      </c>
      <c r="BR12301" s="9" t="s">
        <v>44153</v>
      </c>
      <c r="BS12301" s="9" t="s">
        <v>44154</v>
      </c>
      <c r="BT12301" s="9" t="s">
        <v>103</v>
      </c>
      <c r="BU12301" s="9" t="s">
        <v>97</v>
      </c>
    </row>
    <row r="12302" spans="1:73" x14ac:dyDescent="0.2">
      <c r="A12302" s="17">
        <v>0.105627797544003</v>
      </c>
      <c r="B12302" s="17">
        <v>0.16287064552307101</v>
      </c>
      <c r="C12302" s="8">
        <v>-1.0644447803497299</v>
      </c>
      <c r="D12302" s="8">
        <v>3.42673563957214</v>
      </c>
      <c r="E12302" s="17">
        <v>9.2491880059242207E-2</v>
      </c>
      <c r="F12302" s="17">
        <v>2.79456153512001E-2</v>
      </c>
      <c r="G12302" s="8">
        <v>0.16434104740619701</v>
      </c>
      <c r="H12302" s="8">
        <v>1.1199085712432899</v>
      </c>
      <c r="N12302" s="9" t="s">
        <v>159</v>
      </c>
      <c r="Q12302" s="11">
        <v>7.3699999999999995E-12</v>
      </c>
      <c r="R12302" s="9">
        <v>133.44999999999999</v>
      </c>
      <c r="S12302" s="9">
        <v>115030000</v>
      </c>
      <c r="T12302" s="8">
        <v>0.99868599999999996</v>
      </c>
      <c r="U12302" s="9">
        <v>130.29</v>
      </c>
      <c r="V12302" s="9">
        <v>-0.45999000000000001</v>
      </c>
      <c r="W12302" s="18">
        <v>4.5858395000000003E-2</v>
      </c>
      <c r="X12302" s="18">
        <v>0.214145733</v>
      </c>
      <c r="Y12302" s="18">
        <v>-0.50207199599999996</v>
      </c>
      <c r="Z12302" s="18">
        <v>0.68705575100000005</v>
      </c>
      <c r="AA12302" s="18">
        <v>4</v>
      </c>
      <c r="AB12302" s="9">
        <v>8.5858130000000005E-2</v>
      </c>
      <c r="AC12302" s="9">
        <v>0.29301558</v>
      </c>
      <c r="AD12302" s="9">
        <v>-1.23279867</v>
      </c>
      <c r="AE12302" s="9">
        <v>1.288689899</v>
      </c>
      <c r="AF12302" s="9">
        <v>2</v>
      </c>
      <c r="AG12302" s="18">
        <v>5.8781985000000002E-2</v>
      </c>
      <c r="AH12302" s="18">
        <v>0.24244996399999999</v>
      </c>
      <c r="AI12302" s="18">
        <v>-0.50880797499999997</v>
      </c>
      <c r="AJ12302" s="18">
        <v>0.83749005700000001</v>
      </c>
      <c r="AK12302" s="18">
        <v>4</v>
      </c>
      <c r="AL12302" s="9">
        <v>0.105853371</v>
      </c>
      <c r="AM12302" s="9">
        <v>0.32535114999999998</v>
      </c>
      <c r="AN12302" s="9">
        <v>-0.27996449699999998</v>
      </c>
      <c r="AO12302" s="9">
        <v>2.5197815330000002</v>
      </c>
      <c r="AP12302" s="9">
        <v>2</v>
      </c>
      <c r="AQ12302" s="17" t="s">
        <v>90</v>
      </c>
      <c r="AR12302" s="17">
        <v>-0.285278529</v>
      </c>
      <c r="AS12302" s="17">
        <v>0.36976572899999999</v>
      </c>
      <c r="AT12302" s="17">
        <v>0.432443142</v>
      </c>
      <c r="AU12302" s="17">
        <v>0.182299778</v>
      </c>
      <c r="AV12302" s="8" t="s">
        <v>90</v>
      </c>
      <c r="AW12302" s="8">
        <v>4.5595706E-2</v>
      </c>
      <c r="AX12302" s="8" t="s">
        <v>90</v>
      </c>
      <c r="AY12302" s="8" t="s">
        <v>90</v>
      </c>
      <c r="AZ12302" s="8">
        <v>9.2763752000000005E-2</v>
      </c>
      <c r="BA12302" s="17" t="s">
        <v>90</v>
      </c>
      <c r="BB12302" s="17">
        <v>0.48090431099999997</v>
      </c>
      <c r="BC12302" s="17">
        <v>0.17174656699999999</v>
      </c>
      <c r="BD12302" s="17">
        <v>0.31833565200000002</v>
      </c>
      <c r="BE12302" s="17">
        <v>0.36089208699999997</v>
      </c>
      <c r="BF12302" s="8" t="s">
        <v>90</v>
      </c>
      <c r="BG12302" s="8">
        <v>1.388818026</v>
      </c>
      <c r="BH12302" s="8" t="s">
        <v>90</v>
      </c>
      <c r="BI12302" s="8" t="s">
        <v>90</v>
      </c>
      <c r="BJ12302" s="8">
        <v>1.4060107470000001</v>
      </c>
      <c r="BK12302" s="9" t="s">
        <v>1715</v>
      </c>
      <c r="BL12302" s="9" t="s">
        <v>1715</v>
      </c>
      <c r="BM12302" s="9">
        <v>7803</v>
      </c>
      <c r="BN12302" s="9" t="s">
        <v>1715</v>
      </c>
      <c r="BO12302" s="9" t="s">
        <v>1716</v>
      </c>
      <c r="BP12302" s="9" t="s">
        <v>1717</v>
      </c>
      <c r="BQ12302" s="9">
        <v>23</v>
      </c>
      <c r="BR12302" s="9" t="s">
        <v>36071</v>
      </c>
      <c r="BS12302" s="9" t="s">
        <v>36072</v>
      </c>
      <c r="BT12302" s="9">
        <v>2</v>
      </c>
      <c r="BU12302" s="9" t="s">
        <v>97</v>
      </c>
    </row>
    <row r="12303" spans="1:73" x14ac:dyDescent="0.2">
      <c r="A12303" s="17">
        <v>1.18701708316803</v>
      </c>
      <c r="B12303" s="17">
        <v>2.37527632713318</v>
      </c>
      <c r="C12303" s="8">
        <v>1.8943277597427399</v>
      </c>
      <c r="D12303" s="8">
        <v>2.1416821479797399</v>
      </c>
      <c r="E12303" s="17">
        <v>1.17685306072235</v>
      </c>
      <c r="F12303" s="17">
        <v>0.10190424323081999</v>
      </c>
      <c r="G12303" s="8">
        <v>1.9561580419540401</v>
      </c>
      <c r="H12303" s="8">
        <v>0.16518646478653001</v>
      </c>
      <c r="I12303" s="19" t="s">
        <v>87</v>
      </c>
      <c r="J12303" s="18" t="s">
        <v>88</v>
      </c>
      <c r="K12303" s="18" t="s">
        <v>88</v>
      </c>
      <c r="M12303" s="20" t="s">
        <v>87</v>
      </c>
      <c r="N12303" s="9" t="s">
        <v>88</v>
      </c>
      <c r="O12303" s="9" t="s">
        <v>88</v>
      </c>
      <c r="Q12303" s="11">
        <v>4.9200000000000004E-80</v>
      </c>
      <c r="R12303" s="9">
        <v>249.74</v>
      </c>
      <c r="S12303" s="9">
        <v>5226700000</v>
      </c>
      <c r="T12303" s="8">
        <v>1</v>
      </c>
      <c r="U12303" s="9">
        <v>228.23</v>
      </c>
      <c r="V12303" s="9">
        <v>-0.96594999999999998</v>
      </c>
      <c r="W12303" s="18">
        <v>3.7141265E-2</v>
      </c>
      <c r="X12303" s="18">
        <v>0.192720692</v>
      </c>
      <c r="Y12303" s="18">
        <v>0.68144874700000002</v>
      </c>
      <c r="Z12303" s="18">
        <v>1.6722573700000001</v>
      </c>
      <c r="AA12303" s="18">
        <v>5</v>
      </c>
      <c r="AB12303" s="9">
        <v>3.7433275000000002E-2</v>
      </c>
      <c r="AC12303" s="9">
        <v>0.193476808</v>
      </c>
      <c r="AD12303" s="9">
        <v>-0.39544372700000002</v>
      </c>
      <c r="AE12303" s="9">
        <v>0.59925220800000001</v>
      </c>
      <c r="AF12303" s="9">
        <v>5</v>
      </c>
      <c r="AG12303" s="18">
        <v>4.7470012999999998E-2</v>
      </c>
      <c r="AH12303" s="18">
        <v>0.217876141</v>
      </c>
      <c r="AI12303" s="18">
        <v>1.3960895710000001</v>
      </c>
      <c r="AJ12303" s="18">
        <v>2.5162264740000002</v>
      </c>
      <c r="AK12303" s="18">
        <v>5</v>
      </c>
      <c r="AL12303" s="9">
        <v>4.5111274E-2</v>
      </c>
      <c r="AM12303" s="9">
        <v>0.212394148</v>
      </c>
      <c r="AN12303" s="9">
        <v>-0.380790079</v>
      </c>
      <c r="AO12303" s="9">
        <v>0.71116300099999996</v>
      </c>
      <c r="AP12303" s="9">
        <v>5</v>
      </c>
      <c r="AQ12303" s="17">
        <v>1.661249518</v>
      </c>
      <c r="AR12303" s="17">
        <v>1.1703569890000001</v>
      </c>
      <c r="AS12303" s="17">
        <v>1.990166426</v>
      </c>
      <c r="AT12303" s="17">
        <v>1.4080313440000001</v>
      </c>
      <c r="AU12303" s="17">
        <v>0.37097761000000001</v>
      </c>
      <c r="AV12303" s="8">
        <v>0.233227029</v>
      </c>
      <c r="AW12303" s="8">
        <v>-0.26512369499999999</v>
      </c>
      <c r="AX12303" s="8">
        <v>0.48759007500000001</v>
      </c>
      <c r="AY12303" s="8">
        <v>0.17771257500000001</v>
      </c>
      <c r="AZ12303" s="8">
        <v>3.2290778999999999E-2</v>
      </c>
      <c r="BA12303" s="17">
        <v>2.5200173850000001</v>
      </c>
      <c r="BB12303" s="17">
        <v>2.5925476550000002</v>
      </c>
      <c r="BC12303" s="17">
        <v>2.7088401320000002</v>
      </c>
      <c r="BD12303" s="17">
        <v>3.0383777620000001</v>
      </c>
      <c r="BE12303" s="17">
        <v>0.15441083899999999</v>
      </c>
      <c r="BF12303" s="8">
        <v>0.28644144500000002</v>
      </c>
      <c r="BG12303" s="8">
        <v>0.149114475</v>
      </c>
      <c r="BH12303" s="8">
        <v>0.63775837400000002</v>
      </c>
      <c r="BI12303" s="8">
        <v>6.0980681000000002E-2</v>
      </c>
      <c r="BJ12303" s="8">
        <v>0.40825974900000001</v>
      </c>
      <c r="BK12303" s="9" t="s">
        <v>1715</v>
      </c>
      <c r="BL12303" s="9" t="s">
        <v>1715</v>
      </c>
      <c r="BM12303" s="9">
        <v>7804</v>
      </c>
      <c r="BN12303" s="9" t="s">
        <v>1715</v>
      </c>
      <c r="BO12303" s="9" t="s">
        <v>1716</v>
      </c>
      <c r="BP12303" s="9" t="s">
        <v>1717</v>
      </c>
      <c r="BQ12303" s="9">
        <v>129</v>
      </c>
      <c r="BR12303" s="9" t="s">
        <v>1718</v>
      </c>
      <c r="BS12303" s="9" t="s">
        <v>1719</v>
      </c>
      <c r="BT12303" s="9" t="s">
        <v>96</v>
      </c>
      <c r="BU12303" s="9" t="s">
        <v>97</v>
      </c>
    </row>
    <row r="12304" spans="1:73" x14ac:dyDescent="0.2">
      <c r="A12304" s="17">
        <v>0.917416572570801</v>
      </c>
      <c r="B12304" s="17">
        <v>2.0480175018310498</v>
      </c>
      <c r="C12304" s="8">
        <v>1.47407007217407</v>
      </c>
      <c r="D12304" s="8">
        <v>2.1626839637756299</v>
      </c>
      <c r="E12304" s="17">
        <v>0.98242324590682995</v>
      </c>
      <c r="F12304" s="17">
        <v>0.16313128173351299</v>
      </c>
      <c r="G12304" s="8">
        <v>1.67497074604034</v>
      </c>
      <c r="H12304" s="8">
        <v>0.28783282637596103</v>
      </c>
      <c r="K12304" s="18" t="s">
        <v>88</v>
      </c>
      <c r="M12304" s="20" t="s">
        <v>87</v>
      </c>
      <c r="N12304" s="9" t="s">
        <v>88</v>
      </c>
      <c r="O12304" s="9" t="s">
        <v>88</v>
      </c>
      <c r="Q12304" s="11">
        <v>6.3099999999999999E-85</v>
      </c>
      <c r="R12304" s="9">
        <v>261.13</v>
      </c>
      <c r="S12304" s="9">
        <v>5085700000</v>
      </c>
      <c r="T12304" s="8">
        <v>1</v>
      </c>
      <c r="U12304" s="9">
        <v>228.23</v>
      </c>
      <c r="V12304" s="9">
        <v>-0.96594999999999998</v>
      </c>
      <c r="W12304" s="18">
        <v>3.7141265E-2</v>
      </c>
      <c r="X12304" s="18">
        <v>0.192720692</v>
      </c>
      <c r="Y12304" s="18">
        <v>0.48701894099999998</v>
      </c>
      <c r="Z12304" s="18">
        <v>1.477827564</v>
      </c>
      <c r="AA12304" s="18">
        <v>5</v>
      </c>
      <c r="AB12304" s="9">
        <v>3.7433275000000002E-2</v>
      </c>
      <c r="AC12304" s="9">
        <v>0.193476808</v>
      </c>
      <c r="AD12304" s="9">
        <v>-0.33421669199999998</v>
      </c>
      <c r="AE12304" s="9">
        <v>0.66047924400000002</v>
      </c>
      <c r="AF12304" s="9">
        <v>5</v>
      </c>
      <c r="AG12304" s="18">
        <v>4.7470012999999998E-2</v>
      </c>
      <c r="AH12304" s="18">
        <v>0.217876141</v>
      </c>
      <c r="AI12304" s="18">
        <v>1.1149022820000001</v>
      </c>
      <c r="AJ12304" s="18">
        <v>2.2350391850000002</v>
      </c>
      <c r="AK12304" s="18">
        <v>5</v>
      </c>
      <c r="AL12304" s="9">
        <v>4.5111274E-2</v>
      </c>
      <c r="AM12304" s="9">
        <v>0.212394148</v>
      </c>
      <c r="AN12304" s="9">
        <v>-0.258143709</v>
      </c>
      <c r="AO12304" s="9">
        <v>0.83380937099999997</v>
      </c>
      <c r="AP12304" s="9">
        <v>5</v>
      </c>
      <c r="AQ12304" s="17">
        <v>0.66489774000000001</v>
      </c>
      <c r="AR12304" s="17">
        <v>1.5138235090000001</v>
      </c>
      <c r="AS12304" s="17">
        <v>1.336864233</v>
      </c>
      <c r="AT12304" s="17">
        <v>0.63196009399999997</v>
      </c>
      <c r="AU12304" s="17">
        <v>1.430827141</v>
      </c>
      <c r="AV12304" s="8">
        <v>0.32873025500000003</v>
      </c>
      <c r="AW12304" s="8">
        <v>-0.26512369499999999</v>
      </c>
      <c r="AX12304" s="8">
        <v>0.81776499700000005</v>
      </c>
      <c r="AY12304" s="8">
        <v>0.17771257500000001</v>
      </c>
      <c r="AZ12304" s="8">
        <v>-6.7794353000000002E-2</v>
      </c>
      <c r="BA12304" s="17">
        <v>1.4107987879999999</v>
      </c>
      <c r="BB12304" s="17">
        <v>2.972121</v>
      </c>
      <c r="BC12304" s="17">
        <v>2.2294056420000001</v>
      </c>
      <c r="BD12304" s="17">
        <v>1.1115775109999999</v>
      </c>
      <c r="BE12304" s="17">
        <v>1.830023408</v>
      </c>
      <c r="BF12304" s="8">
        <v>0.777469933</v>
      </c>
      <c r="BG12304" s="8">
        <v>0.149114475</v>
      </c>
      <c r="BH12304" s="8">
        <v>1.237663865</v>
      </c>
      <c r="BI12304" s="8">
        <v>6.0980681000000002E-2</v>
      </c>
      <c r="BJ12304" s="8">
        <v>-4.1652966E-2</v>
      </c>
      <c r="BK12304" s="9" t="s">
        <v>1715</v>
      </c>
      <c r="BL12304" s="9" t="s">
        <v>1715</v>
      </c>
      <c r="BM12304" s="9">
        <v>7805</v>
      </c>
      <c r="BN12304" s="9" t="s">
        <v>1715</v>
      </c>
      <c r="BO12304" s="9" t="s">
        <v>1716</v>
      </c>
      <c r="BP12304" s="9" t="s">
        <v>1717</v>
      </c>
      <c r="BQ12304" s="9">
        <v>130</v>
      </c>
      <c r="BR12304" s="9" t="s">
        <v>1720</v>
      </c>
      <c r="BS12304" s="9" t="s">
        <v>1719</v>
      </c>
      <c r="BT12304" s="9" t="s">
        <v>96</v>
      </c>
      <c r="BU12304" s="9" t="s">
        <v>97</v>
      </c>
    </row>
    <row r="12305" spans="1:73" x14ac:dyDescent="0.2">
      <c r="A12305" s="17">
        <v>-4.0562827140092801E-2</v>
      </c>
      <c r="B12305" s="17">
        <v>0.143388897180557</v>
      </c>
      <c r="C12305" s="8">
        <v>-0.109593793749809</v>
      </c>
      <c r="D12305" s="8">
        <v>0.37054467201232899</v>
      </c>
      <c r="E12305" s="17">
        <v>0.424538224935532</v>
      </c>
      <c r="F12305" s="17">
        <v>0.51219654083251998</v>
      </c>
      <c r="G12305" s="8">
        <v>2.9377819970250098E-2</v>
      </c>
      <c r="H12305" s="8">
        <v>0.167753100395203</v>
      </c>
      <c r="L12305" s="18" t="s">
        <v>88</v>
      </c>
      <c r="Q12305" s="11">
        <v>1.61E-140</v>
      </c>
      <c r="R12305" s="9">
        <v>309.19</v>
      </c>
      <c r="S12305" s="9">
        <v>4135200000</v>
      </c>
      <c r="T12305" s="8">
        <v>0.97285200000000005</v>
      </c>
      <c r="U12305" s="9">
        <v>247.74</v>
      </c>
      <c r="V12305" s="9">
        <v>-0.57613999999999999</v>
      </c>
      <c r="W12305" s="18">
        <v>3.7141265E-2</v>
      </c>
      <c r="X12305" s="18">
        <v>0.192720692</v>
      </c>
      <c r="Y12305" s="18">
        <v>-7.0866074000000001E-2</v>
      </c>
      <c r="Z12305" s="18">
        <v>0.91994254900000005</v>
      </c>
      <c r="AA12305" s="18">
        <v>5</v>
      </c>
      <c r="AB12305" s="9">
        <v>3.7433275000000002E-2</v>
      </c>
      <c r="AC12305" s="9">
        <v>0.193476808</v>
      </c>
      <c r="AD12305" s="9">
        <v>1.484857E-2</v>
      </c>
      <c r="AE12305" s="9">
        <v>1.009544505</v>
      </c>
      <c r="AF12305" s="9">
        <v>5</v>
      </c>
      <c r="AG12305" s="18">
        <v>4.7470012999999998E-2</v>
      </c>
      <c r="AH12305" s="18">
        <v>0.217876141</v>
      </c>
      <c r="AI12305" s="18">
        <v>-0.53069063100000002</v>
      </c>
      <c r="AJ12305" s="18">
        <v>0.58944627199999999</v>
      </c>
      <c r="AK12305" s="18">
        <v>5</v>
      </c>
      <c r="AL12305" s="9">
        <v>4.5111274E-2</v>
      </c>
      <c r="AM12305" s="9">
        <v>0.212394148</v>
      </c>
      <c r="AN12305" s="9">
        <v>-0.37822344299999999</v>
      </c>
      <c r="AO12305" s="9">
        <v>0.71372963700000003</v>
      </c>
      <c r="AP12305" s="9">
        <v>5</v>
      </c>
      <c r="AQ12305" s="17">
        <v>0.57085436599999995</v>
      </c>
      <c r="AR12305" s="17">
        <v>0.51450383700000002</v>
      </c>
      <c r="AS12305" s="17">
        <v>0.42584425199999998</v>
      </c>
      <c r="AT12305" s="17">
        <v>0.60389465099999995</v>
      </c>
      <c r="AU12305" s="17">
        <v>0.529637158</v>
      </c>
      <c r="AV12305" s="8">
        <v>0.59394645700000004</v>
      </c>
      <c r="AW12305" s="8">
        <v>0.39350998399999998</v>
      </c>
      <c r="AX12305" s="8">
        <v>0.92886078400000005</v>
      </c>
      <c r="AY12305" s="8">
        <v>0.331533939</v>
      </c>
      <c r="AZ12305" s="8">
        <v>0.59969723200000002</v>
      </c>
      <c r="BA12305" s="17">
        <v>0.220344812</v>
      </c>
      <c r="BB12305" s="17">
        <v>0.142877057</v>
      </c>
      <c r="BC12305" s="17">
        <v>0.25948610900000002</v>
      </c>
      <c r="BD12305" s="17">
        <v>0.40882015199999999</v>
      </c>
      <c r="BE12305" s="17">
        <v>-2.3527648000000002E-2</v>
      </c>
      <c r="BF12305" s="8">
        <v>0.182313114</v>
      </c>
      <c r="BG12305" s="8">
        <v>-6.3600719999999996E-3</v>
      </c>
      <c r="BH12305" s="8">
        <v>0.64472150800000005</v>
      </c>
      <c r="BI12305" s="8">
        <v>0.314029008</v>
      </c>
      <c r="BJ12305" s="8">
        <v>0.42126590000000003</v>
      </c>
      <c r="BK12305" s="9" t="s">
        <v>1715</v>
      </c>
      <c r="BL12305" s="9" t="s">
        <v>1715</v>
      </c>
      <c r="BM12305" s="9">
        <v>7808</v>
      </c>
      <c r="BN12305" s="9" t="s">
        <v>1715</v>
      </c>
      <c r="BO12305" s="9" t="s">
        <v>1716</v>
      </c>
      <c r="BP12305" s="9" t="s">
        <v>1717</v>
      </c>
      <c r="BQ12305" s="9">
        <v>146</v>
      </c>
      <c r="BR12305" s="9" t="s">
        <v>39214</v>
      </c>
      <c r="BS12305" s="9" t="s">
        <v>39215</v>
      </c>
      <c r="BT12305" s="9" t="s">
        <v>96</v>
      </c>
      <c r="BU12305" s="9" t="s">
        <v>97</v>
      </c>
    </row>
    <row r="12306" spans="1:73" x14ac:dyDescent="0.2">
      <c r="A12306" s="17">
        <v>-1.42164325714111</v>
      </c>
      <c r="B12306" s="17">
        <v>0.80422747135162398</v>
      </c>
      <c r="C12306" s="8">
        <v>6.8014703691005707E-2</v>
      </c>
      <c r="D12306" s="8">
        <v>0.28960803151130698</v>
      </c>
      <c r="E12306" s="17">
        <v>0.86621034145355202</v>
      </c>
      <c r="F12306" s="17">
        <v>2.2259635925293</v>
      </c>
      <c r="G12306" s="8">
        <v>0.60103482007980302</v>
      </c>
      <c r="H12306" s="8">
        <v>0.56965410709381104</v>
      </c>
      <c r="K12306" s="18" t="s">
        <v>88</v>
      </c>
      <c r="L12306" s="18" t="s">
        <v>88</v>
      </c>
      <c r="O12306" s="9" t="s">
        <v>88</v>
      </c>
      <c r="Q12306" s="11">
        <v>3.8699999999999997E-27</v>
      </c>
      <c r="R12306" s="9">
        <v>179.86</v>
      </c>
      <c r="S12306" s="9">
        <v>1562500000</v>
      </c>
      <c r="T12306" s="8">
        <v>0.87991799999999998</v>
      </c>
      <c r="U12306" s="9">
        <v>179.81</v>
      </c>
      <c r="V12306" s="9">
        <v>2.2839</v>
      </c>
      <c r="W12306" s="18">
        <v>3.7141265E-2</v>
      </c>
      <c r="X12306" s="18">
        <v>0.192720692</v>
      </c>
      <c r="Y12306" s="18">
        <v>0.37080601699999999</v>
      </c>
      <c r="Z12306" s="18">
        <v>1.36161464</v>
      </c>
      <c r="AA12306" s="18">
        <v>5</v>
      </c>
      <c r="AB12306" s="9">
        <v>4.6098234000000002E-2</v>
      </c>
      <c r="AC12306" s="9">
        <v>0.21470499400000001</v>
      </c>
      <c r="AD12306" s="9">
        <v>1.629847016</v>
      </c>
      <c r="AE12306" s="9">
        <v>2.8220802730000001</v>
      </c>
      <c r="AF12306" s="9">
        <v>4</v>
      </c>
      <c r="AG12306" s="18">
        <v>4.7470012999999998E-2</v>
      </c>
      <c r="AH12306" s="18">
        <v>0.217876141</v>
      </c>
      <c r="AI12306" s="18">
        <v>4.0966350999999998E-2</v>
      </c>
      <c r="AJ12306" s="18">
        <v>1.1611032539999999</v>
      </c>
      <c r="AK12306" s="18">
        <v>5</v>
      </c>
      <c r="AL12306" s="9">
        <v>5.5777806999999999E-2</v>
      </c>
      <c r="AM12306" s="9">
        <v>0.236173257</v>
      </c>
      <c r="AN12306" s="9">
        <v>-8.6067972000000006E-2</v>
      </c>
      <c r="AO12306" s="9">
        <v>1.2253761940000001</v>
      </c>
      <c r="AP12306" s="9">
        <v>4</v>
      </c>
      <c r="AQ12306" s="17">
        <v>0.75299286799999998</v>
      </c>
      <c r="AR12306" s="17">
        <v>1.9567328690000001</v>
      </c>
      <c r="AS12306" s="17">
        <v>0.80943381800000003</v>
      </c>
      <c r="AT12306" s="17">
        <v>0.77170926299999998</v>
      </c>
      <c r="AU12306" s="17">
        <v>0.676398218</v>
      </c>
      <c r="AV12306" s="8">
        <v>3.9956831930000001</v>
      </c>
      <c r="AW12306" s="8" t="s">
        <v>90</v>
      </c>
      <c r="AX12306" s="8">
        <v>4.1972184180000003</v>
      </c>
      <c r="AY12306" s="8">
        <v>0.81967604199999999</v>
      </c>
      <c r="AZ12306" s="8">
        <v>0.64780884999999999</v>
      </c>
      <c r="BA12306" s="17">
        <v>0.65431404100000001</v>
      </c>
      <c r="BB12306" s="17">
        <v>0.83697897200000004</v>
      </c>
      <c r="BC12306" s="17">
        <v>0.83878630399999998</v>
      </c>
      <c r="BD12306" s="17">
        <v>0.76029348399999996</v>
      </c>
      <c r="BE12306" s="17">
        <v>0.88636809599999999</v>
      </c>
      <c r="BF12306" s="8">
        <v>0.72136115999999995</v>
      </c>
      <c r="BG12306" s="8" t="s">
        <v>90</v>
      </c>
      <c r="BH12306" s="8">
        <v>0.86838465899999995</v>
      </c>
      <c r="BI12306" s="8">
        <v>0.44796565199999999</v>
      </c>
      <c r="BJ12306" s="8">
        <v>0.87162244300000002</v>
      </c>
      <c r="BK12306" s="9" t="s">
        <v>13616</v>
      </c>
      <c r="BL12306" s="9" t="s">
        <v>13616</v>
      </c>
      <c r="BM12306" s="9">
        <v>908</v>
      </c>
      <c r="BN12306" s="9" t="s">
        <v>13616</v>
      </c>
      <c r="BO12306" s="9" t="s">
        <v>13617</v>
      </c>
      <c r="BP12306" s="9" t="s">
        <v>13618</v>
      </c>
      <c r="BQ12306" s="9">
        <v>226</v>
      </c>
      <c r="BR12306" s="9" t="s">
        <v>13619</v>
      </c>
      <c r="BS12306" s="9" t="s">
        <v>13620</v>
      </c>
      <c r="BT12306" s="9">
        <v>1</v>
      </c>
      <c r="BU12306" s="9" t="s">
        <v>97</v>
      </c>
    </row>
    <row r="12307" spans="1:73" x14ac:dyDescent="0.2">
      <c r="A12307" s="17">
        <v>-1.0663529634475699</v>
      </c>
      <c r="B12307" s="17">
        <v>0.35354843735694902</v>
      </c>
      <c r="C12307" s="8">
        <v>0.20390672981739</v>
      </c>
      <c r="D12307" s="8">
        <v>0.40258023142814597</v>
      </c>
      <c r="E12307" s="17">
        <v>-4.32494998676702E-4</v>
      </c>
      <c r="F12307" s="17">
        <v>0.99936908483505205</v>
      </c>
      <c r="G12307" s="8">
        <v>0.75387364625930797</v>
      </c>
      <c r="H12307" s="8">
        <v>0.56872314214706399</v>
      </c>
      <c r="L12307" s="18" t="s">
        <v>88</v>
      </c>
      <c r="O12307" s="9" t="s">
        <v>88</v>
      </c>
      <c r="Q12307" s="11">
        <v>6.5900000000000002E-70</v>
      </c>
      <c r="R12307" s="9">
        <v>264.58999999999997</v>
      </c>
      <c r="S12307" s="9">
        <v>519890000</v>
      </c>
      <c r="T12307" s="8">
        <v>1</v>
      </c>
      <c r="U12307" s="9">
        <v>154.13</v>
      </c>
      <c r="V12307" s="9">
        <v>-2.1269999999999998</v>
      </c>
      <c r="W12307" s="18">
        <v>4.5858395000000003E-2</v>
      </c>
      <c r="X12307" s="18">
        <v>0.214145733</v>
      </c>
      <c r="Y12307" s="18">
        <v>-0.594996368</v>
      </c>
      <c r="Z12307" s="18">
        <v>0.59413137900000002</v>
      </c>
      <c r="AA12307" s="18">
        <v>4</v>
      </c>
      <c r="AB12307" s="9">
        <v>5.9986163000000002E-2</v>
      </c>
      <c r="AC12307" s="9">
        <v>0.244920728</v>
      </c>
      <c r="AD12307" s="9">
        <v>0.21992200000000001</v>
      </c>
      <c r="AE12307" s="9">
        <v>1.778816132</v>
      </c>
      <c r="AF12307" s="9">
        <v>3</v>
      </c>
      <c r="AG12307" s="18">
        <v>5.8781985000000002E-2</v>
      </c>
      <c r="AH12307" s="18">
        <v>0.24244996399999999</v>
      </c>
      <c r="AI12307" s="18">
        <v>8.0724605000000005E-2</v>
      </c>
      <c r="AJ12307" s="18">
        <v>1.427022636</v>
      </c>
      <c r="AK12307" s="18">
        <v>4</v>
      </c>
      <c r="AL12307" s="9">
        <v>7.3055623E-2</v>
      </c>
      <c r="AM12307" s="9">
        <v>0.27028803600000001</v>
      </c>
      <c r="AN12307" s="9">
        <v>-0.29145402100000001</v>
      </c>
      <c r="AO12307" s="9">
        <v>1.428900305</v>
      </c>
      <c r="AP12307" s="9">
        <v>3</v>
      </c>
      <c r="AQ12307" s="17" t="s">
        <v>90</v>
      </c>
      <c r="AR12307" s="17">
        <v>0.66921401000000003</v>
      </c>
      <c r="AS12307" s="17">
        <v>-0.15535141499999999</v>
      </c>
      <c r="AT12307" s="17">
        <v>-0.33804005399999998</v>
      </c>
      <c r="AU12307" s="17">
        <v>0.12768912299999999</v>
      </c>
      <c r="AV12307" s="8" t="s">
        <v>90</v>
      </c>
      <c r="AW12307" s="8">
        <v>3.9199650290000001</v>
      </c>
      <c r="AX12307" s="8" t="s">
        <v>90</v>
      </c>
      <c r="AY12307" s="8">
        <v>-1.223695159</v>
      </c>
      <c r="AZ12307" s="8">
        <v>0.73042285399999995</v>
      </c>
      <c r="BA12307" s="17" t="s">
        <v>90</v>
      </c>
      <c r="BB12307" s="17">
        <v>1.115012527</v>
      </c>
      <c r="BC12307" s="17">
        <v>1.210744262</v>
      </c>
      <c r="BD12307" s="17">
        <v>0.64133405700000001</v>
      </c>
      <c r="BE12307" s="17">
        <v>0.83682751700000002</v>
      </c>
      <c r="BF12307" s="8" t="s">
        <v>90</v>
      </c>
      <c r="BG12307" s="8">
        <v>0.39072525499999999</v>
      </c>
      <c r="BH12307" s="8" t="s">
        <v>90</v>
      </c>
      <c r="BI12307" s="8">
        <v>1.0242058039999999</v>
      </c>
      <c r="BJ12307" s="8">
        <v>0.82628750799999995</v>
      </c>
      <c r="BK12307" s="9" t="s">
        <v>13616</v>
      </c>
      <c r="BL12307" s="9" t="s">
        <v>13616</v>
      </c>
      <c r="BM12307" s="9">
        <v>30758</v>
      </c>
      <c r="BN12307" s="9" t="s">
        <v>13616</v>
      </c>
      <c r="BO12307" s="9" t="s">
        <v>13617</v>
      </c>
      <c r="BP12307" s="9" t="s">
        <v>13618</v>
      </c>
      <c r="BQ12307" s="9">
        <v>229</v>
      </c>
      <c r="BR12307" s="9" t="s">
        <v>49525</v>
      </c>
      <c r="BS12307" s="9" t="s">
        <v>49526</v>
      </c>
      <c r="BT12307" s="9">
        <v>1</v>
      </c>
      <c r="BU12307" s="9" t="s">
        <v>218</v>
      </c>
    </row>
    <row r="12308" spans="1:73" x14ac:dyDescent="0.2">
      <c r="A12308" s="17">
        <v>0.107877157628536</v>
      </c>
      <c r="B12308" s="17">
        <v>0.45385351777076699</v>
      </c>
      <c r="C12308" s="8">
        <v>-8.6160294711589799E-2</v>
      </c>
      <c r="D12308" s="8">
        <v>0.51694941520690896</v>
      </c>
      <c r="E12308" s="17">
        <v>-9.7713150084018693E-2</v>
      </c>
      <c r="F12308" s="17">
        <v>-0.14380033314228099</v>
      </c>
      <c r="G12308" s="8">
        <v>-0.221038892865181</v>
      </c>
      <c r="H12308" s="8">
        <v>-0.10348280519247099</v>
      </c>
      <c r="Q12308" s="11">
        <v>7.3399999999999997E-121</v>
      </c>
      <c r="R12308" s="9">
        <v>318.13</v>
      </c>
      <c r="S12308" s="9">
        <v>4062900000</v>
      </c>
      <c r="T12308" s="8">
        <v>0.99998699999999996</v>
      </c>
      <c r="U12308" s="9">
        <v>277.69</v>
      </c>
      <c r="V12308" s="9">
        <v>-0.25379000000000002</v>
      </c>
      <c r="W12308" s="18">
        <v>3.7141265E-2</v>
      </c>
      <c r="X12308" s="18">
        <v>0.192720692</v>
      </c>
      <c r="Y12308" s="18">
        <v>-0.59311746099999996</v>
      </c>
      <c r="Z12308" s="18">
        <v>0.39769116199999999</v>
      </c>
      <c r="AA12308" s="18">
        <v>5</v>
      </c>
      <c r="AB12308" s="9">
        <v>3.7433275000000002E-2</v>
      </c>
      <c r="AC12308" s="9">
        <v>0.193476808</v>
      </c>
      <c r="AD12308" s="9">
        <v>-0.64114829399999995</v>
      </c>
      <c r="AE12308" s="9">
        <v>0.353547642</v>
      </c>
      <c r="AF12308" s="9">
        <v>5</v>
      </c>
      <c r="AG12308" s="18">
        <v>4.7470012999999998E-2</v>
      </c>
      <c r="AH12308" s="18">
        <v>0.217876141</v>
      </c>
      <c r="AI12308" s="18">
        <v>-0.78110734699999995</v>
      </c>
      <c r="AJ12308" s="18">
        <v>0.33902955600000001</v>
      </c>
      <c r="AK12308" s="18">
        <v>5</v>
      </c>
      <c r="AL12308" s="9">
        <v>4.5111274E-2</v>
      </c>
      <c r="AM12308" s="9">
        <v>0.212394148</v>
      </c>
      <c r="AN12308" s="9">
        <v>-0.64945934699999996</v>
      </c>
      <c r="AO12308" s="9">
        <v>0.442493733</v>
      </c>
      <c r="AP12308" s="9">
        <v>5</v>
      </c>
      <c r="AQ12308" s="17">
        <v>-0.12036440499999999</v>
      </c>
      <c r="AR12308" s="17">
        <v>-5.1332805000000002E-2</v>
      </c>
      <c r="AS12308" s="17">
        <v>-4.8786352999999998E-2</v>
      </c>
      <c r="AT12308" s="17">
        <v>0.225585803</v>
      </c>
      <c r="AU12308" s="17">
        <v>-0.10662698700000001</v>
      </c>
      <c r="AV12308" s="8">
        <v>-8.0984764000000001E-2</v>
      </c>
      <c r="AW12308" s="8">
        <v>-0.279541761</v>
      </c>
      <c r="AX12308" s="8">
        <v>5.3243975999999998E-2</v>
      </c>
      <c r="AY12308" s="8">
        <v>-0.38734924799999998</v>
      </c>
      <c r="AZ12308" s="8">
        <v>5.372126E-2</v>
      </c>
      <c r="BA12308" s="17">
        <v>-0.15188475000000001</v>
      </c>
      <c r="BB12308" s="17">
        <v>-0.118017331</v>
      </c>
      <c r="BC12308" s="17">
        <v>-9.5599473000000004E-2</v>
      </c>
      <c r="BD12308" s="17">
        <v>6.3572496000000006E-2</v>
      </c>
      <c r="BE12308" s="17">
        <v>9.460464E-3</v>
      </c>
      <c r="BF12308" s="8">
        <v>-8.6462907000000006E-2</v>
      </c>
      <c r="BG12308" s="8">
        <v>-0.161050692</v>
      </c>
      <c r="BH12308" s="8">
        <v>0.114719979</v>
      </c>
      <c r="BI12308" s="8">
        <v>6.3187516999999999E-2</v>
      </c>
      <c r="BJ12308" s="8">
        <v>0.207938969</v>
      </c>
      <c r="BK12308" s="9" t="s">
        <v>13616</v>
      </c>
      <c r="BL12308" s="9" t="s">
        <v>13616</v>
      </c>
      <c r="BM12308" s="9">
        <v>905</v>
      </c>
      <c r="BN12308" s="9" t="s">
        <v>13616</v>
      </c>
      <c r="BO12308" s="9" t="s">
        <v>13617</v>
      </c>
      <c r="BP12308" s="9" t="s">
        <v>13618</v>
      </c>
      <c r="BQ12308" s="9">
        <v>302</v>
      </c>
      <c r="BR12308" s="9" t="s">
        <v>29607</v>
      </c>
      <c r="BS12308" s="9" t="s">
        <v>29608</v>
      </c>
      <c r="BT12308" s="9">
        <v>1</v>
      </c>
      <c r="BU12308" s="9" t="s">
        <v>97</v>
      </c>
    </row>
    <row r="12309" spans="1:73" x14ac:dyDescent="0.2">
      <c r="A12309" s="17">
        <v>-8.8641360402107197E-2</v>
      </c>
      <c r="B12309" s="17">
        <v>0.302436113357544</v>
      </c>
      <c r="C12309" s="8">
        <v>-0.187073424458504</v>
      </c>
      <c r="D12309" s="8">
        <v>0.51788955926895097</v>
      </c>
      <c r="E12309" s="17">
        <v>-0.21784399449825301</v>
      </c>
      <c r="F12309" s="17">
        <v>-6.9755867123603807E-2</v>
      </c>
      <c r="G12309" s="8">
        <v>-0.22662022709846499</v>
      </c>
      <c r="H12309" s="8">
        <v>-1.52886770665646E-2</v>
      </c>
      <c r="Q12309" s="11">
        <v>1.6500000000000001E-29</v>
      </c>
      <c r="R12309" s="9">
        <v>180.05</v>
      </c>
      <c r="S12309" s="9">
        <v>535300000</v>
      </c>
      <c r="T12309" s="8">
        <v>0.76745399999999997</v>
      </c>
      <c r="U12309" s="9">
        <v>98.942999999999998</v>
      </c>
      <c r="V12309" s="9">
        <v>1.8263</v>
      </c>
      <c r="W12309" s="18">
        <v>4.5858367999999997E-2</v>
      </c>
      <c r="X12309" s="18">
        <v>0.21414567000000001</v>
      </c>
      <c r="Y12309" s="18">
        <v>-0.81240768600000002</v>
      </c>
      <c r="Z12309" s="18">
        <v>0.37671970900000001</v>
      </c>
      <c r="AA12309" s="18">
        <v>4</v>
      </c>
      <c r="AB12309" s="9">
        <v>5.9986190000000002E-2</v>
      </c>
      <c r="AC12309" s="9">
        <v>0.244920784</v>
      </c>
      <c r="AD12309" s="9">
        <v>-0.84920311400000004</v>
      </c>
      <c r="AE12309" s="9">
        <v>0.70969137299999996</v>
      </c>
      <c r="AF12309" s="9">
        <v>3</v>
      </c>
      <c r="AG12309" s="18">
        <v>5.8781939999999998E-2</v>
      </c>
      <c r="AH12309" s="18">
        <v>0.24244987200000001</v>
      </c>
      <c r="AI12309" s="18">
        <v>-0.89976897899999997</v>
      </c>
      <c r="AJ12309" s="18">
        <v>0.446528539</v>
      </c>
      <c r="AK12309" s="18">
        <v>4</v>
      </c>
      <c r="AL12309" s="9">
        <v>7.3055655999999997E-2</v>
      </c>
      <c r="AM12309" s="9">
        <v>0.270288099</v>
      </c>
      <c r="AN12309" s="9">
        <v>-0.87546603899999997</v>
      </c>
      <c r="AO12309" s="9">
        <v>0.84488868399999995</v>
      </c>
      <c r="AP12309" s="9">
        <v>3</v>
      </c>
      <c r="AQ12309" s="17">
        <v>-0.25954621999999999</v>
      </c>
      <c r="AR12309" s="17">
        <v>-3.1756144E-2</v>
      </c>
      <c r="AS12309" s="17">
        <v>-6.3388660999999999E-2</v>
      </c>
      <c r="AT12309" s="17">
        <v>-0.22510217099999999</v>
      </c>
      <c r="AU12309" s="17" t="s">
        <v>90</v>
      </c>
      <c r="AV12309" s="8" t="s">
        <v>90</v>
      </c>
      <c r="AW12309" s="8">
        <v>-0.29604944599999999</v>
      </c>
      <c r="AX12309" s="8">
        <v>3.8127112999999997E-2</v>
      </c>
      <c r="AY12309" s="8" t="s">
        <v>90</v>
      </c>
      <c r="AZ12309" s="8">
        <v>8.9001528999999996E-2</v>
      </c>
      <c r="BA12309" s="17">
        <v>-0.26498997200000002</v>
      </c>
      <c r="BB12309" s="17">
        <v>-2.4363572E-2</v>
      </c>
      <c r="BC12309" s="17">
        <v>8.1964143000000003E-2</v>
      </c>
      <c r="BD12309" s="17">
        <v>-2.5146426999999999E-2</v>
      </c>
      <c r="BE12309" s="17" t="s">
        <v>90</v>
      </c>
      <c r="BF12309" s="8" t="s">
        <v>90</v>
      </c>
      <c r="BG12309" s="8">
        <v>-0.17858801799999999</v>
      </c>
      <c r="BH12309" s="8">
        <v>0.178558782</v>
      </c>
      <c r="BI12309" s="8" t="s">
        <v>90</v>
      </c>
      <c r="BJ12309" s="8">
        <v>0.38684764500000002</v>
      </c>
      <c r="BK12309" s="9" t="s">
        <v>13616</v>
      </c>
      <c r="BL12309" s="9" t="s">
        <v>13616</v>
      </c>
      <c r="BM12309" s="9">
        <v>30755</v>
      </c>
      <c r="BN12309" s="9" t="s">
        <v>13616</v>
      </c>
      <c r="BO12309" s="9" t="s">
        <v>13617</v>
      </c>
      <c r="BP12309" s="9" t="s">
        <v>13618</v>
      </c>
      <c r="BQ12309" s="9">
        <v>304</v>
      </c>
      <c r="BR12309" s="9" t="s">
        <v>37806</v>
      </c>
      <c r="BS12309" s="9" t="s">
        <v>37807</v>
      </c>
      <c r="BT12309" s="9">
        <v>1</v>
      </c>
      <c r="BU12309" s="9" t="s">
        <v>218</v>
      </c>
    </row>
    <row r="12310" spans="1:73" x14ac:dyDescent="0.2">
      <c r="A12310" s="17">
        <v>0.31901201605796797</v>
      </c>
      <c r="B12310" s="17">
        <v>0</v>
      </c>
      <c r="C12310" s="8">
        <v>-8.9286215603351607E-2</v>
      </c>
      <c r="D12310" s="8">
        <v>0</v>
      </c>
      <c r="E12310" s="17">
        <v>-0.24837686121463801</v>
      </c>
      <c r="F12310" s="17">
        <v>-0.44251102209091198</v>
      </c>
      <c r="G12310" s="8">
        <v>-7.9635143280029297E-2</v>
      </c>
      <c r="H12310" s="8">
        <v>-3.81153193302453E-3</v>
      </c>
      <c r="Q12310" s="11">
        <v>3.61E-16</v>
      </c>
      <c r="R12310" s="9">
        <v>151.06</v>
      </c>
      <c r="S12310" s="9">
        <v>49846000</v>
      </c>
      <c r="T12310" s="8">
        <v>0.89333899999999999</v>
      </c>
      <c r="U12310" s="9">
        <v>140.66</v>
      </c>
      <c r="V12310" s="9">
        <v>0.50397999999999998</v>
      </c>
      <c r="W12310" s="18">
        <v>5.9925868E-2</v>
      </c>
      <c r="X12310" s="18">
        <v>0.244797607</v>
      </c>
      <c r="Y12310" s="18">
        <v>-1.0274320990000001</v>
      </c>
      <c r="Z12310" s="18">
        <v>0.53067837900000003</v>
      </c>
      <c r="AA12310" s="18">
        <v>3</v>
      </c>
      <c r="AB12310" s="9">
        <v>0.150995133</v>
      </c>
      <c r="AC12310" s="9">
        <v>0.388580922</v>
      </c>
      <c r="AD12310" s="9">
        <v>-5.3798997709999998</v>
      </c>
      <c r="AE12310" s="9">
        <v>4.494877733</v>
      </c>
      <c r="AF12310" s="9">
        <v>1</v>
      </c>
      <c r="AG12310" s="18">
        <v>7.7178874999999994E-2</v>
      </c>
      <c r="AH12310" s="18">
        <v>0.27781086199999999</v>
      </c>
      <c r="AI12310" s="18">
        <v>-0.96375329600000004</v>
      </c>
      <c r="AJ12310" s="18">
        <v>0.80448300500000003</v>
      </c>
      <c r="AK12310" s="18">
        <v>3</v>
      </c>
      <c r="AL12310" s="9">
        <v>0.192128886</v>
      </c>
      <c r="AM12310" s="9">
        <v>0.43832509200000003</v>
      </c>
      <c r="AN12310" s="9">
        <v>-5.5732598920000003</v>
      </c>
      <c r="AO12310" s="9">
        <v>5.5656368269999996</v>
      </c>
      <c r="AP12310" s="9">
        <v>1</v>
      </c>
      <c r="AQ12310" s="17" t="s">
        <v>90</v>
      </c>
      <c r="AR12310" s="17">
        <v>-0.28446996200000002</v>
      </c>
      <c r="AS12310" s="17">
        <v>-4.9030807000000003E-2</v>
      </c>
      <c r="AT12310" s="17">
        <v>-0.234886229</v>
      </c>
      <c r="AU12310" s="17" t="s">
        <v>90</v>
      </c>
      <c r="AV12310" s="8" t="s">
        <v>90</v>
      </c>
      <c r="AW12310" s="8">
        <v>-0.50847434999999996</v>
      </c>
      <c r="AX12310" s="8" t="s">
        <v>90</v>
      </c>
      <c r="AY12310" s="8" t="s">
        <v>90</v>
      </c>
      <c r="AZ12310" s="8" t="s">
        <v>90</v>
      </c>
      <c r="BA12310" s="17" t="s">
        <v>90</v>
      </c>
      <c r="BB12310" s="17">
        <v>7.6072804999999993E-2</v>
      </c>
      <c r="BC12310" s="17">
        <v>0.122897334</v>
      </c>
      <c r="BD12310" s="17">
        <v>5.1795411999999999E-2</v>
      </c>
      <c r="BE12310" s="17" t="s">
        <v>90</v>
      </c>
      <c r="BF12310" s="8" t="s">
        <v>90</v>
      </c>
      <c r="BG12310" s="8">
        <v>0.172874734</v>
      </c>
      <c r="BH12310" s="8" t="s">
        <v>90</v>
      </c>
      <c r="BI12310" s="8" t="s">
        <v>90</v>
      </c>
      <c r="BJ12310" s="8" t="s">
        <v>90</v>
      </c>
      <c r="BK12310" s="9" t="s">
        <v>13616</v>
      </c>
      <c r="BL12310" s="9" t="s">
        <v>13616</v>
      </c>
      <c r="BM12310" s="9">
        <v>30756</v>
      </c>
      <c r="BN12310" s="9" t="s">
        <v>13616</v>
      </c>
      <c r="BO12310" s="9" t="s">
        <v>13617</v>
      </c>
      <c r="BP12310" s="9" t="s">
        <v>13618</v>
      </c>
      <c r="BQ12310" s="9">
        <v>411</v>
      </c>
      <c r="BR12310" s="9" t="s">
        <v>23851</v>
      </c>
      <c r="BS12310" s="9" t="s">
        <v>23852</v>
      </c>
      <c r="BT12310" s="9">
        <v>1</v>
      </c>
      <c r="BU12310" s="9" t="s">
        <v>218</v>
      </c>
    </row>
    <row r="12311" spans="1:73" x14ac:dyDescent="0.2">
      <c r="A12311" s="17">
        <v>0.172384709119797</v>
      </c>
      <c r="B12311" s="17">
        <v>0.41152018308639499</v>
      </c>
      <c r="C12311" s="8">
        <v>-1.5978960320353501E-2</v>
      </c>
      <c r="D12311" s="8">
        <v>3.5207178443670301E-2</v>
      </c>
      <c r="E12311" s="17">
        <v>-0.272363811731339</v>
      </c>
      <c r="F12311" s="17">
        <v>-0.37622177600860601</v>
      </c>
      <c r="G12311" s="8">
        <v>-8.4165357053279904E-2</v>
      </c>
      <c r="H12311" s="8">
        <v>-2.7415335178375199E-2</v>
      </c>
      <c r="Q12311" s="11">
        <v>3.2300000000000001E-52</v>
      </c>
      <c r="R12311" s="9">
        <v>213.88</v>
      </c>
      <c r="S12311" s="9">
        <v>330490000</v>
      </c>
      <c r="T12311" s="8">
        <v>0.96444700000000005</v>
      </c>
      <c r="U12311" s="9">
        <v>212.32</v>
      </c>
      <c r="V12311" s="9">
        <v>-0.40416000000000002</v>
      </c>
      <c r="W12311" s="18">
        <v>4.5858367999999997E-2</v>
      </c>
      <c r="X12311" s="18">
        <v>0.21414567000000001</v>
      </c>
      <c r="Y12311" s="18">
        <v>-0.86692752100000003</v>
      </c>
      <c r="Z12311" s="18">
        <v>0.322199874</v>
      </c>
      <c r="AA12311" s="18">
        <v>4</v>
      </c>
      <c r="AB12311" s="9">
        <v>3.7433275000000002E-2</v>
      </c>
      <c r="AC12311" s="9">
        <v>0.193476808</v>
      </c>
      <c r="AD12311" s="9">
        <v>-0.87356975699999995</v>
      </c>
      <c r="AE12311" s="9">
        <v>0.121126178</v>
      </c>
      <c r="AF12311" s="9">
        <v>5</v>
      </c>
      <c r="AG12311" s="18">
        <v>5.8781939999999998E-2</v>
      </c>
      <c r="AH12311" s="18">
        <v>0.24244987200000001</v>
      </c>
      <c r="AI12311" s="18">
        <v>-0.75731411699999995</v>
      </c>
      <c r="AJ12311" s="18">
        <v>0.58898340100000002</v>
      </c>
      <c r="AK12311" s="18">
        <v>4</v>
      </c>
      <c r="AL12311" s="9">
        <v>4.5111274E-2</v>
      </c>
      <c r="AM12311" s="9">
        <v>0.212394148</v>
      </c>
      <c r="AN12311" s="9">
        <v>-0.57339187400000002</v>
      </c>
      <c r="AO12311" s="9">
        <v>0.51856120500000003</v>
      </c>
      <c r="AP12311" s="9">
        <v>5</v>
      </c>
      <c r="AQ12311" s="17">
        <v>-2.2916466E-2</v>
      </c>
      <c r="AR12311" s="17">
        <v>-4.8458170000000002E-2</v>
      </c>
      <c r="AS12311" s="17">
        <v>-0.50570505899999996</v>
      </c>
      <c r="AT12311" s="17">
        <v>-0.234886229</v>
      </c>
      <c r="AU12311" s="17" t="s">
        <v>90</v>
      </c>
      <c r="AV12311" s="8">
        <v>-0.29703599200000003</v>
      </c>
      <c r="AW12311" s="8">
        <v>-0.92681550999999995</v>
      </c>
      <c r="AX12311" s="8">
        <v>-0.19743935800000001</v>
      </c>
      <c r="AY12311" s="8">
        <v>-0.30040648599999997</v>
      </c>
      <c r="AZ12311" s="8">
        <v>-0.15518362799999999</v>
      </c>
      <c r="BA12311" s="17">
        <v>0.263544738</v>
      </c>
      <c r="BB12311" s="17">
        <v>9.3159786999999994E-2</v>
      </c>
      <c r="BC12311" s="17">
        <v>-4.3691202999999998E-2</v>
      </c>
      <c r="BD12311" s="17">
        <v>5.1795411999999999E-2</v>
      </c>
      <c r="BE12311" s="17" t="s">
        <v>90</v>
      </c>
      <c r="BF12311" s="8">
        <v>-0.14492233099999999</v>
      </c>
      <c r="BG12311" s="8">
        <v>-0.26108342400000001</v>
      </c>
      <c r="BH12311" s="8">
        <v>0.238774404</v>
      </c>
      <c r="BI12311" s="8">
        <v>0.37836471199999999</v>
      </c>
      <c r="BJ12311" s="8">
        <v>0.32477235799999998</v>
      </c>
      <c r="BK12311" s="9" t="s">
        <v>13616</v>
      </c>
      <c r="BL12311" s="9" t="s">
        <v>13616</v>
      </c>
      <c r="BM12311" s="9">
        <v>30757</v>
      </c>
      <c r="BN12311" s="9" t="s">
        <v>13616</v>
      </c>
      <c r="BO12311" s="9" t="s">
        <v>13617</v>
      </c>
      <c r="BP12311" s="9" t="s">
        <v>13618</v>
      </c>
      <c r="BQ12311" s="9">
        <v>412</v>
      </c>
      <c r="BR12311" s="9" t="s">
        <v>26902</v>
      </c>
      <c r="BS12311" s="9" t="s">
        <v>26903</v>
      </c>
      <c r="BT12311" s="9">
        <v>1</v>
      </c>
      <c r="BU12311" s="9" t="s">
        <v>218</v>
      </c>
    </row>
    <row r="12312" spans="1:73" x14ac:dyDescent="0.2">
      <c r="A12312" s="17">
        <v>1.00439453125</v>
      </c>
      <c r="B12312" s="17">
        <v>0.31126248836517301</v>
      </c>
      <c r="C12312" s="8">
        <v>0.15243221819400801</v>
      </c>
      <c r="D12312" s="8">
        <v>0.50159376859664895</v>
      </c>
      <c r="E12312" s="17">
        <v>0.71724963188171398</v>
      </c>
      <c r="F12312" s="17">
        <v>-0.18086545169353499</v>
      </c>
      <c r="G12312" s="8">
        <v>-0.286578088998795</v>
      </c>
      <c r="H12312" s="8">
        <v>-0.39685276150703402</v>
      </c>
      <c r="K12312" s="18" t="s">
        <v>88</v>
      </c>
      <c r="Q12312" s="11">
        <v>1.5900000000000001E-66</v>
      </c>
      <c r="R12312" s="9">
        <v>248.25</v>
      </c>
      <c r="S12312" s="9">
        <v>4754700000</v>
      </c>
      <c r="T12312" s="8">
        <v>1</v>
      </c>
      <c r="U12312" s="9">
        <v>183.7</v>
      </c>
      <c r="V12312" s="9">
        <v>0.18804000000000001</v>
      </c>
      <c r="W12312" s="18">
        <v>3.7141265E-2</v>
      </c>
      <c r="X12312" s="18">
        <v>0.192720692</v>
      </c>
      <c r="Y12312" s="18">
        <v>0.22184535</v>
      </c>
      <c r="Z12312" s="18">
        <v>1.2126539730000001</v>
      </c>
      <c r="AA12312" s="18">
        <v>5</v>
      </c>
      <c r="AB12312" s="9">
        <v>3.7433275000000002E-2</v>
      </c>
      <c r="AC12312" s="9">
        <v>0.193476808</v>
      </c>
      <c r="AD12312" s="9">
        <v>-0.67821342399999995</v>
      </c>
      <c r="AE12312" s="9">
        <v>0.31648251199999999</v>
      </c>
      <c r="AF12312" s="9">
        <v>5</v>
      </c>
      <c r="AG12312" s="18">
        <v>4.7470012999999998E-2</v>
      </c>
      <c r="AH12312" s="18">
        <v>0.217876141</v>
      </c>
      <c r="AI12312" s="18">
        <v>-0.846646542</v>
      </c>
      <c r="AJ12312" s="18">
        <v>0.27349036100000002</v>
      </c>
      <c r="AK12312" s="18">
        <v>5</v>
      </c>
      <c r="AL12312" s="9">
        <v>4.5111274E-2</v>
      </c>
      <c r="AM12312" s="9">
        <v>0.212394148</v>
      </c>
      <c r="AN12312" s="9">
        <v>-0.94282929199999999</v>
      </c>
      <c r="AO12312" s="9">
        <v>0.14912378700000001</v>
      </c>
      <c r="AP12312" s="9">
        <v>5</v>
      </c>
      <c r="AQ12312" s="17">
        <v>0.187915787</v>
      </c>
      <c r="AR12312" s="17">
        <v>-4.1350294000000003E-2</v>
      </c>
      <c r="AS12312" s="17">
        <v>9.4606350000000002E-3</v>
      </c>
      <c r="AT12312" s="17">
        <v>-2.0615034099999998</v>
      </c>
      <c r="AU12312" s="17">
        <v>6.0894346239999999</v>
      </c>
      <c r="AV12312" s="8">
        <v>0.28533703100000002</v>
      </c>
      <c r="AW12312" s="8">
        <v>-3.6211457000000002E-2</v>
      </c>
      <c r="AX12312" s="8">
        <v>-0.19180349999999999</v>
      </c>
      <c r="AY12312" s="8">
        <v>-0.42726266400000001</v>
      </c>
      <c r="AZ12312" s="8">
        <v>-0.468074828</v>
      </c>
      <c r="BA12312" s="17">
        <v>-0.14037127799999999</v>
      </c>
      <c r="BB12312" s="17">
        <v>-7.1069375000000004E-2</v>
      </c>
      <c r="BC12312" s="17">
        <v>-2.5917888E-2</v>
      </c>
      <c r="BD12312" s="17">
        <v>-0.237860709</v>
      </c>
      <c r="BE12312" s="17">
        <v>-0.157608792</v>
      </c>
      <c r="BF12312" s="8">
        <v>0.17590476599999999</v>
      </c>
      <c r="BG12312" s="8">
        <v>-0.6747455</v>
      </c>
      <c r="BH12312" s="8">
        <v>-0.35171276299999998</v>
      </c>
      <c r="BI12312" s="8">
        <v>-0.20572812900000001</v>
      </c>
      <c r="BJ12312" s="8">
        <v>-0.33870747699999998</v>
      </c>
      <c r="BK12312" s="9" t="s">
        <v>7293</v>
      </c>
      <c r="BL12312" s="9" t="s">
        <v>7293</v>
      </c>
      <c r="BM12312" s="9">
        <v>4187</v>
      </c>
      <c r="BN12312" s="9" t="s">
        <v>7293</v>
      </c>
      <c r="BO12312" s="9" t="s">
        <v>7294</v>
      </c>
      <c r="BP12312" s="9" t="s">
        <v>7295</v>
      </c>
      <c r="BQ12312" s="9">
        <v>175</v>
      </c>
      <c r="BR12312" s="9" t="s">
        <v>7653</v>
      </c>
      <c r="BS12312" s="9" t="s">
        <v>7654</v>
      </c>
      <c r="BT12312" s="9">
        <v>1</v>
      </c>
      <c r="BU12312" s="9" t="s">
        <v>97</v>
      </c>
    </row>
    <row r="12313" spans="1:73" x14ac:dyDescent="0.2">
      <c r="A12313" s="17" t="s">
        <v>90</v>
      </c>
      <c r="B12313" s="17">
        <v>0</v>
      </c>
      <c r="C12313" s="8" t="s">
        <v>90</v>
      </c>
      <c r="D12313" s="8">
        <v>0</v>
      </c>
      <c r="E12313" s="17">
        <v>0.50485754013061501</v>
      </c>
      <c r="F12313" s="17" t="s">
        <v>90</v>
      </c>
      <c r="G12313" s="8">
        <v>1.11343097686768</v>
      </c>
      <c r="H12313" s="8" t="s">
        <v>90</v>
      </c>
      <c r="O12313" s="9" t="s">
        <v>88</v>
      </c>
      <c r="Q12313" s="9">
        <v>1.5648700000000001E-3</v>
      </c>
      <c r="R12313" s="9">
        <v>94.308999999999997</v>
      </c>
      <c r="S12313" s="9">
        <v>37775000</v>
      </c>
      <c r="T12313" s="8">
        <v>1</v>
      </c>
      <c r="U12313" s="9">
        <v>66.92</v>
      </c>
      <c r="V12313" s="9">
        <v>1.1717</v>
      </c>
      <c r="W12313" s="18">
        <v>5.9925875000000003E-2</v>
      </c>
      <c r="X12313" s="18">
        <v>0.24479761999999999</v>
      </c>
      <c r="Y12313" s="18">
        <v>-0.27419772199999998</v>
      </c>
      <c r="Z12313" s="18">
        <v>1.283912841</v>
      </c>
      <c r="AA12313" s="18">
        <v>3</v>
      </c>
      <c r="AB12313" s="9" t="s">
        <v>90</v>
      </c>
      <c r="AC12313" s="9" t="s">
        <v>90</v>
      </c>
      <c r="AD12313" s="9" t="s">
        <v>90</v>
      </c>
      <c r="AE12313" s="9" t="s">
        <v>90</v>
      </c>
      <c r="AF12313" s="9" t="s">
        <v>90</v>
      </c>
      <c r="AG12313" s="18">
        <v>7.7178879000000006E-2</v>
      </c>
      <c r="AH12313" s="18">
        <v>0.27781086999999999</v>
      </c>
      <c r="AI12313" s="18">
        <v>0.22931274500000001</v>
      </c>
      <c r="AJ12313" s="18">
        <v>1.9975490970000001</v>
      </c>
      <c r="AK12313" s="18">
        <v>3</v>
      </c>
      <c r="AL12313" s="9" t="s">
        <v>90</v>
      </c>
      <c r="AM12313" s="9" t="s">
        <v>90</v>
      </c>
      <c r="AN12313" s="9" t="s">
        <v>90</v>
      </c>
      <c r="AO12313" s="9" t="s">
        <v>90</v>
      </c>
      <c r="AP12313" s="9" t="s">
        <v>90</v>
      </c>
      <c r="AQ12313" s="17">
        <v>1.638993025</v>
      </c>
      <c r="AR12313" s="17">
        <v>1.362697244</v>
      </c>
      <c r="AS12313" s="17" t="s">
        <v>90</v>
      </c>
      <c r="AT12313" s="17">
        <v>-1.107520461</v>
      </c>
      <c r="AU12313" s="17" t="s">
        <v>90</v>
      </c>
      <c r="AV12313" s="8" t="s">
        <v>90</v>
      </c>
      <c r="AW12313" s="8" t="s">
        <v>90</v>
      </c>
      <c r="AX12313" s="8" t="s">
        <v>90</v>
      </c>
      <c r="AY12313" s="8" t="s">
        <v>90</v>
      </c>
      <c r="AZ12313" s="8" t="s">
        <v>90</v>
      </c>
      <c r="BA12313" s="17">
        <v>1.5630643369999999</v>
      </c>
      <c r="BB12313" s="17">
        <v>1.318490148</v>
      </c>
      <c r="BC12313" s="17" t="s">
        <v>90</v>
      </c>
      <c r="BD12313" s="17">
        <v>1.2365256549999999</v>
      </c>
      <c r="BE12313" s="17" t="s">
        <v>90</v>
      </c>
      <c r="BF12313" s="8" t="s">
        <v>90</v>
      </c>
      <c r="BG12313" s="8" t="s">
        <v>90</v>
      </c>
      <c r="BH12313" s="8" t="s">
        <v>90</v>
      </c>
      <c r="BI12313" s="8" t="s">
        <v>90</v>
      </c>
      <c r="BJ12313" s="8" t="s">
        <v>90</v>
      </c>
      <c r="BK12313" s="9" t="s">
        <v>7293</v>
      </c>
      <c r="BL12313" s="9" t="s">
        <v>7293</v>
      </c>
      <c r="BM12313" s="9">
        <v>4192</v>
      </c>
      <c r="BN12313" s="9" t="s">
        <v>7293</v>
      </c>
      <c r="BO12313" s="9" t="s">
        <v>7294</v>
      </c>
      <c r="BP12313" s="9" t="s">
        <v>7295</v>
      </c>
      <c r="BQ12313" s="9">
        <v>350</v>
      </c>
      <c r="BR12313" s="9" t="s">
        <v>24225</v>
      </c>
      <c r="BS12313" s="9" t="s">
        <v>24226</v>
      </c>
      <c r="BT12313" s="9">
        <v>1</v>
      </c>
      <c r="BU12313" s="9" t="s">
        <v>97</v>
      </c>
    </row>
    <row r="12314" spans="1:73" x14ac:dyDescent="0.2">
      <c r="A12314" s="17">
        <v>1.18231236934662</v>
      </c>
      <c r="B12314" s="17">
        <v>0.36844471096992498</v>
      </c>
      <c r="C12314" s="8">
        <v>-1.1950695887208001E-2</v>
      </c>
      <c r="D12314" s="8">
        <v>2.59025245904922E-2</v>
      </c>
      <c r="E12314" s="17">
        <v>1.8225907087326001</v>
      </c>
      <c r="F12314" s="17">
        <v>0.74486494064331099</v>
      </c>
      <c r="G12314" s="8">
        <v>1.0671414136886599</v>
      </c>
      <c r="H12314" s="8">
        <v>1.1054824590682999</v>
      </c>
      <c r="K12314" s="18" t="s">
        <v>88</v>
      </c>
      <c r="L12314" s="18" t="s">
        <v>88</v>
      </c>
      <c r="O12314" s="9" t="s">
        <v>88</v>
      </c>
      <c r="P12314" s="9" t="s">
        <v>88</v>
      </c>
      <c r="Q12314" s="11">
        <v>1.9400000000000001E-18</v>
      </c>
      <c r="R12314" s="9">
        <v>172.3</v>
      </c>
      <c r="S12314" s="9">
        <v>1493200000</v>
      </c>
      <c r="T12314" s="8">
        <v>1</v>
      </c>
      <c r="U12314" s="9">
        <v>172.3</v>
      </c>
      <c r="V12314" s="9">
        <v>-2.9753000000000001E-4</v>
      </c>
      <c r="W12314" s="18">
        <v>3.7141265E-2</v>
      </c>
      <c r="X12314" s="18">
        <v>0.192720692</v>
      </c>
      <c r="Y12314" s="18">
        <v>1.3271864550000001</v>
      </c>
      <c r="Z12314" s="18">
        <v>2.317995078</v>
      </c>
      <c r="AA12314" s="18">
        <v>5</v>
      </c>
      <c r="AB12314" s="9">
        <v>3.7433275000000002E-2</v>
      </c>
      <c r="AC12314" s="9">
        <v>0.193476808</v>
      </c>
      <c r="AD12314" s="9">
        <v>0.24751699599999999</v>
      </c>
      <c r="AE12314" s="9">
        <v>1.2422129310000001</v>
      </c>
      <c r="AF12314" s="9">
        <v>5</v>
      </c>
      <c r="AG12314" s="18">
        <v>4.7470012999999998E-2</v>
      </c>
      <c r="AH12314" s="18">
        <v>0.217876141</v>
      </c>
      <c r="AI12314" s="18">
        <v>0.50707301299999996</v>
      </c>
      <c r="AJ12314" s="18">
        <v>1.627209916</v>
      </c>
      <c r="AK12314" s="18">
        <v>5</v>
      </c>
      <c r="AL12314" s="9">
        <v>4.5111274E-2</v>
      </c>
      <c r="AM12314" s="9">
        <v>0.212394148</v>
      </c>
      <c r="AN12314" s="9">
        <v>0.55950596799999996</v>
      </c>
      <c r="AO12314" s="9">
        <v>1.651459048</v>
      </c>
      <c r="AP12314" s="9">
        <v>5</v>
      </c>
      <c r="AQ12314" s="17">
        <v>1.3757404090000001</v>
      </c>
      <c r="AR12314" s="17">
        <v>0.81904298099999995</v>
      </c>
      <c r="AS12314" s="17">
        <v>1.427747726</v>
      </c>
      <c r="AT12314" s="17">
        <v>-0.98540413400000004</v>
      </c>
      <c r="AU12314" s="17">
        <v>7.3592667580000004</v>
      </c>
      <c r="AV12314" s="8">
        <v>1.2495349650000001</v>
      </c>
      <c r="AW12314" s="8">
        <v>1.013925314</v>
      </c>
      <c r="AX12314" s="8">
        <v>0.54479747999999995</v>
      </c>
      <c r="AY12314" s="8">
        <v>0.54563349500000002</v>
      </c>
      <c r="AZ12314" s="8">
        <v>0.73094087799999996</v>
      </c>
      <c r="BA12314" s="17">
        <v>1.1428985599999999</v>
      </c>
      <c r="BB12314" s="17">
        <v>1.1146212820000001</v>
      </c>
      <c r="BC12314" s="17">
        <v>1.310319424</v>
      </c>
      <c r="BD12314" s="17">
        <v>1.3416242599999999</v>
      </c>
      <c r="BE12314" s="17">
        <v>1.487871766</v>
      </c>
      <c r="BF12314" s="8">
        <v>1.732846498</v>
      </c>
      <c r="BG12314" s="8">
        <v>0.82877963799999999</v>
      </c>
      <c r="BH12314" s="8">
        <v>1.2471669910000001</v>
      </c>
      <c r="BI12314" s="8">
        <v>1.296565175</v>
      </c>
      <c r="BJ12314" s="8">
        <v>1.351730466</v>
      </c>
      <c r="BK12314" s="9" t="s">
        <v>7293</v>
      </c>
      <c r="BL12314" s="9" t="s">
        <v>7293</v>
      </c>
      <c r="BM12314" s="9">
        <v>31986</v>
      </c>
      <c r="BN12314" s="9" t="s">
        <v>7293</v>
      </c>
      <c r="BO12314" s="9" t="s">
        <v>7294</v>
      </c>
      <c r="BP12314" s="9" t="s">
        <v>7295</v>
      </c>
      <c r="BQ12314" s="9">
        <v>543</v>
      </c>
      <c r="BR12314" s="9" t="s">
        <v>7523</v>
      </c>
      <c r="BS12314" s="9" t="s">
        <v>7524</v>
      </c>
      <c r="BT12314" s="9">
        <v>1</v>
      </c>
      <c r="BU12314" s="9" t="s">
        <v>218</v>
      </c>
    </row>
    <row r="12315" spans="1:73" x14ac:dyDescent="0.2">
      <c r="A12315" s="17">
        <v>0.53132182359695401</v>
      </c>
      <c r="B12315" s="17">
        <v>0.144703239202499</v>
      </c>
      <c r="C12315" s="8">
        <v>0.52003914117813099</v>
      </c>
      <c r="D12315" s="8">
        <v>0.526561498641968</v>
      </c>
      <c r="E12315" s="17">
        <v>-0.52847862243652299</v>
      </c>
      <c r="F12315" s="17">
        <v>-0.96790146827697798</v>
      </c>
      <c r="G12315" s="8">
        <v>-1.6082430258393302E-2</v>
      </c>
      <c r="H12315" s="8">
        <v>-0.47975417971611001</v>
      </c>
      <c r="K12315" s="18" t="s">
        <v>159</v>
      </c>
      <c r="L12315" s="18" t="s">
        <v>159</v>
      </c>
      <c r="Q12315" s="11">
        <v>5.2299999999999999E-13</v>
      </c>
      <c r="R12315" s="9">
        <v>157.37</v>
      </c>
      <c r="S12315" s="9">
        <v>909500000</v>
      </c>
      <c r="T12315" s="8">
        <v>0.98308600000000002</v>
      </c>
      <c r="U12315" s="9">
        <v>120.32</v>
      </c>
      <c r="V12315" s="9">
        <v>0.30509999999999998</v>
      </c>
      <c r="W12315" s="18">
        <v>3.7141265E-2</v>
      </c>
      <c r="X12315" s="18">
        <v>0.192720692</v>
      </c>
      <c r="Y12315" s="18">
        <v>-1.02388291</v>
      </c>
      <c r="Z12315" s="18">
        <v>-3.3074287000000001E-2</v>
      </c>
      <c r="AA12315" s="18">
        <v>5</v>
      </c>
      <c r="AB12315" s="9">
        <v>3.7433275000000002E-2</v>
      </c>
      <c r="AC12315" s="9">
        <v>0.193476808</v>
      </c>
      <c r="AD12315" s="9">
        <v>-1.4652494199999999</v>
      </c>
      <c r="AE12315" s="9">
        <v>-0.47055348400000002</v>
      </c>
      <c r="AF12315" s="9">
        <v>5</v>
      </c>
      <c r="AG12315" s="18">
        <v>4.7470012999999998E-2</v>
      </c>
      <c r="AH12315" s="18">
        <v>0.217876141</v>
      </c>
      <c r="AI12315" s="18">
        <v>-0.57615088199999998</v>
      </c>
      <c r="AJ12315" s="18">
        <v>0.54398602100000004</v>
      </c>
      <c r="AK12315" s="18">
        <v>5</v>
      </c>
      <c r="AL12315" s="9">
        <v>4.5111274E-2</v>
      </c>
      <c r="AM12315" s="9">
        <v>0.212394148</v>
      </c>
      <c r="AN12315" s="9">
        <v>-1.0257307259999999</v>
      </c>
      <c r="AO12315" s="9">
        <v>6.6222353999999997E-2</v>
      </c>
      <c r="AP12315" s="9">
        <v>5</v>
      </c>
      <c r="AQ12315" s="17">
        <v>-1.2436292170000001</v>
      </c>
      <c r="AR12315" s="17">
        <v>-1.108787298</v>
      </c>
      <c r="AS12315" s="17">
        <v>-1.635032177</v>
      </c>
      <c r="AT12315" s="17">
        <v>-3.2617225649999999</v>
      </c>
      <c r="AU12315" s="17">
        <v>4.8824663160000004</v>
      </c>
      <c r="AV12315" s="8">
        <v>-1.2252671719999999</v>
      </c>
      <c r="AW12315" s="8">
        <v>-1.0510351659999999</v>
      </c>
      <c r="AX12315" s="8">
        <v>-0.99509769699999995</v>
      </c>
      <c r="AY12315" s="8">
        <v>-1.59305656</v>
      </c>
      <c r="AZ12315" s="8">
        <v>-0.15885742</v>
      </c>
      <c r="BA12315" s="17">
        <v>-0.203814298</v>
      </c>
      <c r="BB12315" s="17">
        <v>0.35313281400000002</v>
      </c>
      <c r="BC12315" s="17">
        <v>1.3067238329999999</v>
      </c>
      <c r="BD12315" s="17">
        <v>-0.62690335500000005</v>
      </c>
      <c r="BE12315" s="17">
        <v>-5.7223591999999997E-2</v>
      </c>
      <c r="BF12315" s="8">
        <v>-0.74892026199999995</v>
      </c>
      <c r="BG12315" s="8">
        <v>0.55116504399999999</v>
      </c>
      <c r="BH12315" s="8">
        <v>-0.71235722300000004</v>
      </c>
      <c r="BI12315" s="8">
        <v>-1.193715453</v>
      </c>
      <c r="BJ12315" s="8">
        <v>0.27554768299999999</v>
      </c>
      <c r="BK12315" s="9" t="s">
        <v>7293</v>
      </c>
      <c r="BL12315" s="9" t="s">
        <v>7293</v>
      </c>
      <c r="BM12315" s="9">
        <v>4186</v>
      </c>
      <c r="BN12315" s="9" t="s">
        <v>7293</v>
      </c>
      <c r="BO12315" s="9" t="s">
        <v>7294</v>
      </c>
      <c r="BP12315" s="9" t="s">
        <v>7295</v>
      </c>
      <c r="BQ12315" s="9">
        <v>750</v>
      </c>
      <c r="BR12315" s="9" t="s">
        <v>13894</v>
      </c>
      <c r="BS12315" s="9" t="s">
        <v>13895</v>
      </c>
      <c r="BT12315" s="9">
        <v>1</v>
      </c>
      <c r="BU12315" s="9" t="s">
        <v>97</v>
      </c>
    </row>
    <row r="12316" spans="1:73" x14ac:dyDescent="0.2">
      <c r="A12316" s="17">
        <v>1.9902589321136499</v>
      </c>
      <c r="B12316" s="17">
        <v>0</v>
      </c>
      <c r="C12316" s="8">
        <v>0.44277852773666398</v>
      </c>
      <c r="D12316" s="8">
        <v>0</v>
      </c>
      <c r="E12316" s="17">
        <v>2.0293600559234601</v>
      </c>
      <c r="F12316" s="17">
        <v>0.17404055595397899</v>
      </c>
      <c r="G12316" s="8">
        <v>-1.14632785320282</v>
      </c>
      <c r="H12316" s="8">
        <v>-1.3631387948989899</v>
      </c>
      <c r="K12316" s="18" t="s">
        <v>88</v>
      </c>
      <c r="O12316" s="9" t="s">
        <v>159</v>
      </c>
      <c r="Q12316" s="11">
        <v>3.6500000000000001E-31</v>
      </c>
      <c r="R12316" s="9">
        <v>170.49</v>
      </c>
      <c r="S12316" s="9">
        <v>261820000</v>
      </c>
      <c r="T12316" s="8">
        <v>0.99993600000000005</v>
      </c>
      <c r="U12316" s="9">
        <v>168.26</v>
      </c>
      <c r="V12316" s="9">
        <v>-1.0165</v>
      </c>
      <c r="W12316" s="18">
        <v>5.9925917000000002E-2</v>
      </c>
      <c r="X12316" s="18">
        <v>0.244797707</v>
      </c>
      <c r="Y12316" s="18">
        <v>1.2503046090000001</v>
      </c>
      <c r="Z12316" s="18">
        <v>2.8084157269999999</v>
      </c>
      <c r="AA12316" s="18">
        <v>3</v>
      </c>
      <c r="AB12316" s="9">
        <v>0.150995133</v>
      </c>
      <c r="AC12316" s="9">
        <v>0.388580922</v>
      </c>
      <c r="AD12316" s="9">
        <v>-4.7633481929999997</v>
      </c>
      <c r="AE12316" s="9">
        <v>5.1114293100000001</v>
      </c>
      <c r="AF12316" s="9">
        <v>1</v>
      </c>
      <c r="AG12316" s="18">
        <v>7.7178956000000007E-2</v>
      </c>
      <c r="AH12316" s="18">
        <v>0.277811007</v>
      </c>
      <c r="AI12316" s="18">
        <v>-2.0304465089999999</v>
      </c>
      <c r="AJ12316" s="18">
        <v>-0.26220928399999999</v>
      </c>
      <c r="AK12316" s="18">
        <v>3</v>
      </c>
      <c r="AL12316" s="9">
        <v>0.192128886</v>
      </c>
      <c r="AM12316" s="9">
        <v>0.43832509200000003</v>
      </c>
      <c r="AN12316" s="9">
        <v>-6.932587195</v>
      </c>
      <c r="AO12316" s="9">
        <v>4.2063095229999998</v>
      </c>
      <c r="AP12316" s="9">
        <v>1</v>
      </c>
      <c r="AQ12316" s="17">
        <v>0.129318088</v>
      </c>
      <c r="AR12316" s="17" t="s">
        <v>90</v>
      </c>
      <c r="AS12316" s="17">
        <v>-9.9731742999999998E-2</v>
      </c>
      <c r="AT12316" s="17" t="s">
        <v>90</v>
      </c>
      <c r="AU12316" s="17">
        <v>6.8532390589999999</v>
      </c>
      <c r="AV12316" s="8" t="s">
        <v>90</v>
      </c>
      <c r="AW12316" s="8">
        <v>0.30401620299999998</v>
      </c>
      <c r="AX12316" s="8" t="s">
        <v>90</v>
      </c>
      <c r="AY12316" s="8" t="s">
        <v>90</v>
      </c>
      <c r="AZ12316" s="8" t="s">
        <v>90</v>
      </c>
      <c r="BA12316" s="17">
        <v>-0.87381088699999998</v>
      </c>
      <c r="BB12316" s="17" t="s">
        <v>90</v>
      </c>
      <c r="BC12316" s="17">
        <v>-0.86479359899999997</v>
      </c>
      <c r="BD12316" s="17" t="s">
        <v>90</v>
      </c>
      <c r="BE12316" s="17">
        <v>-1.4164134260000001</v>
      </c>
      <c r="BF12316" s="8" t="s">
        <v>90</v>
      </c>
      <c r="BG12316" s="8">
        <v>-1.4944511650000001</v>
      </c>
      <c r="BH12316" s="8" t="s">
        <v>90</v>
      </c>
      <c r="BI12316" s="8" t="s">
        <v>90</v>
      </c>
      <c r="BJ12316" s="8" t="s">
        <v>90</v>
      </c>
      <c r="BK12316" s="9" t="s">
        <v>7293</v>
      </c>
      <c r="BL12316" s="9" t="s">
        <v>7293</v>
      </c>
      <c r="BM12316" s="9">
        <v>4189</v>
      </c>
      <c r="BN12316" s="9" t="s">
        <v>7293</v>
      </c>
      <c r="BO12316" s="9" t="s">
        <v>7294</v>
      </c>
      <c r="BP12316" s="9" t="s">
        <v>7295</v>
      </c>
      <c r="BQ12316" s="9">
        <v>766</v>
      </c>
      <c r="BR12316" s="9" t="s">
        <v>7296</v>
      </c>
      <c r="BS12316" s="9" t="s">
        <v>7297</v>
      </c>
      <c r="BT12316" s="9">
        <v>2</v>
      </c>
      <c r="BU12316" s="9" t="s">
        <v>97</v>
      </c>
    </row>
    <row r="12317" spans="1:73" x14ac:dyDescent="0.2">
      <c r="A12317" s="17">
        <v>0.67775785923004195</v>
      </c>
      <c r="B12317" s="17">
        <v>0.20443567633628801</v>
      </c>
      <c r="C12317" s="8">
        <v>-4.6956367790698998E-2</v>
      </c>
      <c r="D12317" s="8">
        <v>0.15911644697189301</v>
      </c>
      <c r="E12317" s="17">
        <v>0.45675832033157299</v>
      </c>
      <c r="F12317" s="17">
        <v>-0.13133561611175501</v>
      </c>
      <c r="G12317" s="8">
        <v>-0.40313497185707098</v>
      </c>
      <c r="H12317" s="8">
        <v>-0.32192090153694197</v>
      </c>
      <c r="Q12317" s="11">
        <v>3.4899999999999998E-49</v>
      </c>
      <c r="R12317" s="9">
        <v>192.57</v>
      </c>
      <c r="S12317" s="9">
        <v>1703100000</v>
      </c>
      <c r="T12317" s="8">
        <v>0.99999700000000002</v>
      </c>
      <c r="U12317" s="9">
        <v>154.54</v>
      </c>
      <c r="V12317" s="9">
        <v>-0.21970000000000001</v>
      </c>
      <c r="W12317" s="18">
        <v>3.7141265E-2</v>
      </c>
      <c r="X12317" s="18">
        <v>0.192720692</v>
      </c>
      <c r="Y12317" s="18">
        <v>-3.8645989999999998E-2</v>
      </c>
      <c r="Z12317" s="18">
        <v>0.95216263300000004</v>
      </c>
      <c r="AA12317" s="18">
        <v>5</v>
      </c>
      <c r="AB12317" s="9">
        <v>3.7433275000000002E-2</v>
      </c>
      <c r="AC12317" s="9">
        <v>0.193476808</v>
      </c>
      <c r="AD12317" s="9">
        <v>-0.62868357900000005</v>
      </c>
      <c r="AE12317" s="9">
        <v>0.36601235700000001</v>
      </c>
      <c r="AF12317" s="9">
        <v>5</v>
      </c>
      <c r="AG12317" s="18">
        <v>4.7470012999999998E-2</v>
      </c>
      <c r="AH12317" s="18">
        <v>0.217876141</v>
      </c>
      <c r="AI12317" s="18">
        <v>-0.96320341799999998</v>
      </c>
      <c r="AJ12317" s="18">
        <v>0.15693348500000001</v>
      </c>
      <c r="AK12317" s="18">
        <v>5</v>
      </c>
      <c r="AL12317" s="9">
        <v>4.5111274E-2</v>
      </c>
      <c r="AM12317" s="9">
        <v>0.212394148</v>
      </c>
      <c r="AN12317" s="9">
        <v>-0.86789744599999996</v>
      </c>
      <c r="AO12317" s="9">
        <v>0.224055634</v>
      </c>
      <c r="AP12317" s="9">
        <v>5</v>
      </c>
      <c r="AQ12317" s="17">
        <v>6.1105805999999999E-2</v>
      </c>
      <c r="AR12317" s="17">
        <v>-0.25569561099999999</v>
      </c>
      <c r="AS12317" s="17">
        <v>-0.46753326099999998</v>
      </c>
      <c r="AT12317" s="17">
        <v>-2.162601709</v>
      </c>
      <c r="AU12317" s="17">
        <v>5.6388883590000001</v>
      </c>
      <c r="AV12317" s="8">
        <v>3.0746434E-2</v>
      </c>
      <c r="AW12317" s="8">
        <v>0.14611990699999999</v>
      </c>
      <c r="AX12317" s="8">
        <v>-0.39575424799999998</v>
      </c>
      <c r="AY12317" s="8">
        <v>6.5070942000000007E-2</v>
      </c>
      <c r="AZ12317" s="8">
        <v>-0.42080873299999999</v>
      </c>
      <c r="BA12317" s="17">
        <v>-0.16836087399999999</v>
      </c>
      <c r="BB12317" s="17">
        <v>-0.161064819</v>
      </c>
      <c r="BC12317" s="17">
        <v>-0.21434229599999999</v>
      </c>
      <c r="BD12317" s="17">
        <v>-0.24564091900000001</v>
      </c>
      <c r="BE12317" s="17">
        <v>-0.44872462699999999</v>
      </c>
      <c r="BF12317" s="8">
        <v>0.16061514599999999</v>
      </c>
      <c r="BG12317" s="8">
        <v>-0.44384562999999999</v>
      </c>
      <c r="BH12317" s="8">
        <v>-0.175820962</v>
      </c>
      <c r="BI12317" s="8">
        <v>-0.20995940299999999</v>
      </c>
      <c r="BJ12317" s="8">
        <v>-0.334340841</v>
      </c>
      <c r="BK12317" s="9" t="s">
        <v>7293</v>
      </c>
      <c r="BL12317" s="9" t="s">
        <v>7293</v>
      </c>
      <c r="BM12317" s="9">
        <v>4190</v>
      </c>
      <c r="BN12317" s="9" t="s">
        <v>7293</v>
      </c>
      <c r="BO12317" s="9" t="s">
        <v>7294</v>
      </c>
      <c r="BP12317" s="9" t="s">
        <v>7295</v>
      </c>
      <c r="BQ12317" s="9">
        <v>774</v>
      </c>
      <c r="BR12317" s="9" t="s">
        <v>20918</v>
      </c>
      <c r="BS12317" s="9" t="s">
        <v>20919</v>
      </c>
      <c r="BT12317" s="9" t="s">
        <v>103</v>
      </c>
      <c r="BU12317" s="9" t="s">
        <v>97</v>
      </c>
    </row>
    <row r="12318" spans="1:73" x14ac:dyDescent="0.2">
      <c r="A12318" s="17">
        <v>0.234685063362122</v>
      </c>
      <c r="B12318" s="17">
        <v>1.95721912384033</v>
      </c>
      <c r="C12318" s="8">
        <v>0.151453971862793</v>
      </c>
      <c r="D12318" s="8">
        <v>0.29840719699859602</v>
      </c>
      <c r="E12318" s="17">
        <v>-0.16003598272800401</v>
      </c>
      <c r="F12318" s="17">
        <v>-0.32465791702270502</v>
      </c>
      <c r="G12318" s="8">
        <v>-0.50832909345626798</v>
      </c>
      <c r="H12318" s="8">
        <v>-0.616252481937408</v>
      </c>
      <c r="P12318" s="9" t="s">
        <v>159</v>
      </c>
      <c r="Q12318" s="11">
        <v>1.72E-75</v>
      </c>
      <c r="R12318" s="9">
        <v>274.81</v>
      </c>
      <c r="S12318" s="9">
        <v>3037500000</v>
      </c>
      <c r="T12318" s="8">
        <v>0.99999700000000002</v>
      </c>
      <c r="U12318" s="9">
        <v>225.63</v>
      </c>
      <c r="V12318" s="9">
        <v>-3.4001000000000003E-2</v>
      </c>
      <c r="W12318" s="18">
        <v>3.7141265E-2</v>
      </c>
      <c r="X12318" s="18">
        <v>0.192720692</v>
      </c>
      <c r="Y12318" s="18">
        <v>-0.65544029100000001</v>
      </c>
      <c r="Z12318" s="18">
        <v>0.33536833199999999</v>
      </c>
      <c r="AA12318" s="18">
        <v>5</v>
      </c>
      <c r="AB12318" s="9">
        <v>3.7433275000000002E-2</v>
      </c>
      <c r="AC12318" s="9">
        <v>0.193476808</v>
      </c>
      <c r="AD12318" s="9">
        <v>-0.82200587400000003</v>
      </c>
      <c r="AE12318" s="9">
        <v>0.17269006200000001</v>
      </c>
      <c r="AF12318" s="9">
        <v>5</v>
      </c>
      <c r="AG12318" s="18">
        <v>4.7470012999999998E-2</v>
      </c>
      <c r="AH12318" s="18">
        <v>0.217876141</v>
      </c>
      <c r="AI12318" s="18">
        <v>-1.0683975240000001</v>
      </c>
      <c r="AJ12318" s="18">
        <v>5.1739379000000002E-2</v>
      </c>
      <c r="AK12318" s="18">
        <v>5</v>
      </c>
      <c r="AL12318" s="9">
        <v>4.5111274E-2</v>
      </c>
      <c r="AM12318" s="9">
        <v>0.212394148</v>
      </c>
      <c r="AN12318" s="9">
        <v>-1.162228992</v>
      </c>
      <c r="AO12318" s="9">
        <v>-7.0275911999999996E-2</v>
      </c>
      <c r="AP12318" s="9">
        <v>5</v>
      </c>
      <c r="AQ12318" s="17">
        <v>6.9353066000000005E-2</v>
      </c>
      <c r="AR12318" s="17">
        <v>-2.8556432999999999E-2</v>
      </c>
      <c r="AS12318" s="17">
        <v>-0.21856273700000001</v>
      </c>
      <c r="AT12318" s="17">
        <v>-3.8653996000000003E-2</v>
      </c>
      <c r="AU12318" s="17">
        <v>-0.21282926199999999</v>
      </c>
      <c r="AV12318" s="8">
        <v>-0.42157986800000002</v>
      </c>
      <c r="AW12318" s="8">
        <v>-0.19734273899999999</v>
      </c>
      <c r="AX12318" s="8">
        <v>-0.40634229799999999</v>
      </c>
      <c r="AY12318" s="8">
        <v>-0.33175739599999998</v>
      </c>
      <c r="AZ12318" s="8">
        <v>-0.24565234799999999</v>
      </c>
      <c r="BA12318" s="17">
        <v>-0.119694076</v>
      </c>
      <c r="BB12318" s="17">
        <v>-0.61094969499999996</v>
      </c>
      <c r="BC12318" s="17">
        <v>-0.29136559400000001</v>
      </c>
      <c r="BD12318" s="17">
        <v>4.7624130000000001E-3</v>
      </c>
      <c r="BE12318" s="17">
        <v>-0.76718270799999999</v>
      </c>
      <c r="BF12318" s="8">
        <v>-1.097627044</v>
      </c>
      <c r="BG12318" s="8">
        <v>-0.32618835600000001</v>
      </c>
      <c r="BH12318" s="8">
        <v>-0.51531821499999997</v>
      </c>
      <c r="BI12318" s="8">
        <v>-0.15560655300000001</v>
      </c>
      <c r="BJ12318" s="8">
        <v>-0.44695937600000002</v>
      </c>
      <c r="BK12318" s="9" t="s">
        <v>21299</v>
      </c>
      <c r="BL12318" s="9" t="s">
        <v>21299</v>
      </c>
      <c r="BM12318" s="9">
        <v>909</v>
      </c>
      <c r="BN12318" s="9" t="s">
        <v>21299</v>
      </c>
      <c r="BO12318" s="9" t="s">
        <v>21300</v>
      </c>
      <c r="BP12318" s="9" t="s">
        <v>21301</v>
      </c>
      <c r="BQ12318" s="9">
        <v>64</v>
      </c>
      <c r="BR12318" s="9" t="s">
        <v>25179</v>
      </c>
      <c r="BS12318" s="9" t="s">
        <v>25180</v>
      </c>
      <c r="BT12318" s="9">
        <v>1</v>
      </c>
      <c r="BU12318" s="9" t="s">
        <v>97</v>
      </c>
    </row>
    <row r="12319" spans="1:73" x14ac:dyDescent="0.2">
      <c r="A12319" s="17">
        <v>0.27554702758789101</v>
      </c>
      <c r="B12319" s="17">
        <v>0.85090976953506503</v>
      </c>
      <c r="C12319" s="8">
        <v>0.16536213457584401</v>
      </c>
      <c r="D12319" s="8">
        <v>0.39820477366447399</v>
      </c>
      <c r="E12319" s="17">
        <v>3.1062198802828799E-2</v>
      </c>
      <c r="F12319" s="17">
        <v>-0.17411063611507399</v>
      </c>
      <c r="G12319" s="8">
        <v>-0.268831998109818</v>
      </c>
      <c r="H12319" s="8">
        <v>-0.39158931374549899</v>
      </c>
      <c r="Q12319" s="11">
        <v>5.2599999999999997E-162</v>
      </c>
      <c r="R12319" s="9">
        <v>348.4</v>
      </c>
      <c r="S12319" s="9">
        <v>4635500000</v>
      </c>
      <c r="T12319" s="8">
        <v>0.99118600000000001</v>
      </c>
      <c r="U12319" s="9">
        <v>223.76</v>
      </c>
      <c r="V12319" s="9">
        <v>-1.2472000000000001</v>
      </c>
      <c r="W12319" s="18">
        <v>3.7141265E-2</v>
      </c>
      <c r="X12319" s="18">
        <v>0.192720692</v>
      </c>
      <c r="Y12319" s="18">
        <v>-0.464342113</v>
      </c>
      <c r="Z12319" s="18">
        <v>0.52646651</v>
      </c>
      <c r="AA12319" s="18">
        <v>5</v>
      </c>
      <c r="AB12319" s="9">
        <v>3.7433275000000002E-2</v>
      </c>
      <c r="AC12319" s="9">
        <v>0.193476808</v>
      </c>
      <c r="AD12319" s="9">
        <v>-0.67145860300000004</v>
      </c>
      <c r="AE12319" s="9">
        <v>0.32323733199999999</v>
      </c>
      <c r="AF12319" s="9">
        <v>5</v>
      </c>
      <c r="AG12319" s="18">
        <v>4.7470012999999998E-2</v>
      </c>
      <c r="AH12319" s="18">
        <v>0.217876141</v>
      </c>
      <c r="AI12319" s="18">
        <v>-0.82890043599999996</v>
      </c>
      <c r="AJ12319" s="18">
        <v>0.291236467</v>
      </c>
      <c r="AK12319" s="18">
        <v>5</v>
      </c>
      <c r="AL12319" s="9">
        <v>4.5111274E-2</v>
      </c>
      <c r="AM12319" s="9">
        <v>0.212394148</v>
      </c>
      <c r="AN12319" s="9">
        <v>-0.93756585599999998</v>
      </c>
      <c r="AO12319" s="9">
        <v>0.15438722399999999</v>
      </c>
      <c r="AP12319" s="9">
        <v>5</v>
      </c>
      <c r="AQ12319" s="17">
        <v>0.32722696699999998</v>
      </c>
      <c r="AR12319" s="17">
        <v>0.25157502300000001</v>
      </c>
      <c r="AS12319" s="17">
        <v>6.9473862999999997E-2</v>
      </c>
      <c r="AT12319" s="17">
        <v>0.24426278500000001</v>
      </c>
      <c r="AU12319" s="17">
        <v>-0.31689819699999999</v>
      </c>
      <c r="AV12319" s="8">
        <v>-0.25071680499999999</v>
      </c>
      <c r="AW12319" s="8">
        <v>0.10010086</v>
      </c>
      <c r="AX12319" s="8">
        <v>-0.54594409499999996</v>
      </c>
      <c r="AY12319" s="8">
        <v>-0.21415764100000001</v>
      </c>
      <c r="AZ12319" s="8">
        <v>0.10862303500000001</v>
      </c>
      <c r="BA12319" s="17">
        <v>5.1401800999999997E-2</v>
      </c>
      <c r="BB12319" s="17">
        <v>-0.17901220900000001</v>
      </c>
      <c r="BC12319" s="17">
        <v>-0.13432525100000001</v>
      </c>
      <c r="BD12319" s="17">
        <v>0.15026915099999999</v>
      </c>
      <c r="BE12319" s="17">
        <v>-0.42900210599999999</v>
      </c>
      <c r="BF12319" s="8">
        <v>-0.78412860600000001</v>
      </c>
      <c r="BG12319" s="8">
        <v>8.1565842E-2</v>
      </c>
      <c r="BH12319" s="8">
        <v>-0.474043041</v>
      </c>
      <c r="BI12319" s="8">
        <v>-0.101636089</v>
      </c>
      <c r="BJ12319" s="8">
        <v>-8.9237428999999993E-2</v>
      </c>
      <c r="BK12319" s="9" t="s">
        <v>21299</v>
      </c>
      <c r="BL12319" s="9" t="s">
        <v>21299</v>
      </c>
      <c r="BM12319" s="9">
        <v>914</v>
      </c>
      <c r="BN12319" s="9" t="s">
        <v>21299</v>
      </c>
      <c r="BO12319" s="9" t="s">
        <v>21300</v>
      </c>
      <c r="BP12319" s="9" t="s">
        <v>21301</v>
      </c>
      <c r="BQ12319" s="9">
        <v>85</v>
      </c>
      <c r="BR12319" s="9" t="s">
        <v>24282</v>
      </c>
      <c r="BS12319" s="9" t="s">
        <v>21303</v>
      </c>
      <c r="BT12319" s="9" t="s">
        <v>103</v>
      </c>
      <c r="BU12319" s="9" t="s">
        <v>97</v>
      </c>
    </row>
    <row r="12320" spans="1:73" x14ac:dyDescent="0.2">
      <c r="A12320" s="17">
        <v>0.33919411897659302</v>
      </c>
      <c r="B12320" s="17">
        <v>0</v>
      </c>
      <c r="C12320" s="8">
        <v>0.95982080698013295</v>
      </c>
      <c r="D12320" s="8">
        <v>0</v>
      </c>
      <c r="E12320" s="17">
        <v>-0.14755645394325301</v>
      </c>
      <c r="F12320" s="17">
        <v>-0.33949652314186102</v>
      </c>
      <c r="G12320" s="8">
        <v>-0.232268556952477</v>
      </c>
      <c r="H12320" s="8">
        <v>-0.97514742612838701</v>
      </c>
      <c r="Q12320" s="11">
        <v>1.15E-46</v>
      </c>
      <c r="R12320" s="9">
        <v>223.76</v>
      </c>
      <c r="S12320" s="9">
        <v>81755000</v>
      </c>
      <c r="T12320" s="8">
        <v>0.98650300000000002</v>
      </c>
      <c r="U12320" s="9">
        <v>223.76</v>
      </c>
      <c r="V12320" s="9">
        <v>-1.2472000000000001</v>
      </c>
      <c r="W12320" s="18">
        <v>5.9925944000000002E-2</v>
      </c>
      <c r="X12320" s="18">
        <v>0.244797761</v>
      </c>
      <c r="Y12320" s="18">
        <v>-0.92661218199999995</v>
      </c>
      <c r="Z12320" s="18">
        <v>0.631499276</v>
      </c>
      <c r="AA12320" s="18">
        <v>3</v>
      </c>
      <c r="AB12320" s="9">
        <v>0.15099594499999999</v>
      </c>
      <c r="AC12320" s="9">
        <v>0.38858196699999997</v>
      </c>
      <c r="AD12320" s="9">
        <v>-5.2768985629999996</v>
      </c>
      <c r="AE12320" s="9">
        <v>4.597905506</v>
      </c>
      <c r="AF12320" s="9">
        <v>1</v>
      </c>
      <c r="AG12320" s="18">
        <v>7.7178996E-2</v>
      </c>
      <c r="AH12320" s="18">
        <v>0.27781107900000002</v>
      </c>
      <c r="AI12320" s="18">
        <v>-1.116387405</v>
      </c>
      <c r="AJ12320" s="18">
        <v>0.65185027900000003</v>
      </c>
      <c r="AK12320" s="18">
        <v>3</v>
      </c>
      <c r="AL12320" s="9">
        <v>0.19212989599999999</v>
      </c>
      <c r="AM12320" s="9">
        <v>0.438326243</v>
      </c>
      <c r="AN12320" s="9">
        <v>-6.5446103950000003</v>
      </c>
      <c r="AO12320" s="9">
        <v>4.594315581</v>
      </c>
      <c r="AP12320" s="9">
        <v>1</v>
      </c>
      <c r="AQ12320" s="17" t="s">
        <v>90</v>
      </c>
      <c r="AR12320" s="17" t="s">
        <v>90</v>
      </c>
      <c r="AS12320" s="17">
        <v>6.3144557000000004E-2</v>
      </c>
      <c r="AT12320" s="17">
        <v>4.6882197E-2</v>
      </c>
      <c r="AU12320" s="17">
        <v>-0.36298373299999998</v>
      </c>
      <c r="AV12320" s="8">
        <v>-0.42351311400000002</v>
      </c>
      <c r="AW12320" s="8" t="s">
        <v>90</v>
      </c>
      <c r="AX12320" s="8" t="s">
        <v>90</v>
      </c>
      <c r="AY12320" s="8" t="s">
        <v>90</v>
      </c>
      <c r="AZ12320" s="8" t="s">
        <v>90</v>
      </c>
      <c r="BA12320" s="17" t="s">
        <v>90</v>
      </c>
      <c r="BB12320" s="17" t="s">
        <v>90</v>
      </c>
      <c r="BC12320" s="17">
        <v>-0.143122584</v>
      </c>
      <c r="BD12320" s="17">
        <v>1.6618055999999999E-2</v>
      </c>
      <c r="BE12320" s="17">
        <v>-0.167967528</v>
      </c>
      <c r="BF12320" s="8">
        <v>-1.0579781530000001</v>
      </c>
      <c r="BG12320" s="8" t="s">
        <v>90</v>
      </c>
      <c r="BH12320" s="8" t="s">
        <v>90</v>
      </c>
      <c r="BI12320" s="8" t="s">
        <v>90</v>
      </c>
      <c r="BJ12320" s="8" t="s">
        <v>90</v>
      </c>
      <c r="BK12320" s="9" t="s">
        <v>21299</v>
      </c>
      <c r="BL12320" s="9" t="s">
        <v>21299</v>
      </c>
      <c r="BM12320" s="9">
        <v>30762</v>
      </c>
      <c r="BN12320" s="9" t="s">
        <v>21299</v>
      </c>
      <c r="BO12320" s="9" t="s">
        <v>21300</v>
      </c>
      <c r="BP12320" s="9" t="s">
        <v>21301</v>
      </c>
      <c r="BQ12320" s="9">
        <v>87</v>
      </c>
      <c r="BR12320" s="9" t="s">
        <v>21302</v>
      </c>
      <c r="BS12320" s="9" t="s">
        <v>21303</v>
      </c>
      <c r="BT12320" s="9">
        <v>2</v>
      </c>
      <c r="BU12320" s="9" t="s">
        <v>218</v>
      </c>
    </row>
    <row r="12321" spans="1:73" x14ac:dyDescent="0.2">
      <c r="A12321" s="17">
        <v>0.20496886968612699</v>
      </c>
      <c r="B12321" s="17">
        <v>1.0956789255142201</v>
      </c>
      <c r="C12321" s="8">
        <v>0.26040080189704901</v>
      </c>
      <c r="D12321" s="8">
        <v>0.67532032728195202</v>
      </c>
      <c r="E12321" s="17">
        <v>-0.56533992290496804</v>
      </c>
      <c r="F12321" s="17">
        <v>-0.69002664089202903</v>
      </c>
      <c r="G12321" s="8">
        <v>-0.43202298879623402</v>
      </c>
      <c r="H12321" s="8">
        <v>-0.63325703144073497</v>
      </c>
      <c r="L12321" s="18" t="s">
        <v>159</v>
      </c>
      <c r="Q12321" s="9">
        <v>1.20549E-3</v>
      </c>
      <c r="R12321" s="9">
        <v>85.763999999999996</v>
      </c>
      <c r="S12321" s="9">
        <v>230550000</v>
      </c>
      <c r="T12321" s="8">
        <v>0.99924999999999997</v>
      </c>
      <c r="U12321" s="9">
        <v>60.398000000000003</v>
      </c>
      <c r="V12321" s="9">
        <v>-2.8498000000000001</v>
      </c>
      <c r="W12321" s="18">
        <v>4.5858367999999997E-2</v>
      </c>
      <c r="X12321" s="18">
        <v>0.21414567000000001</v>
      </c>
      <c r="Y12321" s="18">
        <v>-1.159903594</v>
      </c>
      <c r="Z12321" s="18">
        <v>2.9223801000000001E-2</v>
      </c>
      <c r="AA12321" s="18">
        <v>4</v>
      </c>
      <c r="AB12321" s="9">
        <v>4.6098082999999998E-2</v>
      </c>
      <c r="AC12321" s="9">
        <v>0.214704642</v>
      </c>
      <c r="AD12321" s="9">
        <v>-1.2861423089999999</v>
      </c>
      <c r="AE12321" s="9">
        <v>-9.3911001999999993E-2</v>
      </c>
      <c r="AF12321" s="9">
        <v>4</v>
      </c>
      <c r="AG12321" s="18">
        <v>5.8781939999999998E-2</v>
      </c>
      <c r="AH12321" s="18">
        <v>0.24244987200000001</v>
      </c>
      <c r="AI12321" s="18">
        <v>-1.10517175</v>
      </c>
      <c r="AJ12321" s="18">
        <v>0.24112576799999999</v>
      </c>
      <c r="AK12321" s="18">
        <v>4</v>
      </c>
      <c r="AL12321" s="9">
        <v>5.5777647999999999E-2</v>
      </c>
      <c r="AM12321" s="9">
        <v>0.23617292000000001</v>
      </c>
      <c r="AN12321" s="9">
        <v>-1.2889781520000001</v>
      </c>
      <c r="AO12321" s="9">
        <v>2.2464141E-2</v>
      </c>
      <c r="AP12321" s="9">
        <v>4</v>
      </c>
      <c r="AQ12321" s="17">
        <v>-0.42347401400000001</v>
      </c>
      <c r="AR12321" s="17">
        <v>-0.41186893000000002</v>
      </c>
      <c r="AS12321" s="17">
        <v>-0.60885071800000001</v>
      </c>
      <c r="AT12321" s="17">
        <v>-0.61541092399999997</v>
      </c>
      <c r="AU12321" s="17" t="s">
        <v>90</v>
      </c>
      <c r="AV12321" s="8" t="s">
        <v>90</v>
      </c>
      <c r="AW12321" s="8">
        <v>-0.56468457000000005</v>
      </c>
      <c r="AX12321" s="8">
        <v>-0.93948626499999999</v>
      </c>
      <c r="AY12321" s="8">
        <v>-0.71749621600000002</v>
      </c>
      <c r="AZ12321" s="8">
        <v>-0.65781301299999995</v>
      </c>
      <c r="BA12321" s="17">
        <v>-0.127725855</v>
      </c>
      <c r="BB12321" s="17">
        <v>-7.6049373000000003E-2</v>
      </c>
      <c r="BC12321" s="17">
        <v>-0.50226849299999998</v>
      </c>
      <c r="BD12321" s="17">
        <v>-0.38779109699999997</v>
      </c>
      <c r="BE12321" s="17" t="s">
        <v>90</v>
      </c>
      <c r="BF12321" s="8" t="s">
        <v>90</v>
      </c>
      <c r="BG12321" s="8">
        <v>-0.27495199399999998</v>
      </c>
      <c r="BH12321" s="8">
        <v>-0.87326669700000004</v>
      </c>
      <c r="BI12321" s="8">
        <v>-0.26517379299999999</v>
      </c>
      <c r="BJ12321" s="8">
        <v>-0.72204548099999999</v>
      </c>
      <c r="BK12321" s="9" t="s">
        <v>21299</v>
      </c>
      <c r="BL12321" s="9" t="s">
        <v>21299</v>
      </c>
      <c r="BM12321" s="9">
        <v>910</v>
      </c>
      <c r="BN12321" s="9" t="s">
        <v>21299</v>
      </c>
      <c r="BO12321" s="9" t="s">
        <v>21300</v>
      </c>
      <c r="BP12321" s="9" t="s">
        <v>21301</v>
      </c>
      <c r="BQ12321" s="9">
        <v>95</v>
      </c>
      <c r="BR12321" s="9" t="s">
        <v>31230</v>
      </c>
      <c r="BS12321" s="9" t="s">
        <v>31231</v>
      </c>
      <c r="BT12321" s="9">
        <v>1</v>
      </c>
      <c r="BU12321" s="9" t="s">
        <v>97</v>
      </c>
    </row>
    <row r="12322" spans="1:73" x14ac:dyDescent="0.2">
      <c r="A12322" s="17">
        <v>0.21615439653396601</v>
      </c>
      <c r="B12322" s="17">
        <v>1.0399070978164699</v>
      </c>
      <c r="C12322" s="8">
        <v>0.116723157465458</v>
      </c>
      <c r="D12322" s="8">
        <v>0.28173154592513999</v>
      </c>
      <c r="E12322" s="17">
        <v>4.0516341105103501E-3</v>
      </c>
      <c r="F12322" s="17">
        <v>-0.14497676491737399</v>
      </c>
      <c r="G12322" s="8">
        <v>-0.13646595180034601</v>
      </c>
      <c r="H12322" s="8">
        <v>-0.21353779733181</v>
      </c>
      <c r="Q12322" s="11">
        <v>1.8600000000000001E-123</v>
      </c>
      <c r="R12322" s="9">
        <v>292.63</v>
      </c>
      <c r="S12322" s="9">
        <v>9896200000</v>
      </c>
      <c r="T12322" s="8">
        <v>1</v>
      </c>
      <c r="U12322" s="9">
        <v>268.38</v>
      </c>
      <c r="V12322" s="9">
        <v>-0.49313000000000001</v>
      </c>
      <c r="W12322" s="18">
        <v>3.7141265E-2</v>
      </c>
      <c r="X12322" s="18">
        <v>0.192720692</v>
      </c>
      <c r="Y12322" s="18">
        <v>-0.49135267799999999</v>
      </c>
      <c r="Z12322" s="18">
        <v>0.49945594500000001</v>
      </c>
      <c r="AA12322" s="18">
        <v>5</v>
      </c>
      <c r="AB12322" s="9">
        <v>3.7433275000000002E-2</v>
      </c>
      <c r="AC12322" s="9">
        <v>0.193476808</v>
      </c>
      <c r="AD12322" s="9">
        <v>-0.64232472699999998</v>
      </c>
      <c r="AE12322" s="9">
        <v>0.35237120799999999</v>
      </c>
      <c r="AF12322" s="9">
        <v>5</v>
      </c>
      <c r="AG12322" s="18">
        <v>4.7470012999999998E-2</v>
      </c>
      <c r="AH12322" s="18">
        <v>0.217876141</v>
      </c>
      <c r="AI12322" s="18">
        <v>-0.69653440700000002</v>
      </c>
      <c r="AJ12322" s="18">
        <v>0.423602496</v>
      </c>
      <c r="AK12322" s="18">
        <v>5</v>
      </c>
      <c r="AL12322" s="9">
        <v>4.5111274E-2</v>
      </c>
      <c r="AM12322" s="9">
        <v>0.212394148</v>
      </c>
      <c r="AN12322" s="9">
        <v>-0.75951433300000004</v>
      </c>
      <c r="AO12322" s="9">
        <v>0.33243874699999998</v>
      </c>
      <c r="AP12322" s="9">
        <v>5</v>
      </c>
      <c r="AQ12322" s="17">
        <v>0.27667108200000001</v>
      </c>
      <c r="AR12322" s="17">
        <v>0.34312930699999999</v>
      </c>
      <c r="AS12322" s="17">
        <v>2.7806860000000001E-3</v>
      </c>
      <c r="AT12322" s="17">
        <v>-9.6815699999999998E-4</v>
      </c>
      <c r="AU12322" s="17">
        <v>-0.188007534</v>
      </c>
      <c r="AV12322" s="8">
        <v>-0.219208658</v>
      </c>
      <c r="AW12322" s="8">
        <v>-8.4168023999999994E-2</v>
      </c>
      <c r="AX12322" s="8">
        <v>-0.29415661100000001</v>
      </c>
      <c r="AY12322" s="8">
        <v>-6.0280550000000002E-2</v>
      </c>
      <c r="AZ12322" s="8">
        <v>1.0647271999999999E-2</v>
      </c>
      <c r="BA12322" s="17">
        <v>5.1118810000000001E-2</v>
      </c>
      <c r="BB12322" s="17">
        <v>-3.1053865E-2</v>
      </c>
      <c r="BC12322" s="17">
        <v>-8.4638820000000007E-3</v>
      </c>
      <c r="BD12322" s="17">
        <v>0.18918691600000001</v>
      </c>
      <c r="BE12322" s="17">
        <v>-5.4050695000000003E-2</v>
      </c>
      <c r="BF12322" s="8">
        <v>-0.75235462200000003</v>
      </c>
      <c r="BG12322" s="8">
        <v>0.121813148</v>
      </c>
      <c r="BH12322" s="8">
        <v>7.2108959999999996E-3</v>
      </c>
      <c r="BI12322" s="8">
        <v>0.170056924</v>
      </c>
      <c r="BJ12322" s="8">
        <v>1.6395152E-2</v>
      </c>
      <c r="BK12322" s="9" t="s">
        <v>21299</v>
      </c>
      <c r="BL12322" s="9" t="s">
        <v>21299</v>
      </c>
      <c r="BM12322" s="9">
        <v>911</v>
      </c>
      <c r="BN12322" s="9" t="s">
        <v>21299</v>
      </c>
      <c r="BO12322" s="9" t="s">
        <v>21300</v>
      </c>
      <c r="BP12322" s="9" t="s">
        <v>21301</v>
      </c>
      <c r="BQ12322" s="9">
        <v>107</v>
      </c>
      <c r="BR12322" s="9" t="s">
        <v>25653</v>
      </c>
      <c r="BS12322" s="9" t="s">
        <v>25654</v>
      </c>
      <c r="BT12322" s="9" t="s">
        <v>96</v>
      </c>
      <c r="BU12322" s="9" t="s">
        <v>97</v>
      </c>
    </row>
    <row r="12323" spans="1:73" x14ac:dyDescent="0.2">
      <c r="A12323" s="17">
        <v>-0.16717426478862801</v>
      </c>
      <c r="B12323" s="17">
        <v>0.454922825098038</v>
      </c>
      <c r="C12323" s="8">
        <v>0.72955757379531905</v>
      </c>
      <c r="D12323" s="8">
        <v>1.18788862228394</v>
      </c>
      <c r="E12323" s="17">
        <v>-0.55591517686843905</v>
      </c>
      <c r="F12323" s="17">
        <v>-0.353750139474869</v>
      </c>
      <c r="G12323" s="8">
        <v>-8.6563490331172901E-2</v>
      </c>
      <c r="H12323" s="8">
        <v>-0.74595087766647294</v>
      </c>
      <c r="Q12323" s="11">
        <v>2.2799999999999999E-36</v>
      </c>
      <c r="R12323" s="9">
        <v>163.62</v>
      </c>
      <c r="S12323" s="9">
        <v>164520000</v>
      </c>
      <c r="T12323" s="8">
        <v>0.813168</v>
      </c>
      <c r="U12323" s="9">
        <v>54.076000000000001</v>
      </c>
      <c r="V12323" s="9">
        <v>0.13652</v>
      </c>
      <c r="W12323" s="18">
        <v>5.9925944000000002E-2</v>
      </c>
      <c r="X12323" s="18">
        <v>0.244797761</v>
      </c>
      <c r="Y12323" s="18">
        <v>-1.334970918</v>
      </c>
      <c r="Z12323" s="18">
        <v>0.22314054</v>
      </c>
      <c r="AA12323" s="18">
        <v>3</v>
      </c>
      <c r="AB12323" s="9">
        <v>8.5858205000000007E-2</v>
      </c>
      <c r="AC12323" s="9">
        <v>0.29301570799999999</v>
      </c>
      <c r="AD12323" s="9">
        <v>-1.614494989</v>
      </c>
      <c r="AE12323" s="9">
        <v>0.906994682</v>
      </c>
      <c r="AF12323" s="9">
        <v>2</v>
      </c>
      <c r="AG12323" s="18">
        <v>7.7178996E-2</v>
      </c>
      <c r="AH12323" s="18">
        <v>0.27781107900000002</v>
      </c>
      <c r="AI12323" s="18">
        <v>-0.97068232899999995</v>
      </c>
      <c r="AJ12323" s="18">
        <v>0.79755535399999999</v>
      </c>
      <c r="AK12323" s="18">
        <v>3</v>
      </c>
      <c r="AL12323" s="9">
        <v>0.105853457</v>
      </c>
      <c r="AM12323" s="9">
        <v>0.32535128200000002</v>
      </c>
      <c r="AN12323" s="9">
        <v>-2.1458244670000002</v>
      </c>
      <c r="AO12323" s="9">
        <v>0.65392269700000005</v>
      </c>
      <c r="AP12323" s="9">
        <v>2</v>
      </c>
      <c r="AQ12323" s="17" t="s">
        <v>90</v>
      </c>
      <c r="AR12323" s="17" t="s">
        <v>90</v>
      </c>
      <c r="AS12323" s="17">
        <v>-0.550363779</v>
      </c>
      <c r="AT12323" s="17">
        <v>-0.31617030499999998</v>
      </c>
      <c r="AU12323" s="17">
        <v>-0.71705991000000002</v>
      </c>
      <c r="AV12323" s="8">
        <v>-0.38969028</v>
      </c>
      <c r="AW12323" s="8">
        <v>-0.33169051999999999</v>
      </c>
      <c r="AX12323" s="8" t="s">
        <v>90</v>
      </c>
      <c r="AY12323" s="8" t="s">
        <v>90</v>
      </c>
      <c r="AZ12323" s="8" t="s">
        <v>90</v>
      </c>
      <c r="BA12323" s="17" t="s">
        <v>90</v>
      </c>
      <c r="BB12323" s="17" t="s">
        <v>90</v>
      </c>
      <c r="BC12323" s="17">
        <v>-6.1417803E-2</v>
      </c>
      <c r="BD12323" s="17">
        <v>0.17899531099999999</v>
      </c>
      <c r="BE12323" s="17">
        <v>5.3218781999999999E-2</v>
      </c>
      <c r="BF12323" s="8">
        <v>-0.99377459300000004</v>
      </c>
      <c r="BG12323" s="8">
        <v>-0.35147631200000001</v>
      </c>
      <c r="BH12323" s="8" t="s">
        <v>90</v>
      </c>
      <c r="BI12323" s="8" t="s">
        <v>90</v>
      </c>
      <c r="BJ12323" s="8" t="s">
        <v>90</v>
      </c>
      <c r="BK12323" s="9" t="s">
        <v>21299</v>
      </c>
      <c r="BL12323" s="9" t="s">
        <v>21299</v>
      </c>
      <c r="BM12323" s="9">
        <v>912</v>
      </c>
      <c r="BN12323" s="9" t="s">
        <v>21299</v>
      </c>
      <c r="BO12323" s="9" t="s">
        <v>21300</v>
      </c>
      <c r="BP12323" s="9" t="s">
        <v>21301</v>
      </c>
      <c r="BQ12323" s="9">
        <v>115</v>
      </c>
      <c r="BR12323" s="9" t="s">
        <v>48518</v>
      </c>
      <c r="BS12323" s="9" t="s">
        <v>48519</v>
      </c>
      <c r="BT12323" s="9">
        <v>3</v>
      </c>
      <c r="BU12323" s="9" t="s">
        <v>97</v>
      </c>
    </row>
    <row r="12324" spans="1:73" x14ac:dyDescent="0.2">
      <c r="A12324" s="17">
        <v>2.2860553115606301E-2</v>
      </c>
      <c r="B12324" s="17">
        <v>3.9820991456508602E-2</v>
      </c>
      <c r="C12324" s="8">
        <v>0.110307909548283</v>
      </c>
      <c r="D12324" s="8">
        <v>0.23252062499523199</v>
      </c>
      <c r="E12324" s="17">
        <v>6.2048435211181599E-2</v>
      </c>
      <c r="F12324" s="17">
        <v>9.4115681946277605E-2</v>
      </c>
      <c r="G12324" s="8">
        <v>-0.10185594856739</v>
      </c>
      <c r="H12324" s="8">
        <v>-0.17301157116890001</v>
      </c>
      <c r="Q12324" s="11">
        <v>1.8600000000000001E-123</v>
      </c>
      <c r="R12324" s="9">
        <v>292.63</v>
      </c>
      <c r="S12324" s="9">
        <v>2567500000</v>
      </c>
      <c r="T12324" s="8">
        <v>0.99713099999999999</v>
      </c>
      <c r="U12324" s="9">
        <v>236.83</v>
      </c>
      <c r="V12324" s="9">
        <v>-0.73738999999999999</v>
      </c>
      <c r="W12324" s="18">
        <v>3.7141265E-2</v>
      </c>
      <c r="X12324" s="18">
        <v>0.192720692</v>
      </c>
      <c r="Y12324" s="18">
        <v>-0.433355877</v>
      </c>
      <c r="Z12324" s="18">
        <v>0.55745274600000005</v>
      </c>
      <c r="AA12324" s="18">
        <v>5</v>
      </c>
      <c r="AB12324" s="9">
        <v>3.7433275000000002E-2</v>
      </c>
      <c r="AC12324" s="9">
        <v>0.193476808</v>
      </c>
      <c r="AD12324" s="9">
        <v>-0.40323228300000002</v>
      </c>
      <c r="AE12324" s="9">
        <v>0.59146365300000003</v>
      </c>
      <c r="AF12324" s="9">
        <v>5</v>
      </c>
      <c r="AG12324" s="18">
        <v>4.7470012999999998E-2</v>
      </c>
      <c r="AH12324" s="18">
        <v>0.217876141</v>
      </c>
      <c r="AI12324" s="18">
        <v>-0.661924399</v>
      </c>
      <c r="AJ12324" s="18">
        <v>0.45821250400000002</v>
      </c>
      <c r="AK12324" s="18">
        <v>5</v>
      </c>
      <c r="AL12324" s="9">
        <v>4.5111274E-2</v>
      </c>
      <c r="AM12324" s="9">
        <v>0.212394148</v>
      </c>
      <c r="AN12324" s="9">
        <v>-0.71898810499999999</v>
      </c>
      <c r="AO12324" s="9">
        <v>0.37296497499999998</v>
      </c>
      <c r="AP12324" s="9">
        <v>5</v>
      </c>
      <c r="AQ12324" s="17">
        <v>0.51545369600000002</v>
      </c>
      <c r="AR12324" s="17">
        <v>0.383520007</v>
      </c>
      <c r="AS12324" s="17">
        <v>-4.8247068999999997E-2</v>
      </c>
      <c r="AT12324" s="17">
        <v>0.12672872800000001</v>
      </c>
      <c r="AU12324" s="17">
        <v>-0.238873795</v>
      </c>
      <c r="AV12324" s="8">
        <v>-0.16025903799999999</v>
      </c>
      <c r="AW12324" s="8">
        <v>-1.1053252E-2</v>
      </c>
      <c r="AX12324" s="8">
        <v>-8.4037945000000003E-2</v>
      </c>
      <c r="AY12324" s="8">
        <v>0.22813756800000001</v>
      </c>
      <c r="AZ12324" s="8">
        <v>0.65149146300000005</v>
      </c>
      <c r="BA12324" s="17">
        <v>0.144369781</v>
      </c>
      <c r="BB12324" s="17">
        <v>5.5530193999999998E-2</v>
      </c>
      <c r="BC12324" s="17">
        <v>1.1863640000000001E-3</v>
      </c>
      <c r="BD12324" s="17">
        <v>0.191550106</v>
      </c>
      <c r="BE12324" s="17">
        <v>-6.6161782000000002E-2</v>
      </c>
      <c r="BF12324" s="8">
        <v>-0.76462119799999995</v>
      </c>
      <c r="BG12324" s="8">
        <v>0.14053180800000001</v>
      </c>
      <c r="BH12324" s="8">
        <v>-5.1019720999999997E-2</v>
      </c>
      <c r="BI12324" s="8">
        <v>0.30162444700000002</v>
      </c>
      <c r="BJ12324" s="8">
        <v>0.14841979699999999</v>
      </c>
      <c r="BK12324" s="9" t="s">
        <v>21299</v>
      </c>
      <c r="BL12324" s="9" t="s">
        <v>21299</v>
      </c>
      <c r="BM12324" s="9">
        <v>913</v>
      </c>
      <c r="BN12324" s="9" t="s">
        <v>21299</v>
      </c>
      <c r="BO12324" s="9" t="s">
        <v>21300</v>
      </c>
      <c r="BP12324" s="9" t="s">
        <v>21301</v>
      </c>
      <c r="BQ12324" s="9">
        <v>118</v>
      </c>
      <c r="BR12324" s="9" t="s">
        <v>34767</v>
      </c>
      <c r="BS12324" s="9" t="s">
        <v>34768</v>
      </c>
      <c r="BT12324" s="9" t="s">
        <v>269</v>
      </c>
      <c r="BU12324" s="9" t="s">
        <v>97</v>
      </c>
    </row>
    <row r="12325" spans="1:73" x14ac:dyDescent="0.2">
      <c r="A12325" s="17">
        <v>7.5899951159954099E-2</v>
      </c>
      <c r="B12325" s="17">
        <v>0.116077803075314</v>
      </c>
      <c r="C12325" s="8">
        <v>-0.14002683758735701</v>
      </c>
      <c r="D12325" s="8">
        <v>0.21697737276554099</v>
      </c>
      <c r="E12325" s="17">
        <v>6.6213622689247104E-2</v>
      </c>
      <c r="F12325" s="17">
        <v>5.0015904009342201E-2</v>
      </c>
      <c r="G12325" s="8">
        <v>0.380561113357544</v>
      </c>
      <c r="H12325" s="8">
        <v>0.56007903814315796</v>
      </c>
      <c r="Q12325" s="9">
        <v>1.44733E-4</v>
      </c>
      <c r="R12325" s="9">
        <v>106.68</v>
      </c>
      <c r="S12325" s="9">
        <v>100510000</v>
      </c>
      <c r="T12325" s="8">
        <v>1</v>
      </c>
      <c r="U12325" s="9">
        <v>60.101999999999997</v>
      </c>
      <c r="V12325" s="9">
        <v>-0.84316000000000002</v>
      </c>
      <c r="W12325" s="18">
        <v>5.9925896999999999E-2</v>
      </c>
      <c r="X12325" s="18">
        <v>0.244797665</v>
      </c>
      <c r="Y12325" s="18">
        <v>-0.71284179999999997</v>
      </c>
      <c r="Z12325" s="18">
        <v>0.84526904999999997</v>
      </c>
      <c r="AA12325" s="18">
        <v>3</v>
      </c>
      <c r="AB12325" s="9">
        <v>4.6098082999999998E-2</v>
      </c>
      <c r="AC12325" s="9">
        <v>0.214704642</v>
      </c>
      <c r="AD12325" s="9">
        <v>-0.54609975099999997</v>
      </c>
      <c r="AE12325" s="9">
        <v>0.64613155600000005</v>
      </c>
      <c r="AF12325" s="9">
        <v>4</v>
      </c>
      <c r="AG12325" s="18">
        <v>7.7178917999999999E-2</v>
      </c>
      <c r="AH12325" s="18">
        <v>0.27781093899999998</v>
      </c>
      <c r="AI12325" s="18">
        <v>-0.50355729100000002</v>
      </c>
      <c r="AJ12325" s="18">
        <v>1.2646795040000001</v>
      </c>
      <c r="AK12325" s="18">
        <v>3</v>
      </c>
      <c r="AL12325" s="9">
        <v>5.5777647999999999E-2</v>
      </c>
      <c r="AM12325" s="9">
        <v>0.23617292000000001</v>
      </c>
      <c r="AN12325" s="9">
        <v>-9.5642109000000003E-2</v>
      </c>
      <c r="AO12325" s="9">
        <v>1.2158001839999999</v>
      </c>
      <c r="AP12325" s="9">
        <v>4</v>
      </c>
      <c r="AQ12325" s="17">
        <v>6.9457799000000001E-2</v>
      </c>
      <c r="AR12325" s="17">
        <v>0.29912456900000001</v>
      </c>
      <c r="AS12325" s="17" t="s">
        <v>90</v>
      </c>
      <c r="AT12325" s="17" t="s">
        <v>90</v>
      </c>
      <c r="AU12325" s="17">
        <v>9.6023254000000002E-2</v>
      </c>
      <c r="AV12325" s="8" t="s">
        <v>90</v>
      </c>
      <c r="AW12325" s="8">
        <v>-0.445574731</v>
      </c>
      <c r="AX12325" s="8">
        <v>8.3866879000000005E-2</v>
      </c>
      <c r="AY12325" s="8">
        <v>0.17178565300000001</v>
      </c>
      <c r="AZ12325" s="8">
        <v>0.50579655199999995</v>
      </c>
      <c r="BA12325" s="17">
        <v>0.86687064199999997</v>
      </c>
      <c r="BB12325" s="17">
        <v>0.50169909000000001</v>
      </c>
      <c r="BC12325" s="17" t="s">
        <v>90</v>
      </c>
      <c r="BD12325" s="17" t="s">
        <v>90</v>
      </c>
      <c r="BE12325" s="17">
        <v>0.39257043600000002</v>
      </c>
      <c r="BF12325" s="8" t="s">
        <v>90</v>
      </c>
      <c r="BG12325" s="8">
        <v>0.281407982</v>
      </c>
      <c r="BH12325" s="8">
        <v>1.2120019200000001</v>
      </c>
      <c r="BI12325" s="8">
        <v>0.71541523900000004</v>
      </c>
      <c r="BJ12325" s="8">
        <v>0.69946909000000002</v>
      </c>
      <c r="BK12325" s="9" t="s">
        <v>1721</v>
      </c>
      <c r="BL12325" s="9" t="s">
        <v>1721</v>
      </c>
      <c r="BM12325" s="9">
        <v>2645</v>
      </c>
      <c r="BN12325" s="9" t="s">
        <v>1721</v>
      </c>
      <c r="BO12325" s="9" t="s">
        <v>1722</v>
      </c>
      <c r="BP12325" s="9" t="s">
        <v>1723</v>
      </c>
      <c r="BQ12325" s="9">
        <v>2</v>
      </c>
      <c r="BR12325" s="9" t="s">
        <v>33560</v>
      </c>
      <c r="BS12325" s="9" t="s">
        <v>33561</v>
      </c>
      <c r="BT12325" s="9" t="s">
        <v>633</v>
      </c>
      <c r="BU12325" s="9" t="s">
        <v>97</v>
      </c>
    </row>
    <row r="12326" spans="1:73" x14ac:dyDescent="0.2">
      <c r="A12326" s="17">
        <v>1.6794698312878598E-2</v>
      </c>
      <c r="B12326" s="17">
        <v>6.5456978976726504E-2</v>
      </c>
      <c r="C12326" s="8">
        <v>0.105600208044052</v>
      </c>
      <c r="D12326" s="8">
        <v>0.18021374940872201</v>
      </c>
      <c r="E12326" s="17">
        <v>-0.123134531080723</v>
      </c>
      <c r="F12326" s="17">
        <v>-8.3298981189727797E-2</v>
      </c>
      <c r="G12326" s="8">
        <v>-0.1032545119524</v>
      </c>
      <c r="H12326" s="8">
        <v>-0.169897586107254</v>
      </c>
      <c r="Q12326" s="11">
        <v>2.7199999999999999E-115</v>
      </c>
      <c r="R12326" s="9">
        <v>303.7</v>
      </c>
      <c r="S12326" s="9">
        <v>9079100000</v>
      </c>
      <c r="T12326" s="8">
        <v>1</v>
      </c>
      <c r="U12326" s="9">
        <v>159.76</v>
      </c>
      <c r="V12326" s="9">
        <v>0.45827000000000001</v>
      </c>
      <c r="W12326" s="18">
        <v>3.7141265E-2</v>
      </c>
      <c r="X12326" s="18">
        <v>0.192720692</v>
      </c>
      <c r="Y12326" s="18">
        <v>-0.61853884400000003</v>
      </c>
      <c r="Z12326" s="18">
        <v>0.37226977900000002</v>
      </c>
      <c r="AA12326" s="18">
        <v>5</v>
      </c>
      <c r="AB12326" s="9">
        <v>3.7433275000000002E-2</v>
      </c>
      <c r="AC12326" s="9">
        <v>0.193476808</v>
      </c>
      <c r="AD12326" s="9">
        <v>-0.58064694800000005</v>
      </c>
      <c r="AE12326" s="9">
        <v>0.41404898800000001</v>
      </c>
      <c r="AF12326" s="9">
        <v>5</v>
      </c>
      <c r="AG12326" s="18">
        <v>4.7470012999999998E-2</v>
      </c>
      <c r="AH12326" s="18">
        <v>0.217876141</v>
      </c>
      <c r="AI12326" s="18">
        <v>-0.66332296300000004</v>
      </c>
      <c r="AJ12326" s="18">
        <v>0.456813941</v>
      </c>
      <c r="AK12326" s="18">
        <v>5</v>
      </c>
      <c r="AL12326" s="9">
        <v>4.5111274E-2</v>
      </c>
      <c r="AM12326" s="9">
        <v>0.212394148</v>
      </c>
      <c r="AN12326" s="9">
        <v>-0.71587413099999997</v>
      </c>
      <c r="AO12326" s="9">
        <v>0.376078949</v>
      </c>
      <c r="AP12326" s="9">
        <v>5</v>
      </c>
      <c r="AQ12326" s="17">
        <v>-0.125933722</v>
      </c>
      <c r="AR12326" s="17">
        <v>-0.19785276099999999</v>
      </c>
      <c r="AS12326" s="17">
        <v>-7.0357400000000004E-3</v>
      </c>
      <c r="AT12326" s="17">
        <v>0.23263669000000001</v>
      </c>
      <c r="AU12326" s="17">
        <v>-0.13701756300000001</v>
      </c>
      <c r="AV12326" s="8">
        <v>-0.21516600299999999</v>
      </c>
      <c r="AW12326" s="8">
        <v>-5.7482272000000001E-2</v>
      </c>
      <c r="AX12326" s="8">
        <v>-9.9248699999999995E-2</v>
      </c>
      <c r="AY12326" s="8">
        <v>-5.3962674000000002E-2</v>
      </c>
      <c r="AZ12326" s="8">
        <v>0.106683061</v>
      </c>
      <c r="BA12326" s="17">
        <v>0.401059836</v>
      </c>
      <c r="BB12326" s="17">
        <v>-0.14337234200000001</v>
      </c>
      <c r="BC12326" s="17">
        <v>-0.231298953</v>
      </c>
      <c r="BD12326" s="17">
        <v>0.36045250299999998</v>
      </c>
      <c r="BE12326" s="17">
        <v>-6.7629427000000006E-2</v>
      </c>
      <c r="BF12326" s="8">
        <v>-0.67989623499999996</v>
      </c>
      <c r="BG12326" s="8">
        <v>-1.8004004000000001E-2</v>
      </c>
      <c r="BH12326" s="8">
        <v>0.50520825400000002</v>
      </c>
      <c r="BI12326" s="8">
        <v>7.3609441999999997E-2</v>
      </c>
      <c r="BJ12326" s="8">
        <v>-8.9706883000000001E-2</v>
      </c>
      <c r="BK12326" s="9" t="s">
        <v>1721</v>
      </c>
      <c r="BL12326" s="9" t="s">
        <v>1721</v>
      </c>
      <c r="BM12326" s="9">
        <v>2646</v>
      </c>
      <c r="BN12326" s="9" t="s">
        <v>1721</v>
      </c>
      <c r="BO12326" s="9" t="s">
        <v>1722</v>
      </c>
      <c r="BP12326" s="9" t="s">
        <v>1723</v>
      </c>
      <c r="BQ12326" s="9">
        <v>10</v>
      </c>
      <c r="BR12326" s="9" t="s">
        <v>35175</v>
      </c>
      <c r="BS12326" s="9" t="s">
        <v>32504</v>
      </c>
      <c r="BT12326" s="9" t="s">
        <v>96</v>
      </c>
      <c r="BU12326" s="9" t="s">
        <v>97</v>
      </c>
    </row>
    <row r="12327" spans="1:73" x14ac:dyDescent="0.2">
      <c r="A12327" s="17">
        <v>5.6780740618705701E-2</v>
      </c>
      <c r="B12327" s="17">
        <v>0.178921669721603</v>
      </c>
      <c r="C12327" s="8">
        <v>0.12101524323225001</v>
      </c>
      <c r="D12327" s="8">
        <v>0.20145578682422599</v>
      </c>
      <c r="E12327" s="17">
        <v>-8.7134324014186901E-2</v>
      </c>
      <c r="F12327" s="17">
        <v>-8.5296630859375E-2</v>
      </c>
      <c r="G12327" s="8">
        <v>-8.1859141588211101E-2</v>
      </c>
      <c r="H12327" s="8">
        <v>-0.163385555148125</v>
      </c>
      <c r="Q12327" s="11">
        <v>2.7199999999999999E-115</v>
      </c>
      <c r="R12327" s="9">
        <v>303.7</v>
      </c>
      <c r="S12327" s="9">
        <v>10870000000</v>
      </c>
      <c r="T12327" s="8">
        <v>0.99994700000000003</v>
      </c>
      <c r="U12327" s="9">
        <v>243.5</v>
      </c>
      <c r="V12327" s="9">
        <v>1.7753000000000001</v>
      </c>
      <c r="W12327" s="18">
        <v>3.7141265E-2</v>
      </c>
      <c r="X12327" s="18">
        <v>0.192720692</v>
      </c>
      <c r="Y12327" s="18">
        <v>-0.58253863900000002</v>
      </c>
      <c r="Z12327" s="18">
        <v>0.40826998399999997</v>
      </c>
      <c r="AA12327" s="18">
        <v>5</v>
      </c>
      <c r="AB12327" s="9">
        <v>3.7433275000000002E-2</v>
      </c>
      <c r="AC12327" s="9">
        <v>0.193476808</v>
      </c>
      <c r="AD12327" s="9">
        <v>-0.58264460200000001</v>
      </c>
      <c r="AE12327" s="9">
        <v>0.41205133300000002</v>
      </c>
      <c r="AF12327" s="9">
        <v>5</v>
      </c>
      <c r="AG12327" s="18">
        <v>4.7470012999999998E-2</v>
      </c>
      <c r="AH12327" s="18">
        <v>0.217876141</v>
      </c>
      <c r="AI12327" s="18">
        <v>-0.64192759200000005</v>
      </c>
      <c r="AJ12327" s="18">
        <v>0.47820931100000003</v>
      </c>
      <c r="AK12327" s="18">
        <v>5</v>
      </c>
      <c r="AL12327" s="9">
        <v>4.5111274E-2</v>
      </c>
      <c r="AM12327" s="9">
        <v>0.212394148</v>
      </c>
      <c r="AN12327" s="9">
        <v>-0.70936209299999997</v>
      </c>
      <c r="AO12327" s="9">
        <v>0.38259098699999999</v>
      </c>
      <c r="AP12327" s="9">
        <v>5</v>
      </c>
      <c r="AQ12327" s="17">
        <v>-2.2618921E-2</v>
      </c>
      <c r="AR12327" s="17">
        <v>-0.17266194500000001</v>
      </c>
      <c r="AS12327" s="17">
        <v>6.7438189999999999E-3</v>
      </c>
      <c r="AT12327" s="17">
        <v>0.31931889099999999</v>
      </c>
      <c r="AU12327" s="17">
        <v>-0.176677853</v>
      </c>
      <c r="AV12327" s="8">
        <v>-0.23425459900000001</v>
      </c>
      <c r="AW12327" s="8">
        <v>-0.243816808</v>
      </c>
      <c r="AX12327" s="8">
        <v>-0.13406826599999999</v>
      </c>
      <c r="AY12327" s="8">
        <v>0.13120307</v>
      </c>
      <c r="AZ12327" s="8">
        <v>0.15113689</v>
      </c>
      <c r="BA12327" s="17">
        <v>0.38969278299999999</v>
      </c>
      <c r="BB12327" s="17">
        <v>-3.6405808999999997E-2</v>
      </c>
      <c r="BC12327" s="17">
        <v>-0.216566384</v>
      </c>
      <c r="BD12327" s="17">
        <v>0.398879498</v>
      </c>
      <c r="BE12327" s="17">
        <v>-0.105277605</v>
      </c>
      <c r="BF12327" s="8">
        <v>-0.76332783699999995</v>
      </c>
      <c r="BG12327" s="8">
        <v>6.1628616999999997E-2</v>
      </c>
      <c r="BH12327" s="8">
        <v>0.48715749400000002</v>
      </c>
      <c r="BI12327" s="8">
        <v>8.3844162999999999E-2</v>
      </c>
      <c r="BJ12327" s="8">
        <v>-4.4056162000000003E-2</v>
      </c>
      <c r="BK12327" s="9" t="s">
        <v>1721</v>
      </c>
      <c r="BL12327" s="9" t="s">
        <v>1721</v>
      </c>
      <c r="BM12327" s="9">
        <v>2647</v>
      </c>
      <c r="BN12327" s="9" t="s">
        <v>1721</v>
      </c>
      <c r="BO12327" s="9" t="s">
        <v>1722</v>
      </c>
      <c r="BP12327" s="9" t="s">
        <v>1723</v>
      </c>
      <c r="BQ12327" s="9">
        <v>11</v>
      </c>
      <c r="BR12327" s="9" t="s">
        <v>32503</v>
      </c>
      <c r="BS12327" s="9" t="s">
        <v>32504</v>
      </c>
      <c r="BT12327" s="9" t="s">
        <v>96</v>
      </c>
      <c r="BU12327" s="9" t="s">
        <v>97</v>
      </c>
    </row>
    <row r="12328" spans="1:73" x14ac:dyDescent="0.2">
      <c r="A12328" s="17">
        <v>0.35340681672096302</v>
      </c>
      <c r="B12328" s="17">
        <v>1.6555370092392001</v>
      </c>
      <c r="C12328" s="8">
        <v>0.22057236731052399</v>
      </c>
      <c r="D12328" s="8">
        <v>0.37702769041061401</v>
      </c>
      <c r="E12328" s="17">
        <v>-0.70263224840164196</v>
      </c>
      <c r="F12328" s="17">
        <v>-0.97283053398132302</v>
      </c>
      <c r="G12328" s="8">
        <v>7.16121941804886E-2</v>
      </c>
      <c r="H12328" s="8">
        <v>-0.106134980916977</v>
      </c>
      <c r="K12328" s="18" t="s">
        <v>159</v>
      </c>
      <c r="L12328" s="18" t="s">
        <v>159</v>
      </c>
      <c r="Q12328" s="11">
        <v>1.5E-5</v>
      </c>
      <c r="R12328" s="9">
        <v>111.11</v>
      </c>
      <c r="S12328" s="9">
        <v>624290000</v>
      </c>
      <c r="T12328" s="8">
        <v>0.99998900000000002</v>
      </c>
      <c r="U12328" s="9">
        <v>111.11</v>
      </c>
      <c r="V12328" s="9">
        <v>-2.5749999999999999E-2</v>
      </c>
      <c r="W12328" s="18">
        <v>3.7141265E-2</v>
      </c>
      <c r="X12328" s="18">
        <v>0.192720692</v>
      </c>
      <c r="Y12328" s="18">
        <v>-1.1980365449999999</v>
      </c>
      <c r="Z12328" s="18">
        <v>-0.20722792200000001</v>
      </c>
      <c r="AA12328" s="18">
        <v>5</v>
      </c>
      <c r="AB12328" s="9">
        <v>3.7433275000000002E-2</v>
      </c>
      <c r="AC12328" s="9">
        <v>0.193476808</v>
      </c>
      <c r="AD12328" s="9">
        <v>-1.4701785199999999</v>
      </c>
      <c r="AE12328" s="9">
        <v>-0.47548258500000001</v>
      </c>
      <c r="AF12328" s="9">
        <v>5</v>
      </c>
      <c r="AG12328" s="18">
        <v>4.7470012999999998E-2</v>
      </c>
      <c r="AH12328" s="18">
        <v>0.217876141</v>
      </c>
      <c r="AI12328" s="18">
        <v>-0.48845625599999998</v>
      </c>
      <c r="AJ12328" s="18">
        <v>0.63168064700000004</v>
      </c>
      <c r="AK12328" s="18">
        <v>5</v>
      </c>
      <c r="AL12328" s="9">
        <v>4.5111274E-2</v>
      </c>
      <c r="AM12328" s="9">
        <v>0.212394148</v>
      </c>
      <c r="AN12328" s="9">
        <v>-0.65211151899999997</v>
      </c>
      <c r="AO12328" s="9">
        <v>0.43984156000000002</v>
      </c>
      <c r="AP12328" s="9">
        <v>5</v>
      </c>
      <c r="AQ12328" s="17">
        <v>-0.81694650700000004</v>
      </c>
      <c r="AR12328" s="17">
        <v>-0.84525960700000002</v>
      </c>
      <c r="AS12328" s="17">
        <v>-0.36944478800000002</v>
      </c>
      <c r="AT12328" s="17">
        <v>-0.47376346600000002</v>
      </c>
      <c r="AU12328" s="17">
        <v>-0.77707749599999998</v>
      </c>
      <c r="AV12328" s="8">
        <v>-1.1855937240000001</v>
      </c>
      <c r="AW12328" s="8">
        <v>-1.076469541</v>
      </c>
      <c r="AX12328" s="8">
        <v>-1.1367610690000001</v>
      </c>
      <c r="AY12328" s="8">
        <v>-0.81162756700000005</v>
      </c>
      <c r="AZ12328" s="8">
        <v>-0.83907407499999997</v>
      </c>
      <c r="BA12328" s="17">
        <v>0.58448249100000005</v>
      </c>
      <c r="BB12328" s="17">
        <v>0.117931731</v>
      </c>
      <c r="BC12328" s="17">
        <v>-0.12410650400000001</v>
      </c>
      <c r="BD12328" s="17">
        <v>0.46270096300000002</v>
      </c>
      <c r="BE12328" s="17">
        <v>0.186324194</v>
      </c>
      <c r="BF12328" s="8">
        <v>-0.70952212800000003</v>
      </c>
      <c r="BG12328" s="8">
        <v>3.0189404E-2</v>
      </c>
      <c r="BH12328" s="8">
        <v>0.72212344399999995</v>
      </c>
      <c r="BI12328" s="8">
        <v>2.5934206000000001E-2</v>
      </c>
      <c r="BJ12328" s="8">
        <v>5.5746141999999999E-2</v>
      </c>
      <c r="BK12328" s="9" t="s">
        <v>1721</v>
      </c>
      <c r="BL12328" s="9" t="s">
        <v>1721</v>
      </c>
      <c r="BM12328" s="9">
        <v>2648</v>
      </c>
      <c r="BN12328" s="9" t="s">
        <v>1721</v>
      </c>
      <c r="BO12328" s="9" t="s">
        <v>1722</v>
      </c>
      <c r="BP12328" s="9" t="s">
        <v>1723</v>
      </c>
      <c r="BQ12328" s="9">
        <v>18</v>
      </c>
      <c r="BR12328" s="9" t="s">
        <v>14176</v>
      </c>
      <c r="BS12328" s="9" t="s">
        <v>14177</v>
      </c>
      <c r="BT12328" s="9" t="s">
        <v>96</v>
      </c>
      <c r="BU12328" s="9" t="s">
        <v>97</v>
      </c>
    </row>
    <row r="12329" spans="1:73" x14ac:dyDescent="0.2">
      <c r="A12329" s="17">
        <v>-3.0743915587663699E-2</v>
      </c>
      <c r="B12329" s="17">
        <v>0.178947448730469</v>
      </c>
      <c r="C12329" s="8">
        <v>1.42952930182219E-2</v>
      </c>
      <c r="D12329" s="8">
        <v>1.87384858727455E-2</v>
      </c>
      <c r="E12329" s="17">
        <v>-0.148158758878708</v>
      </c>
      <c r="F12329" s="17">
        <v>-6.3346512615680695E-2</v>
      </c>
      <c r="G12329" s="8">
        <v>-0.47422495484352101</v>
      </c>
      <c r="H12329" s="8">
        <v>-0.45115342736244202</v>
      </c>
      <c r="Q12329" s="9">
        <v>0</v>
      </c>
      <c r="R12329" s="9">
        <v>641.55999999999995</v>
      </c>
      <c r="S12329" s="9">
        <v>15037000000</v>
      </c>
      <c r="T12329" s="8">
        <v>1</v>
      </c>
      <c r="U12329" s="9">
        <v>94.927000000000007</v>
      </c>
      <c r="V12329" s="9">
        <v>-1.143</v>
      </c>
      <c r="W12329" s="18">
        <v>3.7141265E-2</v>
      </c>
      <c r="X12329" s="18">
        <v>0.192720692</v>
      </c>
      <c r="Y12329" s="18">
        <v>-0.64356306699999999</v>
      </c>
      <c r="Z12329" s="18">
        <v>0.34724555600000001</v>
      </c>
      <c r="AA12329" s="18">
        <v>5</v>
      </c>
      <c r="AB12329" s="9">
        <v>3.7433275000000002E-2</v>
      </c>
      <c r="AC12329" s="9">
        <v>0.193476808</v>
      </c>
      <c r="AD12329" s="9">
        <v>-0.56069448099999997</v>
      </c>
      <c r="AE12329" s="9">
        <v>0.43400145499999998</v>
      </c>
      <c r="AF12329" s="9">
        <v>5</v>
      </c>
      <c r="AG12329" s="18">
        <v>4.7470012999999998E-2</v>
      </c>
      <c r="AH12329" s="18">
        <v>0.217876141</v>
      </c>
      <c r="AI12329" s="18">
        <v>-1.0342934079999999</v>
      </c>
      <c r="AJ12329" s="18">
        <v>8.5843495000000006E-2</v>
      </c>
      <c r="AK12329" s="18">
        <v>5</v>
      </c>
      <c r="AL12329" s="9">
        <v>4.5111274E-2</v>
      </c>
      <c r="AM12329" s="9">
        <v>0.212394148</v>
      </c>
      <c r="AN12329" s="9">
        <v>-0.99712995500000001</v>
      </c>
      <c r="AO12329" s="9">
        <v>9.4823124999999994E-2</v>
      </c>
      <c r="AP12329" s="9">
        <v>5</v>
      </c>
      <c r="AQ12329" s="17">
        <v>-8.6309074999999999E-2</v>
      </c>
      <c r="AR12329" s="17">
        <v>-0.26662340800000001</v>
      </c>
      <c r="AS12329" s="17">
        <v>-5.2460081999999998E-2</v>
      </c>
      <c r="AT12329" s="17">
        <v>0.14217174099999999</v>
      </c>
      <c r="AU12329" s="17">
        <v>-0.103572153</v>
      </c>
      <c r="AV12329" s="8">
        <v>-6.0477457999999998E-2</v>
      </c>
      <c r="AW12329" s="8">
        <v>-4.2203519000000002E-2</v>
      </c>
      <c r="AX12329" s="8">
        <v>-8.4808089000000003E-2</v>
      </c>
      <c r="AY12329" s="8">
        <v>-4.9881462000000001E-2</v>
      </c>
      <c r="AZ12329" s="8">
        <v>2.4297131E-2</v>
      </c>
      <c r="BA12329" s="17">
        <v>6.2909134000000005E-2</v>
      </c>
      <c r="BB12329" s="17">
        <v>-0.48953363300000002</v>
      </c>
      <c r="BC12329" s="17">
        <v>-0.64349269899999995</v>
      </c>
      <c r="BD12329" s="17">
        <v>-8.9235051999999995E-2</v>
      </c>
      <c r="BE12329" s="17">
        <v>-0.44796723100000002</v>
      </c>
      <c r="BF12329" s="8">
        <v>-1.039951563</v>
      </c>
      <c r="BG12329" s="8">
        <v>-0.13128028799999999</v>
      </c>
      <c r="BH12329" s="8">
        <v>0.34625089199999998</v>
      </c>
      <c r="BI12329" s="8">
        <v>-0.41575828199999998</v>
      </c>
      <c r="BJ12329" s="8">
        <v>-0.43805670699999999</v>
      </c>
      <c r="BK12329" s="9" t="s">
        <v>1721</v>
      </c>
      <c r="BL12329" s="9" t="s">
        <v>1721</v>
      </c>
      <c r="BM12329" s="9">
        <v>2613</v>
      </c>
      <c r="BN12329" s="9" t="s">
        <v>1721</v>
      </c>
      <c r="BO12329" s="9" t="s">
        <v>1722</v>
      </c>
      <c r="BP12329" s="9" t="s">
        <v>1723</v>
      </c>
      <c r="BQ12329" s="9">
        <v>26</v>
      </c>
      <c r="BR12329" s="9" t="s">
        <v>38549</v>
      </c>
      <c r="BS12329" s="9" t="s">
        <v>38550</v>
      </c>
      <c r="BT12329" s="9">
        <v>1</v>
      </c>
      <c r="BU12329" s="9" t="s">
        <v>97</v>
      </c>
    </row>
    <row r="12330" spans="1:73" x14ac:dyDescent="0.2">
      <c r="A12330" s="17">
        <v>-0.168337628245354</v>
      </c>
      <c r="B12330" s="17">
        <v>0.14265112578868899</v>
      </c>
      <c r="C12330" s="8">
        <v>7.4877463281154605E-2</v>
      </c>
      <c r="D12330" s="8">
        <v>0.108899801969528</v>
      </c>
      <c r="E12330" s="17">
        <v>4.9795817583799397E-2</v>
      </c>
      <c r="F12330" s="17">
        <v>0.26177164912223799</v>
      </c>
      <c r="G12330" s="8">
        <v>-0.63293069601059004</v>
      </c>
      <c r="H12330" s="8">
        <v>-0.66680192947387695</v>
      </c>
      <c r="O12330" s="9" t="s">
        <v>159</v>
      </c>
      <c r="P12330" s="9" t="s">
        <v>159</v>
      </c>
      <c r="Q12330" s="11">
        <v>1.6500000000000001E-28</v>
      </c>
      <c r="R12330" s="9">
        <v>204.18</v>
      </c>
      <c r="S12330" s="9">
        <v>621150000</v>
      </c>
      <c r="T12330" s="8">
        <v>0.99978199999999995</v>
      </c>
      <c r="U12330" s="9">
        <v>175.48</v>
      </c>
      <c r="V12330" s="9">
        <v>-0.26001999999999997</v>
      </c>
      <c r="W12330" s="18">
        <v>3.7141265E-2</v>
      </c>
      <c r="X12330" s="18">
        <v>0.192720692</v>
      </c>
      <c r="Y12330" s="18">
        <v>-0.44560849499999999</v>
      </c>
      <c r="Z12330" s="18">
        <v>0.54520012799999995</v>
      </c>
      <c r="AA12330" s="18">
        <v>5</v>
      </c>
      <c r="AB12330" s="9">
        <v>3.7433275000000002E-2</v>
      </c>
      <c r="AC12330" s="9">
        <v>0.193476808</v>
      </c>
      <c r="AD12330" s="9">
        <v>-0.235576333</v>
      </c>
      <c r="AE12330" s="9">
        <v>0.75911960199999995</v>
      </c>
      <c r="AF12330" s="9">
        <v>5</v>
      </c>
      <c r="AG12330" s="18">
        <v>4.7470012999999998E-2</v>
      </c>
      <c r="AH12330" s="18">
        <v>0.217876141</v>
      </c>
      <c r="AI12330" s="18">
        <v>-1.192999159</v>
      </c>
      <c r="AJ12330" s="18">
        <v>-7.2862256E-2</v>
      </c>
      <c r="AK12330" s="18">
        <v>5</v>
      </c>
      <c r="AL12330" s="9">
        <v>4.5111274E-2</v>
      </c>
      <c r="AM12330" s="9">
        <v>0.212394148</v>
      </c>
      <c r="AN12330" s="9">
        <v>-1.212778498</v>
      </c>
      <c r="AO12330" s="9">
        <v>-0.120825418</v>
      </c>
      <c r="AP12330" s="9">
        <v>5</v>
      </c>
      <c r="AQ12330" s="17">
        <v>0.51222568800000001</v>
      </c>
      <c r="AR12330" s="17">
        <v>-0.41924688199999999</v>
      </c>
      <c r="AS12330" s="17">
        <v>1.5734397000000001E-2</v>
      </c>
      <c r="AT12330" s="17">
        <v>0.41599908499999999</v>
      </c>
      <c r="AU12330" s="17">
        <v>0.14943888799999999</v>
      </c>
      <c r="AV12330" s="8">
        <v>-0.35185003300000001</v>
      </c>
      <c r="AW12330" s="8">
        <v>-0.17677825699999999</v>
      </c>
      <c r="AX12330" s="8">
        <v>-0.104993932</v>
      </c>
      <c r="AY12330" s="8">
        <v>0.19421745800000001</v>
      </c>
      <c r="AZ12330" s="8">
        <v>1.9552440639999999</v>
      </c>
      <c r="BA12330" s="17">
        <v>1.2125274E-2</v>
      </c>
      <c r="BB12330" s="17">
        <v>-0.63283348100000003</v>
      </c>
      <c r="BC12330" s="17">
        <v>-0.82806247499999996</v>
      </c>
      <c r="BD12330" s="17">
        <v>-0.34318673599999999</v>
      </c>
      <c r="BE12330" s="17">
        <v>-0.63955593099999997</v>
      </c>
      <c r="BF12330" s="8">
        <v>-1.264646411</v>
      </c>
      <c r="BG12330" s="8">
        <v>-0.50769936999999998</v>
      </c>
      <c r="BH12330" s="8">
        <v>6.0829162999999999E-2</v>
      </c>
      <c r="BI12330" s="8">
        <v>-0.59998798399999997</v>
      </c>
      <c r="BJ12330" s="8">
        <v>-0.494396061</v>
      </c>
      <c r="BK12330" s="9" t="s">
        <v>1721</v>
      </c>
      <c r="BL12330" s="9" t="s">
        <v>1721</v>
      </c>
      <c r="BM12330" s="9">
        <v>2657</v>
      </c>
      <c r="BN12330" s="9" t="s">
        <v>1721</v>
      </c>
      <c r="BO12330" s="9" t="s">
        <v>1722</v>
      </c>
      <c r="BP12330" s="9" t="s">
        <v>1723</v>
      </c>
      <c r="BQ12330" s="9">
        <v>49</v>
      </c>
      <c r="BR12330" s="9" t="s">
        <v>44785</v>
      </c>
      <c r="BS12330" s="9" t="s">
        <v>44786</v>
      </c>
      <c r="BT12330" s="9">
        <v>2</v>
      </c>
      <c r="BU12330" s="9" t="s">
        <v>97</v>
      </c>
    </row>
    <row r="12331" spans="1:73" x14ac:dyDescent="0.2">
      <c r="A12331" s="17">
        <v>-8.9064342901110597E-3</v>
      </c>
      <c r="B12331" s="17">
        <v>1.4042136259376999E-2</v>
      </c>
      <c r="C12331" s="8">
        <v>8.5291743278503404E-2</v>
      </c>
      <c r="D12331" s="8">
        <v>9.3753859400749207E-2</v>
      </c>
      <c r="E12331" s="17">
        <v>-0.71449059247970603</v>
      </c>
      <c r="F12331" s="17">
        <v>-0.64389574527740501</v>
      </c>
      <c r="G12331" s="8">
        <v>-1.02849745750427</v>
      </c>
      <c r="H12331" s="8">
        <v>-1.06980657577515</v>
      </c>
      <c r="K12331" s="18" t="s">
        <v>159</v>
      </c>
      <c r="L12331" s="18" t="s">
        <v>159</v>
      </c>
      <c r="O12331" s="9" t="s">
        <v>159</v>
      </c>
      <c r="P12331" s="9" t="s">
        <v>159</v>
      </c>
      <c r="Q12331" s="11">
        <v>9.8299999999999995E-13</v>
      </c>
      <c r="R12331" s="9">
        <v>163.26</v>
      </c>
      <c r="S12331" s="9">
        <v>514210000</v>
      </c>
      <c r="T12331" s="8">
        <v>0.982263</v>
      </c>
      <c r="U12331" s="9">
        <v>144.72999999999999</v>
      </c>
      <c r="V12331" s="9">
        <v>-2.2376999999999998</v>
      </c>
      <c r="W12331" s="18">
        <v>3.7141265E-2</v>
      </c>
      <c r="X12331" s="18">
        <v>0.192720692</v>
      </c>
      <c r="Y12331" s="18">
        <v>-1.2098949109999999</v>
      </c>
      <c r="Z12331" s="18">
        <v>-0.21908628799999999</v>
      </c>
      <c r="AA12331" s="18">
        <v>5</v>
      </c>
      <c r="AB12331" s="9">
        <v>3.7433275000000002E-2</v>
      </c>
      <c r="AC12331" s="9">
        <v>0.193476808</v>
      </c>
      <c r="AD12331" s="9">
        <v>-1.1412436859999999</v>
      </c>
      <c r="AE12331" s="9">
        <v>-0.14654775</v>
      </c>
      <c r="AF12331" s="9">
        <v>5</v>
      </c>
      <c r="AG12331" s="18">
        <v>4.7470012999999998E-2</v>
      </c>
      <c r="AH12331" s="18">
        <v>0.217876141</v>
      </c>
      <c r="AI12331" s="18">
        <v>-1.58856592</v>
      </c>
      <c r="AJ12331" s="18">
        <v>-0.468429017</v>
      </c>
      <c r="AK12331" s="18">
        <v>5</v>
      </c>
      <c r="AL12331" s="9">
        <v>4.5111274E-2</v>
      </c>
      <c r="AM12331" s="9">
        <v>0.212394148</v>
      </c>
      <c r="AN12331" s="9">
        <v>-1.6157831279999999</v>
      </c>
      <c r="AO12331" s="9">
        <v>-0.52383004799999999</v>
      </c>
      <c r="AP12331" s="9">
        <v>5</v>
      </c>
      <c r="AQ12331" s="17">
        <v>-0.43974682700000001</v>
      </c>
      <c r="AR12331" s="17">
        <v>-0.95679777899999996</v>
      </c>
      <c r="AS12331" s="17">
        <v>-0.52772092800000003</v>
      </c>
      <c r="AT12331" s="17">
        <v>-0.73721736699999996</v>
      </c>
      <c r="AU12331" s="17">
        <v>-0.68336617899999996</v>
      </c>
      <c r="AV12331" s="8">
        <v>-1.00993526</v>
      </c>
      <c r="AW12331" s="8">
        <v>-0.68000906699999997</v>
      </c>
      <c r="AX12331" s="8">
        <v>-0.844994366</v>
      </c>
      <c r="AY12331" s="8">
        <v>-0.86527335599999999</v>
      </c>
      <c r="AZ12331" s="8">
        <v>9.9895142000000006E-2</v>
      </c>
      <c r="BA12331" s="17">
        <v>-0.211299494</v>
      </c>
      <c r="BB12331" s="17">
        <v>-1.290298462</v>
      </c>
      <c r="BC12331" s="17">
        <v>-1.253289342</v>
      </c>
      <c r="BD12331" s="17">
        <v>-0.55839932000000003</v>
      </c>
      <c r="BE12331" s="17">
        <v>-1.172491908</v>
      </c>
      <c r="BF12331" s="8">
        <v>-1.884628177</v>
      </c>
      <c r="BG12331" s="8">
        <v>-0.90560817699999996</v>
      </c>
      <c r="BH12331" s="8">
        <v>-0.33898839400000003</v>
      </c>
      <c r="BI12331" s="8">
        <v>-1.065849662</v>
      </c>
      <c r="BJ12331" s="8">
        <v>-0.71716284799999996</v>
      </c>
      <c r="BK12331" s="9" t="s">
        <v>1721</v>
      </c>
      <c r="BL12331" s="9" t="s">
        <v>1721</v>
      </c>
      <c r="BM12331" s="9">
        <v>31497</v>
      </c>
      <c r="BN12331" s="9" t="s">
        <v>1721</v>
      </c>
      <c r="BO12331" s="9" t="s">
        <v>1722</v>
      </c>
      <c r="BP12331" s="9" t="s">
        <v>1723</v>
      </c>
      <c r="BQ12331" s="9">
        <v>50</v>
      </c>
      <c r="BR12331" s="9" t="s">
        <v>16110</v>
      </c>
      <c r="BS12331" s="9" t="s">
        <v>16111</v>
      </c>
      <c r="BT12331" s="9">
        <v>2</v>
      </c>
      <c r="BU12331" s="9" t="s">
        <v>218</v>
      </c>
    </row>
    <row r="12332" spans="1:73" x14ac:dyDescent="0.2">
      <c r="A12332" s="17">
        <v>-3.29795889556408E-2</v>
      </c>
      <c r="B12332" s="17">
        <v>0.104505136609077</v>
      </c>
      <c r="C12332" s="8">
        <v>7.6862245798111004E-2</v>
      </c>
      <c r="D12332" s="8">
        <v>0.118782371282578</v>
      </c>
      <c r="E12332" s="17">
        <v>-7.4105679988861098E-2</v>
      </c>
      <c r="F12332" s="17">
        <v>1.1982873082160899E-2</v>
      </c>
      <c r="G12332" s="8">
        <v>-0.16369450092315699</v>
      </c>
      <c r="H12332" s="8">
        <v>-0.20245966315269501</v>
      </c>
      <c r="Q12332" s="11">
        <v>7.53E-69</v>
      </c>
      <c r="R12332" s="9">
        <v>282.32</v>
      </c>
      <c r="S12332" s="9">
        <v>23769000000</v>
      </c>
      <c r="T12332" s="8">
        <v>1</v>
      </c>
      <c r="U12332" s="9">
        <v>204.18</v>
      </c>
      <c r="V12332" s="9">
        <v>0.61883999999999995</v>
      </c>
      <c r="W12332" s="18">
        <v>3.7141265E-2</v>
      </c>
      <c r="X12332" s="18">
        <v>0.192720692</v>
      </c>
      <c r="Y12332" s="18">
        <v>-0.56950999300000005</v>
      </c>
      <c r="Z12332" s="18">
        <v>0.42129863000000001</v>
      </c>
      <c r="AA12332" s="18">
        <v>5</v>
      </c>
      <c r="AB12332" s="9">
        <v>3.7433275000000002E-2</v>
      </c>
      <c r="AC12332" s="9">
        <v>0.193476808</v>
      </c>
      <c r="AD12332" s="9">
        <v>-0.48536509500000002</v>
      </c>
      <c r="AE12332" s="9">
        <v>0.50933084100000003</v>
      </c>
      <c r="AF12332" s="9">
        <v>5</v>
      </c>
      <c r="AG12332" s="18">
        <v>4.7470012999999998E-2</v>
      </c>
      <c r="AH12332" s="18">
        <v>0.217876141</v>
      </c>
      <c r="AI12332" s="18">
        <v>-0.72376295499999999</v>
      </c>
      <c r="AJ12332" s="18">
        <v>0.39637394799999998</v>
      </c>
      <c r="AK12332" s="18">
        <v>5</v>
      </c>
      <c r="AL12332" s="9">
        <v>4.5111274E-2</v>
      </c>
      <c r="AM12332" s="9">
        <v>0.212394148</v>
      </c>
      <c r="AN12332" s="9">
        <v>-0.74843620899999996</v>
      </c>
      <c r="AO12332" s="9">
        <v>0.343516871</v>
      </c>
      <c r="AP12332" s="9">
        <v>5</v>
      </c>
      <c r="AQ12332" s="17">
        <v>-8.3288260000000003E-2</v>
      </c>
      <c r="AR12332" s="17">
        <v>-0.182423741</v>
      </c>
      <c r="AS12332" s="17">
        <v>-9.4147272000000004E-2</v>
      </c>
      <c r="AT12332" s="17">
        <v>0.28140696900000001</v>
      </c>
      <c r="AU12332" s="17">
        <v>0.101067431</v>
      </c>
      <c r="AV12332" s="8">
        <v>-8.5098222000000001E-2</v>
      </c>
      <c r="AW12332" s="8">
        <v>-0.15767948300000001</v>
      </c>
      <c r="AX12332" s="8">
        <v>-1.0832824E-2</v>
      </c>
      <c r="AY12332" s="8">
        <v>0.30829679999999998</v>
      </c>
      <c r="AZ12332" s="8">
        <v>0.13282680499999999</v>
      </c>
      <c r="BA12332" s="17">
        <v>0.356453568</v>
      </c>
      <c r="BB12332" s="17">
        <v>-0.12959256799999999</v>
      </c>
      <c r="BC12332" s="17">
        <v>-0.300200939</v>
      </c>
      <c r="BD12332" s="17">
        <v>0.18362024399999999</v>
      </c>
      <c r="BE12332" s="17">
        <v>-0.104946859</v>
      </c>
      <c r="BF12332" s="8">
        <v>-0.75732481500000004</v>
      </c>
      <c r="BG12332" s="8">
        <v>-2.4623252000000002E-2</v>
      </c>
      <c r="BH12332" s="8">
        <v>0.58947181699999995</v>
      </c>
      <c r="BI12332" s="8">
        <v>-7.5558423999999999E-2</v>
      </c>
      <c r="BJ12332" s="8">
        <v>-0.110943109</v>
      </c>
      <c r="BK12332" s="9" t="s">
        <v>1721</v>
      </c>
      <c r="BL12332" s="9" t="s">
        <v>1721</v>
      </c>
      <c r="BM12332" s="9">
        <v>2658</v>
      </c>
      <c r="BN12332" s="9" t="s">
        <v>1721</v>
      </c>
      <c r="BO12332" s="9" t="s">
        <v>1722</v>
      </c>
      <c r="BP12332" s="9" t="s">
        <v>1723</v>
      </c>
      <c r="BQ12332" s="9">
        <v>56</v>
      </c>
      <c r="BR12332" s="9" t="s">
        <v>38701</v>
      </c>
      <c r="BS12332" s="9" t="s">
        <v>38702</v>
      </c>
      <c r="BT12332" s="9" t="s">
        <v>103</v>
      </c>
      <c r="BU12332" s="9" t="s">
        <v>97</v>
      </c>
    </row>
    <row r="12333" spans="1:73" x14ac:dyDescent="0.2">
      <c r="A12333" s="17">
        <v>7.3235444724559798E-2</v>
      </c>
      <c r="B12333" s="17">
        <v>0.388316690921783</v>
      </c>
      <c r="C12333" s="8">
        <v>0.28378564119339</v>
      </c>
      <c r="D12333" s="8">
        <v>0.51823228597641002</v>
      </c>
      <c r="E12333" s="17">
        <v>-0.453295707702637</v>
      </c>
      <c r="F12333" s="17">
        <v>-0.462846338748932</v>
      </c>
      <c r="G12333" s="8">
        <v>-0.59762787818908703</v>
      </c>
      <c r="H12333" s="8">
        <v>-0.83157610893249501</v>
      </c>
      <c r="O12333" s="9" t="s">
        <v>159</v>
      </c>
      <c r="P12333" s="9" t="s">
        <v>159</v>
      </c>
      <c r="Q12333" s="11">
        <v>9.1399999999999994E-31</v>
      </c>
      <c r="R12333" s="9">
        <v>221.59</v>
      </c>
      <c r="S12333" s="9">
        <v>1052600000</v>
      </c>
      <c r="T12333" s="8">
        <v>1</v>
      </c>
      <c r="U12333" s="9">
        <v>73.632000000000005</v>
      </c>
      <c r="V12333" s="9">
        <v>-1.1489</v>
      </c>
      <c r="W12333" s="18">
        <v>3.7141265E-2</v>
      </c>
      <c r="X12333" s="18">
        <v>0.192720692</v>
      </c>
      <c r="Y12333" s="18">
        <v>-0.94870001000000004</v>
      </c>
      <c r="Z12333" s="18">
        <v>4.2108613000000003E-2</v>
      </c>
      <c r="AA12333" s="18">
        <v>5</v>
      </c>
      <c r="AB12333" s="9">
        <v>3.7433275000000002E-2</v>
      </c>
      <c r="AC12333" s="9">
        <v>0.193476808</v>
      </c>
      <c r="AD12333" s="9">
        <v>-0.96019431200000005</v>
      </c>
      <c r="AE12333" s="9">
        <v>3.4501623000000002E-2</v>
      </c>
      <c r="AF12333" s="9">
        <v>5</v>
      </c>
      <c r="AG12333" s="18">
        <v>4.7470012999999998E-2</v>
      </c>
      <c r="AH12333" s="18">
        <v>0.217876141</v>
      </c>
      <c r="AI12333" s="18">
        <v>-1.1576963389999999</v>
      </c>
      <c r="AJ12333" s="18">
        <v>-3.7559436000000002E-2</v>
      </c>
      <c r="AK12333" s="18">
        <v>5</v>
      </c>
      <c r="AL12333" s="9">
        <v>4.5111274E-2</v>
      </c>
      <c r="AM12333" s="9">
        <v>0.212394148</v>
      </c>
      <c r="AN12333" s="9">
        <v>-1.3775526680000001</v>
      </c>
      <c r="AO12333" s="9">
        <v>-0.28559958800000002</v>
      </c>
      <c r="AP12333" s="9">
        <v>5</v>
      </c>
      <c r="AQ12333" s="17">
        <v>-0.39300364300000001</v>
      </c>
      <c r="AR12333" s="17">
        <v>-0.57608467299999999</v>
      </c>
      <c r="AS12333" s="17">
        <v>-0.333915144</v>
      </c>
      <c r="AT12333" s="17">
        <v>-0.18450871099999999</v>
      </c>
      <c r="AU12333" s="17">
        <v>-0.48384347599999999</v>
      </c>
      <c r="AV12333" s="8">
        <v>-0.62477862799999995</v>
      </c>
      <c r="AW12333" s="8">
        <v>-0.50243782999999997</v>
      </c>
      <c r="AX12333" s="8">
        <v>-0.49827200199999999</v>
      </c>
      <c r="AY12333" s="8">
        <v>-0.37611481499999999</v>
      </c>
      <c r="AZ12333" s="8">
        <v>-0.33592960199999999</v>
      </c>
      <c r="BA12333" s="17">
        <v>-1.8129739999999998E-2</v>
      </c>
      <c r="BB12333" s="17">
        <v>-0.51365166900000003</v>
      </c>
      <c r="BC12333" s="17">
        <v>-0.82706272599999997</v>
      </c>
      <c r="BD12333" s="17">
        <v>-0.27044510799999999</v>
      </c>
      <c r="BE12333" s="17">
        <v>-0.61888879500000005</v>
      </c>
      <c r="BF12333" s="8">
        <v>-1.356593132</v>
      </c>
      <c r="BG12333" s="8">
        <v>-0.663214266</v>
      </c>
      <c r="BH12333" s="8">
        <v>-8.1665350000000008E-3</v>
      </c>
      <c r="BI12333" s="8">
        <v>-0.78122854200000003</v>
      </c>
      <c r="BJ12333" s="8">
        <v>-0.85790383800000003</v>
      </c>
      <c r="BK12333" s="9" t="s">
        <v>1721</v>
      </c>
      <c r="BL12333" s="9" t="s">
        <v>1721</v>
      </c>
      <c r="BM12333" s="9">
        <v>2618</v>
      </c>
      <c r="BN12333" s="9" t="s">
        <v>1721</v>
      </c>
      <c r="BO12333" s="9" t="s">
        <v>1722</v>
      </c>
      <c r="BP12333" s="9" t="s">
        <v>1723</v>
      </c>
      <c r="BQ12333" s="9">
        <v>70</v>
      </c>
      <c r="BR12333" s="9" t="s">
        <v>31496</v>
      </c>
      <c r="BS12333" s="9" t="s">
        <v>31497</v>
      </c>
      <c r="BT12333" s="9" t="s">
        <v>103</v>
      </c>
      <c r="BU12333" s="9" t="s">
        <v>97</v>
      </c>
    </row>
    <row r="12334" spans="1:73" x14ac:dyDescent="0.2">
      <c r="A12334" s="17">
        <v>0.111709579825401</v>
      </c>
      <c r="B12334" s="17">
        <v>0.21630969643592801</v>
      </c>
      <c r="C12334" s="8">
        <v>-0.24157670140266399</v>
      </c>
      <c r="D12334" s="8">
        <v>0.24492958188056899</v>
      </c>
      <c r="E12334" s="17">
        <v>0.62019979953765902</v>
      </c>
      <c r="F12334" s="17">
        <v>0.56250387430190996</v>
      </c>
      <c r="G12334" s="8">
        <v>0.39007455110549899</v>
      </c>
      <c r="H12334" s="8">
        <v>0.65240865945815996</v>
      </c>
      <c r="K12334" s="18" t="s">
        <v>88</v>
      </c>
      <c r="L12334" s="18" t="s">
        <v>88</v>
      </c>
      <c r="P12334" s="9" t="s">
        <v>88</v>
      </c>
      <c r="Q12334" s="11">
        <v>1.4399999999999999E-49</v>
      </c>
      <c r="R12334" s="9">
        <v>232.53</v>
      </c>
      <c r="S12334" s="9">
        <v>548620000</v>
      </c>
      <c r="T12334" s="8">
        <v>0.99998399999999998</v>
      </c>
      <c r="U12334" s="9">
        <v>147.35</v>
      </c>
      <c r="V12334" s="9">
        <v>-0.16847000000000001</v>
      </c>
      <c r="W12334" s="18">
        <v>3.7141265E-2</v>
      </c>
      <c r="X12334" s="18">
        <v>0.192720692</v>
      </c>
      <c r="Y12334" s="18">
        <v>0.12479549700000001</v>
      </c>
      <c r="Z12334" s="18">
        <v>1.11560412</v>
      </c>
      <c r="AA12334" s="18">
        <v>5</v>
      </c>
      <c r="AB12334" s="9">
        <v>3.7433275000000002E-2</v>
      </c>
      <c r="AC12334" s="9">
        <v>0.193476808</v>
      </c>
      <c r="AD12334" s="9">
        <v>6.5155925000000003E-2</v>
      </c>
      <c r="AE12334" s="9">
        <v>1.05985186</v>
      </c>
      <c r="AF12334" s="9">
        <v>5</v>
      </c>
      <c r="AG12334" s="18">
        <v>4.7470012999999998E-2</v>
      </c>
      <c r="AH12334" s="18">
        <v>0.217876141</v>
      </c>
      <c r="AI12334" s="18">
        <v>-0.169993907</v>
      </c>
      <c r="AJ12334" s="18">
        <v>0.95014299599999996</v>
      </c>
      <c r="AK12334" s="18">
        <v>5</v>
      </c>
      <c r="AL12334" s="9">
        <v>4.5111274E-2</v>
      </c>
      <c r="AM12334" s="9">
        <v>0.212394148</v>
      </c>
      <c r="AN12334" s="9">
        <v>0.106432135</v>
      </c>
      <c r="AO12334" s="9">
        <v>1.1983852150000001</v>
      </c>
      <c r="AP12334" s="9">
        <v>5</v>
      </c>
      <c r="AQ12334" s="17">
        <v>0.63740527599999997</v>
      </c>
      <c r="AR12334" s="17">
        <v>0.71046668300000004</v>
      </c>
      <c r="AS12334" s="17">
        <v>0.765560091</v>
      </c>
      <c r="AT12334" s="17">
        <v>1.2362124919999999</v>
      </c>
      <c r="AU12334" s="17">
        <v>0.323976129</v>
      </c>
      <c r="AV12334" s="8">
        <v>0.35825708499999998</v>
      </c>
      <c r="AW12334" s="8">
        <v>0.50013935600000003</v>
      </c>
      <c r="AX12334" s="8">
        <v>0.675792634</v>
      </c>
      <c r="AY12334" s="8">
        <v>0.40365010499999998</v>
      </c>
      <c r="AZ12334" s="8">
        <v>1.177233577</v>
      </c>
      <c r="BA12334" s="17">
        <v>1.0149875880000001</v>
      </c>
      <c r="BB12334" s="17">
        <v>0.55043220500000001</v>
      </c>
      <c r="BC12334" s="17">
        <v>0.267517954</v>
      </c>
      <c r="BD12334" s="17">
        <v>1.1857030390000001</v>
      </c>
      <c r="BE12334" s="17">
        <v>-0.137462899</v>
      </c>
      <c r="BF12334" s="8">
        <v>-8.0601679999999995E-3</v>
      </c>
      <c r="BG12334" s="8">
        <v>1.11434257</v>
      </c>
      <c r="BH12334" s="8">
        <v>1.6718926430000001</v>
      </c>
      <c r="BI12334" s="8">
        <v>0.11372563199999999</v>
      </c>
      <c r="BJ12334" s="8">
        <v>1.1971607209999999</v>
      </c>
      <c r="BK12334" s="9" t="s">
        <v>1721</v>
      </c>
      <c r="BL12334" s="9" t="s">
        <v>1721</v>
      </c>
      <c r="BM12334" s="9">
        <v>2615</v>
      </c>
      <c r="BN12334" s="9" t="s">
        <v>1721</v>
      </c>
      <c r="BO12334" s="9" t="s">
        <v>1722</v>
      </c>
      <c r="BP12334" s="9" t="s">
        <v>1723</v>
      </c>
      <c r="BQ12334" s="9">
        <v>137</v>
      </c>
      <c r="BR12334" s="9" t="s">
        <v>11309</v>
      </c>
      <c r="BS12334" s="9" t="s">
        <v>11310</v>
      </c>
      <c r="BT12334" s="9" t="s">
        <v>96</v>
      </c>
      <c r="BU12334" s="9" t="s">
        <v>97</v>
      </c>
    </row>
    <row r="12335" spans="1:73" x14ac:dyDescent="0.2">
      <c r="A12335" s="17">
        <v>-0.106220826506615</v>
      </c>
      <c r="B12335" s="17">
        <v>0.24211299419403101</v>
      </c>
      <c r="C12335" s="8">
        <v>-7.0521093904972104E-2</v>
      </c>
      <c r="D12335" s="8">
        <v>6.7965567111968994E-2</v>
      </c>
      <c r="E12335" s="17">
        <v>-1.27299083396792E-2</v>
      </c>
      <c r="F12335" s="17">
        <v>0.141538500785828</v>
      </c>
      <c r="G12335" s="8">
        <v>-0.32330963015556302</v>
      </c>
      <c r="H12335" s="8">
        <v>-0.22006194293499001</v>
      </c>
      <c r="Q12335" s="11">
        <v>2.7299999999999999E-27</v>
      </c>
      <c r="R12335" s="9">
        <v>200.76</v>
      </c>
      <c r="S12335" s="9">
        <v>873970000</v>
      </c>
      <c r="T12335" s="8">
        <v>0.99999499999999997</v>
      </c>
      <c r="U12335" s="9">
        <v>143.97</v>
      </c>
      <c r="V12335" s="9">
        <v>-0.53319000000000005</v>
      </c>
      <c r="W12335" s="18">
        <v>3.7141265E-2</v>
      </c>
      <c r="X12335" s="18">
        <v>0.192720692</v>
      </c>
      <c r="Y12335" s="18">
        <v>-0.50813421999999997</v>
      </c>
      <c r="Z12335" s="18">
        <v>0.48267440299999997</v>
      </c>
      <c r="AA12335" s="18">
        <v>5</v>
      </c>
      <c r="AB12335" s="9">
        <v>3.7433275000000002E-2</v>
      </c>
      <c r="AC12335" s="9">
        <v>0.193476808</v>
      </c>
      <c r="AD12335" s="9">
        <v>-0.35580946200000002</v>
      </c>
      <c r="AE12335" s="9">
        <v>0.63888647300000001</v>
      </c>
      <c r="AF12335" s="9">
        <v>5</v>
      </c>
      <c r="AG12335" s="18">
        <v>4.7470012999999998E-2</v>
      </c>
      <c r="AH12335" s="18">
        <v>0.217876141</v>
      </c>
      <c r="AI12335" s="18">
        <v>-0.88337808500000004</v>
      </c>
      <c r="AJ12335" s="18">
        <v>0.23675881800000001</v>
      </c>
      <c r="AK12335" s="18">
        <v>5</v>
      </c>
      <c r="AL12335" s="9">
        <v>4.5111274E-2</v>
      </c>
      <c r="AM12335" s="9">
        <v>0.212394148</v>
      </c>
      <c r="AN12335" s="9">
        <v>-0.76603849000000002</v>
      </c>
      <c r="AO12335" s="9">
        <v>0.32591459</v>
      </c>
      <c r="AP12335" s="9">
        <v>5</v>
      </c>
      <c r="AQ12335" s="17">
        <v>0.224880785</v>
      </c>
      <c r="AR12335" s="17">
        <v>0.19293871500000001</v>
      </c>
      <c r="AS12335" s="17">
        <v>-0.44745248599999998</v>
      </c>
      <c r="AT12335" s="17">
        <v>0.100876287</v>
      </c>
      <c r="AU12335" s="17">
        <v>0.27411633699999999</v>
      </c>
      <c r="AV12335" s="8">
        <v>-9.4218499999999997E-2</v>
      </c>
      <c r="AW12335" s="8">
        <v>-3.3847338999999997E-2</v>
      </c>
      <c r="AX12335" s="8">
        <v>0.15724453299999999</v>
      </c>
      <c r="AY12335" s="8">
        <v>0.246474743</v>
      </c>
      <c r="AZ12335" s="8">
        <v>0.60081034899999997</v>
      </c>
      <c r="BA12335" s="17">
        <v>0.52103388299999998</v>
      </c>
      <c r="BB12335" s="17">
        <v>-4.3037753999999998E-2</v>
      </c>
      <c r="BC12335" s="17">
        <v>-1.0351823570000001</v>
      </c>
      <c r="BD12335" s="17">
        <v>7.4772409999999997E-2</v>
      </c>
      <c r="BE12335" s="17">
        <v>-0.341169208</v>
      </c>
      <c r="BF12335" s="8">
        <v>-1.0423574449999999</v>
      </c>
      <c r="BG12335" s="8">
        <v>-0.18520134699999999</v>
      </c>
      <c r="BH12335" s="8">
        <v>0.60460209799999998</v>
      </c>
      <c r="BI12335" s="8">
        <v>-3.8450619999999998E-3</v>
      </c>
      <c r="BJ12335" s="8">
        <v>0.15582421399999999</v>
      </c>
      <c r="BK12335" s="9" t="s">
        <v>1721</v>
      </c>
      <c r="BL12335" s="9" t="s">
        <v>1721</v>
      </c>
      <c r="BM12335" s="9">
        <v>2616</v>
      </c>
      <c r="BN12335" s="9" t="s">
        <v>1721</v>
      </c>
      <c r="BO12335" s="9" t="s">
        <v>1722</v>
      </c>
      <c r="BP12335" s="9" t="s">
        <v>1723</v>
      </c>
      <c r="BQ12335" s="9">
        <v>138</v>
      </c>
      <c r="BR12335" s="9" t="s">
        <v>42618</v>
      </c>
      <c r="BS12335" s="9" t="s">
        <v>11310</v>
      </c>
      <c r="BT12335" s="9" t="s">
        <v>96</v>
      </c>
      <c r="BU12335" s="9" t="s">
        <v>97</v>
      </c>
    </row>
    <row r="12336" spans="1:73" x14ac:dyDescent="0.2">
      <c r="A12336" s="17">
        <v>9.1594047844409901E-2</v>
      </c>
      <c r="B12336" s="17">
        <v>0.32400074601173401</v>
      </c>
      <c r="C12336" s="8">
        <v>0.181903570890427</v>
      </c>
      <c r="D12336" s="8">
        <v>0.29509997367858898</v>
      </c>
      <c r="E12336" s="17">
        <v>-0.424792140722275</v>
      </c>
      <c r="F12336" s="17">
        <v>-0.45192208886146501</v>
      </c>
      <c r="G12336" s="8">
        <v>-0.211105227470398</v>
      </c>
      <c r="H12336" s="8">
        <v>-0.35005536675453203</v>
      </c>
      <c r="Q12336" s="11">
        <v>4.6300000000000003E-130</v>
      </c>
      <c r="R12336" s="9">
        <v>321.25</v>
      </c>
      <c r="S12336" s="9">
        <v>2910100000</v>
      </c>
      <c r="T12336" s="8">
        <v>1</v>
      </c>
      <c r="U12336" s="9">
        <v>170.49</v>
      </c>
      <c r="V12336" s="9">
        <v>-0.31136999999999998</v>
      </c>
      <c r="W12336" s="18">
        <v>3.7141265E-2</v>
      </c>
      <c r="X12336" s="18">
        <v>0.192720692</v>
      </c>
      <c r="Y12336" s="18">
        <v>-0.92019645299999997</v>
      </c>
      <c r="Z12336" s="18">
        <v>7.0612170000000002E-2</v>
      </c>
      <c r="AA12336" s="18">
        <v>5</v>
      </c>
      <c r="AB12336" s="9">
        <v>3.7433275000000002E-2</v>
      </c>
      <c r="AC12336" s="9">
        <v>0.193476808</v>
      </c>
      <c r="AD12336" s="9">
        <v>-0.94927006599999997</v>
      </c>
      <c r="AE12336" s="9">
        <v>4.5425869000000001E-2</v>
      </c>
      <c r="AF12336" s="9">
        <v>5</v>
      </c>
      <c r="AG12336" s="18">
        <v>4.7470012999999998E-2</v>
      </c>
      <c r="AH12336" s="18">
        <v>0.217876141</v>
      </c>
      <c r="AI12336" s="18">
        <v>-0.77117368600000002</v>
      </c>
      <c r="AJ12336" s="18">
        <v>0.34896321699999999</v>
      </c>
      <c r="AK12336" s="18">
        <v>5</v>
      </c>
      <c r="AL12336" s="9">
        <v>4.5111274E-2</v>
      </c>
      <c r="AM12336" s="9">
        <v>0.212394148</v>
      </c>
      <c r="AN12336" s="9">
        <v>-0.89603190499999996</v>
      </c>
      <c r="AO12336" s="9">
        <v>0.195921175</v>
      </c>
      <c r="AP12336" s="9">
        <v>5</v>
      </c>
      <c r="AQ12336" s="17">
        <v>-0.26230838899999998</v>
      </c>
      <c r="AR12336" s="17">
        <v>-0.52526235600000004</v>
      </c>
      <c r="AS12336" s="17">
        <v>-0.570245683</v>
      </c>
      <c r="AT12336" s="17">
        <v>1.5858746999999999E-2</v>
      </c>
      <c r="AU12336" s="17">
        <v>-0.47951200599999999</v>
      </c>
      <c r="AV12336" s="8">
        <v>-0.54193186800000004</v>
      </c>
      <c r="AW12336" s="8">
        <v>-0.46993818900000001</v>
      </c>
      <c r="AX12336" s="8">
        <v>-0.54582512400000005</v>
      </c>
      <c r="AY12336" s="8">
        <v>-0.24394480900000001</v>
      </c>
      <c r="AZ12336" s="8">
        <v>-0.47779995200000003</v>
      </c>
      <c r="BA12336" s="17">
        <v>0.415903419</v>
      </c>
      <c r="BB12336" s="17">
        <v>-0.13304844499999999</v>
      </c>
      <c r="BC12336" s="17">
        <v>-0.43400567800000001</v>
      </c>
      <c r="BD12336" s="17">
        <v>0.136520267</v>
      </c>
      <c r="BE12336" s="17">
        <v>-0.22625047000000001</v>
      </c>
      <c r="BF12336" s="8">
        <v>-0.88203340799999996</v>
      </c>
      <c r="BG12336" s="8">
        <v>-0.12032804599999999</v>
      </c>
      <c r="BH12336" s="8">
        <v>0.43048113599999999</v>
      </c>
      <c r="BI12336" s="8">
        <v>-0.126022309</v>
      </c>
      <c r="BJ12336" s="8">
        <v>-0.45249611099999998</v>
      </c>
      <c r="BK12336" s="9" t="s">
        <v>1721</v>
      </c>
      <c r="BL12336" s="9" t="s">
        <v>1721</v>
      </c>
      <c r="BM12336" s="9">
        <v>31486</v>
      </c>
      <c r="BN12336" s="9" t="s">
        <v>1721</v>
      </c>
      <c r="BO12336" s="9" t="s">
        <v>1722</v>
      </c>
      <c r="BP12336" s="9" t="s">
        <v>1723</v>
      </c>
      <c r="BQ12336" s="9">
        <v>143</v>
      </c>
      <c r="BR12336" s="9" t="s">
        <v>30416</v>
      </c>
      <c r="BS12336" s="9" t="s">
        <v>30417</v>
      </c>
      <c r="BT12336" s="9" t="s">
        <v>96</v>
      </c>
      <c r="BU12336" s="9" t="s">
        <v>218</v>
      </c>
    </row>
    <row r="12337" spans="1:73" x14ac:dyDescent="0.2">
      <c r="A12337" s="17">
        <v>-7.3244713246822399E-2</v>
      </c>
      <c r="B12337" s="17">
        <v>0.10383106023073201</v>
      </c>
      <c r="C12337" s="8">
        <v>0.238804876804352</v>
      </c>
      <c r="D12337" s="8">
        <v>0.34376421570777899</v>
      </c>
      <c r="E12337" s="17">
        <v>-0.500748991966248</v>
      </c>
      <c r="F12337" s="17">
        <v>-0.37204414606094399</v>
      </c>
      <c r="G12337" s="8">
        <v>-0.35903444886207603</v>
      </c>
      <c r="H12337" s="8">
        <v>-0.551474869251251</v>
      </c>
      <c r="K12337" s="18" t="s">
        <v>159</v>
      </c>
      <c r="P12337" s="9" t="s">
        <v>159</v>
      </c>
      <c r="Q12337" s="11">
        <v>4.7899999999999999E-130</v>
      </c>
      <c r="R12337" s="9">
        <v>331.4</v>
      </c>
      <c r="S12337" s="9">
        <v>1022600000</v>
      </c>
      <c r="T12337" s="8">
        <v>0.99997899999999995</v>
      </c>
      <c r="U12337" s="9">
        <v>277.94</v>
      </c>
      <c r="V12337" s="9">
        <v>0.25335999999999997</v>
      </c>
      <c r="W12337" s="18">
        <v>3.7141265E-2</v>
      </c>
      <c r="X12337" s="18">
        <v>0.192720692</v>
      </c>
      <c r="Y12337" s="18">
        <v>-0.99615328400000003</v>
      </c>
      <c r="Z12337" s="18">
        <v>-5.3446609999999997E-3</v>
      </c>
      <c r="AA12337" s="18">
        <v>5</v>
      </c>
      <c r="AB12337" s="9">
        <v>3.7433275000000002E-2</v>
      </c>
      <c r="AC12337" s="9">
        <v>0.193476808</v>
      </c>
      <c r="AD12337" s="9">
        <v>-0.86939211800000005</v>
      </c>
      <c r="AE12337" s="9">
        <v>0.12530381800000001</v>
      </c>
      <c r="AF12337" s="9">
        <v>5</v>
      </c>
      <c r="AG12337" s="18">
        <v>4.7470012999999998E-2</v>
      </c>
      <c r="AH12337" s="18">
        <v>0.217876141</v>
      </c>
      <c r="AI12337" s="18">
        <v>-0.91910289499999998</v>
      </c>
      <c r="AJ12337" s="18">
        <v>0.20103400799999999</v>
      </c>
      <c r="AK12337" s="18">
        <v>5</v>
      </c>
      <c r="AL12337" s="9">
        <v>4.5111274E-2</v>
      </c>
      <c r="AM12337" s="9">
        <v>0.212394148</v>
      </c>
      <c r="AN12337" s="9">
        <v>-1.0974514019999999</v>
      </c>
      <c r="AO12337" s="9">
        <v>-5.4983219999999999E-3</v>
      </c>
      <c r="AP12337" s="9">
        <v>5</v>
      </c>
      <c r="AQ12337" s="17">
        <v>-0.59140914700000002</v>
      </c>
      <c r="AR12337" s="17">
        <v>-0.56059241299999996</v>
      </c>
      <c r="AS12337" s="17">
        <v>-0.36911034599999998</v>
      </c>
      <c r="AT12337" s="17">
        <v>2.2104301E-2</v>
      </c>
      <c r="AU12337" s="17">
        <v>-0.72188109199999995</v>
      </c>
      <c r="AV12337" s="8">
        <v>-0.83784502699999996</v>
      </c>
      <c r="AW12337" s="8">
        <v>0.47415834699999998</v>
      </c>
      <c r="AX12337" s="8">
        <v>-0.64076530899999995</v>
      </c>
      <c r="AY12337" s="8">
        <v>-0.55265325300000001</v>
      </c>
      <c r="AZ12337" s="8">
        <v>-0.29755988700000002</v>
      </c>
      <c r="BA12337" s="17">
        <v>2.0733465E-2</v>
      </c>
      <c r="BB12337" s="17">
        <v>2.7123914999999998E-2</v>
      </c>
      <c r="BC12337" s="17">
        <v>-0.79179960500000002</v>
      </c>
      <c r="BD12337" s="17">
        <v>0.30904483799999999</v>
      </c>
      <c r="BE12337" s="17">
        <v>-0.57421243200000005</v>
      </c>
      <c r="BF12337" s="8">
        <v>-1.2036921979999999</v>
      </c>
      <c r="BG12337" s="8">
        <v>9.8014E-4</v>
      </c>
      <c r="BH12337" s="8">
        <v>-6.9903750000000001E-3</v>
      </c>
      <c r="BI12337" s="8">
        <v>-0.57814484799999999</v>
      </c>
      <c r="BJ12337" s="8">
        <v>-0.41528689899999999</v>
      </c>
      <c r="BK12337" s="9" t="s">
        <v>1721</v>
      </c>
      <c r="BL12337" s="9" t="s">
        <v>1721</v>
      </c>
      <c r="BM12337" s="9">
        <v>31490</v>
      </c>
      <c r="BN12337" s="9" t="s">
        <v>1721</v>
      </c>
      <c r="BO12337" s="9" t="s">
        <v>1722</v>
      </c>
      <c r="BP12337" s="9" t="s">
        <v>1723</v>
      </c>
      <c r="BQ12337" s="9">
        <v>155</v>
      </c>
      <c r="BR12337" s="9" t="s">
        <v>16746</v>
      </c>
      <c r="BS12337" s="9" t="s">
        <v>16747</v>
      </c>
      <c r="BT12337" s="9">
        <v>1</v>
      </c>
      <c r="BU12337" s="9" t="s">
        <v>218</v>
      </c>
    </row>
    <row r="12338" spans="1:73" x14ac:dyDescent="0.2">
      <c r="A12338" s="17">
        <v>0.48743799328803999</v>
      </c>
      <c r="B12338" s="17">
        <v>0.77979803085327104</v>
      </c>
      <c r="C12338" s="8">
        <v>0.42866566777229298</v>
      </c>
      <c r="D12338" s="8">
        <v>0.51212120056152299</v>
      </c>
      <c r="E12338" s="17">
        <v>0.555386662483215</v>
      </c>
      <c r="F12338" s="17">
        <v>0.14312243461608901</v>
      </c>
      <c r="G12338" s="8">
        <v>0.474304169416428</v>
      </c>
      <c r="H12338" s="8">
        <v>8.3374597132206005E-2</v>
      </c>
      <c r="K12338" s="18" t="s">
        <v>88</v>
      </c>
      <c r="Q12338" s="11">
        <v>1.5100000000000001E-36</v>
      </c>
      <c r="R12338" s="9">
        <v>211.98</v>
      </c>
      <c r="S12338" s="9">
        <v>269140000</v>
      </c>
      <c r="T12338" s="8">
        <v>1</v>
      </c>
      <c r="U12338" s="9">
        <v>190.64</v>
      </c>
      <c r="V12338" s="9">
        <v>-0.17072999999999999</v>
      </c>
      <c r="W12338" s="18">
        <v>3.7141265E-2</v>
      </c>
      <c r="X12338" s="18">
        <v>0.192720692</v>
      </c>
      <c r="Y12338" s="18">
        <v>5.9982358999999999E-2</v>
      </c>
      <c r="Z12338" s="18">
        <v>1.0507909820000001</v>
      </c>
      <c r="AA12338" s="18">
        <v>5</v>
      </c>
      <c r="AB12338" s="9">
        <v>5.9986190000000002E-2</v>
      </c>
      <c r="AC12338" s="9">
        <v>0.244920784</v>
      </c>
      <c r="AD12338" s="9">
        <v>-0.63632480999999996</v>
      </c>
      <c r="AE12338" s="9">
        <v>0.922569678</v>
      </c>
      <c r="AF12338" s="9">
        <v>3</v>
      </c>
      <c r="AG12338" s="18">
        <v>4.7470012999999998E-2</v>
      </c>
      <c r="AH12338" s="18">
        <v>0.217876141</v>
      </c>
      <c r="AI12338" s="18">
        <v>-8.5764274000000001E-2</v>
      </c>
      <c r="AJ12338" s="18">
        <v>1.0343726289999999</v>
      </c>
      <c r="AK12338" s="18">
        <v>5</v>
      </c>
      <c r="AL12338" s="9">
        <v>7.3055655999999997E-2</v>
      </c>
      <c r="AM12338" s="9">
        <v>0.270288099</v>
      </c>
      <c r="AN12338" s="9">
        <v>-0.77680276800000003</v>
      </c>
      <c r="AO12338" s="9">
        <v>0.94355195599999997</v>
      </c>
      <c r="AP12338" s="9">
        <v>3</v>
      </c>
      <c r="AQ12338" s="17">
        <v>0.68153721099999998</v>
      </c>
      <c r="AR12338" s="17">
        <v>0.44748079800000001</v>
      </c>
      <c r="AS12338" s="17">
        <v>0.70887845800000004</v>
      </c>
      <c r="AT12338" s="17">
        <v>1.1096336840000001</v>
      </c>
      <c r="AU12338" s="17">
        <v>0.38527062499999998</v>
      </c>
      <c r="AV12338" s="8" t="s">
        <v>90</v>
      </c>
      <c r="AW12338" s="8">
        <v>-0.20451745399999999</v>
      </c>
      <c r="AX12338" s="8">
        <v>0.88552087499999999</v>
      </c>
      <c r="AY12338" s="8" t="s">
        <v>90</v>
      </c>
      <c r="AZ12338" s="8">
        <v>-0.143636972</v>
      </c>
      <c r="BA12338" s="17">
        <v>1.0645046229999999</v>
      </c>
      <c r="BB12338" s="17">
        <v>0.47974818899999999</v>
      </c>
      <c r="BC12338" s="17">
        <v>0.50928509200000005</v>
      </c>
      <c r="BD12338" s="17">
        <v>0.86728495400000005</v>
      </c>
      <c r="BE12338" s="17">
        <v>0.397778034</v>
      </c>
      <c r="BF12338" s="8" t="s">
        <v>90</v>
      </c>
      <c r="BG12338" s="8">
        <v>0.38952788700000002</v>
      </c>
      <c r="BH12338" s="8">
        <v>0.96300065499999998</v>
      </c>
      <c r="BI12338" s="8" t="s">
        <v>90</v>
      </c>
      <c r="BJ12338" s="8">
        <v>-0.64736503400000001</v>
      </c>
      <c r="BK12338" s="9" t="s">
        <v>1721</v>
      </c>
      <c r="BL12338" s="9" t="s">
        <v>1721</v>
      </c>
      <c r="BM12338" s="9">
        <v>2644</v>
      </c>
      <c r="BN12338" s="9" t="s">
        <v>1721</v>
      </c>
      <c r="BO12338" s="9" t="s">
        <v>1722</v>
      </c>
      <c r="BP12338" s="9" t="s">
        <v>1723</v>
      </c>
      <c r="BQ12338" s="9">
        <v>205</v>
      </c>
      <c r="BR12338" s="9" t="s">
        <v>8068</v>
      </c>
      <c r="BS12338" s="9" t="s">
        <v>8069</v>
      </c>
      <c r="BT12338" s="9" t="s">
        <v>103</v>
      </c>
      <c r="BU12338" s="9" t="s">
        <v>97</v>
      </c>
    </row>
    <row r="12339" spans="1:73" x14ac:dyDescent="0.2">
      <c r="A12339" s="17">
        <v>7.0444196462631198E-2</v>
      </c>
      <c r="B12339" s="17">
        <v>0.26737222075462302</v>
      </c>
      <c r="C12339" s="8">
        <v>1.00381271913648E-2</v>
      </c>
      <c r="D12339" s="8">
        <v>1.19464742019773E-2</v>
      </c>
      <c r="E12339" s="17">
        <v>-7.5616888701915699E-2</v>
      </c>
      <c r="F12339" s="17">
        <v>-8.2549460232257801E-2</v>
      </c>
      <c r="G12339" s="8">
        <v>-2.47976165264845E-2</v>
      </c>
      <c r="H12339" s="8">
        <v>-7.8305387869477307E-3</v>
      </c>
      <c r="Q12339" s="11">
        <v>2.7099999999999999E-113</v>
      </c>
      <c r="R12339" s="9">
        <v>306.01</v>
      </c>
      <c r="S12339" s="9">
        <v>1474500000</v>
      </c>
      <c r="T12339" s="8">
        <v>1</v>
      </c>
      <c r="U12339" s="9">
        <v>306.01</v>
      </c>
      <c r="V12339" s="9">
        <v>-0.19966999999999999</v>
      </c>
      <c r="W12339" s="18">
        <v>3.7141265E-2</v>
      </c>
      <c r="X12339" s="18">
        <v>0.192720692</v>
      </c>
      <c r="Y12339" s="18">
        <v>-0.57102119699999998</v>
      </c>
      <c r="Z12339" s="18">
        <v>0.41978742499999999</v>
      </c>
      <c r="AA12339" s="18">
        <v>5</v>
      </c>
      <c r="AB12339" s="9">
        <v>4.6098149999999997E-2</v>
      </c>
      <c r="AC12339" s="9">
        <v>0.214704796</v>
      </c>
      <c r="AD12339" s="9">
        <v>-0.67866554300000004</v>
      </c>
      <c r="AE12339" s="9">
        <v>0.51356661999999997</v>
      </c>
      <c r="AF12339" s="9">
        <v>4</v>
      </c>
      <c r="AG12339" s="18">
        <v>4.7470012999999998E-2</v>
      </c>
      <c r="AH12339" s="18">
        <v>0.217876141</v>
      </c>
      <c r="AI12339" s="18">
        <v>-0.58486606799999996</v>
      </c>
      <c r="AJ12339" s="18">
        <v>0.53527083499999994</v>
      </c>
      <c r="AK12339" s="18">
        <v>5</v>
      </c>
      <c r="AL12339" s="9">
        <v>5.5777716999999997E-2</v>
      </c>
      <c r="AM12339" s="9">
        <v>0.23617306599999999</v>
      </c>
      <c r="AN12339" s="9">
        <v>-0.66355209299999995</v>
      </c>
      <c r="AO12339" s="9">
        <v>0.64789101500000001</v>
      </c>
      <c r="AP12339" s="9">
        <v>4</v>
      </c>
      <c r="AQ12339" s="17">
        <v>-2.4757877000000001E-2</v>
      </c>
      <c r="AR12339" s="17">
        <v>-0.179567799</v>
      </c>
      <c r="AS12339" s="17">
        <v>-0.100362986</v>
      </c>
      <c r="AT12339" s="17">
        <v>0.36679670199999997</v>
      </c>
      <c r="AU12339" s="17">
        <v>-4.7439583E-2</v>
      </c>
      <c r="AV12339" s="8">
        <v>-0.12764892</v>
      </c>
      <c r="AW12339" s="8">
        <v>-3.5542965000000003E-2</v>
      </c>
      <c r="AX12339" s="8">
        <v>-8.1688486000000005E-2</v>
      </c>
      <c r="AY12339" s="8" t="s">
        <v>90</v>
      </c>
      <c r="AZ12339" s="8">
        <v>-2.5161652E-2</v>
      </c>
      <c r="BA12339" s="17">
        <v>0.49842536399999998</v>
      </c>
      <c r="BB12339" s="17">
        <v>3.4602527000000001E-2</v>
      </c>
      <c r="BC12339" s="17">
        <v>-0.201842085</v>
      </c>
      <c r="BD12339" s="17">
        <v>0.41460460399999999</v>
      </c>
      <c r="BE12339" s="17">
        <v>-1.9134890000000002E-2</v>
      </c>
      <c r="BF12339" s="8">
        <v>-0.52577280999999998</v>
      </c>
      <c r="BG12339" s="8">
        <v>0.24101239399999999</v>
      </c>
      <c r="BH12339" s="8">
        <v>0.801737845</v>
      </c>
      <c r="BI12339" s="8" t="s">
        <v>90</v>
      </c>
      <c r="BJ12339" s="8">
        <v>2.4194476999999999E-2</v>
      </c>
      <c r="BK12339" s="9" t="s">
        <v>1721</v>
      </c>
      <c r="BL12339" s="9" t="s">
        <v>1721</v>
      </c>
      <c r="BM12339" s="9">
        <v>31492</v>
      </c>
      <c r="BN12339" s="9" t="s">
        <v>1721</v>
      </c>
      <c r="BO12339" s="9" t="s">
        <v>1722</v>
      </c>
      <c r="BP12339" s="9" t="s">
        <v>1723</v>
      </c>
      <c r="BQ12339" s="9">
        <v>218</v>
      </c>
      <c r="BR12339" s="9" t="s">
        <v>39040</v>
      </c>
      <c r="BS12339" s="9" t="s">
        <v>39041</v>
      </c>
      <c r="BT12339" s="9" t="s">
        <v>103</v>
      </c>
      <c r="BU12339" s="9" t="s">
        <v>218</v>
      </c>
    </row>
    <row r="12340" spans="1:73" x14ac:dyDescent="0.2">
      <c r="A12340" s="17">
        <v>0.54579269886016801</v>
      </c>
      <c r="B12340" s="17">
        <v>2.8388733863830602</v>
      </c>
      <c r="C12340" s="8">
        <v>0.25947391986846902</v>
      </c>
      <c r="D12340" s="8">
        <v>0.39829859137535101</v>
      </c>
      <c r="E12340" s="17">
        <v>-9.0796560049057007E-2</v>
      </c>
      <c r="F12340" s="17">
        <v>-0.5487060546875</v>
      </c>
      <c r="G12340" s="8">
        <v>-2.10749823600054E-2</v>
      </c>
      <c r="H12340" s="8">
        <v>-0.23544563353061701</v>
      </c>
      <c r="I12340" s="18" t="s">
        <v>88</v>
      </c>
      <c r="J12340" s="18" t="s">
        <v>88</v>
      </c>
      <c r="L12340" s="18" t="s">
        <v>159</v>
      </c>
      <c r="Q12340" s="11">
        <v>1.4800000000000001E-5</v>
      </c>
      <c r="R12340" s="9">
        <v>137.85</v>
      </c>
      <c r="S12340" s="9">
        <v>266760000</v>
      </c>
      <c r="T12340" s="8">
        <v>1</v>
      </c>
      <c r="U12340" s="9">
        <v>137.85</v>
      </c>
      <c r="V12340" s="9">
        <v>-1.3480000000000001E-2</v>
      </c>
      <c r="W12340" s="18">
        <v>3.7141265E-2</v>
      </c>
      <c r="X12340" s="18">
        <v>0.192720692</v>
      </c>
      <c r="Y12340" s="18">
        <v>-0.58620087300000001</v>
      </c>
      <c r="Z12340" s="18">
        <v>0.40460774999999999</v>
      </c>
      <c r="AA12340" s="18">
        <v>5</v>
      </c>
      <c r="AB12340" s="9">
        <v>3.7433275000000002E-2</v>
      </c>
      <c r="AC12340" s="9">
        <v>0.193476808</v>
      </c>
      <c r="AD12340" s="9">
        <v>-1.046054013</v>
      </c>
      <c r="AE12340" s="9">
        <v>-5.1358077000000002E-2</v>
      </c>
      <c r="AF12340" s="9">
        <v>5</v>
      </c>
      <c r="AG12340" s="18">
        <v>4.7470012999999998E-2</v>
      </c>
      <c r="AH12340" s="18">
        <v>0.217876141</v>
      </c>
      <c r="AI12340" s="18">
        <v>-0.58114343400000001</v>
      </c>
      <c r="AJ12340" s="18">
        <v>0.538993469</v>
      </c>
      <c r="AK12340" s="18">
        <v>5</v>
      </c>
      <c r="AL12340" s="9">
        <v>4.5111274E-2</v>
      </c>
      <c r="AM12340" s="9">
        <v>0.212394148</v>
      </c>
      <c r="AN12340" s="9">
        <v>-0.78142217999999997</v>
      </c>
      <c r="AO12340" s="9">
        <v>0.3105309</v>
      </c>
      <c r="AP12340" s="9">
        <v>5</v>
      </c>
      <c r="AQ12340" s="17">
        <v>5.0172869999999996E-3</v>
      </c>
      <c r="AR12340" s="17">
        <v>-0.110176995</v>
      </c>
      <c r="AS12340" s="17">
        <v>6.0831140999999998E-2</v>
      </c>
      <c r="AT12340" s="17">
        <v>2.3183784999999998E-2</v>
      </c>
      <c r="AU12340" s="17">
        <v>-4.4009086000000003E-2</v>
      </c>
      <c r="AV12340" s="8">
        <v>-0.66394722500000003</v>
      </c>
      <c r="AW12340" s="8">
        <v>-0.90246790600000004</v>
      </c>
      <c r="AX12340" s="8">
        <v>-0.444872618</v>
      </c>
      <c r="AY12340" s="8">
        <v>-0.547339201</v>
      </c>
      <c r="AZ12340" s="8">
        <v>-0.235490486</v>
      </c>
      <c r="BA12340" s="17">
        <v>0.419952989</v>
      </c>
      <c r="BB12340" s="17">
        <v>-0.14418509600000001</v>
      </c>
      <c r="BC12340" s="17">
        <v>-0.28808247999999997</v>
      </c>
      <c r="BD12340" s="17">
        <v>0.69901752500000003</v>
      </c>
      <c r="BE12340" s="17">
        <v>5.9285040999999997E-2</v>
      </c>
      <c r="BF12340" s="8">
        <v>-0.81318724200000003</v>
      </c>
      <c r="BG12340" s="8">
        <v>2.4637171999999999E-2</v>
      </c>
      <c r="BH12340" s="8">
        <v>0.60375547399999996</v>
      </c>
      <c r="BI12340" s="8">
        <v>-0.12030664100000001</v>
      </c>
      <c r="BJ12340" s="8">
        <v>-0.246280417</v>
      </c>
      <c r="BK12340" s="9" t="s">
        <v>1721</v>
      </c>
      <c r="BL12340" s="9" t="s">
        <v>1721</v>
      </c>
      <c r="BM12340" s="9">
        <v>2643</v>
      </c>
      <c r="BN12340" s="9" t="s">
        <v>1721</v>
      </c>
      <c r="BO12340" s="9" t="s">
        <v>1722</v>
      </c>
      <c r="BP12340" s="9" t="s">
        <v>1723</v>
      </c>
      <c r="BQ12340" s="9">
        <v>227</v>
      </c>
      <c r="BR12340" s="9" t="s">
        <v>3146</v>
      </c>
      <c r="BS12340" s="9" t="s">
        <v>3147</v>
      </c>
      <c r="BT12340" s="9">
        <v>1</v>
      </c>
      <c r="BU12340" s="9" t="s">
        <v>97</v>
      </c>
    </row>
    <row r="12341" spans="1:73" x14ac:dyDescent="0.2">
      <c r="A12341" s="17">
        <v>5.3426269441842998E-2</v>
      </c>
      <c r="B12341" s="17">
        <v>0.204789668321609</v>
      </c>
      <c r="C12341" s="8">
        <v>7.4664473533630399E-2</v>
      </c>
      <c r="D12341" s="8">
        <v>0.10816302895546</v>
      </c>
      <c r="E12341" s="17">
        <v>-0.10818493366241499</v>
      </c>
      <c r="F12341" s="17">
        <v>-0.10295850038528399</v>
      </c>
      <c r="G12341" s="8">
        <v>-0.23596285283565499</v>
      </c>
      <c r="H12341" s="8">
        <v>-0.27216422557830799</v>
      </c>
      <c r="Q12341" s="11">
        <v>1.1799999999999999E-206</v>
      </c>
      <c r="R12341" s="9">
        <v>378.5</v>
      </c>
      <c r="S12341" s="9">
        <v>2894600000</v>
      </c>
      <c r="T12341" s="8">
        <v>0.99999700000000002</v>
      </c>
      <c r="U12341" s="9">
        <v>268.37</v>
      </c>
      <c r="V12341" s="9">
        <v>-0.26183000000000001</v>
      </c>
      <c r="W12341" s="18">
        <v>3.7141265E-2</v>
      </c>
      <c r="X12341" s="18">
        <v>0.192720692</v>
      </c>
      <c r="Y12341" s="18">
        <v>-0.60358924400000002</v>
      </c>
      <c r="Z12341" s="18">
        <v>0.38721937899999997</v>
      </c>
      <c r="AA12341" s="18">
        <v>5</v>
      </c>
      <c r="AB12341" s="9">
        <v>3.7433275000000002E-2</v>
      </c>
      <c r="AC12341" s="9">
        <v>0.193476808</v>
      </c>
      <c r="AD12341" s="9">
        <v>-0.60030647100000001</v>
      </c>
      <c r="AE12341" s="9">
        <v>0.39438946400000002</v>
      </c>
      <c r="AF12341" s="9">
        <v>5</v>
      </c>
      <c r="AG12341" s="18">
        <v>4.7470012999999998E-2</v>
      </c>
      <c r="AH12341" s="18">
        <v>0.217876141</v>
      </c>
      <c r="AI12341" s="18">
        <v>-0.79603130300000002</v>
      </c>
      <c r="AJ12341" s="18">
        <v>0.32410559999999999</v>
      </c>
      <c r="AK12341" s="18">
        <v>5</v>
      </c>
      <c r="AL12341" s="9">
        <v>4.5111274E-2</v>
      </c>
      <c r="AM12341" s="9">
        <v>0.212394148</v>
      </c>
      <c r="AN12341" s="9">
        <v>-0.81814076499999999</v>
      </c>
      <c r="AO12341" s="9">
        <v>0.273812314</v>
      </c>
      <c r="AP12341" s="9">
        <v>5</v>
      </c>
      <c r="AQ12341" s="17">
        <v>-4.5186459999999998E-2</v>
      </c>
      <c r="AR12341" s="17">
        <v>-0.26671919199999999</v>
      </c>
      <c r="AS12341" s="17">
        <v>-1.583023E-3</v>
      </c>
      <c r="AT12341" s="17">
        <v>0.253568083</v>
      </c>
      <c r="AU12341" s="17">
        <v>-9.6670032000000003E-2</v>
      </c>
      <c r="AV12341" s="8">
        <v>-0.31196871399999998</v>
      </c>
      <c r="AW12341" s="8">
        <v>-5.6334347E-2</v>
      </c>
      <c r="AX12341" s="8">
        <v>-0.106804766</v>
      </c>
      <c r="AY12341" s="8">
        <v>9.5400820000000001E-3</v>
      </c>
      <c r="AZ12341" s="8">
        <v>4.1845776000000001E-2</v>
      </c>
      <c r="BA12341" s="17">
        <v>0.305615515</v>
      </c>
      <c r="BB12341" s="17">
        <v>-0.247274518</v>
      </c>
      <c r="BC12341" s="17">
        <v>-0.42194500600000001</v>
      </c>
      <c r="BD12341" s="17">
        <v>0.186572656</v>
      </c>
      <c r="BE12341" s="17">
        <v>-0.19294062300000001</v>
      </c>
      <c r="BF12341" s="8">
        <v>-0.82191222900000005</v>
      </c>
      <c r="BG12341" s="8">
        <v>5.3341439999999999E-3</v>
      </c>
      <c r="BH12341" s="8">
        <v>0.518158495</v>
      </c>
      <c r="BI12341" s="8">
        <v>-0.12169851399999999</v>
      </c>
      <c r="BJ12341" s="8">
        <v>-0.32317623499999998</v>
      </c>
      <c r="BK12341" s="9" t="s">
        <v>1721</v>
      </c>
      <c r="BL12341" s="9" t="s">
        <v>1721</v>
      </c>
      <c r="BM12341" s="9">
        <v>2655</v>
      </c>
      <c r="BN12341" s="9" t="s">
        <v>1721</v>
      </c>
      <c r="BO12341" s="9" t="s">
        <v>1722</v>
      </c>
      <c r="BP12341" s="9" t="s">
        <v>1723</v>
      </c>
      <c r="BQ12341" s="9">
        <v>248</v>
      </c>
      <c r="BR12341" s="9" t="s">
        <v>32760</v>
      </c>
      <c r="BS12341" s="9" t="s">
        <v>32761</v>
      </c>
      <c r="BT12341" s="9" t="s">
        <v>103</v>
      </c>
      <c r="BU12341" s="9" t="s">
        <v>97</v>
      </c>
    </row>
    <row r="12342" spans="1:73" x14ac:dyDescent="0.2">
      <c r="A12342" s="17">
        <v>-5.2728325128555298E-2</v>
      </c>
      <c r="B12342" s="17">
        <v>0.17630535364151001</v>
      </c>
      <c r="C12342" s="8">
        <v>6.6097743809223203E-2</v>
      </c>
      <c r="D12342" s="8">
        <v>0.10608381778001801</v>
      </c>
      <c r="E12342" s="17">
        <v>-9.9740087985992404E-2</v>
      </c>
      <c r="F12342" s="17">
        <v>5.20283496007323E-3</v>
      </c>
      <c r="G12342" s="8">
        <v>0.450698882341385</v>
      </c>
      <c r="H12342" s="8">
        <v>0.41830983757972701</v>
      </c>
      <c r="Q12342" s="11">
        <v>8.58E-56</v>
      </c>
      <c r="R12342" s="9">
        <v>248.22</v>
      </c>
      <c r="S12342" s="9">
        <v>4830800000</v>
      </c>
      <c r="T12342" s="8">
        <v>0.99973699999999999</v>
      </c>
      <c r="U12342" s="9">
        <v>126.56</v>
      </c>
      <c r="V12342" s="9">
        <v>-0.19500999999999999</v>
      </c>
      <c r="W12342" s="18">
        <v>3.7141265E-2</v>
      </c>
      <c r="X12342" s="18">
        <v>0.192720692</v>
      </c>
      <c r="Y12342" s="18">
        <v>-0.59514440199999996</v>
      </c>
      <c r="Z12342" s="18">
        <v>0.39566422099999998</v>
      </c>
      <c r="AA12342" s="18">
        <v>5</v>
      </c>
      <c r="AB12342" s="9">
        <v>3.7433275000000002E-2</v>
      </c>
      <c r="AC12342" s="9">
        <v>0.193476808</v>
      </c>
      <c r="AD12342" s="9">
        <v>-0.49214513300000001</v>
      </c>
      <c r="AE12342" s="9">
        <v>0.50255080299999999</v>
      </c>
      <c r="AF12342" s="9">
        <v>5</v>
      </c>
      <c r="AG12342" s="18">
        <v>4.7470012999999998E-2</v>
      </c>
      <c r="AH12342" s="18">
        <v>0.217876141</v>
      </c>
      <c r="AI12342" s="18">
        <v>-0.10936956</v>
      </c>
      <c r="AJ12342" s="18">
        <v>1.0107673429999999</v>
      </c>
      <c r="AK12342" s="18">
        <v>5</v>
      </c>
      <c r="AL12342" s="9">
        <v>4.5111274E-2</v>
      </c>
      <c r="AM12342" s="9">
        <v>0.212394148</v>
      </c>
      <c r="AN12342" s="9">
        <v>-0.127666696</v>
      </c>
      <c r="AO12342" s="9">
        <v>0.964286384</v>
      </c>
      <c r="AP12342" s="9">
        <v>5</v>
      </c>
      <c r="AQ12342" s="17">
        <v>-0.27441105199999999</v>
      </c>
      <c r="AR12342" s="17">
        <v>-0.16352994700000001</v>
      </c>
      <c r="AS12342" s="17">
        <v>3.1606719999999998E-3</v>
      </c>
      <c r="AT12342" s="17">
        <v>0.37735366799999998</v>
      </c>
      <c r="AU12342" s="17">
        <v>-5.4756757000000003E-2</v>
      </c>
      <c r="AV12342" s="8">
        <v>-7.2802737000000006E-2</v>
      </c>
      <c r="AW12342" s="8">
        <v>2.6717437E-2</v>
      </c>
      <c r="AX12342" s="8">
        <v>-3.3591717E-2</v>
      </c>
      <c r="AY12342" s="8">
        <v>0.15676636999999999</v>
      </c>
      <c r="AZ12342" s="8">
        <v>7.4368849000000001E-2</v>
      </c>
      <c r="BA12342" s="17">
        <v>0.83635222899999995</v>
      </c>
      <c r="BB12342" s="17">
        <v>0.49207383399999999</v>
      </c>
      <c r="BC12342" s="17">
        <v>0.36915481100000003</v>
      </c>
      <c r="BD12342" s="17">
        <v>0.92685651800000002</v>
      </c>
      <c r="BE12342" s="17">
        <v>0.57157605899999997</v>
      </c>
      <c r="BF12342" s="8">
        <v>-7.4313007E-2</v>
      </c>
      <c r="BG12342" s="8">
        <v>0.61687219100000001</v>
      </c>
      <c r="BH12342" s="8">
        <v>1.214928389</v>
      </c>
      <c r="BI12342" s="8">
        <v>0.666523635</v>
      </c>
      <c r="BJ12342" s="8">
        <v>0.44151353799999998</v>
      </c>
      <c r="BK12342" s="9" t="s">
        <v>1721</v>
      </c>
      <c r="BL12342" s="9" t="s">
        <v>1721</v>
      </c>
      <c r="BM12342" s="9">
        <v>2627</v>
      </c>
      <c r="BN12342" s="9" t="s">
        <v>1721</v>
      </c>
      <c r="BO12342" s="9" t="s">
        <v>1722</v>
      </c>
      <c r="BP12342" s="9" t="s">
        <v>1723</v>
      </c>
      <c r="BQ12342" s="9">
        <v>298</v>
      </c>
      <c r="BR12342" s="9" t="s">
        <v>39988</v>
      </c>
      <c r="BS12342" s="9" t="s">
        <v>39989</v>
      </c>
      <c r="BT12342" s="9" t="s">
        <v>103</v>
      </c>
      <c r="BU12342" s="9" t="s">
        <v>97</v>
      </c>
    </row>
    <row r="12343" spans="1:73" x14ac:dyDescent="0.2">
      <c r="A12343" s="17">
        <v>-0.37115561962127702</v>
      </c>
      <c r="B12343" s="17">
        <v>0.56981498003006004</v>
      </c>
      <c r="C12343" s="8">
        <v>0.10375612974166901</v>
      </c>
      <c r="D12343" s="8">
        <v>8.9149378240108504E-2</v>
      </c>
      <c r="E12343" s="17">
        <v>-0.137435108423233</v>
      </c>
      <c r="F12343" s="17">
        <v>0.26732584834098799</v>
      </c>
      <c r="G12343" s="8">
        <v>0.22336472570896099</v>
      </c>
      <c r="H12343" s="8">
        <v>0.15640093386173201</v>
      </c>
      <c r="Q12343" s="11">
        <v>8.98E-15</v>
      </c>
      <c r="R12343" s="9">
        <v>167.92</v>
      </c>
      <c r="S12343" s="9">
        <v>1842600000</v>
      </c>
      <c r="T12343" s="8">
        <v>0.99998100000000001</v>
      </c>
      <c r="U12343" s="9">
        <v>167.92</v>
      </c>
      <c r="V12343" s="9">
        <v>-0.15520999999999999</v>
      </c>
      <c r="W12343" s="18">
        <v>3.7141265E-2</v>
      </c>
      <c r="X12343" s="18">
        <v>0.192720692</v>
      </c>
      <c r="Y12343" s="18">
        <v>-0.63283941300000002</v>
      </c>
      <c r="Z12343" s="18">
        <v>0.35796920900000001</v>
      </c>
      <c r="AA12343" s="18">
        <v>5</v>
      </c>
      <c r="AB12343" s="9">
        <v>3.7433275000000002E-2</v>
      </c>
      <c r="AC12343" s="9">
        <v>0.193476808</v>
      </c>
      <c r="AD12343" s="9">
        <v>-0.230022116</v>
      </c>
      <c r="AE12343" s="9">
        <v>0.76467381999999995</v>
      </c>
      <c r="AF12343" s="9">
        <v>5</v>
      </c>
      <c r="AG12343" s="18">
        <v>4.7470012999999998E-2</v>
      </c>
      <c r="AH12343" s="18">
        <v>0.217876141</v>
      </c>
      <c r="AI12343" s="18">
        <v>-0.33670373300000001</v>
      </c>
      <c r="AJ12343" s="18">
        <v>0.78343317000000001</v>
      </c>
      <c r="AK12343" s="18">
        <v>5</v>
      </c>
      <c r="AL12343" s="9">
        <v>4.5111274E-2</v>
      </c>
      <c r="AM12343" s="9">
        <v>0.212394148</v>
      </c>
      <c r="AN12343" s="9">
        <v>-0.38957560600000002</v>
      </c>
      <c r="AO12343" s="9">
        <v>0.70237747399999995</v>
      </c>
      <c r="AP12343" s="9">
        <v>5</v>
      </c>
      <c r="AQ12343" s="17">
        <v>-0.30469521900000002</v>
      </c>
      <c r="AR12343" s="17">
        <v>-0.21823759400000001</v>
      </c>
      <c r="AS12343" s="17">
        <v>-0.210245088</v>
      </c>
      <c r="AT12343" s="17">
        <v>0.36442458599999999</v>
      </c>
      <c r="AU12343" s="17">
        <v>5.8350671E-2</v>
      </c>
      <c r="AV12343" s="8">
        <v>-0.15132109799999999</v>
      </c>
      <c r="AW12343" s="8">
        <v>-2.9898675E-2</v>
      </c>
      <c r="AX12343" s="8">
        <v>0.83884054399999997</v>
      </c>
      <c r="AY12343" s="8">
        <v>1.1544669869999999</v>
      </c>
      <c r="AZ12343" s="8">
        <v>-0.26671224799999999</v>
      </c>
      <c r="BA12343" s="17">
        <v>0.32535857000000001</v>
      </c>
      <c r="BB12343" s="17">
        <v>0.53303426499999995</v>
      </c>
      <c r="BC12343" s="17">
        <v>-0.497735977</v>
      </c>
      <c r="BD12343" s="17">
        <v>1.040466785</v>
      </c>
      <c r="BE12343" s="17">
        <v>0.61429345599999996</v>
      </c>
      <c r="BF12343" s="8">
        <v>-0.730116129</v>
      </c>
      <c r="BG12343" s="8">
        <v>0.567265511</v>
      </c>
      <c r="BH12343" s="8">
        <v>1.1386497019999999</v>
      </c>
      <c r="BI12343" s="8">
        <v>0.77721637499999996</v>
      </c>
      <c r="BJ12343" s="8">
        <v>-0.25637900800000002</v>
      </c>
      <c r="BK12343" s="9" t="s">
        <v>1721</v>
      </c>
      <c r="BL12343" s="9" t="s">
        <v>1721</v>
      </c>
      <c r="BM12343" s="9">
        <v>2628</v>
      </c>
      <c r="BN12343" s="9" t="s">
        <v>1721</v>
      </c>
      <c r="BO12343" s="9" t="s">
        <v>1722</v>
      </c>
      <c r="BP12343" s="9" t="s">
        <v>1723</v>
      </c>
      <c r="BQ12343" s="9">
        <v>299</v>
      </c>
      <c r="BR12343" s="9" t="s">
        <v>47956</v>
      </c>
      <c r="BS12343" s="9" t="s">
        <v>47957</v>
      </c>
      <c r="BT12343" s="9" t="s">
        <v>103</v>
      </c>
      <c r="BU12343" s="9" t="s">
        <v>97</v>
      </c>
    </row>
    <row r="12344" spans="1:73" x14ac:dyDescent="0.2">
      <c r="A12344" s="17">
        <v>-5.93677125871181E-2</v>
      </c>
      <c r="B12344" s="17">
        <v>0.17398656904697399</v>
      </c>
      <c r="C12344" s="8">
        <v>-0.186870142817497</v>
      </c>
      <c r="D12344" s="8">
        <v>0.416749387979507</v>
      </c>
      <c r="E12344" s="17">
        <v>-6.6717587411403698E-2</v>
      </c>
      <c r="F12344" s="17">
        <v>4.3245974928140599E-2</v>
      </c>
      <c r="G12344" s="8">
        <v>-0.13107351958751701</v>
      </c>
      <c r="H12344" s="8">
        <v>8.1909984350204496E-2</v>
      </c>
      <c r="Q12344" s="11">
        <v>1.6999999999999999E-81</v>
      </c>
      <c r="R12344" s="9">
        <v>274.17</v>
      </c>
      <c r="S12344" s="9">
        <v>328060000</v>
      </c>
      <c r="T12344" s="8">
        <v>1</v>
      </c>
      <c r="U12344" s="9">
        <v>219.79</v>
      </c>
      <c r="V12344" s="9">
        <v>-1.9510000000000001</v>
      </c>
      <c r="W12344" s="18">
        <v>3.7141265E-2</v>
      </c>
      <c r="X12344" s="18">
        <v>0.192720692</v>
      </c>
      <c r="Y12344" s="18">
        <v>-0.56212190200000001</v>
      </c>
      <c r="Z12344" s="18">
        <v>0.42868672099999999</v>
      </c>
      <c r="AA12344" s="18">
        <v>5</v>
      </c>
      <c r="AB12344" s="9">
        <v>4.6098082999999998E-2</v>
      </c>
      <c r="AC12344" s="9">
        <v>0.214704642</v>
      </c>
      <c r="AD12344" s="9">
        <v>-0.55286967899999995</v>
      </c>
      <c r="AE12344" s="9">
        <v>0.63936162799999996</v>
      </c>
      <c r="AF12344" s="9">
        <v>4</v>
      </c>
      <c r="AG12344" s="18">
        <v>4.7470012999999998E-2</v>
      </c>
      <c r="AH12344" s="18">
        <v>0.217876141</v>
      </c>
      <c r="AI12344" s="18">
        <v>-0.69114196800000005</v>
      </c>
      <c r="AJ12344" s="18">
        <v>0.42899493500000002</v>
      </c>
      <c r="AK12344" s="18">
        <v>5</v>
      </c>
      <c r="AL12344" s="9">
        <v>5.5777647999999999E-2</v>
      </c>
      <c r="AM12344" s="9">
        <v>0.23617292000000001</v>
      </c>
      <c r="AN12344" s="9">
        <v>-0.57381116399999998</v>
      </c>
      <c r="AO12344" s="9">
        <v>0.73763113000000002</v>
      </c>
      <c r="AP12344" s="9">
        <v>4</v>
      </c>
      <c r="AQ12344" s="17">
        <v>-0.30565020399999998</v>
      </c>
      <c r="AR12344" s="17">
        <v>-0.155887514</v>
      </c>
      <c r="AS12344" s="17">
        <v>0.16057807199999999</v>
      </c>
      <c r="AT12344" s="17">
        <v>0.34275695699999997</v>
      </c>
      <c r="AU12344" s="17">
        <v>1.9668093000000001E-2</v>
      </c>
      <c r="AV12344" s="8" t="s">
        <v>90</v>
      </c>
      <c r="AW12344" s="8">
        <v>0.121188842</v>
      </c>
      <c r="AX12344" s="8">
        <v>-3.1381100000000002E-2</v>
      </c>
      <c r="AY12344" s="8">
        <v>0.13013359899999999</v>
      </c>
      <c r="AZ12344" s="8">
        <v>6.6701829000000004E-2</v>
      </c>
      <c r="BA12344" s="17">
        <v>0.22433972399999999</v>
      </c>
      <c r="BB12344" s="17">
        <v>-3.6739554000000001E-2</v>
      </c>
      <c r="BC12344" s="17">
        <v>-0.255261391</v>
      </c>
      <c r="BD12344" s="17">
        <v>0.25969743699999998</v>
      </c>
      <c r="BE12344" s="17">
        <v>-1.7294809000000001E-2</v>
      </c>
      <c r="BF12344" s="8" t="s">
        <v>90</v>
      </c>
      <c r="BG12344" s="8">
        <v>0.43972766400000002</v>
      </c>
      <c r="BH12344" s="8">
        <v>0.64487904299999999</v>
      </c>
      <c r="BI12344" s="8">
        <v>-0.190663531</v>
      </c>
      <c r="BJ12344" s="8">
        <v>-6.669487E-3</v>
      </c>
      <c r="BK12344" s="9" t="s">
        <v>1721</v>
      </c>
      <c r="BL12344" s="9" t="s">
        <v>1721</v>
      </c>
      <c r="BM12344" s="9">
        <v>2633</v>
      </c>
      <c r="BN12344" s="9" t="s">
        <v>1721</v>
      </c>
      <c r="BO12344" s="9" t="s">
        <v>1722</v>
      </c>
      <c r="BP12344" s="9" t="s">
        <v>1723</v>
      </c>
      <c r="BQ12344" s="9">
        <v>312</v>
      </c>
      <c r="BR12344" s="9" t="s">
        <v>39745</v>
      </c>
      <c r="BS12344" s="9" t="s">
        <v>36764</v>
      </c>
      <c r="BT12344" s="9" t="s">
        <v>103</v>
      </c>
      <c r="BU12344" s="9" t="s">
        <v>97</v>
      </c>
    </row>
    <row r="12345" spans="1:73" x14ac:dyDescent="0.2">
      <c r="A12345" s="17">
        <v>-4.0144231170415904E-3</v>
      </c>
      <c r="B12345" s="17">
        <v>1.1139001697301899E-2</v>
      </c>
      <c r="C12345" s="8">
        <v>0.11986736208200501</v>
      </c>
      <c r="D12345" s="8">
        <v>0.164639472961426</v>
      </c>
      <c r="E12345" s="17">
        <v>1.33286658674479E-2</v>
      </c>
      <c r="F12345" s="17">
        <v>7.1208082139491993E-2</v>
      </c>
      <c r="G12345" s="8">
        <v>3.0372409150004401E-2</v>
      </c>
      <c r="H12345" s="8">
        <v>-5.0772268325090401E-2</v>
      </c>
      <c r="Q12345" s="11">
        <v>5.9199999999999998E-158</v>
      </c>
      <c r="R12345" s="9">
        <v>343.69</v>
      </c>
      <c r="S12345" s="9">
        <v>2534700000</v>
      </c>
      <c r="T12345" s="8">
        <v>1</v>
      </c>
      <c r="U12345" s="9">
        <v>219.79</v>
      </c>
      <c r="V12345" s="9">
        <v>-1.9510000000000001</v>
      </c>
      <c r="W12345" s="18">
        <v>3.7141265E-2</v>
      </c>
      <c r="X12345" s="18">
        <v>0.192720692</v>
      </c>
      <c r="Y12345" s="18">
        <v>-0.482075645</v>
      </c>
      <c r="Z12345" s="18">
        <v>0.50873297799999995</v>
      </c>
      <c r="AA12345" s="18">
        <v>5</v>
      </c>
      <c r="AB12345" s="9">
        <v>3.7433275000000002E-2</v>
      </c>
      <c r="AC12345" s="9">
        <v>0.193476808</v>
      </c>
      <c r="AD12345" s="9">
        <v>-0.42613988800000002</v>
      </c>
      <c r="AE12345" s="9">
        <v>0.56855604800000004</v>
      </c>
      <c r="AF12345" s="9">
        <v>5</v>
      </c>
      <c r="AG12345" s="18">
        <v>4.7470012999999998E-2</v>
      </c>
      <c r="AH12345" s="18">
        <v>0.217876141</v>
      </c>
      <c r="AI12345" s="18">
        <v>-0.52969604299999995</v>
      </c>
      <c r="AJ12345" s="18">
        <v>0.59044085999999996</v>
      </c>
      <c r="AK12345" s="18">
        <v>5</v>
      </c>
      <c r="AL12345" s="9">
        <v>4.5111274E-2</v>
      </c>
      <c r="AM12345" s="9">
        <v>0.212394148</v>
      </c>
      <c r="AN12345" s="9">
        <v>-0.59674880799999996</v>
      </c>
      <c r="AO12345" s="9">
        <v>0.495204272</v>
      </c>
      <c r="AP12345" s="9">
        <v>5</v>
      </c>
      <c r="AQ12345" s="17">
        <v>4.5385900999999999E-2</v>
      </c>
      <c r="AR12345" s="17">
        <v>6.0495070999999997E-2</v>
      </c>
      <c r="AS12345" s="17">
        <v>1.6161159000000001E-2</v>
      </c>
      <c r="AT12345" s="17">
        <v>0.35854750899999999</v>
      </c>
      <c r="AU12345" s="17">
        <v>1.7990199999999999E-3</v>
      </c>
      <c r="AV12345" s="8">
        <v>-0.183122694</v>
      </c>
      <c r="AW12345" s="8">
        <v>0.15825033199999999</v>
      </c>
      <c r="AX12345" s="8">
        <v>3.7555333000000003E-2</v>
      </c>
      <c r="AY12345" s="8">
        <v>4.1048318E-2</v>
      </c>
      <c r="AZ12345" s="8">
        <v>0.44872948499999998</v>
      </c>
      <c r="BA12345" s="17">
        <v>0.78753244899999997</v>
      </c>
      <c r="BB12345" s="17">
        <v>-1.9441480000000001E-2</v>
      </c>
      <c r="BC12345" s="17">
        <v>-0.18601189600000001</v>
      </c>
      <c r="BD12345" s="17">
        <v>0.38703966099999998</v>
      </c>
      <c r="BE12345" s="17">
        <v>4.404686E-2</v>
      </c>
      <c r="BF12345" s="8">
        <v>-0.71902298899999995</v>
      </c>
      <c r="BG12345" s="8">
        <v>0.17193374</v>
      </c>
      <c r="BH12345" s="8">
        <v>0.67151063700000002</v>
      </c>
      <c r="BI12345" s="8">
        <v>7.1716196999999995E-2</v>
      </c>
      <c r="BJ12345" s="8">
        <v>0.21769121299999999</v>
      </c>
      <c r="BK12345" s="9" t="s">
        <v>1721</v>
      </c>
      <c r="BL12345" s="9" t="s">
        <v>1721</v>
      </c>
      <c r="BM12345" s="9">
        <v>2634</v>
      </c>
      <c r="BN12345" s="9" t="s">
        <v>1721</v>
      </c>
      <c r="BO12345" s="9" t="s">
        <v>1722</v>
      </c>
      <c r="BP12345" s="9" t="s">
        <v>1723</v>
      </c>
      <c r="BQ12345" s="9">
        <v>315</v>
      </c>
      <c r="BR12345" s="9" t="s">
        <v>36763</v>
      </c>
      <c r="BS12345" s="9" t="s">
        <v>36764</v>
      </c>
      <c r="BT12345" s="9" t="s">
        <v>103</v>
      </c>
      <c r="BU12345" s="9" t="s">
        <v>97</v>
      </c>
    </row>
    <row r="12346" spans="1:73" x14ac:dyDescent="0.2">
      <c r="A12346" s="17">
        <v>6.2932334840297699E-2</v>
      </c>
      <c r="B12346" s="17">
        <v>0.37744468450546298</v>
      </c>
      <c r="C12346" s="8">
        <v>9.9399700760841397E-2</v>
      </c>
      <c r="D12346" s="8">
        <v>0.15402732789516399</v>
      </c>
      <c r="E12346" s="17">
        <v>-0.258900165557861</v>
      </c>
      <c r="F12346" s="17">
        <v>-0.26093110442161599</v>
      </c>
      <c r="G12346" s="8">
        <v>-0.270990610122681</v>
      </c>
      <c r="H12346" s="8">
        <v>-0.33063131570816001</v>
      </c>
      <c r="Q12346" s="9">
        <v>6.1427200000000002E-4</v>
      </c>
      <c r="R12346" s="9">
        <v>115.71</v>
      </c>
      <c r="S12346" s="9">
        <v>1718800000</v>
      </c>
      <c r="T12346" s="8">
        <v>1</v>
      </c>
      <c r="U12346" s="9">
        <v>115.71</v>
      </c>
      <c r="V12346" s="9">
        <v>0.57413999999999998</v>
      </c>
      <c r="W12346" s="18">
        <v>3.7141265E-2</v>
      </c>
      <c r="X12346" s="18">
        <v>0.192720692</v>
      </c>
      <c r="Y12346" s="18">
        <v>-0.75430448100000003</v>
      </c>
      <c r="Z12346" s="18">
        <v>0.236504142</v>
      </c>
      <c r="AA12346" s="18">
        <v>5</v>
      </c>
      <c r="AB12346" s="9">
        <v>3.7433275000000002E-2</v>
      </c>
      <c r="AC12346" s="9">
        <v>0.193476808</v>
      </c>
      <c r="AD12346" s="9">
        <v>-0.75827907400000005</v>
      </c>
      <c r="AE12346" s="9">
        <v>0.23641686200000001</v>
      </c>
      <c r="AF12346" s="9">
        <v>5</v>
      </c>
      <c r="AG12346" s="18">
        <v>4.7470012999999998E-2</v>
      </c>
      <c r="AH12346" s="18">
        <v>0.217876141</v>
      </c>
      <c r="AI12346" s="18">
        <v>-0.83105906200000002</v>
      </c>
      <c r="AJ12346" s="18">
        <v>0.289077841</v>
      </c>
      <c r="AK12346" s="18">
        <v>5</v>
      </c>
      <c r="AL12346" s="9">
        <v>4.5111274E-2</v>
      </c>
      <c r="AM12346" s="9">
        <v>0.212394148</v>
      </c>
      <c r="AN12346" s="9">
        <v>-0.87660785100000005</v>
      </c>
      <c r="AO12346" s="9">
        <v>0.215345228</v>
      </c>
      <c r="AP12346" s="9">
        <v>5</v>
      </c>
      <c r="AQ12346" s="17">
        <v>-0.18130822499999999</v>
      </c>
      <c r="AR12346" s="17">
        <v>-0.34711104599999998</v>
      </c>
      <c r="AS12346" s="17">
        <v>-0.20687142</v>
      </c>
      <c r="AT12346" s="17">
        <v>4.6453606000000001E-2</v>
      </c>
      <c r="AU12346" s="17">
        <v>-0.26028963900000002</v>
      </c>
      <c r="AV12346" s="8">
        <v>-0.37309789700000001</v>
      </c>
      <c r="AW12346" s="8">
        <v>-0.22778411200000001</v>
      </c>
      <c r="AX12346" s="8">
        <v>-0.22577866899999999</v>
      </c>
      <c r="AY12346" s="8">
        <v>-0.269650102</v>
      </c>
      <c r="AZ12346" s="8">
        <v>-0.167477608</v>
      </c>
      <c r="BA12346" s="17">
        <v>0.27088755399999997</v>
      </c>
      <c r="BB12346" s="17">
        <v>-0.17680849100000001</v>
      </c>
      <c r="BC12346" s="17">
        <v>-0.49161001999999998</v>
      </c>
      <c r="BD12346" s="17">
        <v>0.11699035000000001</v>
      </c>
      <c r="BE12346" s="17">
        <v>-0.27133822400000002</v>
      </c>
      <c r="BF12346" s="8">
        <v>-0.93094658900000005</v>
      </c>
      <c r="BG12346" s="8">
        <v>-1.0141261E-2</v>
      </c>
      <c r="BH12346" s="8">
        <v>0.353467107</v>
      </c>
      <c r="BI12346" s="8">
        <v>-0.23017153100000001</v>
      </c>
      <c r="BJ12346" s="8">
        <v>-0.23108506200000001</v>
      </c>
      <c r="BK12346" s="9" t="s">
        <v>1721</v>
      </c>
      <c r="BL12346" s="9" t="s">
        <v>1721</v>
      </c>
      <c r="BM12346" s="9">
        <v>2632</v>
      </c>
      <c r="BN12346" s="9" t="s">
        <v>1721</v>
      </c>
      <c r="BO12346" s="9" t="s">
        <v>1722</v>
      </c>
      <c r="BP12346" s="9" t="s">
        <v>1723</v>
      </c>
      <c r="BQ12346" s="9">
        <v>328</v>
      </c>
      <c r="BR12346" s="9" t="s">
        <v>32145</v>
      </c>
      <c r="BS12346" s="9" t="s">
        <v>32146</v>
      </c>
      <c r="BT12346" s="9">
        <v>1</v>
      </c>
      <c r="BU12346" s="9" t="s">
        <v>97</v>
      </c>
    </row>
    <row r="12347" spans="1:73" x14ac:dyDescent="0.2">
      <c r="A12347" s="17">
        <v>-8.5196699947118794E-3</v>
      </c>
      <c r="B12347" s="17">
        <v>9.7595276311039907E-3</v>
      </c>
      <c r="C12347" s="8">
        <v>1.0643352270126301</v>
      </c>
      <c r="D12347" s="8">
        <v>1.81763780117035</v>
      </c>
      <c r="E12347" s="17">
        <v>-0.142319396138191</v>
      </c>
      <c r="F12347" s="17">
        <v>-9.3681082129478496E-2</v>
      </c>
      <c r="G12347" s="8">
        <v>0.50895291566848799</v>
      </c>
      <c r="H12347" s="8">
        <v>-0.470371603965759</v>
      </c>
      <c r="Q12347" s="11">
        <v>6.7699999999999996E-16</v>
      </c>
      <c r="R12347" s="9">
        <v>153.65</v>
      </c>
      <c r="S12347" s="9">
        <v>121930000</v>
      </c>
      <c r="T12347" s="8">
        <v>0.99968500000000005</v>
      </c>
      <c r="U12347" s="9">
        <v>153.65</v>
      </c>
      <c r="V12347" s="9">
        <v>0.52876999999999996</v>
      </c>
      <c r="W12347" s="18">
        <v>4.5858415999999999E-2</v>
      </c>
      <c r="X12347" s="18">
        <v>0.21414578100000001</v>
      </c>
      <c r="Y12347" s="18">
        <v>-0.73688340600000002</v>
      </c>
      <c r="Z12347" s="18">
        <v>0.45224460500000002</v>
      </c>
      <c r="AA12347" s="18">
        <v>4</v>
      </c>
      <c r="AB12347" s="9">
        <v>8.5858205000000007E-2</v>
      </c>
      <c r="AC12347" s="9">
        <v>0.29301570799999999</v>
      </c>
      <c r="AD12347" s="9">
        <v>-1.354425915</v>
      </c>
      <c r="AE12347" s="9">
        <v>1.1670637559999999</v>
      </c>
      <c r="AF12347" s="9">
        <v>2</v>
      </c>
      <c r="AG12347" s="18">
        <v>5.8782016999999999E-2</v>
      </c>
      <c r="AH12347" s="18">
        <v>0.24245002900000001</v>
      </c>
      <c r="AI12347" s="18">
        <v>-0.164196283</v>
      </c>
      <c r="AJ12347" s="18">
        <v>1.1821021110000001</v>
      </c>
      <c r="AK12347" s="18">
        <v>4</v>
      </c>
      <c r="AL12347" s="9">
        <v>0.105853457</v>
      </c>
      <c r="AM12347" s="9">
        <v>0.32535128200000002</v>
      </c>
      <c r="AN12347" s="9">
        <v>-1.8702452000000001</v>
      </c>
      <c r="AO12347" s="9">
        <v>0.92950196399999996</v>
      </c>
      <c r="AP12347" s="9">
        <v>2</v>
      </c>
      <c r="AQ12347" s="17">
        <v>-0.53326529300000003</v>
      </c>
      <c r="AR12347" s="17" t="s">
        <v>90</v>
      </c>
      <c r="AS12347" s="17">
        <v>0.167765886</v>
      </c>
      <c r="AT12347" s="17">
        <v>0.13624612999999999</v>
      </c>
      <c r="AU12347" s="17">
        <v>-4.2011745000000003E-2</v>
      </c>
      <c r="AV12347" s="8">
        <v>0.19206942599999999</v>
      </c>
      <c r="AW12347" s="8">
        <v>-0.31066259699999998</v>
      </c>
      <c r="AX12347" s="8" t="s">
        <v>90</v>
      </c>
      <c r="AY12347" s="8" t="s">
        <v>90</v>
      </c>
      <c r="AZ12347" s="8" t="s">
        <v>90</v>
      </c>
      <c r="BA12347" s="17">
        <v>0.89935833200000004</v>
      </c>
      <c r="BB12347" s="17" t="s">
        <v>90</v>
      </c>
      <c r="BC12347" s="17">
        <v>0.36135846399999999</v>
      </c>
      <c r="BD12347" s="17">
        <v>0.91538083599999998</v>
      </c>
      <c r="BE12347" s="17">
        <v>0.61794090300000004</v>
      </c>
      <c r="BF12347" s="8">
        <v>-0.64611285900000004</v>
      </c>
      <c r="BG12347" s="8">
        <v>-8.5538313000000005E-2</v>
      </c>
      <c r="BH12347" s="8" t="s">
        <v>90</v>
      </c>
      <c r="BI12347" s="8" t="s">
        <v>90</v>
      </c>
      <c r="BJ12347" s="8" t="s">
        <v>90</v>
      </c>
      <c r="BK12347" s="9" t="s">
        <v>1721</v>
      </c>
      <c r="BL12347" s="9" t="s">
        <v>1721</v>
      </c>
      <c r="BM12347" s="9">
        <v>2609</v>
      </c>
      <c r="BN12347" s="9" t="s">
        <v>1721</v>
      </c>
      <c r="BO12347" s="9" t="s">
        <v>1722</v>
      </c>
      <c r="BP12347" s="9" t="s">
        <v>1723</v>
      </c>
      <c r="BQ12347" s="9">
        <v>386</v>
      </c>
      <c r="BR12347" s="9" t="s">
        <v>35764</v>
      </c>
      <c r="BS12347" s="9" t="s">
        <v>35765</v>
      </c>
      <c r="BT12347" s="9" t="s">
        <v>103</v>
      </c>
      <c r="BU12347" s="9" t="s">
        <v>97</v>
      </c>
    </row>
    <row r="12348" spans="1:73" x14ac:dyDescent="0.2">
      <c r="A12348" s="17">
        <v>0.346154063940048</v>
      </c>
      <c r="B12348" s="17">
        <v>0</v>
      </c>
      <c r="C12348" s="8">
        <v>0.80030876398086503</v>
      </c>
      <c r="D12348" s="8">
        <v>0</v>
      </c>
      <c r="E12348" s="17">
        <v>-0.36546677350997903</v>
      </c>
      <c r="F12348" s="17">
        <v>-0.55107414722442605</v>
      </c>
      <c r="G12348" s="8">
        <v>-0.27269360423088101</v>
      </c>
      <c r="H12348" s="8">
        <v>-0.89578461647033703</v>
      </c>
      <c r="Q12348" s="11">
        <v>4.0000000000000001E-54</v>
      </c>
      <c r="R12348" s="9">
        <v>241.71</v>
      </c>
      <c r="S12348" s="9">
        <v>124400000</v>
      </c>
      <c r="T12348" s="8">
        <v>0.95073799999999997</v>
      </c>
      <c r="U12348" s="9">
        <v>241.71</v>
      </c>
      <c r="V12348" s="9">
        <v>0.71457000000000004</v>
      </c>
      <c r="W12348" s="18">
        <v>4.5858415999999999E-2</v>
      </c>
      <c r="X12348" s="18">
        <v>0.21414578100000001</v>
      </c>
      <c r="Y12348" s="18">
        <v>-0.96003078200000003</v>
      </c>
      <c r="Z12348" s="18">
        <v>0.22909722900000001</v>
      </c>
      <c r="AA12348" s="18">
        <v>4</v>
      </c>
      <c r="AB12348" s="9">
        <v>0.150995133</v>
      </c>
      <c r="AC12348" s="9">
        <v>0.388580922</v>
      </c>
      <c r="AD12348" s="9">
        <v>-5.4884628729999996</v>
      </c>
      <c r="AE12348" s="9">
        <v>4.3863146300000002</v>
      </c>
      <c r="AF12348" s="9">
        <v>1</v>
      </c>
      <c r="AG12348" s="18">
        <v>5.8782016999999999E-2</v>
      </c>
      <c r="AH12348" s="18">
        <v>0.24245002900000001</v>
      </c>
      <c r="AI12348" s="18">
        <v>-0.94584281299999995</v>
      </c>
      <c r="AJ12348" s="18">
        <v>0.400455581</v>
      </c>
      <c r="AK12348" s="18">
        <v>4</v>
      </c>
      <c r="AL12348" s="9">
        <v>0.192128886</v>
      </c>
      <c r="AM12348" s="9">
        <v>0.43832509200000003</v>
      </c>
      <c r="AN12348" s="9">
        <v>-6.4652329850000001</v>
      </c>
      <c r="AO12348" s="9">
        <v>4.6736637329999997</v>
      </c>
      <c r="AP12348" s="9">
        <v>1</v>
      </c>
      <c r="AQ12348" s="17">
        <v>-0.53326529300000003</v>
      </c>
      <c r="AR12348" s="17" t="s">
        <v>90</v>
      </c>
      <c r="AS12348" s="17">
        <v>-0.29061132699999997</v>
      </c>
      <c r="AT12348" s="17">
        <v>-0.35564979899999999</v>
      </c>
      <c r="AU12348" s="17">
        <v>-4.2011745000000003E-2</v>
      </c>
      <c r="AV12348" s="8" t="s">
        <v>90</v>
      </c>
      <c r="AW12348" s="8">
        <v>-0.65153861000000002</v>
      </c>
      <c r="AX12348" s="8" t="s">
        <v>90</v>
      </c>
      <c r="AY12348" s="8" t="s">
        <v>90</v>
      </c>
      <c r="AZ12348" s="8" t="s">
        <v>90</v>
      </c>
      <c r="BA12348" s="17">
        <v>0.89935833200000004</v>
      </c>
      <c r="BB12348" s="17" t="s">
        <v>90</v>
      </c>
      <c r="BC12348" s="17">
        <v>-1.464910269</v>
      </c>
      <c r="BD12348" s="17">
        <v>-0.53596621799999999</v>
      </c>
      <c r="BE12348" s="17">
        <v>0.61794090300000004</v>
      </c>
      <c r="BF12348" s="8" t="s">
        <v>90</v>
      </c>
      <c r="BG12348" s="8">
        <v>-0.92120307700000004</v>
      </c>
      <c r="BH12348" s="8" t="s">
        <v>90</v>
      </c>
      <c r="BI12348" s="8" t="s">
        <v>90</v>
      </c>
      <c r="BJ12348" s="8" t="s">
        <v>90</v>
      </c>
      <c r="BK12348" s="9" t="s">
        <v>1721</v>
      </c>
      <c r="BL12348" s="9" t="s">
        <v>1721</v>
      </c>
      <c r="BM12348" s="9">
        <v>2610</v>
      </c>
      <c r="BN12348" s="9" t="s">
        <v>1721</v>
      </c>
      <c r="BO12348" s="9" t="s">
        <v>1722</v>
      </c>
      <c r="BP12348" s="9" t="s">
        <v>1723</v>
      </c>
      <c r="BQ12348" s="9">
        <v>389</v>
      </c>
      <c r="BR12348" s="9" t="s">
        <v>24955</v>
      </c>
      <c r="BS12348" s="9" t="s">
        <v>24956</v>
      </c>
      <c r="BT12348" s="9" t="s">
        <v>103</v>
      </c>
      <c r="BU12348" s="9" t="s">
        <v>97</v>
      </c>
    </row>
    <row r="12349" spans="1:73" x14ac:dyDescent="0.2">
      <c r="A12349" s="17">
        <v>7.0798225700855297E-2</v>
      </c>
      <c r="B12349" s="17">
        <v>0</v>
      </c>
      <c r="C12349" s="8">
        <v>-0.82640558481216397</v>
      </c>
      <c r="D12349" s="8">
        <v>0</v>
      </c>
      <c r="E12349" s="17">
        <v>-0.42667227983474698</v>
      </c>
      <c r="F12349" s="17">
        <v>-0.33399116992950401</v>
      </c>
      <c r="G12349" s="8">
        <v>-1.22398781776428</v>
      </c>
      <c r="H12349" s="8">
        <v>-0.36410784721374501</v>
      </c>
      <c r="Q12349" s="11">
        <v>7.4999999999999996E-14</v>
      </c>
      <c r="R12349" s="9">
        <v>142.26</v>
      </c>
      <c r="S12349" s="9">
        <v>21640000</v>
      </c>
      <c r="T12349" s="8">
        <v>0.964978</v>
      </c>
      <c r="U12349" s="9">
        <v>139.88</v>
      </c>
      <c r="V12349" s="9">
        <v>0.38668999999999998</v>
      </c>
      <c r="W12349" s="18">
        <v>5.9925875000000003E-2</v>
      </c>
      <c r="X12349" s="18">
        <v>0.24479761999999999</v>
      </c>
      <c r="Y12349" s="18">
        <v>-1.205727572</v>
      </c>
      <c r="Z12349" s="18">
        <v>0.35238299099999998</v>
      </c>
      <c r="AA12349" s="18">
        <v>3</v>
      </c>
      <c r="AB12349" s="9">
        <v>0.150995448</v>
      </c>
      <c r="AC12349" s="9">
        <v>0.38858132699999998</v>
      </c>
      <c r="AD12349" s="9">
        <v>-5.2713850630000003</v>
      </c>
      <c r="AE12349" s="9">
        <v>4.6034027369999997</v>
      </c>
      <c r="AF12349" s="9">
        <v>1</v>
      </c>
      <c r="AG12349" s="18">
        <v>0.112351981</v>
      </c>
      <c r="AH12349" s="18">
        <v>0.33518946999999999</v>
      </c>
      <c r="AI12349" s="18">
        <v>-2.6661917559999999</v>
      </c>
      <c r="AJ12349" s="18">
        <v>0.21821602300000001</v>
      </c>
      <c r="AK12349" s="18">
        <v>2</v>
      </c>
      <c r="AL12349" s="9">
        <v>0.192129249</v>
      </c>
      <c r="AM12349" s="9">
        <v>0.43832550599999998</v>
      </c>
      <c r="AN12349" s="9">
        <v>-5.9335614640000003</v>
      </c>
      <c r="AO12349" s="9">
        <v>5.2053457710000002</v>
      </c>
      <c r="AP12349" s="9">
        <v>1</v>
      </c>
      <c r="AQ12349" s="17">
        <v>-0.39080625800000002</v>
      </c>
      <c r="AR12349" s="17">
        <v>-0.58043968700000004</v>
      </c>
      <c r="AS12349" s="17" t="s">
        <v>90</v>
      </c>
      <c r="AT12349" s="17">
        <v>-0.16997443100000001</v>
      </c>
      <c r="AU12349" s="17" t="s">
        <v>90</v>
      </c>
      <c r="AV12349" s="8" t="s">
        <v>90</v>
      </c>
      <c r="AW12349" s="8" t="s">
        <v>90</v>
      </c>
      <c r="AX12349" s="8">
        <v>-0.45120501499999999</v>
      </c>
      <c r="AY12349" s="8" t="s">
        <v>90</v>
      </c>
      <c r="AZ12349" s="8" t="s">
        <v>90</v>
      </c>
      <c r="BA12349" s="17">
        <v>-0.80580121299999996</v>
      </c>
      <c r="BB12349" s="17">
        <v>-1.4704508780000001</v>
      </c>
      <c r="BC12349" s="17" t="s">
        <v>90</v>
      </c>
      <c r="BD12349" s="17" t="s">
        <v>90</v>
      </c>
      <c r="BE12349" s="17" t="s">
        <v>90</v>
      </c>
      <c r="BF12349" s="8" t="s">
        <v>90</v>
      </c>
      <c r="BG12349" s="8" t="s">
        <v>90</v>
      </c>
      <c r="BH12349" s="8">
        <v>-0.311720461</v>
      </c>
      <c r="BI12349" s="8" t="s">
        <v>90</v>
      </c>
      <c r="BJ12349" s="8" t="s">
        <v>90</v>
      </c>
      <c r="BK12349" s="9" t="s">
        <v>1721</v>
      </c>
      <c r="BL12349" s="9" t="s">
        <v>1721</v>
      </c>
      <c r="BM12349" s="9">
        <v>2651</v>
      </c>
      <c r="BN12349" s="9" t="s">
        <v>1721</v>
      </c>
      <c r="BO12349" s="9" t="s">
        <v>1722</v>
      </c>
      <c r="BP12349" s="9" t="s">
        <v>1723</v>
      </c>
      <c r="BQ12349" s="9">
        <v>405</v>
      </c>
      <c r="BR12349" s="9" t="s">
        <v>29987</v>
      </c>
      <c r="BS12349" s="9" t="s">
        <v>29988</v>
      </c>
      <c r="BT12349" s="9">
        <v>1</v>
      </c>
      <c r="BU12349" s="9" t="s">
        <v>97</v>
      </c>
    </row>
    <row r="12350" spans="1:73" x14ac:dyDescent="0.2">
      <c r="A12350" s="17">
        <v>6.2623269855976105E-2</v>
      </c>
      <c r="B12350" s="17">
        <v>0.103520505130291</v>
      </c>
      <c r="C12350" s="8">
        <v>-0.44562661647796598</v>
      </c>
      <c r="D12350" s="8">
        <v>0.735271215438843</v>
      </c>
      <c r="E12350" s="17">
        <v>-0.50226414203643799</v>
      </c>
      <c r="F12350" s="17">
        <v>-0.50391542911529497</v>
      </c>
      <c r="G12350" s="8">
        <v>-1.1269447803497299</v>
      </c>
      <c r="H12350" s="8">
        <v>-0.65862739086151101</v>
      </c>
      <c r="O12350" s="9" t="s">
        <v>159</v>
      </c>
      <c r="P12350" s="9" t="s">
        <v>159</v>
      </c>
      <c r="Q12350" s="11">
        <v>1.8400000000000001E-38</v>
      </c>
      <c r="R12350" s="9">
        <v>214.26</v>
      </c>
      <c r="S12350" s="9">
        <v>128620000</v>
      </c>
      <c r="T12350" s="8">
        <v>0.99420600000000003</v>
      </c>
      <c r="U12350" s="9">
        <v>214.26</v>
      </c>
      <c r="V12350" s="9">
        <v>-0.94993000000000005</v>
      </c>
      <c r="W12350" s="18">
        <v>4.5858391999999998E-2</v>
      </c>
      <c r="X12350" s="18">
        <v>0.21414572600000001</v>
      </c>
      <c r="Y12350" s="18">
        <v>-1.096828007</v>
      </c>
      <c r="Z12350" s="18">
        <v>9.2299697999999999E-2</v>
      </c>
      <c r="AA12350" s="18">
        <v>4</v>
      </c>
      <c r="AB12350" s="9">
        <v>4.6098082999999998E-2</v>
      </c>
      <c r="AC12350" s="9">
        <v>0.214704642</v>
      </c>
      <c r="AD12350" s="9">
        <v>-1.1000310760000001</v>
      </c>
      <c r="AE12350" s="9">
        <v>9.2200230999999994E-2</v>
      </c>
      <c r="AF12350" s="9">
        <v>4</v>
      </c>
      <c r="AG12350" s="18">
        <v>5.8781977999999999E-2</v>
      </c>
      <c r="AH12350" s="18">
        <v>0.24244995</v>
      </c>
      <c r="AI12350" s="18">
        <v>-1.80009372</v>
      </c>
      <c r="AJ12350" s="18">
        <v>-0.45379576500000002</v>
      </c>
      <c r="AK12350" s="18">
        <v>4</v>
      </c>
      <c r="AL12350" s="9">
        <v>5.5777647999999999E-2</v>
      </c>
      <c r="AM12350" s="9">
        <v>0.23617292000000001</v>
      </c>
      <c r="AN12350" s="9">
        <v>-1.3143485239999999</v>
      </c>
      <c r="AO12350" s="9">
        <v>-2.906231E-3</v>
      </c>
      <c r="AP12350" s="9">
        <v>4</v>
      </c>
      <c r="AQ12350" s="17">
        <v>-3.4005102000000002E-2</v>
      </c>
      <c r="AR12350" s="17">
        <v>-0.82111805699999996</v>
      </c>
      <c r="AS12350" s="17" t="s">
        <v>90</v>
      </c>
      <c r="AT12350" s="17">
        <v>-0.27697676399999999</v>
      </c>
      <c r="AU12350" s="17">
        <v>-0.69329631300000005</v>
      </c>
      <c r="AV12350" s="8" t="s">
        <v>90</v>
      </c>
      <c r="AW12350" s="8">
        <v>-0.67557370699999997</v>
      </c>
      <c r="AX12350" s="8">
        <v>-0.79533630600000005</v>
      </c>
      <c r="AY12350" s="8">
        <v>-0.31384637999999998</v>
      </c>
      <c r="AZ12350" s="8">
        <v>-0.29113292699999999</v>
      </c>
      <c r="BA12350" s="17">
        <v>-0.42936924100000001</v>
      </c>
      <c r="BB12350" s="17">
        <v>-1.2998465299999999</v>
      </c>
      <c r="BC12350" s="17" t="s">
        <v>90</v>
      </c>
      <c r="BD12350" s="17">
        <v>-0.97245722999999995</v>
      </c>
      <c r="BE12350" s="17">
        <v>-1.323501348</v>
      </c>
      <c r="BF12350" s="8" t="s">
        <v>90</v>
      </c>
      <c r="BG12350" s="8">
        <v>-0.23017799899999999</v>
      </c>
      <c r="BH12350" s="8">
        <v>-0.39143270299999999</v>
      </c>
      <c r="BI12350" s="8">
        <v>-1.1805381770000001</v>
      </c>
      <c r="BJ12350" s="8">
        <v>-0.440519035</v>
      </c>
      <c r="BK12350" s="9" t="s">
        <v>1721</v>
      </c>
      <c r="BL12350" s="9" t="s">
        <v>1721</v>
      </c>
      <c r="BM12350" s="9">
        <v>2652</v>
      </c>
      <c r="BN12350" s="9" t="s">
        <v>1721</v>
      </c>
      <c r="BO12350" s="9" t="s">
        <v>1722</v>
      </c>
      <c r="BP12350" s="9" t="s">
        <v>1723</v>
      </c>
      <c r="BQ12350" s="9">
        <v>407</v>
      </c>
      <c r="BR12350" s="9" t="s">
        <v>37925</v>
      </c>
      <c r="BS12350" s="9" t="s">
        <v>37926</v>
      </c>
      <c r="BT12350" s="9">
        <v>1</v>
      </c>
      <c r="BU12350" s="9" t="s">
        <v>97</v>
      </c>
    </row>
    <row r="12351" spans="1:73" x14ac:dyDescent="0.2">
      <c r="A12351" s="17">
        <v>0.32280641794204701</v>
      </c>
      <c r="B12351" s="17">
        <v>0.274996727705002</v>
      </c>
      <c r="C12351" s="8">
        <v>0.56855577230453502</v>
      </c>
      <c r="D12351" s="8">
        <v>0.76011753082275402</v>
      </c>
      <c r="E12351" s="17">
        <v>-0.56358057260513295</v>
      </c>
      <c r="F12351" s="17">
        <v>-0.73020029067993197</v>
      </c>
      <c r="G12351" s="8">
        <v>0.102981187403202</v>
      </c>
      <c r="H12351" s="8">
        <v>-0.36865004897117598</v>
      </c>
      <c r="K12351" s="18" t="s">
        <v>159</v>
      </c>
      <c r="Q12351" s="11">
        <v>4.85E-21</v>
      </c>
      <c r="R12351" s="9">
        <v>186.89</v>
      </c>
      <c r="S12351" s="9">
        <v>84869000</v>
      </c>
      <c r="T12351" s="8">
        <v>0.99966999999999995</v>
      </c>
      <c r="U12351" s="9">
        <v>173.56</v>
      </c>
      <c r="V12351" s="9">
        <v>1.1537999999999999</v>
      </c>
      <c r="W12351" s="18">
        <v>3.7141265E-2</v>
      </c>
      <c r="X12351" s="18">
        <v>0.192720692</v>
      </c>
      <c r="Y12351" s="18">
        <v>-1.058984908</v>
      </c>
      <c r="Z12351" s="18">
        <v>-6.8176285000000003E-2</v>
      </c>
      <c r="AA12351" s="18">
        <v>5</v>
      </c>
      <c r="AB12351" s="9">
        <v>8.5858192999999999E-2</v>
      </c>
      <c r="AC12351" s="9">
        <v>0.29301568700000002</v>
      </c>
      <c r="AD12351" s="9">
        <v>-1.9909450529999999</v>
      </c>
      <c r="AE12351" s="9">
        <v>0.53054443399999995</v>
      </c>
      <c r="AF12351" s="9">
        <v>2</v>
      </c>
      <c r="AG12351" s="18">
        <v>4.7470012999999998E-2</v>
      </c>
      <c r="AH12351" s="18">
        <v>0.217876141</v>
      </c>
      <c r="AI12351" s="18">
        <v>-0.45708726599999999</v>
      </c>
      <c r="AJ12351" s="18">
        <v>0.66304963699999997</v>
      </c>
      <c r="AK12351" s="18">
        <v>5</v>
      </c>
      <c r="AL12351" s="9">
        <v>0.10585343</v>
      </c>
      <c r="AM12351" s="9">
        <v>0.32535124100000001</v>
      </c>
      <c r="AN12351" s="9">
        <v>-1.7685234599999999</v>
      </c>
      <c r="AO12351" s="9">
        <v>1.0312233500000001</v>
      </c>
      <c r="AP12351" s="9">
        <v>2</v>
      </c>
      <c r="AQ12351" s="17">
        <v>-1.9467103999999999E-2</v>
      </c>
      <c r="AR12351" s="17">
        <v>-0.56045556100000005</v>
      </c>
      <c r="AS12351" s="17">
        <v>0.13054385800000001</v>
      </c>
      <c r="AT12351" s="17">
        <v>-1.0792435410000001</v>
      </c>
      <c r="AU12351" s="17">
        <v>-1.0226664539999999</v>
      </c>
      <c r="AV12351" s="8" t="s">
        <v>90</v>
      </c>
      <c r="AW12351" s="8" t="s">
        <v>90</v>
      </c>
      <c r="AX12351" s="8">
        <v>-1.2823954820000001</v>
      </c>
      <c r="AY12351" s="8">
        <v>-0.38373285499999998</v>
      </c>
      <c r="AZ12351" s="8" t="s">
        <v>90</v>
      </c>
      <c r="BA12351" s="17">
        <v>0.91897737999999995</v>
      </c>
      <c r="BB12351" s="17">
        <v>0.49839773799999998</v>
      </c>
      <c r="BC12351" s="17">
        <v>0.10928389400000001</v>
      </c>
      <c r="BD12351" s="17">
        <v>3.2594979000000003E-2</v>
      </c>
      <c r="BE12351" s="17">
        <v>-0.16901505</v>
      </c>
      <c r="BF12351" s="8" t="s">
        <v>90</v>
      </c>
      <c r="BG12351" s="8" t="s">
        <v>90</v>
      </c>
      <c r="BH12351" s="8">
        <v>1.6372050000000001E-3</v>
      </c>
      <c r="BI12351" s="8">
        <v>-0.58265322399999997</v>
      </c>
      <c r="BJ12351" s="8" t="s">
        <v>90</v>
      </c>
      <c r="BK12351" s="9" t="s">
        <v>1721</v>
      </c>
      <c r="BL12351" s="9" t="s">
        <v>1721</v>
      </c>
      <c r="BM12351" s="9">
        <v>31495</v>
      </c>
      <c r="BN12351" s="9" t="s">
        <v>1721</v>
      </c>
      <c r="BO12351" s="9" t="s">
        <v>1722</v>
      </c>
      <c r="BP12351" s="9" t="s">
        <v>1723</v>
      </c>
      <c r="BQ12351" s="9">
        <v>410</v>
      </c>
      <c r="BR12351" s="9" t="s">
        <v>13762</v>
      </c>
      <c r="BS12351" s="9" t="s">
        <v>13763</v>
      </c>
      <c r="BT12351" s="9">
        <v>1</v>
      </c>
      <c r="BU12351" s="9" t="s">
        <v>218</v>
      </c>
    </row>
    <row r="12352" spans="1:73" x14ac:dyDescent="0.2">
      <c r="A12352" s="17">
        <v>-1.3236234895884999E-2</v>
      </c>
      <c r="B12352" s="17">
        <v>3.12154684215784E-2</v>
      </c>
      <c r="C12352" s="8">
        <v>0.25966814160347002</v>
      </c>
      <c r="D12352" s="8">
        <v>0.303316920995712</v>
      </c>
      <c r="E12352" s="17">
        <v>-0.602747082710266</v>
      </c>
      <c r="F12352" s="17">
        <v>-0.51905292272567705</v>
      </c>
      <c r="G12352" s="8">
        <v>-0.45707815885543801</v>
      </c>
      <c r="H12352" s="8">
        <v>-0.660172939300537</v>
      </c>
      <c r="K12352" s="18" t="s">
        <v>159</v>
      </c>
      <c r="Q12352" s="11">
        <v>6.3400000000000002E-37</v>
      </c>
      <c r="R12352" s="9">
        <v>220.6</v>
      </c>
      <c r="S12352" s="9">
        <v>81497000</v>
      </c>
      <c r="T12352" s="8">
        <v>0.98380000000000001</v>
      </c>
      <c r="U12352" s="9">
        <v>159.18</v>
      </c>
      <c r="V12352" s="9">
        <v>-2.0244</v>
      </c>
      <c r="W12352" s="18">
        <v>4.5858383000000003E-2</v>
      </c>
      <c r="X12352" s="18">
        <v>0.21414570499999999</v>
      </c>
      <c r="Y12352" s="18">
        <v>-1.1973108939999999</v>
      </c>
      <c r="Z12352" s="18">
        <v>-8.1833059999999996E-3</v>
      </c>
      <c r="AA12352" s="18">
        <v>4</v>
      </c>
      <c r="AB12352" s="9">
        <v>5.9986268000000002E-2</v>
      </c>
      <c r="AC12352" s="9">
        <v>0.244920942</v>
      </c>
      <c r="AD12352" s="9">
        <v>-1.2985006450000001</v>
      </c>
      <c r="AE12352" s="9">
        <v>0.26039484899999998</v>
      </c>
      <c r="AF12352" s="9">
        <v>3</v>
      </c>
      <c r="AG12352" s="18">
        <v>5.8781964999999999E-2</v>
      </c>
      <c r="AH12352" s="18">
        <v>0.24244992300000001</v>
      </c>
      <c r="AI12352" s="18">
        <v>-1.1302270510000001</v>
      </c>
      <c r="AJ12352" s="18">
        <v>0.216070754</v>
      </c>
      <c r="AK12352" s="18">
        <v>4</v>
      </c>
      <c r="AL12352" s="9">
        <v>7.3055737999999995E-2</v>
      </c>
      <c r="AM12352" s="9">
        <v>0.27028825000000001</v>
      </c>
      <c r="AN12352" s="9">
        <v>-1.5203507599999999</v>
      </c>
      <c r="AO12352" s="9">
        <v>0.200004928</v>
      </c>
      <c r="AP12352" s="9">
        <v>3</v>
      </c>
      <c r="AQ12352" s="17">
        <v>-0.317017734</v>
      </c>
      <c r="AR12352" s="17">
        <v>-0.74690431400000001</v>
      </c>
      <c r="AS12352" s="17">
        <v>-0.76979249699999996</v>
      </c>
      <c r="AT12352" s="17" t="s">
        <v>90</v>
      </c>
      <c r="AU12352" s="17">
        <v>-0.385431468</v>
      </c>
      <c r="AV12352" s="8">
        <v>-0.61469501299999996</v>
      </c>
      <c r="AW12352" s="8">
        <v>-0.46638891100000002</v>
      </c>
      <c r="AX12352" s="8" t="s">
        <v>90</v>
      </c>
      <c r="AY12352" s="8" t="s">
        <v>90</v>
      </c>
      <c r="AZ12352" s="8">
        <v>-0.543566883</v>
      </c>
      <c r="BA12352" s="17">
        <v>9.0344250000000001E-2</v>
      </c>
      <c r="BB12352" s="17">
        <v>-0.42382961499999999</v>
      </c>
      <c r="BC12352" s="17">
        <v>-0.49892965</v>
      </c>
      <c r="BD12352" s="17" t="s">
        <v>90</v>
      </c>
      <c r="BE12352" s="17">
        <v>-0.383207083</v>
      </c>
      <c r="BF12352" s="8">
        <v>-1.312119722</v>
      </c>
      <c r="BG12352" s="8">
        <v>-7.5592681999999994E-2</v>
      </c>
      <c r="BH12352" s="8" t="s">
        <v>90</v>
      </c>
      <c r="BI12352" s="8" t="s">
        <v>90</v>
      </c>
      <c r="BJ12352" s="8">
        <v>-0.30300861600000001</v>
      </c>
      <c r="BK12352" s="9" t="s">
        <v>1721</v>
      </c>
      <c r="BL12352" s="9" t="s">
        <v>1721</v>
      </c>
      <c r="BM12352" s="9">
        <v>2620</v>
      </c>
      <c r="BN12352" s="9" t="s">
        <v>1721</v>
      </c>
      <c r="BO12352" s="9" t="s">
        <v>1722</v>
      </c>
      <c r="BP12352" s="9" t="s">
        <v>1723</v>
      </c>
      <c r="BQ12352" s="9">
        <v>448</v>
      </c>
      <c r="BR12352" s="9" t="s">
        <v>15538</v>
      </c>
      <c r="BS12352" s="9" t="s">
        <v>15539</v>
      </c>
      <c r="BT12352" s="9">
        <v>1</v>
      </c>
      <c r="BU12352" s="9" t="s">
        <v>97</v>
      </c>
    </row>
    <row r="12353" spans="1:73" x14ac:dyDescent="0.2">
      <c r="A12353" s="17">
        <v>-0.113360404968262</v>
      </c>
      <c r="B12353" s="17">
        <v>0.64300996065139804</v>
      </c>
      <c r="C12353" s="8">
        <v>-0.25597575306892401</v>
      </c>
      <c r="D12353" s="8">
        <v>0.38143131136894198</v>
      </c>
      <c r="E12353" s="17">
        <v>-0.19372925162315399</v>
      </c>
      <c r="F12353" s="17">
        <v>-3.0729638412594799E-2</v>
      </c>
      <c r="G12353" s="8">
        <v>-1.09597420692444</v>
      </c>
      <c r="H12353" s="8">
        <v>-0.81037968397140503</v>
      </c>
      <c r="O12353" s="9" t="s">
        <v>159</v>
      </c>
      <c r="P12353" s="9" t="s">
        <v>159</v>
      </c>
      <c r="Q12353" s="9">
        <v>0</v>
      </c>
      <c r="R12353" s="9">
        <v>506.51</v>
      </c>
      <c r="S12353" s="9">
        <v>2963200000</v>
      </c>
      <c r="T12353" s="8">
        <v>1</v>
      </c>
      <c r="U12353" s="9">
        <v>457.66</v>
      </c>
      <c r="V12353" s="9">
        <v>-0.28376000000000001</v>
      </c>
      <c r="W12353" s="18">
        <v>3.7141265E-2</v>
      </c>
      <c r="X12353" s="18">
        <v>0.192720692</v>
      </c>
      <c r="Y12353" s="18">
        <v>-0.68913356599999998</v>
      </c>
      <c r="Z12353" s="18">
        <v>0.30167505700000002</v>
      </c>
      <c r="AA12353" s="18">
        <v>5</v>
      </c>
      <c r="AB12353" s="9">
        <v>3.7433275000000002E-2</v>
      </c>
      <c r="AC12353" s="9">
        <v>0.193476808</v>
      </c>
      <c r="AD12353" s="9">
        <v>-0.52807760699999995</v>
      </c>
      <c r="AE12353" s="9">
        <v>0.466618329</v>
      </c>
      <c r="AF12353" s="9">
        <v>5</v>
      </c>
      <c r="AG12353" s="18">
        <v>4.7470012999999998E-2</v>
      </c>
      <c r="AH12353" s="18">
        <v>0.217876141</v>
      </c>
      <c r="AI12353" s="18">
        <v>-1.656042692</v>
      </c>
      <c r="AJ12353" s="18">
        <v>-0.53590578899999997</v>
      </c>
      <c r="AK12353" s="18">
        <v>5</v>
      </c>
      <c r="AL12353" s="9">
        <v>4.5111274E-2</v>
      </c>
      <c r="AM12353" s="9">
        <v>0.212394148</v>
      </c>
      <c r="AN12353" s="9">
        <v>-1.356356238</v>
      </c>
      <c r="AO12353" s="9">
        <v>-0.264403159</v>
      </c>
      <c r="AP12353" s="9">
        <v>5</v>
      </c>
      <c r="AQ12353" s="17">
        <v>-5.4313183000000001E-2</v>
      </c>
      <c r="AR12353" s="17">
        <v>-0.21607986100000001</v>
      </c>
      <c r="AS12353" s="17">
        <v>-0.195001587</v>
      </c>
      <c r="AT12353" s="17">
        <v>3.2723095000000001E-2</v>
      </c>
      <c r="AU12353" s="17">
        <v>-0.17375391700000001</v>
      </c>
      <c r="AV12353" s="8">
        <v>-0.16746465899999999</v>
      </c>
      <c r="AW12353" s="8">
        <v>-0.180212766</v>
      </c>
      <c r="AX12353" s="8">
        <v>0.177395359</v>
      </c>
      <c r="AY12353" s="8">
        <v>1.6096702000000001E-2</v>
      </c>
      <c r="AZ12353" s="8">
        <v>0.114561923</v>
      </c>
      <c r="BA12353" s="17">
        <v>-0.44792431599999999</v>
      </c>
      <c r="BB12353" s="17">
        <v>-1.2674336429999999</v>
      </c>
      <c r="BC12353" s="17">
        <v>-1.167324781</v>
      </c>
      <c r="BD12353" s="17">
        <v>-0.594676435</v>
      </c>
      <c r="BE12353" s="17">
        <v>-1.358841062</v>
      </c>
      <c r="BF12353" s="8">
        <v>-1.5186892750000001</v>
      </c>
      <c r="BG12353" s="8">
        <v>-0.60854309799999995</v>
      </c>
      <c r="BH12353" s="8">
        <v>-6.2700272000000001E-2</v>
      </c>
      <c r="BI12353" s="8">
        <v>-0.70033836400000005</v>
      </c>
      <c r="BJ12353" s="8">
        <v>-0.66605043399999997</v>
      </c>
      <c r="BK12353" s="9" t="s">
        <v>1721</v>
      </c>
      <c r="BL12353" s="9" t="s">
        <v>1721</v>
      </c>
      <c r="BM12353" s="9">
        <v>2654</v>
      </c>
      <c r="BN12353" s="9" t="s">
        <v>1721</v>
      </c>
      <c r="BO12353" s="9" t="s">
        <v>1722</v>
      </c>
      <c r="BP12353" s="9" t="s">
        <v>1723</v>
      </c>
      <c r="BQ12353" s="9">
        <v>462</v>
      </c>
      <c r="BR12353" s="9" t="s">
        <v>42935</v>
      </c>
      <c r="BS12353" s="9" t="s">
        <v>42936</v>
      </c>
      <c r="BT12353" s="9" t="s">
        <v>96</v>
      </c>
      <c r="BU12353" s="9" t="s">
        <v>97</v>
      </c>
    </row>
    <row r="12354" spans="1:73" x14ac:dyDescent="0.2">
      <c r="A12354" s="17">
        <v>0.19735002517700201</v>
      </c>
      <c r="B12354" s="17">
        <v>1.30635809898376</v>
      </c>
      <c r="C12354" s="8">
        <v>0.26376175880432101</v>
      </c>
      <c r="D12354" s="8">
        <v>0.51846051216125499</v>
      </c>
      <c r="E12354" s="17">
        <v>0.39749532938003501</v>
      </c>
      <c r="F12354" s="17">
        <v>0.261760324239731</v>
      </c>
      <c r="G12354" s="8">
        <v>1.57015764713287</v>
      </c>
      <c r="H12354" s="8">
        <v>1.3415280580520601</v>
      </c>
      <c r="O12354" s="9" t="s">
        <v>88</v>
      </c>
      <c r="P12354" s="9" t="s">
        <v>88</v>
      </c>
      <c r="Q12354" s="11">
        <v>5.6200000000000002E-249</v>
      </c>
      <c r="R12354" s="9">
        <v>400.06</v>
      </c>
      <c r="S12354" s="9">
        <v>1463400000</v>
      </c>
      <c r="T12354" s="8">
        <v>0.99577499999999997</v>
      </c>
      <c r="U12354" s="9">
        <v>123.73</v>
      </c>
      <c r="V12354" s="9">
        <v>-0.29097000000000001</v>
      </c>
      <c r="W12354" s="18">
        <v>3.7141265E-2</v>
      </c>
      <c r="X12354" s="18">
        <v>0.192720692</v>
      </c>
      <c r="Y12354" s="18">
        <v>-9.7908967999999999E-2</v>
      </c>
      <c r="Z12354" s="18">
        <v>0.89289965500000001</v>
      </c>
      <c r="AA12354" s="18">
        <v>5</v>
      </c>
      <c r="AB12354" s="9">
        <v>3.7433275000000002E-2</v>
      </c>
      <c r="AC12354" s="9">
        <v>0.193476808</v>
      </c>
      <c r="AD12354" s="9">
        <v>-0.23558765200000001</v>
      </c>
      <c r="AE12354" s="9">
        <v>0.75910828299999999</v>
      </c>
      <c r="AF12354" s="9">
        <v>5</v>
      </c>
      <c r="AG12354" s="18">
        <v>4.7470012999999998E-2</v>
      </c>
      <c r="AH12354" s="18">
        <v>0.217876141</v>
      </c>
      <c r="AI12354" s="18">
        <v>1.0100892269999999</v>
      </c>
      <c r="AJ12354" s="18">
        <v>2.1302261300000001</v>
      </c>
      <c r="AK12354" s="18">
        <v>5</v>
      </c>
      <c r="AL12354" s="9">
        <v>4.5111274E-2</v>
      </c>
      <c r="AM12354" s="9">
        <v>0.212394148</v>
      </c>
      <c r="AN12354" s="9">
        <v>0.79555156800000004</v>
      </c>
      <c r="AO12354" s="9">
        <v>1.887504648</v>
      </c>
      <c r="AP12354" s="9">
        <v>5</v>
      </c>
      <c r="AQ12354" s="17">
        <v>0.49180883199999997</v>
      </c>
      <c r="AR12354" s="17">
        <v>0.36762431299999998</v>
      </c>
      <c r="AS12354" s="17">
        <v>0.56580311100000003</v>
      </c>
      <c r="AT12354" s="17">
        <v>0.71338480699999995</v>
      </c>
      <c r="AU12354" s="17">
        <v>0.36390814199999999</v>
      </c>
      <c r="AV12354" s="8">
        <v>0.164713472</v>
      </c>
      <c r="AW12354" s="8">
        <v>0.365286261</v>
      </c>
      <c r="AX12354" s="8">
        <v>0.20697781400000001</v>
      </c>
      <c r="AY12354" s="8">
        <v>0.46802100499999999</v>
      </c>
      <c r="AZ12354" s="8">
        <v>0.31078055500000001</v>
      </c>
      <c r="BA12354" s="17">
        <v>2.2228033539999998</v>
      </c>
      <c r="BB12354" s="17">
        <v>1.670235634</v>
      </c>
      <c r="BC12354" s="17">
        <v>1.563949466</v>
      </c>
      <c r="BD12354" s="17">
        <v>1.8959072830000001</v>
      </c>
      <c r="BE12354" s="17">
        <v>1.656713367</v>
      </c>
      <c r="BF12354" s="8">
        <v>0.84515255700000003</v>
      </c>
      <c r="BG12354" s="8">
        <v>1.664002776</v>
      </c>
      <c r="BH12354" s="8">
        <v>2.1453301910000002</v>
      </c>
      <c r="BI12354" s="8">
        <v>1.4864321949999999</v>
      </c>
      <c r="BJ12354" s="8">
        <v>1.54988265</v>
      </c>
      <c r="BK12354" s="9" t="s">
        <v>1721</v>
      </c>
      <c r="BL12354" s="9" t="s">
        <v>1721</v>
      </c>
      <c r="BM12354" s="9">
        <v>31496</v>
      </c>
      <c r="BN12354" s="9" t="s">
        <v>1721</v>
      </c>
      <c r="BO12354" s="9" t="s">
        <v>1722</v>
      </c>
      <c r="BP12354" s="9" t="s">
        <v>1723</v>
      </c>
      <c r="BQ12354" s="9">
        <v>474</v>
      </c>
      <c r="BR12354" s="9" t="s">
        <v>26148</v>
      </c>
      <c r="BS12354" s="9" t="s">
        <v>26149</v>
      </c>
      <c r="BT12354" s="9" t="s">
        <v>96</v>
      </c>
      <c r="BU12354" s="9" t="s">
        <v>218</v>
      </c>
    </row>
    <row r="12355" spans="1:73" x14ac:dyDescent="0.2">
      <c r="A12355" s="17">
        <v>-0.132575899362564</v>
      </c>
      <c r="B12355" s="17">
        <v>0.45962029695510898</v>
      </c>
      <c r="C12355" s="8">
        <v>-0.32760834693908703</v>
      </c>
      <c r="D12355" s="8">
        <v>0.72348248958587602</v>
      </c>
      <c r="E12355" s="17">
        <v>-0.188992649316788</v>
      </c>
      <c r="F12355" s="17">
        <v>8.0776875838637404E-3</v>
      </c>
      <c r="G12355" s="8">
        <v>-0.171504661440849</v>
      </c>
      <c r="H12355" s="8">
        <v>0.17886035144329099</v>
      </c>
      <c r="Q12355" s="11">
        <v>2.53E-66</v>
      </c>
      <c r="R12355" s="9">
        <v>255.22</v>
      </c>
      <c r="S12355" s="9">
        <v>1338300000</v>
      </c>
      <c r="T12355" s="8">
        <v>0.74965999999999999</v>
      </c>
      <c r="U12355" s="9">
        <v>248.04</v>
      </c>
      <c r="V12355" s="9">
        <v>1.0674999999999999</v>
      </c>
      <c r="W12355" s="18">
        <v>5.9925917000000002E-2</v>
      </c>
      <c r="X12355" s="18">
        <v>0.244797707</v>
      </c>
      <c r="Y12355" s="18">
        <v>-0.96804820999999996</v>
      </c>
      <c r="Z12355" s="18">
        <v>0.59006290800000005</v>
      </c>
      <c r="AA12355" s="18">
        <v>3</v>
      </c>
      <c r="AB12355" s="9">
        <v>5.9986302999999998E-2</v>
      </c>
      <c r="AC12355" s="9">
        <v>0.24492101299999999</v>
      </c>
      <c r="AD12355" s="9">
        <v>-0.77137028500000004</v>
      </c>
      <c r="AE12355" s="9">
        <v>0.78752566099999999</v>
      </c>
      <c r="AF12355" s="9">
        <v>3</v>
      </c>
      <c r="AG12355" s="18">
        <v>7.7178956000000007E-2</v>
      </c>
      <c r="AH12355" s="18">
        <v>0.277811007</v>
      </c>
      <c r="AI12355" s="18">
        <v>-1.0556232670000001</v>
      </c>
      <c r="AJ12355" s="18">
        <v>0.71261395800000005</v>
      </c>
      <c r="AK12355" s="18">
        <v>3</v>
      </c>
      <c r="AL12355" s="9">
        <v>7.3055777000000002E-2</v>
      </c>
      <c r="AM12355" s="9">
        <v>0.27028832200000003</v>
      </c>
      <c r="AN12355" s="9">
        <v>-0.68131772000000002</v>
      </c>
      <c r="AO12355" s="9">
        <v>1.03903842</v>
      </c>
      <c r="AP12355" s="9">
        <v>3</v>
      </c>
      <c r="AQ12355" s="17">
        <v>-0.123124883</v>
      </c>
      <c r="AR12355" s="17" t="s">
        <v>90</v>
      </c>
      <c r="AS12355" s="17">
        <v>6.3035577999999995E-2</v>
      </c>
      <c r="AT12355" s="17" t="s">
        <v>90</v>
      </c>
      <c r="AU12355" s="17">
        <v>-0.28558835399999999</v>
      </c>
      <c r="AV12355" s="8" t="s">
        <v>90</v>
      </c>
      <c r="AW12355" s="8" t="s">
        <v>90</v>
      </c>
      <c r="AX12355" s="8">
        <v>-0.103730798</v>
      </c>
      <c r="AY12355" s="8">
        <v>0.14926351600000001</v>
      </c>
      <c r="AZ12355" s="8">
        <v>6.51733E-3</v>
      </c>
      <c r="BA12355" s="17">
        <v>0.294717222</v>
      </c>
      <c r="BB12355" s="17" t="s">
        <v>90</v>
      </c>
      <c r="BC12355" s="17">
        <v>-0.17961728599999999</v>
      </c>
      <c r="BD12355" s="17" t="s">
        <v>90</v>
      </c>
      <c r="BE12355" s="17">
        <v>-0.157292873</v>
      </c>
      <c r="BF12355" s="8" t="s">
        <v>90</v>
      </c>
      <c r="BG12355" s="8" t="s">
        <v>90</v>
      </c>
      <c r="BH12355" s="8">
        <v>0.589176476</v>
      </c>
      <c r="BI12355" s="8">
        <v>0.161811396</v>
      </c>
      <c r="BJ12355" s="8">
        <v>0.189644217</v>
      </c>
      <c r="BK12355" s="9" t="s">
        <v>1721</v>
      </c>
      <c r="BL12355" s="9" t="s">
        <v>1721</v>
      </c>
      <c r="BM12355" s="9">
        <v>2624</v>
      </c>
      <c r="BN12355" s="9" t="s">
        <v>1721</v>
      </c>
      <c r="BO12355" s="9" t="s">
        <v>1722</v>
      </c>
      <c r="BP12355" s="9" t="s">
        <v>1723</v>
      </c>
      <c r="BQ12355" s="9">
        <v>494</v>
      </c>
      <c r="BR12355" s="9" t="s">
        <v>47404</v>
      </c>
      <c r="BS12355" s="9" t="s">
        <v>47405</v>
      </c>
      <c r="BT12355" s="9">
        <v>1</v>
      </c>
      <c r="BU12355" s="9" t="s">
        <v>97</v>
      </c>
    </row>
    <row r="12356" spans="1:73" x14ac:dyDescent="0.2">
      <c r="A12356" s="17">
        <v>8.77045467495918E-2</v>
      </c>
      <c r="B12356" s="17">
        <v>8.4626615047454806E-2</v>
      </c>
      <c r="C12356" s="8">
        <v>0.23551070690154999</v>
      </c>
      <c r="D12356" s="8">
        <v>0.15706233680248299</v>
      </c>
      <c r="E12356" s="17">
        <v>0.14631637930870101</v>
      </c>
      <c r="F12356" s="17">
        <v>0.119082435965538</v>
      </c>
      <c r="G12356" s="8">
        <v>4.3994087725877797E-2</v>
      </c>
      <c r="H12356" s="8">
        <v>-0.14839339256286599</v>
      </c>
      <c r="Q12356" s="11">
        <v>8.5199999999999994E-27</v>
      </c>
      <c r="R12356" s="9">
        <v>196.18</v>
      </c>
      <c r="S12356" s="9">
        <v>180140000</v>
      </c>
      <c r="T12356" s="8">
        <v>0.90009600000000001</v>
      </c>
      <c r="U12356" s="9">
        <v>176.4</v>
      </c>
      <c r="V12356" s="9">
        <v>1.2822</v>
      </c>
      <c r="W12356" s="18">
        <v>4.5858395000000003E-2</v>
      </c>
      <c r="X12356" s="18">
        <v>0.214145733</v>
      </c>
      <c r="Y12356" s="18">
        <v>-0.44824750200000002</v>
      </c>
      <c r="Z12356" s="18">
        <v>0.74088024500000005</v>
      </c>
      <c r="AA12356" s="18">
        <v>4</v>
      </c>
      <c r="AB12356" s="9">
        <v>8.5858393000000005E-2</v>
      </c>
      <c r="AC12356" s="9">
        <v>0.29301602900000001</v>
      </c>
      <c r="AD12356" s="9">
        <v>-1.141663783</v>
      </c>
      <c r="AE12356" s="9">
        <v>1.3798286479999999</v>
      </c>
      <c r="AF12356" s="9">
        <v>2</v>
      </c>
      <c r="AG12356" s="18">
        <v>5.8781985000000002E-2</v>
      </c>
      <c r="AH12356" s="18">
        <v>0.24244996399999999</v>
      </c>
      <c r="AI12356" s="18">
        <v>-0.62915492699999997</v>
      </c>
      <c r="AJ12356" s="18">
        <v>0.71714310400000003</v>
      </c>
      <c r="AK12356" s="18">
        <v>4</v>
      </c>
      <c r="AL12356" s="9">
        <v>0.105853666</v>
      </c>
      <c r="AM12356" s="9">
        <v>0.32535160299999999</v>
      </c>
      <c r="AN12356" s="9">
        <v>-1.5482683580000001</v>
      </c>
      <c r="AO12356" s="9">
        <v>1.251481568</v>
      </c>
      <c r="AP12356" s="9">
        <v>2</v>
      </c>
      <c r="AQ12356" s="17" t="s">
        <v>90</v>
      </c>
      <c r="AR12356" s="17">
        <v>-0.24726279100000001</v>
      </c>
      <c r="AS12356" s="17">
        <v>-8.4827967000000004E-2</v>
      </c>
      <c r="AT12356" s="17">
        <v>0.79284089800000002</v>
      </c>
      <c r="AU12356" s="17">
        <v>0.46769159999999999</v>
      </c>
      <c r="AV12356" s="8">
        <v>4.7313991999999999E-2</v>
      </c>
      <c r="AW12356" s="8" t="s">
        <v>90</v>
      </c>
      <c r="AX12356" s="8">
        <v>0.24149778499999999</v>
      </c>
      <c r="AY12356" s="8" t="s">
        <v>90</v>
      </c>
      <c r="AZ12356" s="8" t="s">
        <v>90</v>
      </c>
      <c r="BA12356" s="17" t="s">
        <v>90</v>
      </c>
      <c r="BB12356" s="17">
        <v>-0.18495625299999999</v>
      </c>
      <c r="BC12356" s="17">
        <v>7.7254667999999999E-2</v>
      </c>
      <c r="BD12356" s="17">
        <v>0.54407322400000002</v>
      </c>
      <c r="BE12356" s="17">
        <v>0.39086574299999999</v>
      </c>
      <c r="BF12356" s="8">
        <v>-0.85470390299999999</v>
      </c>
      <c r="BG12356" s="8" t="s">
        <v>90</v>
      </c>
      <c r="BH12356" s="8">
        <v>0.79730117300000003</v>
      </c>
      <c r="BI12356" s="8" t="s">
        <v>90</v>
      </c>
      <c r="BJ12356" s="8" t="s">
        <v>90</v>
      </c>
      <c r="BK12356" s="9" t="s">
        <v>1721</v>
      </c>
      <c r="BL12356" s="9" t="s">
        <v>1721</v>
      </c>
      <c r="BM12356" s="9">
        <v>2636</v>
      </c>
      <c r="BN12356" s="9" t="s">
        <v>1721</v>
      </c>
      <c r="BO12356" s="9" t="s">
        <v>1722</v>
      </c>
      <c r="BP12356" s="9" t="s">
        <v>1723</v>
      </c>
      <c r="BQ12356" s="9">
        <v>504</v>
      </c>
      <c r="BR12356" s="9" t="s">
        <v>32023</v>
      </c>
      <c r="BS12356" s="9" t="s">
        <v>32024</v>
      </c>
      <c r="BT12356" s="9" t="s">
        <v>103</v>
      </c>
      <c r="BU12356" s="9" t="s">
        <v>97</v>
      </c>
    </row>
    <row r="12357" spans="1:73" x14ac:dyDescent="0.2">
      <c r="A12357" s="17">
        <v>-6.3317880034446702E-2</v>
      </c>
      <c r="B12357" s="17">
        <v>0.170053541660309</v>
      </c>
      <c r="C12357" s="8">
        <v>6.8447656929493006E-2</v>
      </c>
      <c r="D12357" s="8">
        <v>7.0028938353061704E-2</v>
      </c>
      <c r="E12357" s="17">
        <v>-8.7498538196086901E-3</v>
      </c>
      <c r="F12357" s="17">
        <v>0.105135165154934</v>
      </c>
      <c r="G12357" s="8">
        <v>3.8866728544235202E-2</v>
      </c>
      <c r="H12357" s="8">
        <v>6.8583982065319998E-3</v>
      </c>
      <c r="Q12357" s="11">
        <v>4.1400000000000001E-63</v>
      </c>
      <c r="R12357" s="9">
        <v>261.91000000000003</v>
      </c>
      <c r="S12357" s="9">
        <v>4223900000</v>
      </c>
      <c r="T12357" s="8">
        <v>0.999475</v>
      </c>
      <c r="U12357" s="9">
        <v>239.54</v>
      </c>
      <c r="V12357" s="9">
        <v>-0.28001999999999999</v>
      </c>
      <c r="W12357" s="18">
        <v>3.7141265E-2</v>
      </c>
      <c r="X12357" s="18">
        <v>0.192720692</v>
      </c>
      <c r="Y12357" s="18">
        <v>-0.50415416499999999</v>
      </c>
      <c r="Z12357" s="18">
        <v>0.48665445800000001</v>
      </c>
      <c r="AA12357" s="18">
        <v>5</v>
      </c>
      <c r="AB12357" s="9">
        <v>3.7433275000000002E-2</v>
      </c>
      <c r="AC12357" s="9">
        <v>0.193476808</v>
      </c>
      <c r="AD12357" s="9">
        <v>-0.392212803</v>
      </c>
      <c r="AE12357" s="9">
        <v>0.602483133</v>
      </c>
      <c r="AF12357" s="9">
        <v>5</v>
      </c>
      <c r="AG12357" s="18">
        <v>4.7470012999999998E-2</v>
      </c>
      <c r="AH12357" s="18">
        <v>0.217876141</v>
      </c>
      <c r="AI12357" s="18">
        <v>-0.52120172200000003</v>
      </c>
      <c r="AJ12357" s="18">
        <v>0.59893518099999998</v>
      </c>
      <c r="AK12357" s="18">
        <v>5</v>
      </c>
      <c r="AL12357" s="9">
        <v>4.5111274E-2</v>
      </c>
      <c r="AM12357" s="9">
        <v>0.212394148</v>
      </c>
      <c r="AN12357" s="9">
        <v>-0.53911814199999997</v>
      </c>
      <c r="AO12357" s="9">
        <v>0.55283493699999997</v>
      </c>
      <c r="AP12357" s="9">
        <v>5</v>
      </c>
      <c r="AQ12357" s="17">
        <v>-0.103015229</v>
      </c>
      <c r="AR12357" s="17">
        <v>-0.10175807000000001</v>
      </c>
      <c r="AS12357" s="17">
        <v>0.151154235</v>
      </c>
      <c r="AT12357" s="17">
        <v>0.27672517299999999</v>
      </c>
      <c r="AU12357" s="17">
        <v>0.14318264999999999</v>
      </c>
      <c r="AV12357" s="8">
        <v>0.249044716</v>
      </c>
      <c r="AW12357" s="8">
        <v>-1.6999899999999998E-2</v>
      </c>
      <c r="AX12357" s="8">
        <v>0.10708311199999999</v>
      </c>
      <c r="AY12357" s="8">
        <v>0.54115360999999995</v>
      </c>
      <c r="AZ12357" s="8">
        <v>-0.19740337099999999</v>
      </c>
      <c r="BA12357" s="17">
        <v>0.92358517600000001</v>
      </c>
      <c r="BB12357" s="17">
        <v>0.27737352300000001</v>
      </c>
      <c r="BC12357" s="17">
        <v>-0.65862792699999995</v>
      </c>
      <c r="BD12357" s="17">
        <v>0.43356519900000001</v>
      </c>
      <c r="BE12357" s="17">
        <v>8.1382497999999998E-2</v>
      </c>
      <c r="BF12357" s="8">
        <v>-0.60872244799999997</v>
      </c>
      <c r="BG12357" s="8">
        <v>0.24322861400000001</v>
      </c>
      <c r="BH12357" s="8">
        <v>0.82319050999999999</v>
      </c>
      <c r="BI12357" s="8">
        <v>0.37267977000000002</v>
      </c>
      <c r="BJ12357" s="8">
        <v>-0.11533626900000001</v>
      </c>
      <c r="BK12357" s="9" t="s">
        <v>1721</v>
      </c>
      <c r="BL12357" s="9" t="s">
        <v>1721</v>
      </c>
      <c r="BM12357" s="9">
        <v>2637</v>
      </c>
      <c r="BN12357" s="9" t="s">
        <v>1721</v>
      </c>
      <c r="BO12357" s="9" t="s">
        <v>1722</v>
      </c>
      <c r="BP12357" s="9" t="s">
        <v>1723</v>
      </c>
      <c r="BQ12357" s="9">
        <v>506</v>
      </c>
      <c r="BR12357" s="9" t="s">
        <v>40559</v>
      </c>
      <c r="BS12357" s="9" t="s">
        <v>40560</v>
      </c>
      <c r="BT12357" s="9" t="s">
        <v>103</v>
      </c>
      <c r="BU12357" s="9" t="s">
        <v>97</v>
      </c>
    </row>
    <row r="12358" spans="1:73" x14ac:dyDescent="0.2">
      <c r="A12358" s="17">
        <v>-4.3558482080697999E-2</v>
      </c>
      <c r="B12358" s="17">
        <v>0.162209197878838</v>
      </c>
      <c r="C12358" s="8">
        <v>5.9182699769735302E-2</v>
      </c>
      <c r="D12358" s="8">
        <v>8.7655082345008906E-2</v>
      </c>
      <c r="E12358" s="17">
        <v>-0.29638653993606601</v>
      </c>
      <c r="F12358" s="17">
        <v>-0.19787266850471499</v>
      </c>
      <c r="G12358" s="8">
        <v>-0.32271105051040599</v>
      </c>
      <c r="H12358" s="8">
        <v>-0.34354808926582298</v>
      </c>
      <c r="Q12358" s="11">
        <v>1.0099999999999999E-62</v>
      </c>
      <c r="R12358" s="9">
        <v>256.62</v>
      </c>
      <c r="S12358" s="9">
        <v>10259000000</v>
      </c>
      <c r="T12358" s="8">
        <v>0.99999899999999997</v>
      </c>
      <c r="U12358" s="9">
        <v>205.45</v>
      </c>
      <c r="V12358" s="9">
        <v>5.2003000000000001E-2</v>
      </c>
      <c r="W12358" s="18">
        <v>3.7141265E-2</v>
      </c>
      <c r="X12358" s="18">
        <v>0.192720692</v>
      </c>
      <c r="Y12358" s="18">
        <v>-0.79179084200000005</v>
      </c>
      <c r="Z12358" s="18">
        <v>0.199017781</v>
      </c>
      <c r="AA12358" s="18">
        <v>5</v>
      </c>
      <c r="AB12358" s="9">
        <v>3.7433275000000002E-2</v>
      </c>
      <c r="AC12358" s="9">
        <v>0.193476808</v>
      </c>
      <c r="AD12358" s="9">
        <v>-0.695220638</v>
      </c>
      <c r="AE12358" s="9">
        <v>0.299475298</v>
      </c>
      <c r="AF12358" s="9">
        <v>5</v>
      </c>
      <c r="AG12358" s="18">
        <v>4.7470012999999998E-2</v>
      </c>
      <c r="AH12358" s="18">
        <v>0.217876141</v>
      </c>
      <c r="AI12358" s="18">
        <v>-0.88277950699999996</v>
      </c>
      <c r="AJ12358" s="18">
        <v>0.237357396</v>
      </c>
      <c r="AK12358" s="18">
        <v>5</v>
      </c>
      <c r="AL12358" s="9">
        <v>4.5111274E-2</v>
      </c>
      <c r="AM12358" s="9">
        <v>0.212394148</v>
      </c>
      <c r="AN12358" s="9">
        <v>-0.88952463900000001</v>
      </c>
      <c r="AO12358" s="9">
        <v>0.20242844099999999</v>
      </c>
      <c r="AP12358" s="9">
        <v>5</v>
      </c>
      <c r="AQ12358" s="17">
        <v>-0.164429784</v>
      </c>
      <c r="AR12358" s="17">
        <v>-0.374265075</v>
      </c>
      <c r="AS12358" s="17">
        <v>-0.360276967</v>
      </c>
      <c r="AT12358" s="17">
        <v>7.4980110000000003E-2</v>
      </c>
      <c r="AU12358" s="17">
        <v>-0.32225704199999999</v>
      </c>
      <c r="AV12358" s="8">
        <v>-0.40338414900000003</v>
      </c>
      <c r="AW12358" s="8">
        <v>-2.5398983E-2</v>
      </c>
      <c r="AX12358" s="8">
        <v>-0.19744202499999999</v>
      </c>
      <c r="AY12358" s="8">
        <v>-0.15422456000000001</v>
      </c>
      <c r="AZ12358" s="8">
        <v>-0.148006633</v>
      </c>
      <c r="BA12358" s="17">
        <v>0.203541577</v>
      </c>
      <c r="BB12358" s="17">
        <v>-0.32465204600000003</v>
      </c>
      <c r="BC12358" s="17">
        <v>-0.47858226300000001</v>
      </c>
      <c r="BD12358" s="17">
        <v>9.8859370000000002E-2</v>
      </c>
      <c r="BE12358" s="17">
        <v>-0.31964111299999998</v>
      </c>
      <c r="BF12358" s="8">
        <v>-0.85734915700000003</v>
      </c>
      <c r="BG12358" s="8">
        <v>-0.29179164800000001</v>
      </c>
      <c r="BH12358" s="8">
        <v>0.456874371</v>
      </c>
      <c r="BI12358" s="8">
        <v>-0.16107060000000001</v>
      </c>
      <c r="BJ12358" s="8">
        <v>-0.26305094400000001</v>
      </c>
      <c r="BK12358" s="9" t="s">
        <v>1721</v>
      </c>
      <c r="BL12358" s="9" t="s">
        <v>1721</v>
      </c>
      <c r="BM12358" s="9">
        <v>2638</v>
      </c>
      <c r="BN12358" s="9" t="s">
        <v>1721</v>
      </c>
      <c r="BO12358" s="9" t="s">
        <v>1722</v>
      </c>
      <c r="BP12358" s="9" t="s">
        <v>1723</v>
      </c>
      <c r="BQ12358" s="9">
        <v>507</v>
      </c>
      <c r="BR12358" s="9" t="s">
        <v>39409</v>
      </c>
      <c r="BS12358" s="9" t="s">
        <v>39410</v>
      </c>
      <c r="BT12358" s="9" t="s">
        <v>103</v>
      </c>
      <c r="BU12358" s="9" t="s">
        <v>97</v>
      </c>
    </row>
    <row r="12359" spans="1:73" x14ac:dyDescent="0.2">
      <c r="A12359" s="17">
        <v>-6.16409070789814E-2</v>
      </c>
      <c r="B12359" s="17">
        <v>0.225396007299423</v>
      </c>
      <c r="C12359" s="8">
        <v>-0.102971218526363</v>
      </c>
      <c r="D12359" s="8">
        <v>0.15678988397121399</v>
      </c>
      <c r="E12359" s="17">
        <v>-0.129085972905159</v>
      </c>
      <c r="F12359" s="17">
        <v>-1.85564160346985E-2</v>
      </c>
      <c r="G12359" s="8">
        <v>0.35555312037468001</v>
      </c>
      <c r="H12359" s="8">
        <v>0.48858556151390098</v>
      </c>
      <c r="Q12359" s="11">
        <v>1.89E-23</v>
      </c>
      <c r="R12359" s="9">
        <v>191.95</v>
      </c>
      <c r="S12359" s="9">
        <v>270430000</v>
      </c>
      <c r="T12359" s="8">
        <v>1</v>
      </c>
      <c r="U12359" s="9">
        <v>174.89</v>
      </c>
      <c r="V12359" s="9">
        <v>-0.17433000000000001</v>
      </c>
      <c r="W12359" s="18">
        <v>4.5858367999999997E-2</v>
      </c>
      <c r="X12359" s="18">
        <v>0.21414567000000001</v>
      </c>
      <c r="Y12359" s="18">
        <v>-0.72364967700000005</v>
      </c>
      <c r="Z12359" s="18">
        <v>0.46547771799999998</v>
      </c>
      <c r="AA12359" s="18">
        <v>4</v>
      </c>
      <c r="AB12359" s="9">
        <v>4.6098105E-2</v>
      </c>
      <c r="AC12359" s="9">
        <v>0.214704693</v>
      </c>
      <c r="AD12359" s="9">
        <v>-0.61467221100000002</v>
      </c>
      <c r="AE12359" s="9">
        <v>0.57755937700000004</v>
      </c>
      <c r="AF12359" s="9">
        <v>4</v>
      </c>
      <c r="AG12359" s="18">
        <v>5.8781939999999998E-2</v>
      </c>
      <c r="AH12359" s="18">
        <v>0.24244987200000001</v>
      </c>
      <c r="AI12359" s="18">
        <v>-0.31759564400000001</v>
      </c>
      <c r="AJ12359" s="18">
        <v>1.028701874</v>
      </c>
      <c r="AK12359" s="18">
        <v>4</v>
      </c>
      <c r="AL12359" s="9">
        <v>5.5777669000000002E-2</v>
      </c>
      <c r="AM12359" s="9">
        <v>0.23617296500000001</v>
      </c>
      <c r="AN12359" s="9">
        <v>-0.167135699</v>
      </c>
      <c r="AO12359" s="9">
        <v>1.144306845</v>
      </c>
      <c r="AP12359" s="9">
        <v>4</v>
      </c>
      <c r="AQ12359" s="17">
        <v>-0.21384176599999999</v>
      </c>
      <c r="AR12359" s="17">
        <v>-6.8426377999999996E-2</v>
      </c>
      <c r="AS12359" s="17">
        <v>2.0137789E-2</v>
      </c>
      <c r="AT12359" s="17">
        <v>6.0313154000000001E-2</v>
      </c>
      <c r="AU12359" s="17" t="s">
        <v>90</v>
      </c>
      <c r="AV12359" s="8">
        <v>0.16025598299999999</v>
      </c>
      <c r="AW12359" s="8">
        <v>-0.22951364499999999</v>
      </c>
      <c r="AX12359" s="8">
        <v>-3.3146329000000002E-2</v>
      </c>
      <c r="AY12359" s="8">
        <v>0.14715041200000001</v>
      </c>
      <c r="AZ12359" s="8" t="s">
        <v>90</v>
      </c>
      <c r="BA12359" s="17">
        <v>0.85598403199999995</v>
      </c>
      <c r="BB12359" s="17">
        <v>0.58828586299999996</v>
      </c>
      <c r="BC12359" s="17">
        <v>0.119353414</v>
      </c>
      <c r="BD12359" s="17">
        <v>0.64502167700000002</v>
      </c>
      <c r="BE12359" s="17" t="s">
        <v>90</v>
      </c>
      <c r="BF12359" s="8">
        <v>0.37974071500000001</v>
      </c>
      <c r="BG12359" s="8">
        <v>0.66093415</v>
      </c>
      <c r="BH12359" s="8">
        <v>1.214222431</v>
      </c>
      <c r="BI12359" s="8">
        <v>0.36563256399999999</v>
      </c>
      <c r="BJ12359" s="8" t="s">
        <v>90</v>
      </c>
      <c r="BK12359" s="9" t="s">
        <v>1721</v>
      </c>
      <c r="BL12359" s="9" t="s">
        <v>1721</v>
      </c>
      <c r="BM12359" s="9">
        <v>31485</v>
      </c>
      <c r="BN12359" s="9" t="s">
        <v>1721</v>
      </c>
      <c r="BO12359" s="9" t="s">
        <v>1722</v>
      </c>
      <c r="BP12359" s="9" t="s">
        <v>1723</v>
      </c>
      <c r="BQ12359" s="9">
        <v>515</v>
      </c>
      <c r="BR12359" s="9" t="s">
        <v>37438</v>
      </c>
      <c r="BS12359" s="9" t="s">
        <v>37439</v>
      </c>
      <c r="BT12359" s="9">
        <v>1</v>
      </c>
      <c r="BU12359" s="9" t="s">
        <v>218</v>
      </c>
    </row>
    <row r="12360" spans="1:73" x14ac:dyDescent="0.2">
      <c r="A12360" s="17">
        <v>6.5135002136230497E-2</v>
      </c>
      <c r="B12360" s="17">
        <v>0.17951236665248901</v>
      </c>
      <c r="C12360" s="8">
        <v>0.170080602169037</v>
      </c>
      <c r="D12360" s="8">
        <v>0.257566958665848</v>
      </c>
      <c r="E12360" s="17">
        <v>-0.36349603533744801</v>
      </c>
      <c r="F12360" s="17">
        <v>-0.36643165349960299</v>
      </c>
      <c r="G12360" s="8">
        <v>-0.16444700956344599</v>
      </c>
      <c r="H12360" s="8">
        <v>-0.29238453507423401</v>
      </c>
      <c r="Q12360" s="11">
        <v>1.9E-6</v>
      </c>
      <c r="R12360" s="9">
        <v>150.81</v>
      </c>
      <c r="S12360" s="9">
        <v>119510000</v>
      </c>
      <c r="T12360" s="8">
        <v>1</v>
      </c>
      <c r="U12360" s="9">
        <v>150.81</v>
      </c>
      <c r="V12360" s="9">
        <v>0.24271999999999999</v>
      </c>
      <c r="W12360" s="18">
        <v>3.7141265E-2</v>
      </c>
      <c r="X12360" s="18">
        <v>0.192720692</v>
      </c>
      <c r="Y12360" s="18">
        <v>-0.85890033399999999</v>
      </c>
      <c r="Z12360" s="18">
        <v>0.13190828900000001</v>
      </c>
      <c r="AA12360" s="18">
        <v>5</v>
      </c>
      <c r="AB12360" s="9">
        <v>3.7433275000000002E-2</v>
      </c>
      <c r="AC12360" s="9">
        <v>0.193476808</v>
      </c>
      <c r="AD12360" s="9">
        <v>-0.86377962500000005</v>
      </c>
      <c r="AE12360" s="9">
        <v>0.13091631000000001</v>
      </c>
      <c r="AF12360" s="9">
        <v>5</v>
      </c>
      <c r="AG12360" s="18">
        <v>4.7470012999999998E-2</v>
      </c>
      <c r="AH12360" s="18">
        <v>0.217876141</v>
      </c>
      <c r="AI12360" s="18">
        <v>-0.72451545699999997</v>
      </c>
      <c r="AJ12360" s="18">
        <v>0.39562144599999999</v>
      </c>
      <c r="AK12360" s="18">
        <v>5</v>
      </c>
      <c r="AL12360" s="9">
        <v>4.5111274E-2</v>
      </c>
      <c r="AM12360" s="9">
        <v>0.212394148</v>
      </c>
      <c r="AN12360" s="9">
        <v>-0.83836108499999995</v>
      </c>
      <c r="AO12360" s="9">
        <v>0.25359199500000001</v>
      </c>
      <c r="AP12360" s="9">
        <v>5</v>
      </c>
      <c r="AQ12360" s="17">
        <v>-0.371455908</v>
      </c>
      <c r="AR12360" s="17">
        <v>-0.42633861299999998</v>
      </c>
      <c r="AS12360" s="17">
        <v>-0.382903516</v>
      </c>
      <c r="AT12360" s="17">
        <v>0.15582375200000001</v>
      </c>
      <c r="AU12360" s="17">
        <v>-0.47426974799999999</v>
      </c>
      <c r="AV12360" s="8">
        <v>-0.65461355399999999</v>
      </c>
      <c r="AW12360" s="8">
        <v>-0.38738152399999998</v>
      </c>
      <c r="AX12360" s="8">
        <v>-0.14289811299999999</v>
      </c>
      <c r="AY12360" s="8">
        <v>-0.37750205399999998</v>
      </c>
      <c r="AZ12360" s="8">
        <v>-0.26242378399999999</v>
      </c>
      <c r="BA12360" s="17">
        <v>0.40078070799999999</v>
      </c>
      <c r="BB12360" s="17">
        <v>-1.9871844E-2</v>
      </c>
      <c r="BC12360" s="17">
        <v>-0.46790522299999998</v>
      </c>
      <c r="BD12360" s="17">
        <v>0.31132453700000001</v>
      </c>
      <c r="BE12360" s="17">
        <v>-0.22290264100000001</v>
      </c>
      <c r="BF12360" s="8">
        <v>-0.73754423899999999</v>
      </c>
      <c r="BG12360" s="8">
        <v>-5.0416990000000002E-3</v>
      </c>
      <c r="BH12360" s="8">
        <v>0.58298772600000004</v>
      </c>
      <c r="BI12360" s="8">
        <v>-0.31207740299999998</v>
      </c>
      <c r="BJ12360" s="8">
        <v>-0.37730187199999998</v>
      </c>
      <c r="BK12360" s="9" t="s">
        <v>1721</v>
      </c>
      <c r="BL12360" s="9" t="s">
        <v>1721</v>
      </c>
      <c r="BM12360" s="9">
        <v>2625</v>
      </c>
      <c r="BN12360" s="9" t="s">
        <v>1721</v>
      </c>
      <c r="BO12360" s="9" t="s">
        <v>1722</v>
      </c>
      <c r="BP12360" s="9" t="s">
        <v>1723</v>
      </c>
      <c r="BQ12360" s="9">
        <v>568</v>
      </c>
      <c r="BR12360" s="9" t="s">
        <v>32025</v>
      </c>
      <c r="BS12360" s="9" t="s">
        <v>32026</v>
      </c>
      <c r="BT12360" s="9">
        <v>1</v>
      </c>
      <c r="BU12360" s="9" t="s">
        <v>97</v>
      </c>
    </row>
    <row r="12361" spans="1:73" x14ac:dyDescent="0.2">
      <c r="A12361" s="17">
        <v>-1.85476001352072E-2</v>
      </c>
      <c r="B12361" s="17">
        <v>2.7028510347008702E-2</v>
      </c>
      <c r="C12361" s="8">
        <v>0.30943277478218101</v>
      </c>
      <c r="D12361" s="8">
        <v>0.77849352359771695</v>
      </c>
      <c r="E12361" s="17">
        <v>-4.0369603782892199E-2</v>
      </c>
      <c r="F12361" s="17">
        <v>2.1907230839133301E-2</v>
      </c>
      <c r="G12361" s="8">
        <v>0.124636583030224</v>
      </c>
      <c r="H12361" s="8">
        <v>-0.115448594093323</v>
      </c>
      <c r="Q12361" s="11">
        <v>1.0199999999999999E-44</v>
      </c>
      <c r="R12361" s="9">
        <v>216.64</v>
      </c>
      <c r="S12361" s="9">
        <v>238490000</v>
      </c>
      <c r="T12361" s="8">
        <v>0.916628</v>
      </c>
      <c r="U12361" s="9">
        <v>127.41</v>
      </c>
      <c r="V12361" s="9">
        <v>-1.0926</v>
      </c>
      <c r="W12361" s="18">
        <v>5.9925904000000002E-2</v>
      </c>
      <c r="X12361" s="18">
        <v>0.24479768099999999</v>
      </c>
      <c r="Y12361" s="18">
        <v>-0.81942507899999995</v>
      </c>
      <c r="Z12361" s="18">
        <v>0.73868586999999997</v>
      </c>
      <c r="AA12361" s="18">
        <v>3</v>
      </c>
      <c r="AB12361" s="9">
        <v>8.5858289000000004E-2</v>
      </c>
      <c r="AC12361" s="9">
        <v>0.29301585099999999</v>
      </c>
      <c r="AD12361" s="9">
        <v>-1.238838222</v>
      </c>
      <c r="AE12361" s="9">
        <v>1.282652683</v>
      </c>
      <c r="AF12361" s="9">
        <v>2</v>
      </c>
      <c r="AG12361" s="18">
        <v>7.7178932000000006E-2</v>
      </c>
      <c r="AH12361" s="18">
        <v>0.27781096500000002</v>
      </c>
      <c r="AI12361" s="18">
        <v>-0.75948189399999999</v>
      </c>
      <c r="AJ12361" s="18">
        <v>1.0087550620000001</v>
      </c>
      <c r="AK12361" s="18">
        <v>3</v>
      </c>
      <c r="AL12361" s="9">
        <v>0.10585354299999999</v>
      </c>
      <c r="AM12361" s="9">
        <v>0.32535141499999998</v>
      </c>
      <c r="AN12361" s="9">
        <v>-1.5153227440000001</v>
      </c>
      <c r="AO12361" s="9">
        <v>1.2844255630000001</v>
      </c>
      <c r="AP12361" s="9">
        <v>2</v>
      </c>
      <c r="AQ12361" s="17" t="s">
        <v>90</v>
      </c>
      <c r="AR12361" s="17">
        <v>0.30600479200000003</v>
      </c>
      <c r="AS12361" s="17" t="s">
        <v>90</v>
      </c>
      <c r="AT12361" s="17">
        <v>6.4514019000000006E-2</v>
      </c>
      <c r="AU12361" s="17">
        <v>-0.295513839</v>
      </c>
      <c r="AV12361" s="8" t="s">
        <v>90</v>
      </c>
      <c r="AW12361" s="8" t="s">
        <v>90</v>
      </c>
      <c r="AX12361" s="8" t="s">
        <v>90</v>
      </c>
      <c r="AY12361" s="8">
        <v>4.0906060000000001E-2</v>
      </c>
      <c r="AZ12361" s="8">
        <v>4.6192456E-2</v>
      </c>
      <c r="BA12361" s="17" t="s">
        <v>90</v>
      </c>
      <c r="BB12361" s="17">
        <v>0.41818437000000003</v>
      </c>
      <c r="BC12361" s="17" t="s">
        <v>90</v>
      </c>
      <c r="BD12361" s="17">
        <v>0.29399329400000002</v>
      </c>
      <c r="BE12361" s="17">
        <v>0.17349262500000001</v>
      </c>
      <c r="BF12361" s="8" t="s">
        <v>90</v>
      </c>
      <c r="BG12361" s="8" t="s">
        <v>90</v>
      </c>
      <c r="BH12361" s="8" t="s">
        <v>90</v>
      </c>
      <c r="BI12361" s="8">
        <v>0.17849601800000001</v>
      </c>
      <c r="BJ12361" s="8">
        <v>-0.20691469300000001</v>
      </c>
      <c r="BK12361" s="9" t="s">
        <v>1721</v>
      </c>
      <c r="BL12361" s="9" t="s">
        <v>1721</v>
      </c>
      <c r="BM12361" s="9">
        <v>31491</v>
      </c>
      <c r="BN12361" s="9" t="s">
        <v>1721</v>
      </c>
      <c r="BO12361" s="9" t="s">
        <v>1722</v>
      </c>
      <c r="BP12361" s="9" t="s">
        <v>1723</v>
      </c>
      <c r="BQ12361" s="9">
        <v>580</v>
      </c>
      <c r="BR12361" s="9" t="s">
        <v>39775</v>
      </c>
      <c r="BS12361" s="9" t="s">
        <v>39776</v>
      </c>
      <c r="BT12361" s="9">
        <v>1</v>
      </c>
      <c r="BU12361" s="9" t="s">
        <v>218</v>
      </c>
    </row>
    <row r="12362" spans="1:73" x14ac:dyDescent="0.2">
      <c r="A12362" s="17">
        <v>-0.131338685750961</v>
      </c>
      <c r="B12362" s="17">
        <v>0.53391045331955</v>
      </c>
      <c r="C12362" s="8">
        <v>-9.6068538725376101E-2</v>
      </c>
      <c r="D12362" s="8">
        <v>0.14923599362373399</v>
      </c>
      <c r="E12362" s="17">
        <v>-0.12510855495929701</v>
      </c>
      <c r="F12362" s="17">
        <v>5.4029762744903599E-2</v>
      </c>
      <c r="G12362" s="8">
        <v>-1.9247936084866499E-2</v>
      </c>
      <c r="H12362" s="8">
        <v>0.106498807668686</v>
      </c>
      <c r="Q12362" s="11">
        <v>1.12E-76</v>
      </c>
      <c r="R12362" s="9">
        <v>259.58</v>
      </c>
      <c r="S12362" s="9">
        <v>1433300000</v>
      </c>
      <c r="T12362" s="8">
        <v>0.99970000000000003</v>
      </c>
      <c r="U12362" s="9">
        <v>249.4</v>
      </c>
      <c r="V12362" s="9">
        <v>-0.36482999999999999</v>
      </c>
      <c r="W12362" s="18">
        <v>3.7141265E-2</v>
      </c>
      <c r="X12362" s="18">
        <v>0.192720692</v>
      </c>
      <c r="Y12362" s="18">
        <v>-0.62051286999999999</v>
      </c>
      <c r="Z12362" s="18">
        <v>0.37029575300000001</v>
      </c>
      <c r="AA12362" s="18">
        <v>5</v>
      </c>
      <c r="AB12362" s="9">
        <v>3.7433275000000002E-2</v>
      </c>
      <c r="AC12362" s="9">
        <v>0.193476808</v>
      </c>
      <c r="AD12362" s="9">
        <v>-0.44331820599999999</v>
      </c>
      <c r="AE12362" s="9">
        <v>0.55137773000000001</v>
      </c>
      <c r="AF12362" s="9">
        <v>5</v>
      </c>
      <c r="AG12362" s="18">
        <v>4.7470012999999998E-2</v>
      </c>
      <c r="AH12362" s="18">
        <v>0.217876141</v>
      </c>
      <c r="AI12362" s="18">
        <v>-0.57931638699999999</v>
      </c>
      <c r="AJ12362" s="18">
        <v>0.54082051600000003</v>
      </c>
      <c r="AK12362" s="18">
        <v>5</v>
      </c>
      <c r="AL12362" s="9">
        <v>4.5111274E-2</v>
      </c>
      <c r="AM12362" s="9">
        <v>0.212394148</v>
      </c>
      <c r="AN12362" s="9">
        <v>-0.43947772899999998</v>
      </c>
      <c r="AO12362" s="9">
        <v>0.65247535099999998</v>
      </c>
      <c r="AP12362" s="9">
        <v>5</v>
      </c>
      <c r="AQ12362" s="17">
        <v>-9.0082846999999994E-2</v>
      </c>
      <c r="AR12362" s="17">
        <v>-0.20004433399999999</v>
      </c>
      <c r="AS12362" s="17">
        <v>-7.128574E-2</v>
      </c>
      <c r="AT12362" s="17">
        <v>0.28689909000000002</v>
      </c>
      <c r="AU12362" s="17">
        <v>-0.171069682</v>
      </c>
      <c r="AV12362" s="8">
        <v>2.1458358E-2</v>
      </c>
      <c r="AW12362" s="8">
        <v>-0.12594789300000001</v>
      </c>
      <c r="AX12362" s="8">
        <v>-3.9174400000000002E-4</v>
      </c>
      <c r="AY12362" s="8">
        <v>0.29881003499999997</v>
      </c>
      <c r="AZ12362" s="8">
        <v>0.217181191</v>
      </c>
      <c r="BA12362" s="17">
        <v>0.478382796</v>
      </c>
      <c r="BB12362" s="17">
        <v>0.30133891099999999</v>
      </c>
      <c r="BC12362" s="17">
        <v>-0.239083245</v>
      </c>
      <c r="BD12362" s="17">
        <v>0.383522898</v>
      </c>
      <c r="BE12362" s="17">
        <v>-0.16868512299999999</v>
      </c>
      <c r="BF12362" s="8">
        <v>-0.22854045000000001</v>
      </c>
      <c r="BG12362" s="8">
        <v>0.232900724</v>
      </c>
      <c r="BH12362" s="8">
        <v>0.97697800400000001</v>
      </c>
      <c r="BI12362" s="8">
        <v>5.8529533000000002E-2</v>
      </c>
      <c r="BJ12362" s="8">
        <v>0.19595111900000001</v>
      </c>
      <c r="BK12362" s="9" t="s">
        <v>1721</v>
      </c>
      <c r="BL12362" s="9" t="s">
        <v>1721</v>
      </c>
      <c r="BM12362" s="9">
        <v>2642</v>
      </c>
      <c r="BN12362" s="9" t="s">
        <v>1721</v>
      </c>
      <c r="BO12362" s="9" t="s">
        <v>1722</v>
      </c>
      <c r="BP12362" s="9" t="s">
        <v>1723</v>
      </c>
      <c r="BQ12362" s="9">
        <v>584</v>
      </c>
      <c r="BR12362" s="9" t="s">
        <v>43643</v>
      </c>
      <c r="BS12362" s="9" t="s">
        <v>43644</v>
      </c>
      <c r="BT12362" s="9" t="s">
        <v>103</v>
      </c>
      <c r="BU12362" s="9" t="s">
        <v>97</v>
      </c>
    </row>
    <row r="12363" spans="1:73" x14ac:dyDescent="0.2">
      <c r="A12363" s="17">
        <v>0.18425646424293499</v>
      </c>
      <c r="B12363" s="17">
        <v>0</v>
      </c>
      <c r="C12363" s="8">
        <v>0.31090879440307601</v>
      </c>
      <c r="D12363" s="8">
        <v>0</v>
      </c>
      <c r="E12363" s="17">
        <v>4.7654084861278499E-2</v>
      </c>
      <c r="F12363" s="17">
        <v>-9.4196207821369199E-2</v>
      </c>
      <c r="G12363" s="8">
        <v>0.13931117951870001</v>
      </c>
      <c r="H12363" s="8">
        <v>-0.124431036412716</v>
      </c>
      <c r="Q12363" s="11">
        <v>2.3E-229</v>
      </c>
      <c r="R12363" s="9">
        <v>387.65</v>
      </c>
      <c r="S12363" s="9">
        <v>383090000</v>
      </c>
      <c r="T12363" s="8">
        <v>0.79218500000000003</v>
      </c>
      <c r="U12363" s="9">
        <v>179.01</v>
      </c>
      <c r="V12363" s="9">
        <v>8.9863999999999999E-2</v>
      </c>
      <c r="W12363" s="18">
        <v>5.9925875000000003E-2</v>
      </c>
      <c r="X12363" s="18">
        <v>0.24479761999999999</v>
      </c>
      <c r="Y12363" s="18">
        <v>-0.731401195</v>
      </c>
      <c r="Z12363" s="18">
        <v>0.82670936799999994</v>
      </c>
      <c r="AA12363" s="18">
        <v>3</v>
      </c>
      <c r="AB12363" s="9">
        <v>0.150995133</v>
      </c>
      <c r="AC12363" s="9">
        <v>0.388580922</v>
      </c>
      <c r="AD12363" s="9">
        <v>-5.0315849630000002</v>
      </c>
      <c r="AE12363" s="9">
        <v>4.8431925409999996</v>
      </c>
      <c r="AF12363" s="9">
        <v>1</v>
      </c>
      <c r="AG12363" s="18">
        <v>7.7178879000000006E-2</v>
      </c>
      <c r="AH12363" s="18">
        <v>0.27781086999999999</v>
      </c>
      <c r="AI12363" s="18">
        <v>-0.74480700300000002</v>
      </c>
      <c r="AJ12363" s="18">
        <v>1.0234293489999999</v>
      </c>
      <c r="AK12363" s="18">
        <v>3</v>
      </c>
      <c r="AL12363" s="9">
        <v>0.192128886</v>
      </c>
      <c r="AM12363" s="9">
        <v>0.43832509200000003</v>
      </c>
      <c r="AN12363" s="9">
        <v>-5.6938793920000004</v>
      </c>
      <c r="AO12363" s="9">
        <v>5.4450173260000003</v>
      </c>
      <c r="AP12363" s="9">
        <v>1</v>
      </c>
      <c r="AQ12363" s="17">
        <v>0.21948140899999999</v>
      </c>
      <c r="AR12363" s="17">
        <v>0.30407315499999998</v>
      </c>
      <c r="AS12363" s="17" t="s">
        <v>90</v>
      </c>
      <c r="AT12363" s="17">
        <v>-0.119182356</v>
      </c>
      <c r="AU12363" s="17" t="s">
        <v>90</v>
      </c>
      <c r="AV12363" s="8" t="s">
        <v>90</v>
      </c>
      <c r="AW12363" s="8">
        <v>-4.9465727000000001E-2</v>
      </c>
      <c r="AX12363" s="8" t="s">
        <v>90</v>
      </c>
      <c r="AY12363" s="8" t="s">
        <v>90</v>
      </c>
      <c r="AZ12363" s="8" t="s">
        <v>90</v>
      </c>
      <c r="BA12363" s="17">
        <v>0.61721420299999996</v>
      </c>
      <c r="BB12363" s="17">
        <v>-7.8170866000000006E-2</v>
      </c>
      <c r="BC12363" s="17" t="s">
        <v>90</v>
      </c>
      <c r="BD12363" s="17">
        <v>0.468458235</v>
      </c>
      <c r="BE12363" s="17" t="s">
        <v>90</v>
      </c>
      <c r="BF12363" s="8" t="s">
        <v>90</v>
      </c>
      <c r="BG12363" s="8">
        <v>2.4925070000000001E-2</v>
      </c>
      <c r="BH12363" s="8" t="s">
        <v>90</v>
      </c>
      <c r="BI12363" s="8" t="s">
        <v>90</v>
      </c>
      <c r="BJ12363" s="8" t="s">
        <v>90</v>
      </c>
      <c r="BK12363" s="9" t="s">
        <v>1721</v>
      </c>
      <c r="BL12363" s="9" t="s">
        <v>1721</v>
      </c>
      <c r="BM12363" s="9">
        <v>2617</v>
      </c>
      <c r="BN12363" s="9" t="s">
        <v>1721</v>
      </c>
      <c r="BO12363" s="9" t="s">
        <v>1722</v>
      </c>
      <c r="BP12363" s="9" t="s">
        <v>1723</v>
      </c>
      <c r="BQ12363" s="9">
        <v>618</v>
      </c>
      <c r="BR12363" s="9" t="s">
        <v>33295</v>
      </c>
      <c r="BS12363" s="9" t="s">
        <v>33296</v>
      </c>
      <c r="BT12363" s="9">
        <v>1</v>
      </c>
      <c r="BU12363" s="9" t="s">
        <v>97</v>
      </c>
    </row>
    <row r="12364" spans="1:73" x14ac:dyDescent="0.2">
      <c r="A12364" s="17">
        <v>-2.29643285274506E-2</v>
      </c>
      <c r="B12364" s="17">
        <v>3.8209047168493299E-2</v>
      </c>
      <c r="C12364" s="8">
        <v>4.1457787156105E-2</v>
      </c>
      <c r="D12364" s="8">
        <v>5.9305947273969699E-2</v>
      </c>
      <c r="E12364" s="17">
        <v>-0.26529833674430803</v>
      </c>
      <c r="F12364" s="17">
        <v>-0.18649454414844499</v>
      </c>
      <c r="G12364" s="8">
        <v>-0.157875835895538</v>
      </c>
      <c r="H12364" s="8">
        <v>-0.162808537483215</v>
      </c>
      <c r="Q12364" s="11">
        <v>5.0900000000000002E-67</v>
      </c>
      <c r="R12364" s="9">
        <v>269.14999999999998</v>
      </c>
      <c r="S12364" s="9">
        <v>848930000</v>
      </c>
      <c r="T12364" s="8">
        <v>1</v>
      </c>
      <c r="U12364" s="9">
        <v>269.14999999999998</v>
      </c>
      <c r="V12364" s="9">
        <v>-0.45957999999999999</v>
      </c>
      <c r="W12364" s="18">
        <v>3.7141265E-2</v>
      </c>
      <c r="X12364" s="18">
        <v>0.192720692</v>
      </c>
      <c r="Y12364" s="18">
        <v>-0.76070263699999996</v>
      </c>
      <c r="Z12364" s="18">
        <v>0.23010598600000001</v>
      </c>
      <c r="AA12364" s="18">
        <v>5</v>
      </c>
      <c r="AB12364" s="9">
        <v>3.7433275000000002E-2</v>
      </c>
      <c r="AC12364" s="9">
        <v>0.193476808</v>
      </c>
      <c r="AD12364" s="9">
        <v>-0.68384251399999996</v>
      </c>
      <c r="AE12364" s="9">
        <v>0.31085342199999999</v>
      </c>
      <c r="AF12364" s="9">
        <v>5</v>
      </c>
      <c r="AG12364" s="18">
        <v>4.7470012999999998E-2</v>
      </c>
      <c r="AH12364" s="18">
        <v>0.217876141</v>
      </c>
      <c r="AI12364" s="18">
        <v>-0.71794429400000004</v>
      </c>
      <c r="AJ12364" s="18">
        <v>0.40219261000000001</v>
      </c>
      <c r="AK12364" s="18">
        <v>5</v>
      </c>
      <c r="AL12364" s="9">
        <v>4.5111274E-2</v>
      </c>
      <c r="AM12364" s="9">
        <v>0.212394148</v>
      </c>
      <c r="AN12364" s="9">
        <v>-0.70878507499999999</v>
      </c>
      <c r="AO12364" s="9">
        <v>0.38316800499999998</v>
      </c>
      <c r="AP12364" s="9">
        <v>5</v>
      </c>
      <c r="AQ12364" s="17">
        <v>-0.26745089900000002</v>
      </c>
      <c r="AR12364" s="17">
        <v>-0.38139763500000001</v>
      </c>
      <c r="AS12364" s="17">
        <v>-0.26366743399999998</v>
      </c>
      <c r="AT12364" s="17">
        <v>0.208630443</v>
      </c>
      <c r="AU12364" s="17">
        <v>-0.27888590099999999</v>
      </c>
      <c r="AV12364" s="8">
        <v>-0.325129628</v>
      </c>
      <c r="AW12364" s="8">
        <v>-0.56491607399999999</v>
      </c>
      <c r="AX12364" s="8">
        <v>-0.32063406700000002</v>
      </c>
      <c r="AY12364" s="8">
        <v>-0.17149370899999999</v>
      </c>
      <c r="AZ12364" s="8">
        <v>0.51422369499999998</v>
      </c>
      <c r="BA12364" s="17">
        <v>0.34252774699999999</v>
      </c>
      <c r="BB12364" s="17">
        <v>-6.9043620999999999E-2</v>
      </c>
      <c r="BC12364" s="17">
        <v>-0.364606231</v>
      </c>
      <c r="BD12364" s="17">
        <v>0.18497292700000001</v>
      </c>
      <c r="BE12364" s="17">
        <v>-5.8299786999999999E-2</v>
      </c>
      <c r="BF12364" s="8">
        <v>-0.67571723500000003</v>
      </c>
      <c r="BG12364" s="8">
        <v>-0.10096675200000001</v>
      </c>
      <c r="BH12364" s="8">
        <v>0.700830281</v>
      </c>
      <c r="BI12364" s="8">
        <v>-5.1113265999999997E-2</v>
      </c>
      <c r="BJ12364" s="8">
        <v>-4.4770922999999997E-2</v>
      </c>
      <c r="BK12364" s="9" t="s">
        <v>1721</v>
      </c>
      <c r="BL12364" s="9" t="s">
        <v>1721</v>
      </c>
      <c r="BM12364" s="9">
        <v>2619</v>
      </c>
      <c r="BN12364" s="9" t="s">
        <v>1721</v>
      </c>
      <c r="BO12364" s="9" t="s">
        <v>1722</v>
      </c>
      <c r="BP12364" s="9" t="s">
        <v>1723</v>
      </c>
      <c r="BQ12364" s="9">
        <v>639</v>
      </c>
      <c r="BR12364" s="9" t="s">
        <v>38055</v>
      </c>
      <c r="BS12364" s="9" t="s">
        <v>38056</v>
      </c>
      <c r="BT12364" s="9">
        <v>1</v>
      </c>
      <c r="BU12364" s="9" t="s">
        <v>97</v>
      </c>
    </row>
    <row r="12365" spans="1:73" x14ac:dyDescent="0.2">
      <c r="A12365" s="17">
        <v>0.83724659681320202</v>
      </c>
      <c r="B12365" s="17">
        <v>2.1246259212493901</v>
      </c>
      <c r="C12365" s="8">
        <v>-2.9399356842040998</v>
      </c>
      <c r="D12365" s="8">
        <v>2.5898752212524401</v>
      </c>
      <c r="E12365" s="17">
        <v>0.91994553804397605</v>
      </c>
      <c r="F12365" s="17">
        <v>0.20859375596046401</v>
      </c>
      <c r="G12365" s="8">
        <v>-2.5493614673614502</v>
      </c>
      <c r="H12365" s="8">
        <v>0.26051869988441501</v>
      </c>
      <c r="K12365" s="18" t="s">
        <v>88</v>
      </c>
      <c r="N12365" s="9" t="s">
        <v>159</v>
      </c>
      <c r="O12365" s="9" t="s">
        <v>159</v>
      </c>
      <c r="Q12365" s="11">
        <v>7.4700000000000001E-54</v>
      </c>
      <c r="R12365" s="9">
        <v>226.74</v>
      </c>
      <c r="S12365" s="9">
        <v>666400000</v>
      </c>
      <c r="T12365" s="8">
        <v>1</v>
      </c>
      <c r="U12365" s="9">
        <v>226.74</v>
      </c>
      <c r="V12365" s="9">
        <v>0.48555999999999999</v>
      </c>
      <c r="W12365" s="18">
        <v>5.9925860999999997E-2</v>
      </c>
      <c r="X12365" s="18">
        <v>0.24479759100000001</v>
      </c>
      <c r="Y12365" s="18">
        <v>0.14089036999999999</v>
      </c>
      <c r="Z12365" s="18">
        <v>1.6990007519999999</v>
      </c>
      <c r="AA12365" s="18">
        <v>3</v>
      </c>
      <c r="AB12365" s="9">
        <v>4.6098105E-2</v>
      </c>
      <c r="AC12365" s="9">
        <v>0.214704693</v>
      </c>
      <c r="AD12365" s="9">
        <v>-0.38752204499999998</v>
      </c>
      <c r="AE12365" s="9">
        <v>0.80470954299999997</v>
      </c>
      <c r="AF12365" s="9">
        <v>4</v>
      </c>
      <c r="AG12365" s="18">
        <v>7.7178861000000001E-2</v>
      </c>
      <c r="AH12365" s="18">
        <v>0.27781083699999998</v>
      </c>
      <c r="AI12365" s="18">
        <v>-3.4334794560000002</v>
      </c>
      <c r="AJ12365" s="18">
        <v>-1.665243314</v>
      </c>
      <c r="AK12365" s="18">
        <v>3</v>
      </c>
      <c r="AL12365" s="9">
        <v>5.5777669000000002E-2</v>
      </c>
      <c r="AM12365" s="9">
        <v>0.23617296500000001</v>
      </c>
      <c r="AN12365" s="9">
        <v>-0.395202569</v>
      </c>
      <c r="AO12365" s="9">
        <v>0.91623997499999998</v>
      </c>
      <c r="AP12365" s="9">
        <v>4</v>
      </c>
      <c r="AQ12365" s="17">
        <v>0.99607449800000003</v>
      </c>
      <c r="AR12365" s="17">
        <v>1.201208353</v>
      </c>
      <c r="AS12365" s="17">
        <v>1.0836081500000001</v>
      </c>
      <c r="AT12365" s="17" t="s">
        <v>90</v>
      </c>
      <c r="AU12365" s="17" t="s">
        <v>90</v>
      </c>
      <c r="AV12365" s="8">
        <v>-4.0605388999999999E-2</v>
      </c>
      <c r="AW12365" s="8">
        <v>0.113813847</v>
      </c>
      <c r="AX12365" s="8">
        <v>0.25905919100000002</v>
      </c>
      <c r="AY12365" s="8">
        <v>0.69326734499999998</v>
      </c>
      <c r="AZ12365" s="8" t="s">
        <v>90</v>
      </c>
      <c r="BA12365" s="17">
        <v>-2.5237622260000001</v>
      </c>
      <c r="BB12365" s="17">
        <v>-2.8989865780000001</v>
      </c>
      <c r="BC12365" s="17">
        <v>-2.154618025</v>
      </c>
      <c r="BD12365" s="17" t="s">
        <v>90</v>
      </c>
      <c r="BE12365" s="17" t="s">
        <v>90</v>
      </c>
      <c r="BF12365" s="8">
        <v>-0.57214087199999997</v>
      </c>
      <c r="BG12365" s="8">
        <v>0.24205586300000001</v>
      </c>
      <c r="BH12365" s="8">
        <v>1.4617252350000001</v>
      </c>
      <c r="BI12365" s="8">
        <v>0.52494639200000004</v>
      </c>
      <c r="BJ12365" s="8" t="s">
        <v>90</v>
      </c>
      <c r="BK12365" s="9" t="s">
        <v>1721</v>
      </c>
      <c r="BL12365" s="9" t="s">
        <v>1721</v>
      </c>
      <c r="BM12365" s="9">
        <v>2614</v>
      </c>
      <c r="BN12365" s="9" t="s">
        <v>1721</v>
      </c>
      <c r="BO12365" s="9" t="s">
        <v>1722</v>
      </c>
      <c r="BP12365" s="9" t="s">
        <v>1723</v>
      </c>
      <c r="BQ12365" s="9">
        <v>651</v>
      </c>
      <c r="BR12365" s="9" t="s">
        <v>1724</v>
      </c>
      <c r="BS12365" s="9" t="s">
        <v>1725</v>
      </c>
      <c r="BT12365" s="9">
        <v>1</v>
      </c>
      <c r="BU12365" s="9" t="s">
        <v>97</v>
      </c>
    </row>
    <row r="12366" spans="1:73" x14ac:dyDescent="0.2">
      <c r="A12366" s="17">
        <v>0.24982397258281699</v>
      </c>
      <c r="B12366" s="17">
        <v>1.1618614196777299</v>
      </c>
      <c r="C12366" s="8">
        <v>-0.19287161529064201</v>
      </c>
      <c r="D12366" s="8">
        <v>0.36222118139267001</v>
      </c>
      <c r="E12366" s="17">
        <v>0.103169530630112</v>
      </c>
      <c r="F12366" s="17">
        <v>-7.7668793499469799E-2</v>
      </c>
      <c r="G12366" s="8">
        <v>0.47604703903198198</v>
      </c>
      <c r="H12366" s="8">
        <v>0.68436712026596103</v>
      </c>
      <c r="P12366" s="9" t="s">
        <v>88</v>
      </c>
      <c r="Q12366" s="11">
        <v>1.8700000000000002E-42</v>
      </c>
      <c r="R12366" s="9">
        <v>214.55</v>
      </c>
      <c r="S12366" s="9">
        <v>149270000</v>
      </c>
      <c r="T12366" s="8">
        <v>0.99994000000000005</v>
      </c>
      <c r="U12366" s="9">
        <v>214.55</v>
      </c>
      <c r="V12366" s="9">
        <v>-0.45422000000000001</v>
      </c>
      <c r="W12366" s="18">
        <v>3.7141265E-2</v>
      </c>
      <c r="X12366" s="18">
        <v>0.192720692</v>
      </c>
      <c r="Y12366" s="18">
        <v>-0.39223478299999998</v>
      </c>
      <c r="Z12366" s="18">
        <v>0.59857384000000002</v>
      </c>
      <c r="AA12366" s="18">
        <v>5</v>
      </c>
      <c r="AB12366" s="9">
        <v>4.6098082999999998E-2</v>
      </c>
      <c r="AC12366" s="9">
        <v>0.214704642</v>
      </c>
      <c r="AD12366" s="9">
        <v>-0.67378444599999998</v>
      </c>
      <c r="AE12366" s="9">
        <v>0.51844686100000004</v>
      </c>
      <c r="AF12366" s="9">
        <v>4</v>
      </c>
      <c r="AG12366" s="18">
        <v>4.7470012999999998E-2</v>
      </c>
      <c r="AH12366" s="18">
        <v>0.217876141</v>
      </c>
      <c r="AI12366" s="18">
        <v>-8.4021414000000003E-2</v>
      </c>
      <c r="AJ12366" s="18">
        <v>1.0361154889999999</v>
      </c>
      <c r="AK12366" s="18">
        <v>5</v>
      </c>
      <c r="AL12366" s="9">
        <v>5.5777647999999999E-2</v>
      </c>
      <c r="AM12366" s="9">
        <v>0.23617292000000001</v>
      </c>
      <c r="AN12366" s="9">
        <v>2.8645989E-2</v>
      </c>
      <c r="AO12366" s="9">
        <v>1.340088283</v>
      </c>
      <c r="AP12366" s="9">
        <v>4</v>
      </c>
      <c r="AQ12366" s="17">
        <v>0.26367080199999998</v>
      </c>
      <c r="AR12366" s="17">
        <v>-4.1976950999999998E-2</v>
      </c>
      <c r="AS12366" s="17">
        <v>0.28760951800000001</v>
      </c>
      <c r="AT12366" s="17">
        <v>0.398511589</v>
      </c>
      <c r="AU12366" s="17">
        <v>4.7001895000000002E-2</v>
      </c>
      <c r="AV12366" s="8" t="s">
        <v>90</v>
      </c>
      <c r="AW12366" s="8">
        <v>-4.6898312999999997E-2</v>
      </c>
      <c r="AX12366" s="8">
        <v>-0.18538360300000001</v>
      </c>
      <c r="AY12366" s="8">
        <v>-0.16764178900000001</v>
      </c>
      <c r="AZ12366" s="8">
        <v>0.16448131199999999</v>
      </c>
      <c r="BA12366" s="17">
        <v>1.112378597</v>
      </c>
      <c r="BB12366" s="17">
        <v>0.49829751300000003</v>
      </c>
      <c r="BC12366" s="17">
        <v>0.47577202299999999</v>
      </c>
      <c r="BD12366" s="17">
        <v>0.96419060199999995</v>
      </c>
      <c r="BE12366" s="17">
        <v>0.27701321200000001</v>
      </c>
      <c r="BF12366" s="8" t="s">
        <v>90</v>
      </c>
      <c r="BG12366" s="8">
        <v>0.71566355199999998</v>
      </c>
      <c r="BH12366" s="8">
        <v>1.23475194</v>
      </c>
      <c r="BI12366" s="8">
        <v>0.46932718200000001</v>
      </c>
      <c r="BJ12366" s="8">
        <v>1.0138653520000001</v>
      </c>
      <c r="BK12366" s="9" t="s">
        <v>1721</v>
      </c>
      <c r="BL12366" s="9" t="s">
        <v>1721</v>
      </c>
      <c r="BM12366" s="9">
        <v>2631</v>
      </c>
      <c r="BN12366" s="9" t="s">
        <v>1721</v>
      </c>
      <c r="BO12366" s="9" t="s">
        <v>1722</v>
      </c>
      <c r="BP12366" s="9" t="s">
        <v>1723</v>
      </c>
      <c r="BQ12366" s="9">
        <v>688</v>
      </c>
      <c r="BR12366" s="9" t="s">
        <v>29476</v>
      </c>
      <c r="BS12366" s="9" t="s">
        <v>29477</v>
      </c>
      <c r="BT12366" s="9">
        <v>1</v>
      </c>
      <c r="BU12366" s="9" t="s">
        <v>97</v>
      </c>
    </row>
    <row r="12367" spans="1:73" x14ac:dyDescent="0.2">
      <c r="A12367" s="17">
        <v>-0.111304543912411</v>
      </c>
      <c r="B12367" s="17">
        <v>0.177584514021873</v>
      </c>
      <c r="C12367" s="8">
        <v>-1.67474187910557E-2</v>
      </c>
      <c r="D12367" s="8">
        <v>1.6493545845150899E-2</v>
      </c>
      <c r="E12367" s="17">
        <v>-4.7657467424869503E-2</v>
      </c>
      <c r="F12367" s="17">
        <v>0.111780323088169</v>
      </c>
      <c r="G12367" s="8">
        <v>0.18860241770744299</v>
      </c>
      <c r="H12367" s="8">
        <v>0.23714002966880801</v>
      </c>
      <c r="Q12367" s="11">
        <v>6.1299999999999997E-238</v>
      </c>
      <c r="R12367" s="9">
        <v>409.48</v>
      </c>
      <c r="S12367" s="9">
        <v>1422800000</v>
      </c>
      <c r="T12367" s="8">
        <v>0.993981</v>
      </c>
      <c r="U12367" s="9">
        <v>409.48</v>
      </c>
      <c r="V12367" s="9">
        <v>0.41450999999999999</v>
      </c>
      <c r="W12367" s="18">
        <v>3.7141265E-2</v>
      </c>
      <c r="X12367" s="18">
        <v>0.192720692</v>
      </c>
      <c r="Y12367" s="18">
        <v>-0.54306178000000005</v>
      </c>
      <c r="Z12367" s="18">
        <v>0.44774684300000001</v>
      </c>
      <c r="AA12367" s="18">
        <v>5</v>
      </c>
      <c r="AB12367" s="9">
        <v>3.7433275000000002E-2</v>
      </c>
      <c r="AC12367" s="9">
        <v>0.193476808</v>
      </c>
      <c r="AD12367" s="9">
        <v>-0.38556764199999999</v>
      </c>
      <c r="AE12367" s="9">
        <v>0.60912829400000001</v>
      </c>
      <c r="AF12367" s="9">
        <v>5</v>
      </c>
      <c r="AG12367" s="18">
        <v>4.7470012999999998E-2</v>
      </c>
      <c r="AH12367" s="18">
        <v>0.217876141</v>
      </c>
      <c r="AI12367" s="18">
        <v>-0.37146603900000003</v>
      </c>
      <c r="AJ12367" s="18">
        <v>0.74867086400000005</v>
      </c>
      <c r="AK12367" s="18">
        <v>5</v>
      </c>
      <c r="AL12367" s="9">
        <v>4.5111274E-2</v>
      </c>
      <c r="AM12367" s="9">
        <v>0.212394148</v>
      </c>
      <c r="AN12367" s="9">
        <v>-0.30883651699999998</v>
      </c>
      <c r="AO12367" s="9">
        <v>0.78311656299999999</v>
      </c>
      <c r="AP12367" s="9">
        <v>5</v>
      </c>
      <c r="AQ12367" s="17">
        <v>0.23415945499999999</v>
      </c>
      <c r="AR12367" s="17">
        <v>0.12197514600000001</v>
      </c>
      <c r="AS12367" s="17">
        <v>-4.8527893000000002E-2</v>
      </c>
      <c r="AT12367" s="17">
        <v>-8.9265430000000003E-3</v>
      </c>
      <c r="AU12367" s="17">
        <v>-0.136987105</v>
      </c>
      <c r="AV12367" s="8">
        <v>-0.326797277</v>
      </c>
      <c r="AW12367" s="8">
        <v>-0.28535923400000002</v>
      </c>
      <c r="AX12367" s="8">
        <v>0.35006848000000002</v>
      </c>
      <c r="AY12367" s="8">
        <v>0.96323955100000003</v>
      </c>
      <c r="AZ12367" s="8">
        <v>1.7064270999999999E-2</v>
      </c>
      <c r="BA12367" s="17">
        <v>0.48310735799999999</v>
      </c>
      <c r="BB12367" s="17">
        <v>0.61569201900000003</v>
      </c>
      <c r="BC12367" s="17">
        <v>-8.968162E-3</v>
      </c>
      <c r="BD12367" s="17">
        <v>0.343147904</v>
      </c>
      <c r="BE12367" s="17">
        <v>0.40190967900000002</v>
      </c>
      <c r="BF12367" s="8">
        <v>-0.54883742300000005</v>
      </c>
      <c r="BG12367" s="8">
        <v>1.78679E-4</v>
      </c>
      <c r="BH12367" s="8">
        <v>1.1673772339999999</v>
      </c>
      <c r="BI12367" s="8">
        <v>1.1097770929999999</v>
      </c>
      <c r="BJ12367" s="8">
        <v>0.190130308</v>
      </c>
      <c r="BK12367" s="9" t="s">
        <v>1721</v>
      </c>
      <c r="BL12367" s="9" t="s">
        <v>1721</v>
      </c>
      <c r="BM12367" s="9">
        <v>2611</v>
      </c>
      <c r="BN12367" s="9" t="s">
        <v>1721</v>
      </c>
      <c r="BO12367" s="9" t="s">
        <v>1722</v>
      </c>
      <c r="BP12367" s="9" t="s">
        <v>1723</v>
      </c>
      <c r="BQ12367" s="9">
        <v>716</v>
      </c>
      <c r="BR12367" s="9" t="s">
        <v>42834</v>
      </c>
      <c r="BS12367" s="9" t="s">
        <v>22806</v>
      </c>
      <c r="BT12367" s="9" t="s">
        <v>103</v>
      </c>
      <c r="BU12367" s="9" t="s">
        <v>97</v>
      </c>
    </row>
    <row r="12368" spans="1:73" x14ac:dyDescent="0.2">
      <c r="A12368" s="17">
        <v>0.13525409996509599</v>
      </c>
      <c r="B12368" s="17">
        <v>0.69745010137557995</v>
      </c>
      <c r="C12368" s="8">
        <v>0.42896649241447399</v>
      </c>
      <c r="D12368" s="8">
        <v>0.62519621849060103</v>
      </c>
      <c r="E12368" s="17">
        <v>-8.3194158971309703E-2</v>
      </c>
      <c r="F12368" s="17">
        <v>-0.16348011791706099</v>
      </c>
      <c r="G12368" s="8">
        <v>0.25359398126602201</v>
      </c>
      <c r="H12368" s="8">
        <v>-0.116386003792286</v>
      </c>
      <c r="Q12368" s="11">
        <v>3.7100000000000001E-17</v>
      </c>
      <c r="R12368" s="9">
        <v>165</v>
      </c>
      <c r="S12368" s="9">
        <v>743570000</v>
      </c>
      <c r="T12368" s="8">
        <v>0.92462699999999998</v>
      </c>
      <c r="U12368" s="9">
        <v>99.043999999999997</v>
      </c>
      <c r="V12368" s="9">
        <v>0.71174999999999999</v>
      </c>
      <c r="W12368" s="18">
        <v>5.9925898999999998E-2</v>
      </c>
      <c r="X12368" s="18">
        <v>0.244797669</v>
      </c>
      <c r="Y12368" s="18">
        <v>-0.86224959700000003</v>
      </c>
      <c r="Z12368" s="18">
        <v>0.69586127499999995</v>
      </c>
      <c r="AA12368" s="18">
        <v>3</v>
      </c>
      <c r="AB12368" s="9">
        <v>5.9986194999999999E-2</v>
      </c>
      <c r="AC12368" s="9">
        <v>0.244920794</v>
      </c>
      <c r="AD12368" s="9">
        <v>-0.942927395</v>
      </c>
      <c r="AE12368" s="9">
        <v>0.61596715700000004</v>
      </c>
      <c r="AF12368" s="9">
        <v>3</v>
      </c>
      <c r="AG12368" s="18">
        <v>7.7178921999999997E-2</v>
      </c>
      <c r="AH12368" s="18">
        <v>0.277810946</v>
      </c>
      <c r="AI12368" s="18">
        <v>-0.630524427</v>
      </c>
      <c r="AJ12368" s="18">
        <v>1.1377124080000001</v>
      </c>
      <c r="AK12368" s="18">
        <v>3</v>
      </c>
      <c r="AL12368" s="9">
        <v>7.3055655999999997E-2</v>
      </c>
      <c r="AM12368" s="9">
        <v>0.27028809799999998</v>
      </c>
      <c r="AN12368" s="9">
        <v>-0.97656336600000004</v>
      </c>
      <c r="AO12368" s="9">
        <v>0.74379135200000002</v>
      </c>
      <c r="AP12368" s="9">
        <v>3</v>
      </c>
      <c r="AQ12368" s="17">
        <v>-9.0981967999999996E-2</v>
      </c>
      <c r="AR12368" s="17" t="s">
        <v>90</v>
      </c>
      <c r="AS12368" s="17">
        <v>-7.8800194000000004E-2</v>
      </c>
      <c r="AT12368" s="17">
        <v>0.16909174599999999</v>
      </c>
      <c r="AU12368" s="17" t="s">
        <v>90</v>
      </c>
      <c r="AV12368" s="8">
        <v>-0.163447604</v>
      </c>
      <c r="AW12368" s="8">
        <v>-0.15771028400000001</v>
      </c>
      <c r="AX12368" s="8" t="s">
        <v>90</v>
      </c>
      <c r="AY12368" s="8">
        <v>-8.5294805000000001E-2</v>
      </c>
      <c r="AZ12368" s="8" t="s">
        <v>90</v>
      </c>
      <c r="BA12368" s="17">
        <v>0.784158468</v>
      </c>
      <c r="BB12368" s="17" t="s">
        <v>90</v>
      </c>
      <c r="BC12368" s="17">
        <v>0.122506857</v>
      </c>
      <c r="BD12368" s="17">
        <v>0.42530068799999998</v>
      </c>
      <c r="BE12368" s="17" t="s">
        <v>90</v>
      </c>
      <c r="BF12368" s="8">
        <v>-0.46967500400000001</v>
      </c>
      <c r="BG12368" s="8">
        <v>0.26250895899999999</v>
      </c>
      <c r="BH12368" s="8" t="s">
        <v>90</v>
      </c>
      <c r="BI12368" s="8">
        <v>0.252232611</v>
      </c>
      <c r="BJ12368" s="8" t="s">
        <v>90</v>
      </c>
      <c r="BK12368" s="9" t="s">
        <v>1721</v>
      </c>
      <c r="BL12368" s="9" t="s">
        <v>1721</v>
      </c>
      <c r="BM12368" s="9">
        <v>31482</v>
      </c>
      <c r="BN12368" s="9" t="s">
        <v>1721</v>
      </c>
      <c r="BO12368" s="9" t="s">
        <v>1722</v>
      </c>
      <c r="BP12368" s="9" t="s">
        <v>1723</v>
      </c>
      <c r="BQ12368" s="9">
        <v>719</v>
      </c>
      <c r="BR12368" s="9" t="s">
        <v>31486</v>
      </c>
      <c r="BS12368" s="9" t="s">
        <v>31487</v>
      </c>
      <c r="BT12368" s="9">
        <v>2</v>
      </c>
      <c r="BU12368" s="9" t="s">
        <v>218</v>
      </c>
    </row>
    <row r="12369" spans="1:73" x14ac:dyDescent="0.2">
      <c r="A12369" s="17">
        <v>0.32046401500701899</v>
      </c>
      <c r="B12369" s="17">
        <v>0.70975184440612804</v>
      </c>
      <c r="C12369" s="8">
        <v>-0.13948421180248299</v>
      </c>
      <c r="D12369" s="8">
        <v>0.20677688717842099</v>
      </c>
      <c r="E12369" s="17">
        <v>-5.2720988169312503E-3</v>
      </c>
      <c r="F12369" s="17">
        <v>-0.24876351654529599</v>
      </c>
      <c r="G12369" s="8">
        <v>1.7970727756619499E-2</v>
      </c>
      <c r="H12369" s="8">
        <v>0.18356941640377</v>
      </c>
      <c r="Q12369" s="11">
        <v>6.1299999999999997E-238</v>
      </c>
      <c r="R12369" s="9">
        <v>409.48</v>
      </c>
      <c r="S12369" s="9">
        <v>944840000</v>
      </c>
      <c r="T12369" s="8">
        <v>0.993865</v>
      </c>
      <c r="U12369" s="9">
        <v>409.48</v>
      </c>
      <c r="V12369" s="9">
        <v>0.41450999999999999</v>
      </c>
      <c r="W12369" s="18">
        <v>3.7141265E-2</v>
      </c>
      <c r="X12369" s="18">
        <v>0.192720692</v>
      </c>
      <c r="Y12369" s="18">
        <v>-0.50067640999999996</v>
      </c>
      <c r="Z12369" s="18">
        <v>0.49013221299999998</v>
      </c>
      <c r="AA12369" s="18">
        <v>5</v>
      </c>
      <c r="AB12369" s="9">
        <v>4.6098082999999998E-2</v>
      </c>
      <c r="AC12369" s="9">
        <v>0.214704642</v>
      </c>
      <c r="AD12369" s="9">
        <v>-0.84487916799999996</v>
      </c>
      <c r="AE12369" s="9">
        <v>0.347352139</v>
      </c>
      <c r="AF12369" s="9">
        <v>4</v>
      </c>
      <c r="AG12369" s="18">
        <v>4.7470012999999998E-2</v>
      </c>
      <c r="AH12369" s="18">
        <v>0.217876141</v>
      </c>
      <c r="AI12369" s="18">
        <v>-0.542097724</v>
      </c>
      <c r="AJ12369" s="18">
        <v>0.57803917900000001</v>
      </c>
      <c r="AK12369" s="18">
        <v>5</v>
      </c>
      <c r="AL12369" s="9">
        <v>5.5777647999999999E-2</v>
      </c>
      <c r="AM12369" s="9">
        <v>0.23617292000000001</v>
      </c>
      <c r="AN12369" s="9">
        <v>-0.47215172900000002</v>
      </c>
      <c r="AO12369" s="9">
        <v>0.83929056499999999</v>
      </c>
      <c r="AP12369" s="9">
        <v>4</v>
      </c>
      <c r="AQ12369" s="17">
        <v>0.23415945499999999</v>
      </c>
      <c r="AR12369" s="17">
        <v>-0.25863865000000003</v>
      </c>
      <c r="AS12369" s="17">
        <v>-4.8527893000000002E-2</v>
      </c>
      <c r="AT12369" s="17">
        <v>0.28781241200000002</v>
      </c>
      <c r="AU12369" s="17">
        <v>0.16977120900000001</v>
      </c>
      <c r="AV12369" s="8" t="s">
        <v>90</v>
      </c>
      <c r="AW12369" s="8">
        <v>0.22704358399999999</v>
      </c>
      <c r="AX12369" s="8">
        <v>-0.697433054</v>
      </c>
      <c r="AY12369" s="8">
        <v>-0.52086967200000001</v>
      </c>
      <c r="AZ12369" s="8">
        <v>1.7064270999999999E-2</v>
      </c>
      <c r="BA12369" s="17">
        <v>0.48310735799999999</v>
      </c>
      <c r="BB12369" s="17">
        <v>0.29131489999999999</v>
      </c>
      <c r="BC12369" s="17">
        <v>-8.968162E-3</v>
      </c>
      <c r="BD12369" s="17">
        <v>0.57321953800000003</v>
      </c>
      <c r="BE12369" s="17">
        <v>-0.38991269499999998</v>
      </c>
      <c r="BF12369" s="8" t="s">
        <v>90</v>
      </c>
      <c r="BG12369" s="8">
        <v>-5.7941860999999997E-2</v>
      </c>
      <c r="BH12369" s="8">
        <v>0.91354447599999999</v>
      </c>
      <c r="BI12369" s="8">
        <v>0.27121266700000002</v>
      </c>
      <c r="BJ12369" s="8">
        <v>0.190130308</v>
      </c>
      <c r="BK12369" s="9" t="s">
        <v>1721</v>
      </c>
      <c r="BL12369" s="9" t="s">
        <v>1721</v>
      </c>
      <c r="BM12369" s="9">
        <v>2612</v>
      </c>
      <c r="BN12369" s="9" t="s">
        <v>1721</v>
      </c>
      <c r="BO12369" s="9" t="s">
        <v>1722</v>
      </c>
      <c r="BP12369" s="9" t="s">
        <v>1723</v>
      </c>
      <c r="BQ12369" s="9">
        <v>720</v>
      </c>
      <c r="BR12369" s="9" t="s">
        <v>22805</v>
      </c>
      <c r="BS12369" s="9" t="s">
        <v>22806</v>
      </c>
      <c r="BT12369" s="9" t="s">
        <v>103</v>
      </c>
      <c r="BU12369" s="9" t="s">
        <v>97</v>
      </c>
    </row>
    <row r="12370" spans="1:73" x14ac:dyDescent="0.2">
      <c r="A12370" s="17">
        <v>4.89698983728886E-2</v>
      </c>
      <c r="B12370" s="17">
        <v>0.222043707966805</v>
      </c>
      <c r="C12370" s="8">
        <v>-1.9748004153370899E-2</v>
      </c>
      <c r="D12370" s="8">
        <v>2.83772386610508E-2</v>
      </c>
      <c r="E12370" s="17">
        <v>-0.13627517223358199</v>
      </c>
      <c r="F12370" s="17">
        <v>-0.12654545903205899</v>
      </c>
      <c r="G12370" s="8">
        <v>-0.37243956327438399</v>
      </c>
      <c r="H12370" s="8">
        <v>-0.31745025515556302</v>
      </c>
      <c r="Q12370" s="11">
        <v>1.14E-67</v>
      </c>
      <c r="R12370" s="9">
        <v>267.26</v>
      </c>
      <c r="S12370" s="9">
        <v>9347300000</v>
      </c>
      <c r="T12370" s="8">
        <v>1</v>
      </c>
      <c r="U12370" s="9">
        <v>47.036999999999999</v>
      </c>
      <c r="V12370" s="9">
        <v>-1.9357</v>
      </c>
      <c r="W12370" s="18">
        <v>3.7141265E-2</v>
      </c>
      <c r="X12370" s="18">
        <v>0.192720692</v>
      </c>
      <c r="Y12370" s="18">
        <v>-0.63167948200000001</v>
      </c>
      <c r="Z12370" s="18">
        <v>0.35912914099999999</v>
      </c>
      <c r="AA12370" s="18">
        <v>5</v>
      </c>
      <c r="AB12370" s="9">
        <v>3.7433275000000002E-2</v>
      </c>
      <c r="AC12370" s="9">
        <v>0.193476808</v>
      </c>
      <c r="AD12370" s="9">
        <v>-0.62389342699999994</v>
      </c>
      <c r="AE12370" s="9">
        <v>0.370802509</v>
      </c>
      <c r="AF12370" s="9">
        <v>5</v>
      </c>
      <c r="AG12370" s="18">
        <v>4.7470012999999998E-2</v>
      </c>
      <c r="AH12370" s="18">
        <v>0.217876141</v>
      </c>
      <c r="AI12370" s="18">
        <v>-0.93250800899999997</v>
      </c>
      <c r="AJ12370" s="18">
        <v>0.18762889399999999</v>
      </c>
      <c r="AK12370" s="18">
        <v>5</v>
      </c>
      <c r="AL12370" s="9">
        <v>4.5111274E-2</v>
      </c>
      <c r="AM12370" s="9">
        <v>0.212394148</v>
      </c>
      <c r="AN12370" s="9">
        <v>-0.86342680199999999</v>
      </c>
      <c r="AO12370" s="9">
        <v>0.228526278</v>
      </c>
      <c r="AP12370" s="9">
        <v>5</v>
      </c>
      <c r="AQ12370" s="17">
        <v>-2.1252802000000001E-2</v>
      </c>
      <c r="AR12370" s="17">
        <v>-0.14439664799999999</v>
      </c>
      <c r="AS12370" s="17">
        <v>-0.13265338500000001</v>
      </c>
      <c r="AT12370" s="17">
        <v>0.18385417800000001</v>
      </c>
      <c r="AU12370" s="17">
        <v>-0.18985448799999999</v>
      </c>
      <c r="AV12370" s="8">
        <v>-0.17362666099999999</v>
      </c>
      <c r="AW12370" s="8">
        <v>-0.30903810300000001</v>
      </c>
      <c r="AX12370" s="8">
        <v>2.5634681999999999E-2</v>
      </c>
      <c r="AY12370" s="8">
        <v>-5.6410889999999998E-2</v>
      </c>
      <c r="AZ12370" s="8">
        <v>-3.5711664999999997E-2</v>
      </c>
      <c r="BA12370" s="17">
        <v>0.17773218499999999</v>
      </c>
      <c r="BB12370" s="17">
        <v>-0.18025124100000001</v>
      </c>
      <c r="BC12370" s="17">
        <v>-0.60113304899999997</v>
      </c>
      <c r="BD12370" s="17">
        <v>-7.6269291000000003E-2</v>
      </c>
      <c r="BE12370" s="17">
        <v>-0.39880412799999998</v>
      </c>
      <c r="BF12370" s="8">
        <v>-0.84017574799999994</v>
      </c>
      <c r="BG12370" s="8">
        <v>-0.128176242</v>
      </c>
      <c r="BH12370" s="8">
        <v>0.42336177800000002</v>
      </c>
      <c r="BI12370" s="8">
        <v>-0.190111786</v>
      </c>
      <c r="BJ12370" s="8">
        <v>-0.244883507</v>
      </c>
      <c r="BK12370" s="9" t="s">
        <v>1721</v>
      </c>
      <c r="BL12370" s="9" t="s">
        <v>1721</v>
      </c>
      <c r="BM12370" s="9">
        <v>2621</v>
      </c>
      <c r="BN12370" s="9" t="s">
        <v>1721</v>
      </c>
      <c r="BO12370" s="9" t="s">
        <v>1722</v>
      </c>
      <c r="BP12370" s="9" t="s">
        <v>1723</v>
      </c>
      <c r="BQ12370" s="9">
        <v>729</v>
      </c>
      <c r="BR12370" s="9" t="s">
        <v>33032</v>
      </c>
      <c r="BS12370" s="9" t="s">
        <v>29056</v>
      </c>
      <c r="BT12370" s="9" t="s">
        <v>103</v>
      </c>
      <c r="BU12370" s="9" t="s">
        <v>97</v>
      </c>
    </row>
    <row r="12371" spans="1:73" x14ac:dyDescent="0.2">
      <c r="A12371" s="17">
        <v>-0.13734740018844599</v>
      </c>
      <c r="B12371" s="17">
        <v>0.48563751578330999</v>
      </c>
      <c r="C12371" s="8">
        <v>0.186329871416092</v>
      </c>
      <c r="D12371" s="8">
        <v>9.4683155417442294E-2</v>
      </c>
      <c r="E12371" s="17">
        <v>-6.3826188445091206E-2</v>
      </c>
      <c r="F12371" s="17">
        <v>0.10841669142246201</v>
      </c>
      <c r="G12371" s="8">
        <v>2.6154484599828699E-2</v>
      </c>
      <c r="H12371" s="8">
        <v>-0.109003998339176</v>
      </c>
      <c r="Q12371" s="9">
        <v>7.9348500000000002E-4</v>
      </c>
      <c r="R12371" s="9">
        <v>90.412000000000006</v>
      </c>
      <c r="S12371" s="9">
        <v>181340000</v>
      </c>
      <c r="T12371" s="8">
        <v>1</v>
      </c>
      <c r="U12371" s="9">
        <v>47.036999999999999</v>
      </c>
      <c r="V12371" s="9">
        <v>-1.9357</v>
      </c>
      <c r="W12371" s="18">
        <v>5.9925860999999997E-2</v>
      </c>
      <c r="X12371" s="18">
        <v>0.24479759100000001</v>
      </c>
      <c r="Y12371" s="18">
        <v>-0.84288137600000002</v>
      </c>
      <c r="Z12371" s="18">
        <v>0.71522900499999997</v>
      </c>
      <c r="AA12371" s="18">
        <v>3</v>
      </c>
      <c r="AB12371" s="9">
        <v>8.5858130000000005E-2</v>
      </c>
      <c r="AC12371" s="9">
        <v>0.29301558</v>
      </c>
      <c r="AD12371" s="9">
        <v>-1.152327592</v>
      </c>
      <c r="AE12371" s="9">
        <v>1.3691609769999999</v>
      </c>
      <c r="AF12371" s="9">
        <v>2</v>
      </c>
      <c r="AG12371" s="18">
        <v>7.7178861000000001E-2</v>
      </c>
      <c r="AH12371" s="18">
        <v>0.27781083699999998</v>
      </c>
      <c r="AI12371" s="18">
        <v>-0.857963586</v>
      </c>
      <c r="AJ12371" s="18">
        <v>0.91027255600000001</v>
      </c>
      <c r="AK12371" s="18">
        <v>3</v>
      </c>
      <c r="AL12371" s="9">
        <v>0.105853371</v>
      </c>
      <c r="AM12371" s="9">
        <v>0.32535114999999998</v>
      </c>
      <c r="AN12371" s="9">
        <v>-1.5088770140000001</v>
      </c>
      <c r="AO12371" s="9">
        <v>1.290869016</v>
      </c>
      <c r="AP12371" s="9">
        <v>2</v>
      </c>
      <c r="AQ12371" s="17">
        <v>0.103563793</v>
      </c>
      <c r="AR12371" s="17">
        <v>0.127326086</v>
      </c>
      <c r="AS12371" s="17">
        <v>-0.15561929299999999</v>
      </c>
      <c r="AT12371" s="17" t="s">
        <v>90</v>
      </c>
      <c r="AU12371" s="17" t="s">
        <v>90</v>
      </c>
      <c r="AV12371" s="8" t="s">
        <v>90</v>
      </c>
      <c r="AW12371" s="8">
        <v>0.177162349</v>
      </c>
      <c r="AX12371" s="8" t="s">
        <v>90</v>
      </c>
      <c r="AY12371" s="8" t="s">
        <v>90</v>
      </c>
      <c r="AZ12371" s="8">
        <v>0.14771282699999999</v>
      </c>
      <c r="BA12371" s="17">
        <v>1.22633028</v>
      </c>
      <c r="BB12371" s="17">
        <v>3.60575E-3</v>
      </c>
      <c r="BC12371" s="17">
        <v>-0.58311432600000002</v>
      </c>
      <c r="BD12371" s="17" t="s">
        <v>90</v>
      </c>
      <c r="BE12371" s="17" t="s">
        <v>90</v>
      </c>
      <c r="BF12371" s="8" t="s">
        <v>90</v>
      </c>
      <c r="BG12371" s="8">
        <v>3.2316849000000002E-2</v>
      </c>
      <c r="BH12371" s="8" t="s">
        <v>90</v>
      </c>
      <c r="BI12371" s="8" t="s">
        <v>90</v>
      </c>
      <c r="BJ12371" s="8">
        <v>2.623789E-2</v>
      </c>
      <c r="BK12371" s="9" t="s">
        <v>1721</v>
      </c>
      <c r="BL12371" s="9" t="s">
        <v>1721</v>
      </c>
      <c r="BM12371" s="9">
        <v>2622</v>
      </c>
      <c r="BN12371" s="9" t="s">
        <v>1721</v>
      </c>
      <c r="BO12371" s="9" t="s">
        <v>1722</v>
      </c>
      <c r="BP12371" s="9" t="s">
        <v>1723</v>
      </c>
      <c r="BQ12371" s="9">
        <v>735</v>
      </c>
      <c r="BR12371" s="9" t="s">
        <v>29055</v>
      </c>
      <c r="BS12371" s="9" t="s">
        <v>29056</v>
      </c>
      <c r="BT12371" s="9" t="s">
        <v>103</v>
      </c>
      <c r="BU12371" s="9" t="s">
        <v>97</v>
      </c>
    </row>
    <row r="12372" spans="1:73" x14ac:dyDescent="0.2">
      <c r="A12372" s="17">
        <v>-1.6268791630864098E-2</v>
      </c>
      <c r="B12372" s="17">
        <v>1.8377844244241701E-2</v>
      </c>
      <c r="C12372" s="8">
        <v>0.74893558025360096</v>
      </c>
      <c r="D12372" s="8">
        <v>1.2773404121398899</v>
      </c>
      <c r="E12372" s="17">
        <v>-3.2067716121673598E-2</v>
      </c>
      <c r="F12372" s="17">
        <v>3.7839937955141102E-2</v>
      </c>
      <c r="G12372" s="8">
        <v>0.710646212100983</v>
      </c>
      <c r="H12372" s="8">
        <v>2.33622677624226E-2</v>
      </c>
      <c r="O12372" s="9" t="s">
        <v>88</v>
      </c>
      <c r="Q12372" s="11">
        <v>8.8099999999999998E-12</v>
      </c>
      <c r="R12372" s="9">
        <v>161.41</v>
      </c>
      <c r="S12372" s="9">
        <v>2199500000</v>
      </c>
      <c r="T12372" s="8">
        <v>0.99986399999999998</v>
      </c>
      <c r="U12372" s="9">
        <v>153.22</v>
      </c>
      <c r="V12372" s="9">
        <v>4.8959999999999997E-2</v>
      </c>
      <c r="W12372" s="18">
        <v>3.7141265E-2</v>
      </c>
      <c r="X12372" s="18">
        <v>0.192720692</v>
      </c>
      <c r="Y12372" s="18">
        <v>-0.52747202699999995</v>
      </c>
      <c r="Z12372" s="18">
        <v>0.46333659599999999</v>
      </c>
      <c r="AA12372" s="18">
        <v>5</v>
      </c>
      <c r="AB12372" s="9">
        <v>3.7433275000000002E-2</v>
      </c>
      <c r="AC12372" s="9">
        <v>0.193476808</v>
      </c>
      <c r="AD12372" s="9">
        <v>-0.45950802899999998</v>
      </c>
      <c r="AE12372" s="9">
        <v>0.53518790699999996</v>
      </c>
      <c r="AF12372" s="9">
        <v>5</v>
      </c>
      <c r="AG12372" s="18">
        <v>4.7470012999999998E-2</v>
      </c>
      <c r="AH12372" s="18">
        <v>0.217876141</v>
      </c>
      <c r="AI12372" s="18">
        <v>0.15057773899999999</v>
      </c>
      <c r="AJ12372" s="18">
        <v>1.2707146419999999</v>
      </c>
      <c r="AK12372" s="18">
        <v>5</v>
      </c>
      <c r="AL12372" s="9">
        <v>4.5111274E-2</v>
      </c>
      <c r="AM12372" s="9">
        <v>0.212394148</v>
      </c>
      <c r="AN12372" s="9">
        <v>-0.52261427100000002</v>
      </c>
      <c r="AO12372" s="9">
        <v>0.56933880800000003</v>
      </c>
      <c r="AP12372" s="9">
        <v>5</v>
      </c>
      <c r="AQ12372" s="17">
        <v>-8.6795471999999999E-2</v>
      </c>
      <c r="AR12372" s="17">
        <v>-3.6799099000000002E-2</v>
      </c>
      <c r="AS12372" s="17">
        <v>1.6303326999999999E-2</v>
      </c>
      <c r="AT12372" s="17">
        <v>0.35137858999999999</v>
      </c>
      <c r="AU12372" s="17">
        <v>-4.1556999999999998E-4</v>
      </c>
      <c r="AV12372" s="8">
        <v>1.2185314890000001</v>
      </c>
      <c r="AW12372" s="8">
        <v>-3.8090233000000001E-2</v>
      </c>
      <c r="AX12372" s="8">
        <v>-0.36104989100000001</v>
      </c>
      <c r="AY12372" s="8">
        <v>-0.20303814100000001</v>
      </c>
      <c r="AZ12372" s="8">
        <v>-0.29133748999999998</v>
      </c>
      <c r="BA12372" s="17">
        <v>1.2551317209999999</v>
      </c>
      <c r="BB12372" s="17">
        <v>0.91153085199999995</v>
      </c>
      <c r="BC12372" s="17">
        <v>0.51906090999999999</v>
      </c>
      <c r="BD12372" s="17">
        <v>1.0958207849999999</v>
      </c>
      <c r="BE12372" s="17">
        <v>0.76443266899999995</v>
      </c>
      <c r="BF12372" s="8">
        <v>-0.91946428999999996</v>
      </c>
      <c r="BG12372" s="8">
        <v>0.39844569600000002</v>
      </c>
      <c r="BH12372" s="8">
        <v>0.93659067200000001</v>
      </c>
      <c r="BI12372" s="8">
        <v>0.29285141799999997</v>
      </c>
      <c r="BJ12372" s="8">
        <v>9.2875509999999994E-2</v>
      </c>
      <c r="BK12372" s="9" t="s">
        <v>1721</v>
      </c>
      <c r="BL12372" s="9" t="s">
        <v>1721</v>
      </c>
      <c r="BM12372" s="9">
        <v>2649</v>
      </c>
      <c r="BN12372" s="9" t="s">
        <v>1721</v>
      </c>
      <c r="BO12372" s="9" t="s">
        <v>1722</v>
      </c>
      <c r="BP12372" s="9" t="s">
        <v>1723</v>
      </c>
      <c r="BQ12372" s="9">
        <v>931</v>
      </c>
      <c r="BR12372" s="9" t="s">
        <v>37575</v>
      </c>
      <c r="BS12372" s="9" t="s">
        <v>37576</v>
      </c>
      <c r="BT12372" s="9" t="s">
        <v>103</v>
      </c>
      <c r="BU12372" s="9" t="s">
        <v>97</v>
      </c>
    </row>
    <row r="12373" spans="1:73" x14ac:dyDescent="0.2">
      <c r="A12373" s="17">
        <v>4.4359892606735202E-2</v>
      </c>
      <c r="B12373" s="17">
        <v>0.18899136781692499</v>
      </c>
      <c r="C12373" s="8">
        <v>1.29851149395108E-2</v>
      </c>
      <c r="D12373" s="8">
        <v>1.73954963684082E-2</v>
      </c>
      <c r="E12373" s="17">
        <v>-0.25822550058364901</v>
      </c>
      <c r="F12373" s="17">
        <v>-0.24280144274234799</v>
      </c>
      <c r="G12373" s="8">
        <v>-0.34920331835746798</v>
      </c>
      <c r="H12373" s="8">
        <v>-0.32567641139030501</v>
      </c>
      <c r="Q12373" s="11">
        <v>5.8799999999999998E-49</v>
      </c>
      <c r="R12373" s="9">
        <v>250.51</v>
      </c>
      <c r="S12373" s="9">
        <v>12515000000</v>
      </c>
      <c r="T12373" s="8">
        <v>1</v>
      </c>
      <c r="U12373" s="9">
        <v>214.04</v>
      </c>
      <c r="V12373" s="9">
        <v>1.0302</v>
      </c>
      <c r="W12373" s="18">
        <v>3.7141265E-2</v>
      </c>
      <c r="X12373" s="18">
        <v>0.192720692</v>
      </c>
      <c r="Y12373" s="18">
        <v>-0.75362981500000004</v>
      </c>
      <c r="Z12373" s="18">
        <v>0.23717880799999999</v>
      </c>
      <c r="AA12373" s="18">
        <v>5</v>
      </c>
      <c r="AB12373" s="9">
        <v>3.7433275000000002E-2</v>
      </c>
      <c r="AC12373" s="9">
        <v>0.193476808</v>
      </c>
      <c r="AD12373" s="9">
        <v>-0.74014940399999996</v>
      </c>
      <c r="AE12373" s="9">
        <v>0.25454653100000002</v>
      </c>
      <c r="AF12373" s="9">
        <v>5</v>
      </c>
      <c r="AG12373" s="18">
        <v>4.7470012999999998E-2</v>
      </c>
      <c r="AH12373" s="18">
        <v>0.217876141</v>
      </c>
      <c r="AI12373" s="18">
        <v>-0.90927176099999996</v>
      </c>
      <c r="AJ12373" s="18">
        <v>0.21086514200000001</v>
      </c>
      <c r="AK12373" s="18">
        <v>5</v>
      </c>
      <c r="AL12373" s="9">
        <v>4.5111274E-2</v>
      </c>
      <c r="AM12373" s="9">
        <v>0.212394148</v>
      </c>
      <c r="AN12373" s="9">
        <v>-0.87165295300000001</v>
      </c>
      <c r="AO12373" s="9">
        <v>0.22030012700000001</v>
      </c>
      <c r="AP12373" s="9">
        <v>5</v>
      </c>
      <c r="AQ12373" s="17">
        <v>-0.20256416499999999</v>
      </c>
      <c r="AR12373" s="17">
        <v>-0.26227557699999998</v>
      </c>
      <c r="AS12373" s="17">
        <v>-0.23462606999999999</v>
      </c>
      <c r="AT12373" s="17">
        <v>0.102333933</v>
      </c>
      <c r="AU12373" s="17">
        <v>-0.348447114</v>
      </c>
      <c r="AV12373" s="8">
        <v>-0.38907429599999999</v>
      </c>
      <c r="AW12373" s="8">
        <v>-0.27187240099999999</v>
      </c>
      <c r="AX12373" s="8">
        <v>-0.26364091000000001</v>
      </c>
      <c r="AY12373" s="8">
        <v>-0.16843122199999999</v>
      </c>
      <c r="AZ12373" s="8">
        <v>-7.4359632999999994E-2</v>
      </c>
      <c r="BA12373" s="17">
        <v>0.18033564099999999</v>
      </c>
      <c r="BB12373" s="17">
        <v>-0.35431638399999998</v>
      </c>
      <c r="BC12373" s="17">
        <v>-0.48080241699999998</v>
      </c>
      <c r="BD12373" s="17">
        <v>0.10472031699999999</v>
      </c>
      <c r="BE12373" s="17">
        <v>-0.40799173700000002</v>
      </c>
      <c r="BF12373" s="8">
        <v>-0.85885578399999996</v>
      </c>
      <c r="BG12373" s="8">
        <v>-0.13516974400000001</v>
      </c>
      <c r="BH12373" s="8">
        <v>0.49182447800000001</v>
      </c>
      <c r="BI12373" s="8">
        <v>-0.26251116400000002</v>
      </c>
      <c r="BJ12373" s="8">
        <v>-0.258267939</v>
      </c>
      <c r="BK12373" s="9" t="s">
        <v>1721</v>
      </c>
      <c r="BL12373" s="9" t="s">
        <v>1721</v>
      </c>
      <c r="BM12373" s="9">
        <v>2650</v>
      </c>
      <c r="BN12373" s="9" t="s">
        <v>1721</v>
      </c>
      <c r="BO12373" s="9" t="s">
        <v>1722</v>
      </c>
      <c r="BP12373" s="9" t="s">
        <v>1723</v>
      </c>
      <c r="BQ12373" s="9">
        <v>937</v>
      </c>
      <c r="BR12373" s="9" t="s">
        <v>33299</v>
      </c>
      <c r="BS12373" s="9" t="s">
        <v>33300</v>
      </c>
      <c r="BT12373" s="9" t="s">
        <v>103</v>
      </c>
      <c r="BU12373" s="9" t="s">
        <v>97</v>
      </c>
    </row>
    <row r="12374" spans="1:73" x14ac:dyDescent="0.2">
      <c r="A12374" s="17">
        <v>6.7339041270315604E-3</v>
      </c>
      <c r="B12374" s="17">
        <v>1.5906592831015601E-2</v>
      </c>
      <c r="C12374" s="8">
        <v>0.13193218410015101</v>
      </c>
      <c r="D12374" s="8">
        <v>0.216493830084801</v>
      </c>
      <c r="E12374" s="17">
        <v>-2.2119367495179201E-2</v>
      </c>
      <c r="F12374" s="17">
        <v>2.6049327105283699E-2</v>
      </c>
      <c r="G12374" s="8">
        <v>-2.0249284803867298E-2</v>
      </c>
      <c r="H12374" s="8">
        <v>-0.112612634897232</v>
      </c>
      <c r="Q12374" s="11">
        <v>6.9400000000000002E-103</v>
      </c>
      <c r="R12374" s="9">
        <v>299.56</v>
      </c>
      <c r="S12374" s="9">
        <v>525870000</v>
      </c>
      <c r="T12374" s="8">
        <v>0.993448</v>
      </c>
      <c r="U12374" s="9">
        <v>109.5</v>
      </c>
      <c r="V12374" s="9">
        <v>0.28744999999999998</v>
      </c>
      <c r="W12374" s="18">
        <v>3.7141265E-2</v>
      </c>
      <c r="X12374" s="18">
        <v>0.192720692</v>
      </c>
      <c r="Y12374" s="18">
        <v>-0.51752367899999996</v>
      </c>
      <c r="Z12374" s="18">
        <v>0.47328494399999999</v>
      </c>
      <c r="AA12374" s="18">
        <v>5</v>
      </c>
      <c r="AB12374" s="9">
        <v>3.7433275000000002E-2</v>
      </c>
      <c r="AC12374" s="9">
        <v>0.193476808</v>
      </c>
      <c r="AD12374" s="9">
        <v>-0.47129863999999999</v>
      </c>
      <c r="AE12374" s="9">
        <v>0.52339729599999996</v>
      </c>
      <c r="AF12374" s="9">
        <v>5</v>
      </c>
      <c r="AG12374" s="18">
        <v>4.7470012999999998E-2</v>
      </c>
      <c r="AH12374" s="18">
        <v>0.217876141</v>
      </c>
      <c r="AI12374" s="18">
        <v>-0.580317737</v>
      </c>
      <c r="AJ12374" s="18">
        <v>0.53981916600000002</v>
      </c>
      <c r="AK12374" s="18">
        <v>5</v>
      </c>
      <c r="AL12374" s="9">
        <v>4.5111274E-2</v>
      </c>
      <c r="AM12374" s="9">
        <v>0.212394148</v>
      </c>
      <c r="AN12374" s="9">
        <v>-0.65858917800000005</v>
      </c>
      <c r="AO12374" s="9">
        <v>0.43336390200000002</v>
      </c>
      <c r="AP12374" s="9">
        <v>5</v>
      </c>
      <c r="AQ12374" s="17">
        <v>0.29188916100000001</v>
      </c>
      <c r="AR12374" s="17">
        <v>-0.173499033</v>
      </c>
      <c r="AS12374" s="17">
        <v>-0.11290631399999999</v>
      </c>
      <c r="AT12374" s="17">
        <v>0.33508157700000002</v>
      </c>
      <c r="AU12374" s="17">
        <v>-4.4580225000000001E-2</v>
      </c>
      <c r="AV12374" s="8">
        <v>-6.5154105000000004E-2</v>
      </c>
      <c r="AW12374" s="8">
        <v>-0.149547026</v>
      </c>
      <c r="AX12374" s="8">
        <v>-0.10122352799999999</v>
      </c>
      <c r="AY12374" s="8">
        <v>0.24437603399999999</v>
      </c>
      <c r="AZ12374" s="8">
        <v>0.33386427200000002</v>
      </c>
      <c r="BA12374" s="17">
        <v>0.68475931899999998</v>
      </c>
      <c r="BB12374" s="17">
        <v>-1.7721570999999998E-2</v>
      </c>
      <c r="BC12374" s="17">
        <v>-0.283707708</v>
      </c>
      <c r="BD12374" s="17">
        <v>0.218581423</v>
      </c>
      <c r="BE12374" s="17">
        <v>0.14836454399999999</v>
      </c>
      <c r="BF12374" s="8">
        <v>-0.57200497400000005</v>
      </c>
      <c r="BG12374" s="8">
        <v>0.16424865999999999</v>
      </c>
      <c r="BH12374" s="8">
        <v>0.59273403899999999</v>
      </c>
      <c r="BI12374" s="8">
        <v>-1.0133207E-2</v>
      </c>
      <c r="BJ12374" s="8">
        <v>-8.4229462000000005E-2</v>
      </c>
      <c r="BK12374" s="9" t="s">
        <v>1721</v>
      </c>
      <c r="BL12374" s="9" t="s">
        <v>1721</v>
      </c>
      <c r="BM12374" s="9">
        <v>2606</v>
      </c>
      <c r="BN12374" s="9" t="s">
        <v>1721</v>
      </c>
      <c r="BO12374" s="9" t="s">
        <v>1722</v>
      </c>
      <c r="BP12374" s="9" t="s">
        <v>1723</v>
      </c>
      <c r="BQ12374" s="9">
        <v>961</v>
      </c>
      <c r="BR12374" s="9" t="s">
        <v>35964</v>
      </c>
      <c r="BS12374" s="9" t="s">
        <v>35965</v>
      </c>
      <c r="BT12374" s="9" t="s">
        <v>103</v>
      </c>
      <c r="BU12374" s="9" t="s">
        <v>97</v>
      </c>
    </row>
    <row r="12375" spans="1:73" x14ac:dyDescent="0.2">
      <c r="A12375" s="17">
        <v>-0.86290019750595104</v>
      </c>
      <c r="B12375" s="17">
        <v>0.65099775791168202</v>
      </c>
      <c r="C12375" s="8">
        <v>-0.41872680187225297</v>
      </c>
      <c r="D12375" s="8">
        <v>0.49438843131065402</v>
      </c>
      <c r="E12375" s="17">
        <v>-0.13677023351192499</v>
      </c>
      <c r="F12375" s="17">
        <v>0.64281558990478505</v>
      </c>
      <c r="G12375" s="8">
        <v>-7.1122378110885606E-2</v>
      </c>
      <c r="H12375" s="8">
        <v>0.33046415448188798</v>
      </c>
      <c r="Q12375" s="11">
        <v>6.2100000000000001E-32</v>
      </c>
      <c r="R12375" s="9">
        <v>203.82</v>
      </c>
      <c r="S12375" s="9">
        <v>253120000</v>
      </c>
      <c r="T12375" s="8">
        <v>0.79272900000000002</v>
      </c>
      <c r="U12375" s="9">
        <v>109.5</v>
      </c>
      <c r="V12375" s="9">
        <v>0.28744999999999998</v>
      </c>
      <c r="W12375" s="18">
        <v>4.5858415999999999E-2</v>
      </c>
      <c r="X12375" s="18">
        <v>0.21414578100000001</v>
      </c>
      <c r="Y12375" s="18">
        <v>-0.73133424400000002</v>
      </c>
      <c r="Z12375" s="18">
        <v>0.45779376700000002</v>
      </c>
      <c r="AA12375" s="18">
        <v>4</v>
      </c>
      <c r="AB12375" s="9">
        <v>8.5857992999999994E-2</v>
      </c>
      <c r="AC12375" s="9">
        <v>0.29301534600000001</v>
      </c>
      <c r="AD12375" s="9">
        <v>-0.61792766399999999</v>
      </c>
      <c r="AE12375" s="9">
        <v>1.903558893</v>
      </c>
      <c r="AF12375" s="9">
        <v>2</v>
      </c>
      <c r="AG12375" s="18">
        <v>5.8782016999999999E-2</v>
      </c>
      <c r="AH12375" s="18">
        <v>0.24245002900000001</v>
      </c>
      <c r="AI12375" s="18">
        <v>-0.74427157399999999</v>
      </c>
      <c r="AJ12375" s="18">
        <v>0.60202681999999996</v>
      </c>
      <c r="AK12375" s="18">
        <v>4</v>
      </c>
      <c r="AL12375" s="9">
        <v>0.10585320600000001</v>
      </c>
      <c r="AM12375" s="9">
        <v>0.325350896</v>
      </c>
      <c r="AN12375" s="9">
        <v>-1.0694077529999999</v>
      </c>
      <c r="AO12375" s="9">
        <v>1.73033609</v>
      </c>
      <c r="AP12375" s="9">
        <v>2</v>
      </c>
      <c r="AQ12375" s="17">
        <v>1.6667017999999999E-2</v>
      </c>
      <c r="AR12375" s="17" t="s">
        <v>90</v>
      </c>
      <c r="AS12375" s="17">
        <v>-1.5980755999999999E-2</v>
      </c>
      <c r="AT12375" s="17">
        <v>0.23262132699999999</v>
      </c>
      <c r="AU12375" s="17">
        <v>-0.48094150400000002</v>
      </c>
      <c r="AV12375" s="8" t="s">
        <v>90</v>
      </c>
      <c r="AW12375" s="8">
        <v>1.7079679969999999</v>
      </c>
      <c r="AX12375" s="8" t="s">
        <v>90</v>
      </c>
      <c r="AY12375" s="8">
        <v>-0.105984576</v>
      </c>
      <c r="AZ12375" s="8" t="s">
        <v>90</v>
      </c>
      <c r="BA12375" s="17">
        <v>0.10190051</v>
      </c>
      <c r="BB12375" s="17" t="s">
        <v>90</v>
      </c>
      <c r="BC12375" s="17">
        <v>-4.2883165000000001E-2</v>
      </c>
      <c r="BD12375" s="17">
        <v>0.73968368799999995</v>
      </c>
      <c r="BE12375" s="17">
        <v>-0.43704575299999998</v>
      </c>
      <c r="BF12375" s="8" t="s">
        <v>90</v>
      </c>
      <c r="BG12375" s="8">
        <v>0.58042097100000001</v>
      </c>
      <c r="BH12375" s="8" t="s">
        <v>90</v>
      </c>
      <c r="BI12375" s="8">
        <v>0.43786025000000001</v>
      </c>
      <c r="BJ12375" s="8" t="s">
        <v>90</v>
      </c>
      <c r="BK12375" s="9" t="s">
        <v>1721</v>
      </c>
      <c r="BL12375" s="9" t="s">
        <v>1721</v>
      </c>
      <c r="BM12375" s="9">
        <v>2607</v>
      </c>
      <c r="BN12375" s="9" t="s">
        <v>1721</v>
      </c>
      <c r="BO12375" s="9" t="s">
        <v>1722</v>
      </c>
      <c r="BP12375" s="9" t="s">
        <v>1723</v>
      </c>
      <c r="BQ12375" s="9">
        <v>962</v>
      </c>
      <c r="BR12375" s="9" t="s">
        <v>48905</v>
      </c>
      <c r="BS12375" s="9" t="s">
        <v>35965</v>
      </c>
      <c r="BT12375" s="9" t="s">
        <v>103</v>
      </c>
      <c r="BU12375" s="9" t="s">
        <v>97</v>
      </c>
    </row>
    <row r="12376" spans="1:73" x14ac:dyDescent="0.2">
      <c r="A12376" s="17">
        <v>-0.122430868446827</v>
      </c>
      <c r="B12376" s="17">
        <v>0.13974358141422299</v>
      </c>
      <c r="C12376" s="8">
        <v>-0.28404045104980502</v>
      </c>
      <c r="D12376" s="8">
        <v>0.38840359449386602</v>
      </c>
      <c r="E12376" s="17">
        <v>-0.31458431482315102</v>
      </c>
      <c r="F12376" s="17">
        <v>-0.13528968393802601</v>
      </c>
      <c r="G12376" s="8">
        <v>5.1825150847434998E-2</v>
      </c>
      <c r="H12376" s="8">
        <v>0.33282089233398399</v>
      </c>
      <c r="Q12376" s="11">
        <v>1.5E-52</v>
      </c>
      <c r="R12376" s="9">
        <v>231.17</v>
      </c>
      <c r="S12376" s="9">
        <v>185840000</v>
      </c>
      <c r="T12376" s="8">
        <v>0.94502600000000003</v>
      </c>
      <c r="U12376" s="9">
        <v>140.41</v>
      </c>
      <c r="V12376" s="9">
        <v>0.37330000000000002</v>
      </c>
      <c r="W12376" s="18">
        <v>4.5858415999999999E-2</v>
      </c>
      <c r="X12376" s="18">
        <v>0.21414578100000001</v>
      </c>
      <c r="Y12376" s="18">
        <v>-0.90914830899999999</v>
      </c>
      <c r="Z12376" s="18">
        <v>0.279979702</v>
      </c>
      <c r="AA12376" s="18">
        <v>4</v>
      </c>
      <c r="AB12376" s="9">
        <v>5.9986190000000002E-2</v>
      </c>
      <c r="AC12376" s="9">
        <v>0.244920784</v>
      </c>
      <c r="AD12376" s="9">
        <v>-0.91473692200000001</v>
      </c>
      <c r="AE12376" s="9">
        <v>0.64415756499999999</v>
      </c>
      <c r="AF12376" s="9">
        <v>3</v>
      </c>
      <c r="AG12376" s="18">
        <v>5.8782016999999999E-2</v>
      </c>
      <c r="AH12376" s="18">
        <v>0.24245002900000001</v>
      </c>
      <c r="AI12376" s="18">
        <v>-0.62132404500000005</v>
      </c>
      <c r="AJ12376" s="18">
        <v>0.72497434900000002</v>
      </c>
      <c r="AK12376" s="18">
        <v>4</v>
      </c>
      <c r="AL12376" s="9">
        <v>7.3055655999999997E-2</v>
      </c>
      <c r="AM12376" s="9">
        <v>0.270288099</v>
      </c>
      <c r="AN12376" s="9">
        <v>-0.52735647699999999</v>
      </c>
      <c r="AO12376" s="9">
        <v>1.1929982459999999</v>
      </c>
      <c r="AP12376" s="9">
        <v>3</v>
      </c>
      <c r="AQ12376" s="17">
        <v>-0.44768997999999999</v>
      </c>
      <c r="AR12376" s="17" t="s">
        <v>90</v>
      </c>
      <c r="AS12376" s="17">
        <v>-0.20443323299999999</v>
      </c>
      <c r="AT12376" s="17">
        <v>0.13423280400000001</v>
      </c>
      <c r="AU12376" s="17">
        <v>-0.48696473200000001</v>
      </c>
      <c r="AV12376" s="8" t="s">
        <v>90</v>
      </c>
      <c r="AW12376" s="8">
        <v>-0.80246126699999998</v>
      </c>
      <c r="AX12376" s="8">
        <v>0.18838495</v>
      </c>
      <c r="AY12376" s="8" t="s">
        <v>90</v>
      </c>
      <c r="AZ12376" s="8">
        <v>0.22772756199999999</v>
      </c>
      <c r="BA12376" s="17">
        <v>0.56311655000000005</v>
      </c>
      <c r="BB12376" s="17" t="s">
        <v>90</v>
      </c>
      <c r="BC12376" s="17">
        <v>-7.9295783999999994E-2</v>
      </c>
      <c r="BD12376" s="17">
        <v>0.26751196399999999</v>
      </c>
      <c r="BE12376" s="17">
        <v>0.12586857400000001</v>
      </c>
      <c r="BF12376" s="8" t="s">
        <v>90</v>
      </c>
      <c r="BG12376" s="8">
        <v>0.17357513299999999</v>
      </c>
      <c r="BH12376" s="8">
        <v>1.153137565</v>
      </c>
      <c r="BI12376" s="8" t="s">
        <v>90</v>
      </c>
      <c r="BJ12376" s="8">
        <v>0.18330963</v>
      </c>
      <c r="BK12376" s="9" t="s">
        <v>1721</v>
      </c>
      <c r="BL12376" s="9" t="s">
        <v>1721</v>
      </c>
      <c r="BM12376" s="9">
        <v>2608</v>
      </c>
      <c r="BN12376" s="9" t="s">
        <v>1721</v>
      </c>
      <c r="BO12376" s="9" t="s">
        <v>1722</v>
      </c>
      <c r="BP12376" s="9" t="s">
        <v>1723</v>
      </c>
      <c r="BQ12376" s="9">
        <v>963</v>
      </c>
      <c r="BR12376" s="9" t="s">
        <v>36826</v>
      </c>
      <c r="BS12376" s="9" t="s">
        <v>36827</v>
      </c>
      <c r="BT12376" s="9" t="s">
        <v>103</v>
      </c>
      <c r="BU12376" s="9" t="s">
        <v>97</v>
      </c>
    </row>
    <row r="12377" spans="1:73" x14ac:dyDescent="0.2">
      <c r="A12377" s="17">
        <v>-3.39347533881664E-2</v>
      </c>
      <c r="B12377" s="17">
        <v>9.2642284929752294E-2</v>
      </c>
      <c r="C12377" s="8">
        <v>2.4962266907095899E-2</v>
      </c>
      <c r="D12377" s="8">
        <v>2.9579062014818198E-2</v>
      </c>
      <c r="E12377" s="17">
        <v>-0.24046634137630499</v>
      </c>
      <c r="F12377" s="17">
        <v>-0.15162464976310699</v>
      </c>
      <c r="G12377" s="8">
        <v>-0.237455189228058</v>
      </c>
      <c r="H12377" s="8">
        <v>-0.22609950602054599</v>
      </c>
      <c r="Q12377" s="11">
        <v>6.0299999999999995E-54</v>
      </c>
      <c r="R12377" s="9">
        <v>225.86</v>
      </c>
      <c r="S12377" s="9">
        <v>1391000000</v>
      </c>
      <c r="T12377" s="8">
        <v>1</v>
      </c>
      <c r="U12377" s="9">
        <v>225.86</v>
      </c>
      <c r="V12377" s="9">
        <v>0.13361999999999999</v>
      </c>
      <c r="W12377" s="18">
        <v>3.7141265E-2</v>
      </c>
      <c r="X12377" s="18">
        <v>0.192720692</v>
      </c>
      <c r="Y12377" s="18">
        <v>-0.73587065600000001</v>
      </c>
      <c r="Z12377" s="18">
        <v>0.25493796699999999</v>
      </c>
      <c r="AA12377" s="18">
        <v>5</v>
      </c>
      <c r="AB12377" s="9">
        <v>3.7433275000000002E-2</v>
      </c>
      <c r="AC12377" s="9">
        <v>0.193476808</v>
      </c>
      <c r="AD12377" s="9">
        <v>-0.64897261399999995</v>
      </c>
      <c r="AE12377" s="9">
        <v>0.345723322</v>
      </c>
      <c r="AF12377" s="9">
        <v>5</v>
      </c>
      <c r="AG12377" s="18">
        <v>4.7470012999999998E-2</v>
      </c>
      <c r="AH12377" s="18">
        <v>0.217876141</v>
      </c>
      <c r="AI12377" s="18">
        <v>-0.79752363999999998</v>
      </c>
      <c r="AJ12377" s="18">
        <v>0.32261326299999998</v>
      </c>
      <c r="AK12377" s="18">
        <v>5</v>
      </c>
      <c r="AL12377" s="9">
        <v>4.5111274E-2</v>
      </c>
      <c r="AM12377" s="9">
        <v>0.212394148</v>
      </c>
      <c r="AN12377" s="9">
        <v>-0.77207605099999999</v>
      </c>
      <c r="AO12377" s="9">
        <v>0.31987702899999998</v>
      </c>
      <c r="AP12377" s="9">
        <v>5</v>
      </c>
      <c r="AQ12377" s="17">
        <v>-4.8705768000000003E-2</v>
      </c>
      <c r="AR12377" s="17">
        <v>-0.25844824300000002</v>
      </c>
      <c r="AS12377" s="17">
        <v>-0.32428517899999998</v>
      </c>
      <c r="AT12377" s="17">
        <v>-7.281343E-3</v>
      </c>
      <c r="AU12377" s="17">
        <v>-0.21347191900000001</v>
      </c>
      <c r="AV12377" s="8">
        <v>-0.56869983700000004</v>
      </c>
      <c r="AW12377" s="8">
        <v>-0.17388089000000001</v>
      </c>
      <c r="AX12377" s="8">
        <v>7.0667683999999995E-2</v>
      </c>
      <c r="AY12377" s="8">
        <v>-0.11573583599999999</v>
      </c>
      <c r="AZ12377" s="8">
        <v>0.105130188</v>
      </c>
      <c r="BA12377" s="17">
        <v>0.27448323400000002</v>
      </c>
      <c r="BB12377" s="17">
        <v>-8.8754958999999994E-2</v>
      </c>
      <c r="BC12377" s="17">
        <v>-0.43407189800000001</v>
      </c>
      <c r="BD12377" s="17">
        <v>0.113695912</v>
      </c>
      <c r="BE12377" s="17">
        <v>-0.24307429799999999</v>
      </c>
      <c r="BF12377" s="8">
        <v>-0.97676885099999999</v>
      </c>
      <c r="BG12377" s="8">
        <v>-5.7396188000000001E-2</v>
      </c>
      <c r="BH12377" s="8">
        <v>0.69203597299999997</v>
      </c>
      <c r="BI12377" s="8">
        <v>-0.103859611</v>
      </c>
      <c r="BJ12377" s="8">
        <v>-5.6544668999999999E-2</v>
      </c>
      <c r="BK12377" s="9" t="s">
        <v>1721</v>
      </c>
      <c r="BL12377" s="9" t="s">
        <v>1721</v>
      </c>
      <c r="BM12377" s="9">
        <v>2626</v>
      </c>
      <c r="BN12377" s="9" t="s">
        <v>1721</v>
      </c>
      <c r="BO12377" s="9" t="s">
        <v>1722</v>
      </c>
      <c r="BP12377" s="9" t="s">
        <v>1723</v>
      </c>
      <c r="BQ12377" s="9">
        <v>973</v>
      </c>
      <c r="BR12377" s="9" t="s">
        <v>38757</v>
      </c>
      <c r="BS12377" s="9" t="s">
        <v>38758</v>
      </c>
      <c r="BT12377" s="9">
        <v>1</v>
      </c>
      <c r="BU12377" s="9" t="s">
        <v>97</v>
      </c>
    </row>
    <row r="12378" spans="1:73" x14ac:dyDescent="0.2">
      <c r="A12378" s="17">
        <v>1.04688135907054E-2</v>
      </c>
      <c r="B12378" s="17">
        <v>3.5471893846988699E-2</v>
      </c>
      <c r="C12378" s="8">
        <v>0.107613250613213</v>
      </c>
      <c r="D12378" s="8">
        <v>0.184135511517525</v>
      </c>
      <c r="E12378" s="17">
        <v>-0.260910034179688</v>
      </c>
      <c r="F12378" s="17">
        <v>-0.21359033882618</v>
      </c>
      <c r="G12378" s="8">
        <v>-0.21231809258461001</v>
      </c>
      <c r="H12378" s="8">
        <v>-0.28019079566001898</v>
      </c>
      <c r="Q12378" s="11">
        <v>4.8499999999999999E-16</v>
      </c>
      <c r="R12378" s="9">
        <v>197.27</v>
      </c>
      <c r="S12378" s="9">
        <v>6789300000</v>
      </c>
      <c r="T12378" s="8">
        <v>0.99999800000000005</v>
      </c>
      <c r="U12378" s="9">
        <v>179.72</v>
      </c>
      <c r="V12378" s="9">
        <v>0.63273999999999997</v>
      </c>
      <c r="W12378" s="18">
        <v>3.7141265E-2</v>
      </c>
      <c r="X12378" s="18">
        <v>0.192720692</v>
      </c>
      <c r="Y12378" s="18">
        <v>-0.75631436100000005</v>
      </c>
      <c r="Z12378" s="18">
        <v>0.23449426200000001</v>
      </c>
      <c r="AA12378" s="18">
        <v>5</v>
      </c>
      <c r="AB12378" s="9">
        <v>3.7433275000000002E-2</v>
      </c>
      <c r="AC12378" s="9">
        <v>0.193476808</v>
      </c>
      <c r="AD12378" s="9">
        <v>-0.71093830700000005</v>
      </c>
      <c r="AE12378" s="9">
        <v>0.28375762799999998</v>
      </c>
      <c r="AF12378" s="9">
        <v>5</v>
      </c>
      <c r="AG12378" s="18">
        <v>4.7470012999999998E-2</v>
      </c>
      <c r="AH12378" s="18">
        <v>0.217876141</v>
      </c>
      <c r="AI12378" s="18">
        <v>-0.77238654799999995</v>
      </c>
      <c r="AJ12378" s="18">
        <v>0.34775035500000001</v>
      </c>
      <c r="AK12378" s="18">
        <v>5</v>
      </c>
      <c r="AL12378" s="9">
        <v>4.5111274E-2</v>
      </c>
      <c r="AM12378" s="9">
        <v>0.212394148</v>
      </c>
      <c r="AN12378" s="9">
        <v>-0.82616732900000001</v>
      </c>
      <c r="AO12378" s="9">
        <v>0.26578575100000001</v>
      </c>
      <c r="AP12378" s="9">
        <v>5</v>
      </c>
      <c r="AQ12378" s="17">
        <v>-0.19630193700000001</v>
      </c>
      <c r="AR12378" s="17">
        <v>-0.38312578200000003</v>
      </c>
      <c r="AS12378" s="17">
        <v>-0.20190005</v>
      </c>
      <c r="AT12378" s="17">
        <v>0.117128946</v>
      </c>
      <c r="AU12378" s="17">
        <v>-0.295496851</v>
      </c>
      <c r="AV12378" s="8">
        <v>-0.32496935100000002</v>
      </c>
      <c r="AW12378" s="8">
        <v>-0.33351191899999999</v>
      </c>
      <c r="AX12378" s="8">
        <v>-0.15120229099999999</v>
      </c>
      <c r="AY12378" s="8">
        <v>-0.18505676099999999</v>
      </c>
      <c r="AZ12378" s="8">
        <v>-1.7299420999999999E-2</v>
      </c>
      <c r="BA12378" s="17">
        <v>0.294717222</v>
      </c>
      <c r="BB12378" s="17">
        <v>-0.20905765900000001</v>
      </c>
      <c r="BC12378" s="17">
        <v>-0.33334752899999998</v>
      </c>
      <c r="BD12378" s="17">
        <v>0.15593211400000001</v>
      </c>
      <c r="BE12378" s="17">
        <v>-0.15542371599999999</v>
      </c>
      <c r="BF12378" s="8">
        <v>-0.78864949900000003</v>
      </c>
      <c r="BG12378" s="8">
        <v>-0.13579627899999999</v>
      </c>
      <c r="BH12378" s="8">
        <v>0.46299907600000001</v>
      </c>
      <c r="BI12378" s="8">
        <v>-9.0971984000000006E-2</v>
      </c>
      <c r="BJ12378" s="8">
        <v>-0.23282714199999999</v>
      </c>
      <c r="BK12378" s="9" t="s">
        <v>1721</v>
      </c>
      <c r="BL12378" s="9" t="s">
        <v>1721</v>
      </c>
      <c r="BM12378" s="9">
        <v>2629</v>
      </c>
      <c r="BN12378" s="9" t="s">
        <v>1721</v>
      </c>
      <c r="BO12378" s="9" t="s">
        <v>1722</v>
      </c>
      <c r="BP12378" s="9" t="s">
        <v>1723</v>
      </c>
      <c r="BQ12378" s="9">
        <v>1136</v>
      </c>
      <c r="BR12378" s="9" t="s">
        <v>35648</v>
      </c>
      <c r="BS12378" s="9" t="s">
        <v>35649</v>
      </c>
      <c r="BT12378" s="9">
        <v>1</v>
      </c>
      <c r="BU12378" s="9" t="s">
        <v>97</v>
      </c>
    </row>
    <row r="12379" spans="1:73" x14ac:dyDescent="0.2">
      <c r="A12379" s="17">
        <v>0.26809778809547402</v>
      </c>
      <c r="B12379" s="17">
        <v>0.23105022311210599</v>
      </c>
      <c r="C12379" s="8">
        <v>0.44762977957725503</v>
      </c>
      <c r="D12379" s="8">
        <v>0.38075509667396501</v>
      </c>
      <c r="E12379" s="17">
        <v>-0.595422983169556</v>
      </c>
      <c r="F12379" s="17">
        <v>-0.78660595417022705</v>
      </c>
      <c r="G12379" s="8">
        <v>-0.31808570027351402</v>
      </c>
      <c r="H12379" s="8">
        <v>-0.71055948734283403</v>
      </c>
      <c r="K12379" s="18" t="s">
        <v>159</v>
      </c>
      <c r="L12379" s="18" t="s">
        <v>159</v>
      </c>
      <c r="P12379" s="9" t="s">
        <v>159</v>
      </c>
      <c r="Q12379" s="11">
        <v>5.3400000000000002E-10</v>
      </c>
      <c r="R12379" s="9">
        <v>165.18</v>
      </c>
      <c r="S12379" s="9">
        <v>1104000000</v>
      </c>
      <c r="T12379" s="8">
        <v>0.99783200000000005</v>
      </c>
      <c r="U12379" s="9">
        <v>131.46</v>
      </c>
      <c r="V12379" s="9">
        <v>0.15897</v>
      </c>
      <c r="W12379" s="18">
        <v>3.7141265E-2</v>
      </c>
      <c r="X12379" s="18">
        <v>0.192720692</v>
      </c>
      <c r="Y12379" s="18">
        <v>-1.090827298</v>
      </c>
      <c r="Z12379" s="18">
        <v>-0.100018675</v>
      </c>
      <c r="AA12379" s="18">
        <v>5</v>
      </c>
      <c r="AB12379" s="9">
        <v>3.7433275000000002E-2</v>
      </c>
      <c r="AC12379" s="9">
        <v>0.193476808</v>
      </c>
      <c r="AD12379" s="9">
        <v>-1.283953895</v>
      </c>
      <c r="AE12379" s="9">
        <v>-0.28925795900000001</v>
      </c>
      <c r="AF12379" s="9">
        <v>5</v>
      </c>
      <c r="AG12379" s="18">
        <v>4.7470012999999998E-2</v>
      </c>
      <c r="AH12379" s="18">
        <v>0.217876141</v>
      </c>
      <c r="AI12379" s="18">
        <v>-0.87815416499999999</v>
      </c>
      <c r="AJ12379" s="18">
        <v>0.241982738</v>
      </c>
      <c r="AK12379" s="18">
        <v>5</v>
      </c>
      <c r="AL12379" s="9">
        <v>4.5111274E-2</v>
      </c>
      <c r="AM12379" s="9">
        <v>0.212394148</v>
      </c>
      <c r="AN12379" s="9">
        <v>-1.256536036</v>
      </c>
      <c r="AO12379" s="9">
        <v>-0.164582956</v>
      </c>
      <c r="AP12379" s="9">
        <v>5</v>
      </c>
      <c r="AQ12379" s="17">
        <v>-0.426005721</v>
      </c>
      <c r="AR12379" s="17">
        <v>-1.159232974</v>
      </c>
      <c r="AS12379" s="17">
        <v>-0.139610127</v>
      </c>
      <c r="AT12379" s="17">
        <v>-0.538628459</v>
      </c>
      <c r="AU12379" s="17">
        <v>-0.45525473399999999</v>
      </c>
      <c r="AV12379" s="8">
        <v>4.6932973000000003E-2</v>
      </c>
      <c r="AW12379" s="8">
        <v>-2.0345377920000001</v>
      </c>
      <c r="AX12379" s="8">
        <v>-1.7129720450000001</v>
      </c>
      <c r="AY12379" s="8">
        <v>-0.39280617200000001</v>
      </c>
      <c r="AZ12379" s="8">
        <v>3.4162036999999999E-2</v>
      </c>
      <c r="BA12379" s="17">
        <v>6.1596318999999997E-2</v>
      </c>
      <c r="BB12379" s="17">
        <v>-0.98551750199999999</v>
      </c>
      <c r="BC12379" s="17">
        <v>2.6306791E-2</v>
      </c>
      <c r="BD12379" s="17">
        <v>0.16705898899999999</v>
      </c>
      <c r="BE12379" s="17">
        <v>-6.5898656999999999E-2</v>
      </c>
      <c r="BF12379" s="8">
        <v>0.119783372</v>
      </c>
      <c r="BG12379" s="8">
        <v>-1.7700319289999999</v>
      </c>
      <c r="BH12379" s="8">
        <v>-1.7782374620000001</v>
      </c>
      <c r="BI12379" s="8">
        <v>8.6654416999999997E-2</v>
      </c>
      <c r="BJ12379" s="8">
        <v>0.30722859499999999</v>
      </c>
      <c r="BK12379" s="9" t="s">
        <v>14469</v>
      </c>
      <c r="BL12379" s="9" t="s">
        <v>14469</v>
      </c>
      <c r="BM12379" s="9">
        <v>19231</v>
      </c>
      <c r="BN12379" s="9" t="s">
        <v>14469</v>
      </c>
      <c r="BO12379" s="9" t="s">
        <v>14470</v>
      </c>
      <c r="BP12379" s="9" t="s">
        <v>14471</v>
      </c>
      <c r="BQ12379" s="9">
        <v>14</v>
      </c>
      <c r="BR12379" s="9" t="s">
        <v>14472</v>
      </c>
      <c r="BS12379" s="9" t="s">
        <v>14473</v>
      </c>
      <c r="BT12379" s="9">
        <v>1</v>
      </c>
      <c r="BU12379" s="9" t="s">
        <v>97</v>
      </c>
    </row>
    <row r="12380" spans="1:73" x14ac:dyDescent="0.2">
      <c r="A12380" s="17">
        <v>4.4805314391851397E-2</v>
      </c>
      <c r="B12380" s="17">
        <v>8.6601920425891904E-2</v>
      </c>
      <c r="C12380" s="8">
        <v>8.2715451717376695E-2</v>
      </c>
      <c r="D12380" s="8">
        <v>0.190349921584129</v>
      </c>
      <c r="E12380" s="17">
        <v>-5.14771491289139E-2</v>
      </c>
      <c r="F12380" s="17">
        <v>-3.87773029506207E-2</v>
      </c>
      <c r="G12380" s="8">
        <v>-3.6952991038560902E-2</v>
      </c>
      <c r="H12380" s="8">
        <v>-8.2126617431640597E-2</v>
      </c>
      <c r="Q12380" s="11">
        <v>2.4800000000000002E-28</v>
      </c>
      <c r="R12380" s="9">
        <v>192.4</v>
      </c>
      <c r="S12380" s="9">
        <v>226060000</v>
      </c>
      <c r="T12380" s="8">
        <v>1</v>
      </c>
      <c r="U12380" s="9">
        <v>181.76</v>
      </c>
      <c r="V12380" s="9">
        <v>0.29691000000000001</v>
      </c>
      <c r="W12380" s="18">
        <v>3.7141265E-2</v>
      </c>
      <c r="X12380" s="18">
        <v>0.192720692</v>
      </c>
      <c r="Y12380" s="18">
        <v>-0.54688146000000004</v>
      </c>
      <c r="Z12380" s="18">
        <v>0.44392716300000001</v>
      </c>
      <c r="AA12380" s="18">
        <v>5</v>
      </c>
      <c r="AB12380" s="9">
        <v>3.7433275000000002E-2</v>
      </c>
      <c r="AC12380" s="9">
        <v>0.193476808</v>
      </c>
      <c r="AD12380" s="9">
        <v>-0.53612527099999996</v>
      </c>
      <c r="AE12380" s="9">
        <v>0.45857066499999999</v>
      </c>
      <c r="AF12380" s="9">
        <v>5</v>
      </c>
      <c r="AG12380" s="18">
        <v>4.7470012999999998E-2</v>
      </c>
      <c r="AH12380" s="18">
        <v>0.217876141</v>
      </c>
      <c r="AI12380" s="18">
        <v>-0.59702144199999996</v>
      </c>
      <c r="AJ12380" s="18">
        <v>0.52311546099999995</v>
      </c>
      <c r="AK12380" s="18">
        <v>5</v>
      </c>
      <c r="AL12380" s="9">
        <v>4.5111274E-2</v>
      </c>
      <c r="AM12380" s="9">
        <v>0.212394148</v>
      </c>
      <c r="AN12380" s="9">
        <v>-0.62810315400000005</v>
      </c>
      <c r="AO12380" s="9">
        <v>0.46384992600000002</v>
      </c>
      <c r="AP12380" s="9">
        <v>5</v>
      </c>
      <c r="AQ12380" s="17">
        <v>0.20811927299999999</v>
      </c>
      <c r="AR12380" s="17">
        <v>-0.172450677</v>
      </c>
      <c r="AS12380" s="17">
        <v>0.158906251</v>
      </c>
      <c r="AT12380" s="17">
        <v>3.3237970999999998E-2</v>
      </c>
      <c r="AU12380" s="17">
        <v>-8.6205550000000006E-2</v>
      </c>
      <c r="AV12380" s="8">
        <v>-4.3381720999999998E-2</v>
      </c>
      <c r="AW12380" s="8">
        <v>-0.25862127499999998</v>
      </c>
      <c r="AX12380" s="8">
        <v>-0.39239853600000002</v>
      </c>
      <c r="AY12380" s="8">
        <v>0.62864422799999997</v>
      </c>
      <c r="AZ12380" s="8">
        <v>-1.6661990000000002E-2</v>
      </c>
      <c r="BA12380" s="17">
        <v>0.246639997</v>
      </c>
      <c r="BB12380" s="17">
        <v>-0.13920427899999999</v>
      </c>
      <c r="BC12380" s="17">
        <v>4.4976032999999999E-2</v>
      </c>
      <c r="BD12380" s="17">
        <v>-2.9175274000000001E-2</v>
      </c>
      <c r="BE12380" s="17">
        <v>0.540293515</v>
      </c>
      <c r="BF12380" s="8">
        <v>-0.26084229399999997</v>
      </c>
      <c r="BG12380" s="8">
        <v>0.26042801100000001</v>
      </c>
      <c r="BH12380" s="8">
        <v>-0.248788491</v>
      </c>
      <c r="BI12380" s="8">
        <v>0.22736680500000001</v>
      </c>
      <c r="BJ12380" s="8">
        <v>0.27178871599999999</v>
      </c>
      <c r="BK12380" s="9" t="s">
        <v>14469</v>
      </c>
      <c r="BL12380" s="9" t="s">
        <v>14469</v>
      </c>
      <c r="BM12380" s="9">
        <v>19228</v>
      </c>
      <c r="BN12380" s="9" t="s">
        <v>14469</v>
      </c>
      <c r="BO12380" s="9" t="s">
        <v>14470</v>
      </c>
      <c r="BP12380" s="9" t="s">
        <v>14471</v>
      </c>
      <c r="BQ12380" s="9">
        <v>198</v>
      </c>
      <c r="BR12380" s="9" t="s">
        <v>33276</v>
      </c>
      <c r="BS12380" s="9" t="s">
        <v>33277</v>
      </c>
      <c r="BT12380" s="9">
        <v>1</v>
      </c>
      <c r="BU12380" s="9" t="s">
        <v>97</v>
      </c>
    </row>
    <row r="12381" spans="1:73" x14ac:dyDescent="0.2">
      <c r="A12381" s="17">
        <v>0.125190153717995</v>
      </c>
      <c r="B12381" s="17">
        <v>0.567471623420715</v>
      </c>
      <c r="C12381" s="8">
        <v>0.28736671805381803</v>
      </c>
      <c r="D12381" s="8">
        <v>1.8577574491500899</v>
      </c>
      <c r="E12381" s="17">
        <v>0.119860135018826</v>
      </c>
      <c r="F12381" s="17">
        <v>5.50684854388237E-2</v>
      </c>
      <c r="G12381" s="8">
        <v>0.59537518024444602</v>
      </c>
      <c r="H12381" s="8">
        <v>0.35038605332374601</v>
      </c>
      <c r="O12381" s="9" t="s">
        <v>88</v>
      </c>
      <c r="Q12381" s="11">
        <v>1.3699999999999999E-27</v>
      </c>
      <c r="R12381" s="9">
        <v>202.15</v>
      </c>
      <c r="S12381" s="9">
        <v>1183000000</v>
      </c>
      <c r="T12381" s="8">
        <v>0.99515900000000002</v>
      </c>
      <c r="U12381" s="9">
        <v>194.86</v>
      </c>
      <c r="V12381" s="9">
        <v>0.36997000000000002</v>
      </c>
      <c r="W12381" s="18">
        <v>3.7141265E-2</v>
      </c>
      <c r="X12381" s="18">
        <v>0.192720692</v>
      </c>
      <c r="Y12381" s="18">
        <v>-0.37554417800000001</v>
      </c>
      <c r="Z12381" s="18">
        <v>0.61526444499999999</v>
      </c>
      <c r="AA12381" s="18">
        <v>5</v>
      </c>
      <c r="AB12381" s="9">
        <v>3.7433275000000002E-2</v>
      </c>
      <c r="AC12381" s="9">
        <v>0.193476808</v>
      </c>
      <c r="AD12381" s="9">
        <v>-0.44227948299999997</v>
      </c>
      <c r="AE12381" s="9">
        <v>0.55241645299999997</v>
      </c>
      <c r="AF12381" s="9">
        <v>5</v>
      </c>
      <c r="AG12381" s="18">
        <v>4.7470012999999998E-2</v>
      </c>
      <c r="AH12381" s="18">
        <v>0.217876141</v>
      </c>
      <c r="AI12381" s="18">
        <v>3.5306708999999999E-2</v>
      </c>
      <c r="AJ12381" s="18">
        <v>1.155443612</v>
      </c>
      <c r="AK12381" s="18">
        <v>5</v>
      </c>
      <c r="AL12381" s="9">
        <v>4.5111274E-2</v>
      </c>
      <c r="AM12381" s="9">
        <v>0.212394148</v>
      </c>
      <c r="AN12381" s="9">
        <v>-0.195590493</v>
      </c>
      <c r="AO12381" s="9">
        <v>0.89636258700000004</v>
      </c>
      <c r="AP12381" s="9">
        <v>5</v>
      </c>
      <c r="AQ12381" s="17">
        <v>0.196645349</v>
      </c>
      <c r="AR12381" s="17">
        <v>0.19191449899999999</v>
      </c>
      <c r="AS12381" s="17">
        <v>0.353697926</v>
      </c>
      <c r="AT12381" s="17">
        <v>0.23900175100000001</v>
      </c>
      <c r="AU12381" s="17">
        <v>6.1324876E-2</v>
      </c>
      <c r="AV12381" s="8">
        <v>-1.1667317E-2</v>
      </c>
      <c r="AW12381" s="8">
        <v>-0.15584336200000001</v>
      </c>
      <c r="AX12381" s="8">
        <v>0.14590276799999999</v>
      </c>
      <c r="AY12381" s="8">
        <v>2.8308935E-2</v>
      </c>
      <c r="AZ12381" s="8">
        <v>0.40993264299999999</v>
      </c>
      <c r="BA12381" s="17">
        <v>0.75525832199999998</v>
      </c>
      <c r="BB12381" s="17">
        <v>0.79156184200000002</v>
      </c>
      <c r="BC12381" s="17">
        <v>0.83997058899999999</v>
      </c>
      <c r="BD12381" s="17">
        <v>0.99558311700000002</v>
      </c>
      <c r="BE12381" s="17">
        <v>0.56497526200000003</v>
      </c>
      <c r="BF12381" s="8">
        <v>0.37990462800000002</v>
      </c>
      <c r="BG12381" s="8">
        <v>0.69356000399999995</v>
      </c>
      <c r="BH12381" s="8">
        <v>0.56235611399999996</v>
      </c>
      <c r="BI12381" s="8">
        <v>0.37546584</v>
      </c>
      <c r="BJ12381" s="8">
        <v>0.49922889500000001</v>
      </c>
      <c r="BK12381" s="9" t="s">
        <v>28848</v>
      </c>
      <c r="BL12381" s="9" t="s">
        <v>28848</v>
      </c>
      <c r="BM12381" s="9">
        <v>4005</v>
      </c>
      <c r="BN12381" s="9" t="s">
        <v>28848</v>
      </c>
      <c r="BO12381" s="9" t="s">
        <v>28849</v>
      </c>
      <c r="BP12381" s="9" t="s">
        <v>28850</v>
      </c>
      <c r="BQ12381" s="9">
        <v>38</v>
      </c>
      <c r="BR12381" s="9" t="s">
        <v>28851</v>
      </c>
      <c r="BS12381" s="9" t="s">
        <v>28852</v>
      </c>
      <c r="BT12381" s="9">
        <v>1</v>
      </c>
      <c r="BU12381" s="9" t="s">
        <v>97</v>
      </c>
    </row>
    <row r="12382" spans="1:73" x14ac:dyDescent="0.2">
      <c r="A12382" s="17">
        <v>-0.27080491185188299</v>
      </c>
      <c r="B12382" s="17">
        <v>0</v>
      </c>
      <c r="C12382" s="8">
        <v>0.195874318480492</v>
      </c>
      <c r="D12382" s="8">
        <v>0</v>
      </c>
      <c r="E12382" s="17">
        <v>-0.292759329080582</v>
      </c>
      <c r="F12382" s="17">
        <v>1.6311379149556202E-2</v>
      </c>
      <c r="G12382" s="8">
        <v>-0.113258443772793</v>
      </c>
      <c r="H12382" s="8">
        <v>-0.228718787431717</v>
      </c>
      <c r="Q12382" s="11">
        <v>3.9499999999999998E-44</v>
      </c>
      <c r="R12382" s="9">
        <v>200.79</v>
      </c>
      <c r="S12382" s="9">
        <v>106470000</v>
      </c>
      <c r="T12382" s="8">
        <v>0.97205299999999994</v>
      </c>
      <c r="U12382" s="9">
        <v>200.79</v>
      </c>
      <c r="V12382" s="9">
        <v>0.55306999999999995</v>
      </c>
      <c r="W12382" s="18">
        <v>3.7141265E-2</v>
      </c>
      <c r="X12382" s="18">
        <v>0.192720692</v>
      </c>
      <c r="Y12382" s="18">
        <v>-0.78816364100000003</v>
      </c>
      <c r="Z12382" s="18">
        <v>0.202644982</v>
      </c>
      <c r="AA12382" s="18">
        <v>5</v>
      </c>
      <c r="AB12382" s="9">
        <v>0.15099594499999999</v>
      </c>
      <c r="AC12382" s="9">
        <v>0.38858196699999997</v>
      </c>
      <c r="AD12382" s="9">
        <v>-4.9210906559999996</v>
      </c>
      <c r="AE12382" s="9">
        <v>4.953713413</v>
      </c>
      <c r="AF12382" s="9">
        <v>1</v>
      </c>
      <c r="AG12382" s="18">
        <v>4.7470012999999998E-2</v>
      </c>
      <c r="AH12382" s="18">
        <v>0.217876141</v>
      </c>
      <c r="AI12382" s="18">
        <v>-0.67332689899999998</v>
      </c>
      <c r="AJ12382" s="18">
        <v>0.44681000399999998</v>
      </c>
      <c r="AK12382" s="18">
        <v>5</v>
      </c>
      <c r="AL12382" s="9">
        <v>0.19212989599999999</v>
      </c>
      <c r="AM12382" s="9">
        <v>0.438326243</v>
      </c>
      <c r="AN12382" s="9">
        <v>-5.7981817810000003</v>
      </c>
      <c r="AO12382" s="9">
        <v>5.3407441960000002</v>
      </c>
      <c r="AP12382" s="9">
        <v>1</v>
      </c>
      <c r="AQ12382" s="17">
        <v>-0.24435178900000001</v>
      </c>
      <c r="AR12382" s="17">
        <v>1.1833787E-2</v>
      </c>
      <c r="AS12382" s="17">
        <v>-0.36068591500000002</v>
      </c>
      <c r="AT12382" s="17">
        <v>-0.23414950100000001</v>
      </c>
      <c r="AU12382" s="17">
        <v>-0.29982170499999999</v>
      </c>
      <c r="AV12382" s="8">
        <v>4.5369900999999997E-2</v>
      </c>
      <c r="AW12382" s="8" t="s">
        <v>90</v>
      </c>
      <c r="AX12382" s="8" t="s">
        <v>90</v>
      </c>
      <c r="AY12382" s="8" t="s">
        <v>90</v>
      </c>
      <c r="AZ12382" s="8" t="s">
        <v>90</v>
      </c>
      <c r="BA12382" s="17">
        <v>-0.12075087399999999</v>
      </c>
      <c r="BB12382" s="17">
        <v>0.51411759899999998</v>
      </c>
      <c r="BC12382" s="17">
        <v>-9.3868531000000005E-2</v>
      </c>
      <c r="BD12382" s="17">
        <v>-7.0085210000000002E-3</v>
      </c>
      <c r="BE12382" s="17">
        <v>-2.5230695000000001E-2</v>
      </c>
      <c r="BF12382" s="8">
        <v>-0.14242252699999999</v>
      </c>
      <c r="BG12382" s="8" t="s">
        <v>90</v>
      </c>
      <c r="BH12382" s="8" t="s">
        <v>90</v>
      </c>
      <c r="BI12382" s="8" t="s">
        <v>90</v>
      </c>
      <c r="BJ12382" s="8" t="s">
        <v>90</v>
      </c>
      <c r="BK12382" s="9" t="s">
        <v>541</v>
      </c>
      <c r="BL12382" s="9" t="s">
        <v>541</v>
      </c>
      <c r="BM12382" s="9">
        <v>2061</v>
      </c>
      <c r="BN12382" s="9" t="s">
        <v>541</v>
      </c>
      <c r="BO12382" s="9" t="s">
        <v>542</v>
      </c>
      <c r="BP12382" s="9" t="s">
        <v>543</v>
      </c>
      <c r="BQ12382" s="9">
        <v>59</v>
      </c>
      <c r="BR12382" s="9" t="s">
        <v>48854</v>
      </c>
      <c r="BS12382" s="9" t="s">
        <v>48855</v>
      </c>
      <c r="BT12382" s="9">
        <v>1</v>
      </c>
      <c r="BU12382" s="9" t="s">
        <v>97</v>
      </c>
    </row>
    <row r="12383" spans="1:73" x14ac:dyDescent="0.2">
      <c r="A12383" s="17">
        <v>0.49228984117507901</v>
      </c>
      <c r="B12383" s="17">
        <v>0.52637189626693703</v>
      </c>
      <c r="C12383" s="8">
        <v>-1.58961105626076E-3</v>
      </c>
      <c r="D12383" s="8">
        <v>1.4925160212442301E-3</v>
      </c>
      <c r="E12383" s="17">
        <v>-0.82877582311630205</v>
      </c>
      <c r="F12383" s="17">
        <v>-1.2271443605423</v>
      </c>
      <c r="G12383" s="8">
        <v>-1.11254870891571</v>
      </c>
      <c r="H12383" s="8">
        <v>-1.0749164819717401</v>
      </c>
      <c r="K12383" s="18" t="s">
        <v>159</v>
      </c>
      <c r="L12383" s="18" t="s">
        <v>159</v>
      </c>
      <c r="O12383" s="9" t="s">
        <v>159</v>
      </c>
      <c r="P12383" s="9" t="s">
        <v>159</v>
      </c>
      <c r="Q12383" s="11">
        <v>6.6800000000000006E-163</v>
      </c>
      <c r="R12383" s="9">
        <v>338.93</v>
      </c>
      <c r="S12383" s="9">
        <v>337530000</v>
      </c>
      <c r="T12383" s="8">
        <v>1</v>
      </c>
      <c r="U12383" s="9">
        <v>338.93</v>
      </c>
      <c r="V12383" s="9">
        <v>-0.60443999999999998</v>
      </c>
      <c r="W12383" s="18">
        <v>4.5858415999999999E-2</v>
      </c>
      <c r="X12383" s="18">
        <v>0.21414578100000001</v>
      </c>
      <c r="Y12383" s="18">
        <v>-1.4233398129999999</v>
      </c>
      <c r="Z12383" s="18">
        <v>-0.234211802</v>
      </c>
      <c r="AA12383" s="18">
        <v>4</v>
      </c>
      <c r="AB12383" s="9">
        <v>4.6098127000000003E-2</v>
      </c>
      <c r="AC12383" s="9">
        <v>0.214704744</v>
      </c>
      <c r="AD12383" s="9">
        <v>-1.8232603030000001</v>
      </c>
      <c r="AE12383" s="9">
        <v>-0.631028433</v>
      </c>
      <c r="AF12383" s="9">
        <v>4</v>
      </c>
      <c r="AG12383" s="18">
        <v>5.8782016999999999E-2</v>
      </c>
      <c r="AH12383" s="18">
        <v>0.24245002900000001</v>
      </c>
      <c r="AI12383" s="18">
        <v>-1.7856978809999999</v>
      </c>
      <c r="AJ12383" s="18">
        <v>-0.43939948699999998</v>
      </c>
      <c r="AK12383" s="18">
        <v>4</v>
      </c>
      <c r="AL12383" s="9">
        <v>5.5777689999999998E-2</v>
      </c>
      <c r="AM12383" s="9">
        <v>0.23617300899999999</v>
      </c>
      <c r="AN12383" s="9">
        <v>-1.730637924</v>
      </c>
      <c r="AO12383" s="9">
        <v>-0.41919513600000002</v>
      </c>
      <c r="AP12383" s="9">
        <v>4</v>
      </c>
      <c r="AQ12383" s="17">
        <v>-1.034392118</v>
      </c>
      <c r="AR12383" s="17" t="s">
        <v>90</v>
      </c>
      <c r="AS12383" s="17">
        <v>-0.575684011</v>
      </c>
      <c r="AT12383" s="17">
        <v>-1.1436471939999999</v>
      </c>
      <c r="AU12383" s="17">
        <v>-0.44081643199999998</v>
      </c>
      <c r="AV12383" s="8">
        <v>-1.034318447</v>
      </c>
      <c r="AW12383" s="8">
        <v>-0.504471958</v>
      </c>
      <c r="AX12383" s="8" t="s">
        <v>90</v>
      </c>
      <c r="AY12383" s="8">
        <v>-2.3849895000000001</v>
      </c>
      <c r="AZ12383" s="8">
        <v>-1.2399191860000001</v>
      </c>
      <c r="BA12383" s="17">
        <v>-0.86099237200000001</v>
      </c>
      <c r="BB12383" s="17" t="s">
        <v>90</v>
      </c>
      <c r="BC12383" s="17">
        <v>-0.99624639699999995</v>
      </c>
      <c r="BD12383" s="17">
        <v>-1.2474015949999999</v>
      </c>
      <c r="BE12383" s="17">
        <v>-0.900633872</v>
      </c>
      <c r="BF12383" s="8">
        <v>-1.1738220450000001</v>
      </c>
      <c r="BG12383" s="8">
        <v>-0.77728968899999995</v>
      </c>
      <c r="BH12383" s="8" t="s">
        <v>90</v>
      </c>
      <c r="BI12383" s="8">
        <v>-1.8418669700000001</v>
      </c>
      <c r="BJ12383" s="8">
        <v>-0.20593708799999999</v>
      </c>
      <c r="BK12383" s="9" t="s">
        <v>541</v>
      </c>
      <c r="BL12383" s="9" t="s">
        <v>541</v>
      </c>
      <c r="BM12383" s="9">
        <v>2064</v>
      </c>
      <c r="BN12383" s="9" t="s">
        <v>541</v>
      </c>
      <c r="BO12383" s="9" t="s">
        <v>542</v>
      </c>
      <c r="BP12383" s="9" t="s">
        <v>543</v>
      </c>
      <c r="BQ12383" s="9">
        <v>219</v>
      </c>
      <c r="BR12383" s="9" t="s">
        <v>13788</v>
      </c>
      <c r="BS12383" s="9" t="s">
        <v>13789</v>
      </c>
      <c r="BT12383" s="9">
        <v>1</v>
      </c>
      <c r="BU12383" s="9" t="s">
        <v>97</v>
      </c>
    </row>
    <row r="12384" spans="1:73" x14ac:dyDescent="0.2">
      <c r="A12384" s="17">
        <v>-6.3045769929885906E-2</v>
      </c>
      <c r="B12384" s="17">
        <v>0.13136596977710699</v>
      </c>
      <c r="C12384" s="8">
        <v>-2.8888376429676999E-2</v>
      </c>
      <c r="D12384" s="8">
        <v>8.3215281367301899E-2</v>
      </c>
      <c r="E12384" s="17">
        <v>4.3833695352077498E-2</v>
      </c>
      <c r="F12384" s="17">
        <v>0.153233706951141</v>
      </c>
      <c r="G12384" s="8">
        <v>-0.12814314663410201</v>
      </c>
      <c r="H12384" s="8">
        <v>-6.5361298620700795E-2</v>
      </c>
      <c r="Q12384" s="11">
        <v>3.7100000000000002E-58</v>
      </c>
      <c r="R12384" s="9">
        <v>237.19</v>
      </c>
      <c r="S12384" s="9">
        <v>455630000</v>
      </c>
      <c r="T12384" s="8">
        <v>0.99996499999999999</v>
      </c>
      <c r="U12384" s="9">
        <v>192.62</v>
      </c>
      <c r="V12384" s="9">
        <v>-0.32834999999999998</v>
      </c>
      <c r="W12384" s="18">
        <v>4.5858383000000003E-2</v>
      </c>
      <c r="X12384" s="18">
        <v>0.21414570499999999</v>
      </c>
      <c r="Y12384" s="18">
        <v>-0.5507301</v>
      </c>
      <c r="Z12384" s="18">
        <v>0.63839748799999996</v>
      </c>
      <c r="AA12384" s="18">
        <v>4</v>
      </c>
      <c r="AB12384" s="9">
        <v>4.6098105E-2</v>
      </c>
      <c r="AC12384" s="9">
        <v>0.214704693</v>
      </c>
      <c r="AD12384" s="9">
        <v>-0.44288208699999998</v>
      </c>
      <c r="AE12384" s="9">
        <v>0.74934950099999997</v>
      </c>
      <c r="AF12384" s="9">
        <v>4</v>
      </c>
      <c r="AG12384" s="18">
        <v>5.8781964999999999E-2</v>
      </c>
      <c r="AH12384" s="18">
        <v>0.24244992300000001</v>
      </c>
      <c r="AI12384" s="18">
        <v>-0.80129205000000003</v>
      </c>
      <c r="AJ12384" s="18">
        <v>0.54500575500000004</v>
      </c>
      <c r="AK12384" s="18">
        <v>4</v>
      </c>
      <c r="AL12384" s="9">
        <v>5.5777669000000002E-2</v>
      </c>
      <c r="AM12384" s="9">
        <v>0.23617296500000001</v>
      </c>
      <c r="AN12384" s="9">
        <v>-0.72108256699999995</v>
      </c>
      <c r="AO12384" s="9">
        <v>0.59035997699999998</v>
      </c>
      <c r="AP12384" s="9">
        <v>4</v>
      </c>
      <c r="AQ12384" s="17">
        <v>0.15009882999999999</v>
      </c>
      <c r="AR12384" s="17">
        <v>0.12985132599999999</v>
      </c>
      <c r="AS12384" s="17">
        <v>-0.145918623</v>
      </c>
      <c r="AT12384" s="17" t="s">
        <v>90</v>
      </c>
      <c r="AU12384" s="17">
        <v>0.40028688299999998</v>
      </c>
      <c r="AV12384" s="8">
        <v>0.17628349400000001</v>
      </c>
      <c r="AW12384" s="8">
        <v>-0.11750788199999999</v>
      </c>
      <c r="AX12384" s="8">
        <v>0.15536657000000001</v>
      </c>
      <c r="AY12384" s="8">
        <v>0.572359324</v>
      </c>
      <c r="AZ12384" s="8" t="s">
        <v>90</v>
      </c>
      <c r="BA12384" s="17">
        <v>0.30572876300000001</v>
      </c>
      <c r="BB12384" s="17">
        <v>-0.219764933</v>
      </c>
      <c r="BC12384" s="17">
        <v>-8.2915514999999995E-2</v>
      </c>
      <c r="BD12384" s="17" t="s">
        <v>90</v>
      </c>
      <c r="BE12384" s="17">
        <v>0.16062638200000001</v>
      </c>
      <c r="BF12384" s="8">
        <v>0.147211596</v>
      </c>
      <c r="BG12384" s="8">
        <v>0.11629191799999999</v>
      </c>
      <c r="BH12384" s="8">
        <v>-4.4611886000000003E-2</v>
      </c>
      <c r="BI12384" s="8">
        <v>6.0336575000000003E-2</v>
      </c>
      <c r="BJ12384" s="8" t="s">
        <v>90</v>
      </c>
      <c r="BK12384" s="9" t="s">
        <v>541</v>
      </c>
      <c r="BL12384" s="9" t="s">
        <v>541</v>
      </c>
      <c r="BM12384" s="9">
        <v>2066</v>
      </c>
      <c r="BN12384" s="9" t="s">
        <v>541</v>
      </c>
      <c r="BO12384" s="9" t="s">
        <v>542</v>
      </c>
      <c r="BP12384" s="9" t="s">
        <v>543</v>
      </c>
      <c r="BQ12384" s="9">
        <v>227</v>
      </c>
      <c r="BR12384" s="9" t="s">
        <v>36598</v>
      </c>
      <c r="BS12384" s="9" t="s">
        <v>36599</v>
      </c>
      <c r="BT12384" s="9">
        <v>1</v>
      </c>
      <c r="BU12384" s="9" t="s">
        <v>97</v>
      </c>
    </row>
    <row r="12385" spans="1:73" x14ac:dyDescent="0.2">
      <c r="A12385" s="17">
        <v>-0.286073058843613</v>
      </c>
      <c r="B12385" s="17">
        <v>2.5116212368011501</v>
      </c>
      <c r="C12385" s="8">
        <v>-9.6431925892829895E-2</v>
      </c>
      <c r="D12385" s="8">
        <v>0.46148210763931302</v>
      </c>
      <c r="E12385" s="17">
        <v>-0.206947237253189</v>
      </c>
      <c r="F12385" s="17">
        <v>0.116640627384186</v>
      </c>
      <c r="G12385" s="8">
        <v>-0.25328147411346402</v>
      </c>
      <c r="H12385" s="8">
        <v>-0.123805940151215</v>
      </c>
      <c r="Q12385" s="9">
        <v>0</v>
      </c>
      <c r="R12385" s="9">
        <v>465.31</v>
      </c>
      <c r="S12385" s="9">
        <v>1014900000</v>
      </c>
      <c r="T12385" s="8">
        <v>1</v>
      </c>
      <c r="U12385" s="9">
        <v>404.86</v>
      </c>
      <c r="V12385" s="9">
        <v>-0.69021999999999994</v>
      </c>
      <c r="W12385" s="18">
        <v>3.7141265E-2</v>
      </c>
      <c r="X12385" s="18">
        <v>0.192720692</v>
      </c>
      <c r="Y12385" s="18">
        <v>-0.70235154200000005</v>
      </c>
      <c r="Z12385" s="18">
        <v>0.288457081</v>
      </c>
      <c r="AA12385" s="18">
        <v>5</v>
      </c>
      <c r="AB12385" s="9">
        <v>4.6098082999999998E-2</v>
      </c>
      <c r="AC12385" s="9">
        <v>0.214704642</v>
      </c>
      <c r="AD12385" s="9">
        <v>-0.47947502800000003</v>
      </c>
      <c r="AE12385" s="9">
        <v>0.71275627900000005</v>
      </c>
      <c r="AF12385" s="9">
        <v>4</v>
      </c>
      <c r="AG12385" s="18">
        <v>4.7470012999999998E-2</v>
      </c>
      <c r="AH12385" s="18">
        <v>0.217876141</v>
      </c>
      <c r="AI12385" s="18">
        <v>-0.81334993499999997</v>
      </c>
      <c r="AJ12385" s="18">
        <v>0.30678696799999999</v>
      </c>
      <c r="AK12385" s="18">
        <v>5</v>
      </c>
      <c r="AL12385" s="9">
        <v>5.5777647999999999E-2</v>
      </c>
      <c r="AM12385" s="9">
        <v>0.23617292000000001</v>
      </c>
      <c r="AN12385" s="9">
        <v>-0.77952708400000004</v>
      </c>
      <c r="AO12385" s="9">
        <v>0.53191520999999997</v>
      </c>
      <c r="AP12385" s="9">
        <v>4</v>
      </c>
      <c r="AQ12385" s="17">
        <v>-0.199692324</v>
      </c>
      <c r="AR12385" s="17">
        <v>-0.27986064599999999</v>
      </c>
      <c r="AS12385" s="17">
        <v>-7.5488745999999995E-2</v>
      </c>
      <c r="AT12385" s="17">
        <v>-6.3374191999999996E-2</v>
      </c>
      <c r="AU12385" s="17">
        <v>-5.7516276999999998E-2</v>
      </c>
      <c r="AV12385" s="8" t="s">
        <v>90</v>
      </c>
      <c r="AW12385" s="8">
        <v>0.13500216600000001</v>
      </c>
      <c r="AX12385" s="8">
        <v>9.8272926999999996E-2</v>
      </c>
      <c r="AY12385" s="8">
        <v>8.5309222000000004E-2</v>
      </c>
      <c r="AZ12385" s="8">
        <v>0.284962147</v>
      </c>
      <c r="BA12385" s="17">
        <v>-0.35218620299999998</v>
      </c>
      <c r="BB12385" s="17">
        <v>-5.5070922000000001E-2</v>
      </c>
      <c r="BC12385" s="17">
        <v>-9.9130153999999998E-2</v>
      </c>
      <c r="BD12385" s="17">
        <v>-8.0125934999999995E-2</v>
      </c>
      <c r="BE12385" s="17">
        <v>0.126601771</v>
      </c>
      <c r="BF12385" s="8" t="s">
        <v>90</v>
      </c>
      <c r="BG12385" s="8">
        <v>3.9945151999999998E-2</v>
      </c>
      <c r="BH12385" s="8">
        <v>0.115588553</v>
      </c>
      <c r="BI12385" s="8">
        <v>-6.4227416999999995E-2</v>
      </c>
      <c r="BJ12385" s="8">
        <v>-7.3507725999999995E-2</v>
      </c>
      <c r="BK12385" s="9" t="s">
        <v>541</v>
      </c>
      <c r="BL12385" s="9" t="s">
        <v>541</v>
      </c>
      <c r="BM12385" s="9">
        <v>2069</v>
      </c>
      <c r="BN12385" s="9" t="s">
        <v>541</v>
      </c>
      <c r="BO12385" s="9" t="s">
        <v>542</v>
      </c>
      <c r="BP12385" s="9" t="s">
        <v>543</v>
      </c>
      <c r="BQ12385" s="9">
        <v>237</v>
      </c>
      <c r="BR12385" s="9" t="s">
        <v>46896</v>
      </c>
      <c r="BS12385" s="9" t="s">
        <v>46897</v>
      </c>
      <c r="BT12385" s="9">
        <v>1</v>
      </c>
      <c r="BU12385" s="9" t="s">
        <v>97</v>
      </c>
    </row>
    <row r="12386" spans="1:73" x14ac:dyDescent="0.2">
      <c r="A12386" s="17">
        <v>0.43022048473358199</v>
      </c>
      <c r="B12386" s="17">
        <v>0.79705238342285201</v>
      </c>
      <c r="C12386" s="8">
        <v>0.32379087805748002</v>
      </c>
      <c r="D12386" s="8">
        <v>1.0469272136688199</v>
      </c>
      <c r="E12386" s="17">
        <v>0.122786141932011</v>
      </c>
      <c r="F12386" s="17">
        <v>-0.20755511522293099</v>
      </c>
      <c r="G12386" s="8">
        <v>-6.8499580025672899E-2</v>
      </c>
      <c r="H12386" s="8">
        <v>-0.31769162416458102</v>
      </c>
      <c r="Q12386" s="11">
        <v>1.4799999999999999E-134</v>
      </c>
      <c r="R12386" s="9">
        <v>322.43</v>
      </c>
      <c r="S12386" s="9">
        <v>122650000</v>
      </c>
      <c r="T12386" s="8">
        <v>0.91921900000000001</v>
      </c>
      <c r="U12386" s="9">
        <v>262.58</v>
      </c>
      <c r="V12386" s="9">
        <v>0.97150999999999998</v>
      </c>
      <c r="W12386" s="18">
        <v>4.5858391999999998E-2</v>
      </c>
      <c r="X12386" s="18">
        <v>0.21414572600000001</v>
      </c>
      <c r="Y12386" s="18">
        <v>-0.47177770800000002</v>
      </c>
      <c r="Z12386" s="18">
        <v>0.71734999799999999</v>
      </c>
      <c r="AA12386" s="18">
        <v>4</v>
      </c>
      <c r="AB12386" s="9">
        <v>5.9986302999999998E-2</v>
      </c>
      <c r="AC12386" s="9">
        <v>0.24492101299999999</v>
      </c>
      <c r="AD12386" s="9">
        <v>-0.98700308299999995</v>
      </c>
      <c r="AE12386" s="9">
        <v>0.57189286399999995</v>
      </c>
      <c r="AF12386" s="9">
        <v>3</v>
      </c>
      <c r="AG12386" s="18">
        <v>5.8781977999999999E-2</v>
      </c>
      <c r="AH12386" s="18">
        <v>0.24244995</v>
      </c>
      <c r="AI12386" s="18">
        <v>-0.74164855900000004</v>
      </c>
      <c r="AJ12386" s="18">
        <v>0.60464939600000001</v>
      </c>
      <c r="AK12386" s="18">
        <v>4</v>
      </c>
      <c r="AL12386" s="9">
        <v>7.3055777000000002E-2</v>
      </c>
      <c r="AM12386" s="9">
        <v>0.27028832200000003</v>
      </c>
      <c r="AN12386" s="9">
        <v>-1.1778696959999999</v>
      </c>
      <c r="AO12386" s="9">
        <v>0.54248644400000001</v>
      </c>
      <c r="AP12386" s="9">
        <v>3</v>
      </c>
      <c r="AQ12386" s="17">
        <v>0.159675971</v>
      </c>
      <c r="AR12386" s="17">
        <v>0.104847305</v>
      </c>
      <c r="AS12386" s="17" t="s">
        <v>90</v>
      </c>
      <c r="AT12386" s="17">
        <v>0.34371840999999997</v>
      </c>
      <c r="AU12386" s="17">
        <v>0.22813889400000001</v>
      </c>
      <c r="AV12386" s="8" t="s">
        <v>90</v>
      </c>
      <c r="AW12386" s="8" t="s">
        <v>90</v>
      </c>
      <c r="AX12386" s="8">
        <v>6.9307007000000004E-2</v>
      </c>
      <c r="AY12386" s="8">
        <v>9.3780219999999997E-2</v>
      </c>
      <c r="AZ12386" s="8">
        <v>-0.82646328199999997</v>
      </c>
      <c r="BA12386" s="17">
        <v>0.149580613</v>
      </c>
      <c r="BB12386" s="17">
        <v>9.5851860000000007E-3</v>
      </c>
      <c r="BC12386" s="17" t="s">
        <v>90</v>
      </c>
      <c r="BD12386" s="17">
        <v>0.15722417799999999</v>
      </c>
      <c r="BE12386" s="17">
        <v>9.6728988000000002E-2</v>
      </c>
      <c r="BF12386" s="8" t="s">
        <v>90</v>
      </c>
      <c r="BG12386" s="8" t="s">
        <v>90</v>
      </c>
      <c r="BH12386" s="8">
        <v>-3.9331089999999999E-2</v>
      </c>
      <c r="BI12386" s="8">
        <v>-4.5898403999999997E-2</v>
      </c>
      <c r="BJ12386" s="8">
        <v>-0.57630389900000001</v>
      </c>
      <c r="BK12386" s="9" t="s">
        <v>541</v>
      </c>
      <c r="BL12386" s="9" t="s">
        <v>541</v>
      </c>
      <c r="BM12386" s="9">
        <v>2079</v>
      </c>
      <c r="BN12386" s="9" t="s">
        <v>541</v>
      </c>
      <c r="BO12386" s="9" t="s">
        <v>542</v>
      </c>
      <c r="BP12386" s="9" t="s">
        <v>543</v>
      </c>
      <c r="BQ12386" s="9">
        <v>263</v>
      </c>
      <c r="BR12386" s="9" t="s">
        <v>21933</v>
      </c>
      <c r="BS12386" s="9" t="s">
        <v>21934</v>
      </c>
      <c r="BT12386" s="9">
        <v>1</v>
      </c>
      <c r="BU12386" s="9" t="s">
        <v>97</v>
      </c>
    </row>
    <row r="12387" spans="1:73" x14ac:dyDescent="0.2">
      <c r="A12387" s="17" t="s">
        <v>90</v>
      </c>
      <c r="B12387" s="17">
        <v>0</v>
      </c>
      <c r="C12387" s="8" t="s">
        <v>90</v>
      </c>
      <c r="D12387" s="8">
        <v>0</v>
      </c>
      <c r="E12387" s="17">
        <v>-0.25602215528488198</v>
      </c>
      <c r="F12387" s="17" t="s">
        <v>90</v>
      </c>
      <c r="G12387" s="8">
        <v>0.24882312119007099</v>
      </c>
      <c r="H12387" s="8" t="s">
        <v>90</v>
      </c>
      <c r="Q12387" s="11">
        <v>4.7900000000000001E-29</v>
      </c>
      <c r="R12387" s="9">
        <v>172.83</v>
      </c>
      <c r="S12387" s="9">
        <v>234780000</v>
      </c>
      <c r="T12387" s="8">
        <v>0.93814200000000003</v>
      </c>
      <c r="U12387" s="9">
        <v>144.88999999999999</v>
      </c>
      <c r="V12387" s="9">
        <v>-0.94986999999999999</v>
      </c>
      <c r="W12387" s="18">
        <v>3.7141265E-2</v>
      </c>
      <c r="X12387" s="18">
        <v>0.192720692</v>
      </c>
      <c r="Y12387" s="18">
        <v>-0.75142646999999996</v>
      </c>
      <c r="Z12387" s="18">
        <v>0.23938215299999999</v>
      </c>
      <c r="AA12387" s="18">
        <v>5</v>
      </c>
      <c r="AB12387" s="9" t="s">
        <v>90</v>
      </c>
      <c r="AC12387" s="9" t="s">
        <v>90</v>
      </c>
      <c r="AD12387" s="9" t="s">
        <v>90</v>
      </c>
      <c r="AE12387" s="9" t="s">
        <v>90</v>
      </c>
      <c r="AF12387" s="9" t="s">
        <v>90</v>
      </c>
      <c r="AG12387" s="18">
        <v>4.7470012999999998E-2</v>
      </c>
      <c r="AH12387" s="18">
        <v>0.217876141</v>
      </c>
      <c r="AI12387" s="18">
        <v>-0.31124532399999999</v>
      </c>
      <c r="AJ12387" s="18">
        <v>0.80889157899999997</v>
      </c>
      <c r="AK12387" s="18">
        <v>5</v>
      </c>
      <c r="AL12387" s="9" t="s">
        <v>90</v>
      </c>
      <c r="AM12387" s="9" t="s">
        <v>90</v>
      </c>
      <c r="AN12387" s="9" t="s">
        <v>90</v>
      </c>
      <c r="AO12387" s="9" t="s">
        <v>90</v>
      </c>
      <c r="AP12387" s="9" t="s">
        <v>90</v>
      </c>
      <c r="AQ12387" s="17">
        <v>0.30746808599999997</v>
      </c>
      <c r="AR12387" s="17">
        <v>-6.8775645999999996E-2</v>
      </c>
      <c r="AS12387" s="17">
        <v>-9.5841147000000002E-2</v>
      </c>
      <c r="AT12387" s="17">
        <v>-1.11290288</v>
      </c>
      <c r="AU12387" s="17">
        <v>3.6058883999999999E-2</v>
      </c>
      <c r="AV12387" s="8" t="s">
        <v>90</v>
      </c>
      <c r="AW12387" s="8" t="s">
        <v>90</v>
      </c>
      <c r="AX12387" s="8" t="s">
        <v>90</v>
      </c>
      <c r="AY12387" s="8" t="s">
        <v>90</v>
      </c>
      <c r="AZ12387" s="8" t="s">
        <v>90</v>
      </c>
      <c r="BA12387" s="17">
        <v>0.96436923699999999</v>
      </c>
      <c r="BB12387" s="17">
        <v>0.565812647</v>
      </c>
      <c r="BC12387" s="17">
        <v>0.81926089499999999</v>
      </c>
      <c r="BD12387" s="17">
        <v>-0.395192981</v>
      </c>
      <c r="BE12387" s="17">
        <v>0.193378419</v>
      </c>
      <c r="BF12387" s="8" t="s">
        <v>90</v>
      </c>
      <c r="BG12387" s="8" t="s">
        <v>90</v>
      </c>
      <c r="BH12387" s="8" t="s">
        <v>90</v>
      </c>
      <c r="BI12387" s="8" t="s">
        <v>90</v>
      </c>
      <c r="BJ12387" s="8" t="s">
        <v>90</v>
      </c>
      <c r="BK12387" s="9" t="s">
        <v>541</v>
      </c>
      <c r="BL12387" s="9" t="s">
        <v>541</v>
      </c>
      <c r="BM12387" s="9">
        <v>2074</v>
      </c>
      <c r="BN12387" s="9" t="s">
        <v>541</v>
      </c>
      <c r="BO12387" s="9" t="s">
        <v>542</v>
      </c>
      <c r="BP12387" s="9" t="s">
        <v>543</v>
      </c>
      <c r="BQ12387" s="9">
        <v>292</v>
      </c>
      <c r="BR12387" s="9" t="s">
        <v>544</v>
      </c>
      <c r="BS12387" s="9" t="s">
        <v>545</v>
      </c>
      <c r="BT12387" s="9" t="s">
        <v>103</v>
      </c>
      <c r="BU12387" s="9" t="s">
        <v>97</v>
      </c>
    </row>
    <row r="12388" spans="1:73" x14ac:dyDescent="0.2">
      <c r="A12388" s="17">
        <v>5.3047873079776799E-2</v>
      </c>
      <c r="B12388" s="17">
        <v>0.64589470624923695</v>
      </c>
      <c r="C12388" s="8">
        <v>1.8622994422912601E-2</v>
      </c>
      <c r="D12388" s="8">
        <v>0.17110134661197701</v>
      </c>
      <c r="E12388" s="17">
        <v>-0.181968748569489</v>
      </c>
      <c r="F12388" s="17">
        <v>-0.17556378245353699</v>
      </c>
      <c r="G12388" s="8">
        <v>-4.3483139015734196E-3</v>
      </c>
      <c r="H12388" s="8">
        <v>1.15838749334216E-2</v>
      </c>
      <c r="Q12388" s="11">
        <v>1.7599999999999999E-77</v>
      </c>
      <c r="R12388" s="9">
        <v>274.45</v>
      </c>
      <c r="S12388" s="9">
        <v>2418900000</v>
      </c>
      <c r="T12388" s="8">
        <v>0.99988900000000003</v>
      </c>
      <c r="U12388" s="9">
        <v>274.45</v>
      </c>
      <c r="V12388" s="9">
        <v>-0.36587999999999998</v>
      </c>
      <c r="W12388" s="18">
        <v>3.7141265E-2</v>
      </c>
      <c r="X12388" s="18">
        <v>0.192720692</v>
      </c>
      <c r="Y12388" s="18">
        <v>-0.67737305999999997</v>
      </c>
      <c r="Z12388" s="18">
        <v>0.31343556299999997</v>
      </c>
      <c r="AA12388" s="18">
        <v>5</v>
      </c>
      <c r="AB12388" s="9">
        <v>3.7433275000000002E-2</v>
      </c>
      <c r="AC12388" s="9">
        <v>0.193476808</v>
      </c>
      <c r="AD12388" s="9">
        <v>-0.67291175299999995</v>
      </c>
      <c r="AE12388" s="9">
        <v>0.321784183</v>
      </c>
      <c r="AF12388" s="9">
        <v>5</v>
      </c>
      <c r="AG12388" s="18">
        <v>4.7470012999999998E-2</v>
      </c>
      <c r="AH12388" s="18">
        <v>0.217876141</v>
      </c>
      <c r="AI12388" s="18">
        <v>-0.56441676600000001</v>
      </c>
      <c r="AJ12388" s="18">
        <v>0.555720137</v>
      </c>
      <c r="AK12388" s="18">
        <v>5</v>
      </c>
      <c r="AL12388" s="9">
        <v>4.5111274E-2</v>
      </c>
      <c r="AM12388" s="9">
        <v>0.212394148</v>
      </c>
      <c r="AN12388" s="9">
        <v>-0.53439266500000004</v>
      </c>
      <c r="AO12388" s="9">
        <v>0.55756041499999998</v>
      </c>
      <c r="AP12388" s="9">
        <v>5</v>
      </c>
      <c r="AQ12388" s="17">
        <v>-1.2743276E-2</v>
      </c>
      <c r="AR12388" s="17">
        <v>-0.232855439</v>
      </c>
      <c r="AS12388" s="17">
        <v>-8.8237278000000002E-2</v>
      </c>
      <c r="AT12388" s="17">
        <v>-0.13774375599999999</v>
      </c>
      <c r="AU12388" s="17">
        <v>-7.3003082999999996E-2</v>
      </c>
      <c r="AV12388" s="8">
        <v>-0.20229198000000001</v>
      </c>
      <c r="AW12388" s="8">
        <v>-0.132641599</v>
      </c>
      <c r="AX12388" s="8">
        <v>-0.16154612600000001</v>
      </c>
      <c r="AY12388" s="8">
        <v>-0.117887244</v>
      </c>
      <c r="AZ12388" s="8">
        <v>-0.195455253</v>
      </c>
      <c r="BA12388" s="17">
        <v>0.25778520100000002</v>
      </c>
      <c r="BB12388" s="17">
        <v>0.19985562600000001</v>
      </c>
      <c r="BC12388" s="17">
        <v>0.147412553</v>
      </c>
      <c r="BD12388" s="17">
        <v>4.3738726999999998E-2</v>
      </c>
      <c r="BE12388" s="17">
        <v>0.18406114000000001</v>
      </c>
      <c r="BF12388" s="8">
        <v>0.187733546</v>
      </c>
      <c r="BG12388" s="8">
        <v>0.124804132</v>
      </c>
      <c r="BH12388" s="8">
        <v>0.140859559</v>
      </c>
      <c r="BI12388" s="8">
        <v>7.5763768999999995E-2</v>
      </c>
      <c r="BJ12388" s="8">
        <v>0.21057726399999999</v>
      </c>
      <c r="BK12388" s="9" t="s">
        <v>541</v>
      </c>
      <c r="BL12388" s="9" t="s">
        <v>541</v>
      </c>
      <c r="BM12388" s="9">
        <v>31271</v>
      </c>
      <c r="BN12388" s="9" t="s">
        <v>541</v>
      </c>
      <c r="BO12388" s="9" t="s">
        <v>542</v>
      </c>
      <c r="BP12388" s="9" t="s">
        <v>543</v>
      </c>
      <c r="BQ12388" s="9">
        <v>486</v>
      </c>
      <c r="BR12388" s="9" t="s">
        <v>32795</v>
      </c>
      <c r="BS12388" s="9" t="s">
        <v>32796</v>
      </c>
      <c r="BT12388" s="9">
        <v>1</v>
      </c>
      <c r="BU12388" s="9" t="s">
        <v>218</v>
      </c>
    </row>
    <row r="12389" spans="1:73" x14ac:dyDescent="0.2">
      <c r="A12389" s="17">
        <v>0.29188597202300998</v>
      </c>
      <c r="B12389" s="17">
        <v>0.46799197793006903</v>
      </c>
      <c r="C12389" s="8">
        <v>-0.34043005108833302</v>
      </c>
      <c r="D12389" s="8">
        <v>0.61340647935867298</v>
      </c>
      <c r="E12389" s="17">
        <v>-0.14158926904201499</v>
      </c>
      <c r="F12389" s="17">
        <v>-0.32221171259880099</v>
      </c>
      <c r="G12389" s="8">
        <v>0.783849596977234</v>
      </c>
      <c r="H12389" s="8">
        <v>1.08375036716461</v>
      </c>
      <c r="Q12389" s="11">
        <v>3.5100000000000001E-7</v>
      </c>
      <c r="R12389" s="9">
        <v>127.2</v>
      </c>
      <c r="S12389" s="9">
        <v>85896000</v>
      </c>
      <c r="T12389" s="8">
        <v>0.99999700000000002</v>
      </c>
      <c r="U12389" s="9">
        <v>127.2</v>
      </c>
      <c r="V12389" s="9">
        <v>1.2918000000000001</v>
      </c>
      <c r="W12389" s="18">
        <v>5.9925933000000001E-2</v>
      </c>
      <c r="X12389" s="18">
        <v>0.24479774000000001</v>
      </c>
      <c r="Y12389" s="18">
        <v>-0.92064493199999997</v>
      </c>
      <c r="Z12389" s="18">
        <v>0.63746639299999996</v>
      </c>
      <c r="AA12389" s="18">
        <v>3</v>
      </c>
      <c r="AB12389" s="9">
        <v>8.5858393000000005E-2</v>
      </c>
      <c r="AC12389" s="9">
        <v>0.29301602900000001</v>
      </c>
      <c r="AD12389" s="9">
        <v>-1.582957929</v>
      </c>
      <c r="AE12389" s="9">
        <v>0.93853450100000002</v>
      </c>
      <c r="AF12389" s="9">
        <v>2</v>
      </c>
      <c r="AG12389" s="18">
        <v>7.7178976999999996E-2</v>
      </c>
      <c r="AH12389" s="18">
        <v>0.27781104499999998</v>
      </c>
      <c r="AI12389" s="18">
        <v>-0.10026916499999999</v>
      </c>
      <c r="AJ12389" s="18">
        <v>1.667968302</v>
      </c>
      <c r="AK12389" s="18">
        <v>3</v>
      </c>
      <c r="AL12389" s="9">
        <v>0.105853666</v>
      </c>
      <c r="AM12389" s="9">
        <v>0.32535160299999999</v>
      </c>
      <c r="AN12389" s="9">
        <v>-0.31612455299999997</v>
      </c>
      <c r="AO12389" s="9">
        <v>2.4836253730000002</v>
      </c>
      <c r="AP12389" s="9">
        <v>2</v>
      </c>
      <c r="AQ12389" s="17">
        <v>-0.36430057900000001</v>
      </c>
      <c r="AR12389" s="17" t="s">
        <v>90</v>
      </c>
      <c r="AS12389" s="17" t="s">
        <v>90</v>
      </c>
      <c r="AT12389" s="17">
        <v>-2.5726866000000001E-2</v>
      </c>
      <c r="AU12389" s="17">
        <v>0.16465684799999999</v>
      </c>
      <c r="AV12389" s="8">
        <v>-0.58650183700000003</v>
      </c>
      <c r="AW12389" s="8" t="s">
        <v>90</v>
      </c>
      <c r="AX12389" s="8">
        <v>-0.14751716000000001</v>
      </c>
      <c r="AY12389" s="8" t="s">
        <v>90</v>
      </c>
      <c r="AZ12389" s="8" t="s">
        <v>90</v>
      </c>
      <c r="BA12389" s="17">
        <v>0.89671850200000003</v>
      </c>
      <c r="BB12389" s="17" t="s">
        <v>90</v>
      </c>
      <c r="BC12389" s="17" t="s">
        <v>90</v>
      </c>
      <c r="BD12389" s="17">
        <v>0.91143220700000005</v>
      </c>
      <c r="BE12389" s="17">
        <v>1.1996581550000001</v>
      </c>
      <c r="BF12389" s="8">
        <v>1.0777506830000001</v>
      </c>
      <c r="BG12389" s="8" t="s">
        <v>90</v>
      </c>
      <c r="BH12389" s="8">
        <v>1.6083153489999999</v>
      </c>
      <c r="BI12389" s="8" t="s">
        <v>90</v>
      </c>
      <c r="BJ12389" s="8" t="s">
        <v>90</v>
      </c>
      <c r="BK12389" s="9" t="s">
        <v>541</v>
      </c>
      <c r="BL12389" s="9" t="s">
        <v>541</v>
      </c>
      <c r="BM12389" s="9">
        <v>31270</v>
      </c>
      <c r="BN12389" s="9" t="s">
        <v>541</v>
      </c>
      <c r="BO12389" s="9" t="s">
        <v>542</v>
      </c>
      <c r="BP12389" s="9" t="s">
        <v>543</v>
      </c>
      <c r="BQ12389" s="9">
        <v>588</v>
      </c>
      <c r="BR12389" s="9" t="s">
        <v>26618</v>
      </c>
      <c r="BS12389" s="9" t="s">
        <v>26619</v>
      </c>
      <c r="BT12389" s="9">
        <v>1</v>
      </c>
      <c r="BU12389" s="9" t="s">
        <v>218</v>
      </c>
    </row>
    <row r="12390" spans="1:73" x14ac:dyDescent="0.2">
      <c r="A12390" s="17">
        <v>0.25596687197685197</v>
      </c>
      <c r="B12390" s="17">
        <v>0.89919292926788297</v>
      </c>
      <c r="C12390" s="8">
        <v>-2.88451910018921E-2</v>
      </c>
      <c r="D12390" s="8">
        <v>3.2702002674341202E-2</v>
      </c>
      <c r="E12390" s="17">
        <v>-0.23137430846691101</v>
      </c>
      <c r="F12390" s="17">
        <v>-0.40597832202911399</v>
      </c>
      <c r="G12390" s="8">
        <v>-0.74984389543533303</v>
      </c>
      <c r="H12390" s="8">
        <v>-0.66656410694122303</v>
      </c>
      <c r="O12390" s="9" t="s">
        <v>159</v>
      </c>
      <c r="Q12390" s="11">
        <v>3.0600000000000002E-79</v>
      </c>
      <c r="R12390" s="9">
        <v>264.99</v>
      </c>
      <c r="S12390" s="9">
        <v>429370000</v>
      </c>
      <c r="T12390" s="8">
        <v>0.99431700000000001</v>
      </c>
      <c r="U12390" s="9">
        <v>264.99</v>
      </c>
      <c r="V12390" s="9">
        <v>1.4235</v>
      </c>
      <c r="W12390" s="18">
        <v>4.5858367999999997E-2</v>
      </c>
      <c r="X12390" s="18">
        <v>0.21414567000000001</v>
      </c>
      <c r="Y12390" s="18">
        <v>-0.82593800900000003</v>
      </c>
      <c r="Z12390" s="18">
        <v>0.363189386</v>
      </c>
      <c r="AA12390" s="18">
        <v>4</v>
      </c>
      <c r="AB12390" s="9">
        <v>5.9986121000000003E-2</v>
      </c>
      <c r="AC12390" s="9">
        <v>0.24492064199999999</v>
      </c>
      <c r="AD12390" s="9">
        <v>-1.1854251090000001</v>
      </c>
      <c r="AE12390" s="9">
        <v>0.37346847399999999</v>
      </c>
      <c r="AF12390" s="9">
        <v>3</v>
      </c>
      <c r="AG12390" s="18">
        <v>5.8781939999999998E-2</v>
      </c>
      <c r="AH12390" s="18">
        <v>0.24244987200000001</v>
      </c>
      <c r="AI12390" s="18">
        <v>-1.4229926500000001</v>
      </c>
      <c r="AJ12390" s="18">
        <v>-7.6695131999999999E-2</v>
      </c>
      <c r="AK12390" s="18">
        <v>4</v>
      </c>
      <c r="AL12390" s="9">
        <v>7.3055577999999996E-2</v>
      </c>
      <c r="AM12390" s="9">
        <v>0.27028795300000003</v>
      </c>
      <c r="AN12390" s="9">
        <v>-1.5267410180000001</v>
      </c>
      <c r="AO12390" s="9">
        <v>0.19361278000000001</v>
      </c>
      <c r="AP12390" s="9">
        <v>3</v>
      </c>
      <c r="AQ12390" s="17">
        <v>-5.4183005999999999E-2</v>
      </c>
      <c r="AR12390" s="17">
        <v>-0.46269166499999997</v>
      </c>
      <c r="AS12390" s="17">
        <v>3.9780534999999999E-2</v>
      </c>
      <c r="AT12390" s="17">
        <v>-0.16031794299999999</v>
      </c>
      <c r="AU12390" s="17" t="s">
        <v>90</v>
      </c>
      <c r="AV12390" s="8" t="s">
        <v>90</v>
      </c>
      <c r="AW12390" s="8">
        <v>-0.29731428599999998</v>
      </c>
      <c r="AX12390" s="8">
        <v>-0.51528823400000001</v>
      </c>
      <c r="AY12390" s="8">
        <v>-0.43335711999999998</v>
      </c>
      <c r="AZ12390" s="8" t="s">
        <v>90</v>
      </c>
      <c r="BA12390" s="17">
        <v>-0.25328528900000002</v>
      </c>
      <c r="BB12390" s="17">
        <v>-0.51448279600000002</v>
      </c>
      <c r="BC12390" s="17">
        <v>-0.36119180899999997</v>
      </c>
      <c r="BD12390" s="17">
        <v>-1.297567844</v>
      </c>
      <c r="BE12390" s="17" t="s">
        <v>90</v>
      </c>
      <c r="BF12390" s="8" t="s">
        <v>90</v>
      </c>
      <c r="BG12390" s="8">
        <v>-0.73083162300000004</v>
      </c>
      <c r="BH12390" s="8">
        <v>-0.69150239199999997</v>
      </c>
      <c r="BI12390" s="8">
        <v>-0.31102621600000002</v>
      </c>
      <c r="BJ12390" s="8" t="s">
        <v>90</v>
      </c>
      <c r="BK12390" s="9" t="s">
        <v>541</v>
      </c>
      <c r="BL12390" s="9" t="s">
        <v>541</v>
      </c>
      <c r="BM12390" s="9">
        <v>2071</v>
      </c>
      <c r="BN12390" s="9" t="s">
        <v>541</v>
      </c>
      <c r="BO12390" s="9" t="s">
        <v>542</v>
      </c>
      <c r="BP12390" s="9" t="s">
        <v>543</v>
      </c>
      <c r="BQ12390" s="9">
        <v>658</v>
      </c>
      <c r="BR12390" s="9" t="s">
        <v>24319</v>
      </c>
      <c r="BS12390" s="9" t="s">
        <v>24320</v>
      </c>
      <c r="BT12390" s="9">
        <v>1</v>
      </c>
      <c r="BU12390" s="9" t="s">
        <v>97</v>
      </c>
    </row>
    <row r="12391" spans="1:73" x14ac:dyDescent="0.2">
      <c r="A12391" s="17">
        <v>0.48609581589698803</v>
      </c>
      <c r="B12391" s="17">
        <v>0</v>
      </c>
      <c r="C12391" s="8" t="s">
        <v>90</v>
      </c>
      <c r="D12391" s="8">
        <v>0</v>
      </c>
      <c r="E12391" s="17">
        <v>-0.35686048865318298</v>
      </c>
      <c r="F12391" s="17">
        <v>-0.64801698923110995</v>
      </c>
      <c r="G12391" s="8">
        <v>-0.38917779922485402</v>
      </c>
      <c r="H12391" s="8" t="s">
        <v>90</v>
      </c>
      <c r="Q12391" s="11">
        <v>2.5600000000000001E-6</v>
      </c>
      <c r="R12391" s="9">
        <v>81.697000000000003</v>
      </c>
      <c r="S12391" s="9">
        <v>50054000</v>
      </c>
      <c r="T12391" s="8">
        <v>0.94710499999999997</v>
      </c>
      <c r="U12391" s="9">
        <v>81.697000000000003</v>
      </c>
      <c r="V12391" s="9">
        <v>0.91378000000000004</v>
      </c>
      <c r="W12391" s="18">
        <v>5.9925860999999997E-2</v>
      </c>
      <c r="X12391" s="18">
        <v>0.24479759100000001</v>
      </c>
      <c r="Y12391" s="18">
        <v>-1.1359156720000001</v>
      </c>
      <c r="Z12391" s="18">
        <v>0.422194709</v>
      </c>
      <c r="AA12391" s="18">
        <v>3</v>
      </c>
      <c r="AB12391" s="9">
        <v>0.150995133</v>
      </c>
      <c r="AC12391" s="9">
        <v>0.388580922</v>
      </c>
      <c r="AD12391" s="9">
        <v>-5.585405723</v>
      </c>
      <c r="AE12391" s="9">
        <v>4.2893717799999997</v>
      </c>
      <c r="AF12391" s="9">
        <v>1</v>
      </c>
      <c r="AG12391" s="18">
        <v>0.112351981</v>
      </c>
      <c r="AH12391" s="18">
        <v>0.33518946999999999</v>
      </c>
      <c r="AI12391" s="18">
        <v>-1.83138169</v>
      </c>
      <c r="AJ12391" s="18">
        <v>1.0530260899999999</v>
      </c>
      <c r="AK12391" s="18">
        <v>2</v>
      </c>
      <c r="AL12391" s="9" t="s">
        <v>90</v>
      </c>
      <c r="AM12391" s="9" t="s">
        <v>90</v>
      </c>
      <c r="AN12391" s="9" t="s">
        <v>90</v>
      </c>
      <c r="AO12391" s="9" t="s">
        <v>90</v>
      </c>
      <c r="AP12391" s="9" t="s">
        <v>90</v>
      </c>
      <c r="AQ12391" s="17">
        <v>7.2179227999999998E-2</v>
      </c>
      <c r="AR12391" s="17">
        <v>-0.1103127</v>
      </c>
      <c r="AS12391" s="17">
        <v>-0.84144824699999998</v>
      </c>
      <c r="AT12391" s="17" t="s">
        <v>90</v>
      </c>
      <c r="AU12391" s="17" t="s">
        <v>90</v>
      </c>
      <c r="AV12391" s="8" t="s">
        <v>90</v>
      </c>
      <c r="AW12391" s="8">
        <v>-0.77928972200000002</v>
      </c>
      <c r="AX12391" s="8" t="s">
        <v>90</v>
      </c>
      <c r="AY12391" s="8" t="s">
        <v>90</v>
      </c>
      <c r="AZ12391" s="8" t="s">
        <v>90</v>
      </c>
      <c r="BA12391" s="17">
        <v>-0.236139074</v>
      </c>
      <c r="BB12391" s="17">
        <v>-0.20919096500000001</v>
      </c>
      <c r="BC12391" s="17" t="s">
        <v>90</v>
      </c>
      <c r="BD12391" s="17" t="s">
        <v>90</v>
      </c>
      <c r="BE12391" s="17" t="s">
        <v>90</v>
      </c>
      <c r="BF12391" s="8" t="s">
        <v>90</v>
      </c>
      <c r="BG12391" s="8" t="s">
        <v>90</v>
      </c>
      <c r="BH12391" s="8" t="s">
        <v>90</v>
      </c>
      <c r="BI12391" s="8" t="s">
        <v>90</v>
      </c>
      <c r="BJ12391" s="8" t="s">
        <v>90</v>
      </c>
      <c r="BK12391" s="9" t="s">
        <v>4458</v>
      </c>
      <c r="BL12391" s="9" t="s">
        <v>4458</v>
      </c>
      <c r="BM12391" s="9">
        <v>30479</v>
      </c>
      <c r="BN12391" s="9" t="s">
        <v>4458</v>
      </c>
      <c r="BO12391" s="9" t="s">
        <v>4459</v>
      </c>
      <c r="BP12391" s="9" t="s">
        <v>4460</v>
      </c>
      <c r="BQ12391" s="9">
        <v>188</v>
      </c>
      <c r="BR12391" s="9" t="s">
        <v>44842</v>
      </c>
      <c r="BS12391" s="9" t="s">
        <v>44843</v>
      </c>
      <c r="BT12391" s="9" t="s">
        <v>103</v>
      </c>
      <c r="BU12391" s="9" t="s">
        <v>218</v>
      </c>
    </row>
    <row r="12392" spans="1:73" x14ac:dyDescent="0.2">
      <c r="A12392" s="17">
        <v>-0.15612693130970001</v>
      </c>
      <c r="B12392" s="17">
        <v>8.4670342504978194E-2</v>
      </c>
      <c r="C12392" s="8">
        <v>-0.44144478440284701</v>
      </c>
      <c r="D12392" s="8">
        <v>0.56478065252304099</v>
      </c>
      <c r="E12392" s="17">
        <v>0.81142687797546398</v>
      </c>
      <c r="F12392" s="17">
        <v>1.00342893600464</v>
      </c>
      <c r="G12392" s="8">
        <v>0.23115101456642201</v>
      </c>
      <c r="H12392" s="8">
        <v>0.68570303916931197</v>
      </c>
      <c r="K12392" s="18" t="s">
        <v>88</v>
      </c>
      <c r="L12392" s="18" t="s">
        <v>88</v>
      </c>
      <c r="P12392" s="9" t="s">
        <v>88</v>
      </c>
      <c r="Q12392" s="11">
        <v>2.4100000000000001E-101</v>
      </c>
      <c r="R12392" s="9">
        <v>285.45</v>
      </c>
      <c r="S12392" s="9">
        <v>1680500000</v>
      </c>
      <c r="T12392" s="8">
        <v>1</v>
      </c>
      <c r="U12392" s="9">
        <v>234.48</v>
      </c>
      <c r="V12392" s="9">
        <v>-0.29296</v>
      </c>
      <c r="W12392" s="18">
        <v>3.7141265E-2</v>
      </c>
      <c r="X12392" s="18">
        <v>0.192720692</v>
      </c>
      <c r="Y12392" s="18">
        <v>0.31602256299999998</v>
      </c>
      <c r="Z12392" s="18">
        <v>1.3068311859999999</v>
      </c>
      <c r="AA12392" s="18">
        <v>5</v>
      </c>
      <c r="AB12392" s="9">
        <v>3.7433275000000002E-2</v>
      </c>
      <c r="AC12392" s="9">
        <v>0.193476808</v>
      </c>
      <c r="AD12392" s="9">
        <v>0.50608091200000005</v>
      </c>
      <c r="AE12392" s="9">
        <v>1.500776847</v>
      </c>
      <c r="AF12392" s="9">
        <v>5</v>
      </c>
      <c r="AG12392" s="18">
        <v>4.7470012999999998E-2</v>
      </c>
      <c r="AH12392" s="18">
        <v>0.217876141</v>
      </c>
      <c r="AI12392" s="18">
        <v>-0.32891743299999998</v>
      </c>
      <c r="AJ12392" s="18">
        <v>0.79121947000000004</v>
      </c>
      <c r="AK12392" s="18">
        <v>5</v>
      </c>
      <c r="AL12392" s="9">
        <v>4.5111274E-2</v>
      </c>
      <c r="AM12392" s="9">
        <v>0.212394148</v>
      </c>
      <c r="AN12392" s="9">
        <v>0.13972648100000001</v>
      </c>
      <c r="AO12392" s="9">
        <v>1.231679561</v>
      </c>
      <c r="AP12392" s="9">
        <v>5</v>
      </c>
      <c r="AQ12392" s="17">
        <v>1.3862524030000001</v>
      </c>
      <c r="AR12392" s="17">
        <v>0.99094808099999998</v>
      </c>
      <c r="AS12392" s="17">
        <v>1.2026730779999999</v>
      </c>
      <c r="AT12392" s="17">
        <v>5.3689269999999999E-3</v>
      </c>
      <c r="AU12392" s="17">
        <v>1.0939457420000001</v>
      </c>
      <c r="AV12392" s="8">
        <v>5.2066999999999999E-4</v>
      </c>
      <c r="AW12392" s="8">
        <v>0.35974928699999997</v>
      </c>
      <c r="AX12392" s="8">
        <v>1.102738738</v>
      </c>
      <c r="AY12392" s="8">
        <v>3.5102899070000002</v>
      </c>
      <c r="AZ12392" s="8">
        <v>0.48652425399999999</v>
      </c>
      <c r="BA12392" s="17">
        <v>0.18903666699999999</v>
      </c>
      <c r="BB12392" s="17">
        <v>0.36596834700000003</v>
      </c>
      <c r="BC12392" s="17">
        <v>0.22902560199999999</v>
      </c>
      <c r="BD12392" s="17">
        <v>1.042228937</v>
      </c>
      <c r="BE12392" s="17">
        <v>0.229593515</v>
      </c>
      <c r="BF12392" s="8">
        <v>1.875317216</v>
      </c>
      <c r="BG12392" s="8">
        <v>0.46919241499999997</v>
      </c>
      <c r="BH12392" s="8">
        <v>0.64449047999999998</v>
      </c>
      <c r="BI12392" s="8">
        <v>-5.6000866000000003E-2</v>
      </c>
      <c r="BJ12392" s="8">
        <v>1.3300777669999999</v>
      </c>
      <c r="BK12392" s="9" t="s">
        <v>4458</v>
      </c>
      <c r="BL12392" s="9" t="s">
        <v>4458</v>
      </c>
      <c r="BM12392" s="9">
        <v>284</v>
      </c>
      <c r="BN12392" s="9" t="s">
        <v>4458</v>
      </c>
      <c r="BO12392" s="9" t="s">
        <v>4459</v>
      </c>
      <c r="BP12392" s="9" t="s">
        <v>4460</v>
      </c>
      <c r="BQ12392" s="9">
        <v>194</v>
      </c>
      <c r="BR12392" s="9" t="s">
        <v>12787</v>
      </c>
      <c r="BS12392" s="9" t="s">
        <v>12788</v>
      </c>
      <c r="BT12392" s="9" t="s">
        <v>103</v>
      </c>
      <c r="BU12392" s="9" t="s">
        <v>97</v>
      </c>
    </row>
    <row r="12393" spans="1:73" x14ac:dyDescent="0.2">
      <c r="A12393" s="17">
        <v>-0.4246826171875</v>
      </c>
      <c r="B12393" s="17">
        <v>0.555702805519104</v>
      </c>
      <c r="C12393" s="8">
        <v>-0.87459021806716897</v>
      </c>
      <c r="D12393" s="8">
        <v>0.64482414722442605</v>
      </c>
      <c r="E12393" s="17">
        <v>-0.41216796636581399</v>
      </c>
      <c r="F12393" s="17">
        <v>4.5984622091054903E-2</v>
      </c>
      <c r="G12393" s="8">
        <v>-1.30181264877319</v>
      </c>
      <c r="H12393" s="8">
        <v>-0.42310774326324502</v>
      </c>
      <c r="O12393" s="9" t="s">
        <v>159</v>
      </c>
      <c r="Q12393" s="11">
        <v>9.3600000000000004E-85</v>
      </c>
      <c r="R12393" s="9">
        <v>266.69</v>
      </c>
      <c r="S12393" s="9">
        <v>3868100000</v>
      </c>
      <c r="T12393" s="8">
        <v>0.99931899999999996</v>
      </c>
      <c r="U12393" s="9">
        <v>204.5</v>
      </c>
      <c r="V12393" s="9">
        <v>-0.45749000000000001</v>
      </c>
      <c r="W12393" s="18">
        <v>3.7141265E-2</v>
      </c>
      <c r="X12393" s="18">
        <v>0.192720692</v>
      </c>
      <c r="Y12393" s="18">
        <v>-0.90757228400000001</v>
      </c>
      <c r="Z12393" s="18">
        <v>8.3236339000000006E-2</v>
      </c>
      <c r="AA12393" s="18">
        <v>5</v>
      </c>
      <c r="AB12393" s="9">
        <v>3.7433275000000002E-2</v>
      </c>
      <c r="AC12393" s="9">
        <v>0.193476808</v>
      </c>
      <c r="AD12393" s="9">
        <v>-0.451363346</v>
      </c>
      <c r="AE12393" s="9">
        <v>0.54333259</v>
      </c>
      <c r="AF12393" s="9">
        <v>5</v>
      </c>
      <c r="AG12393" s="18">
        <v>4.7470012999999998E-2</v>
      </c>
      <c r="AH12393" s="18">
        <v>0.217876141</v>
      </c>
      <c r="AI12393" s="18">
        <v>-1.8618810459999999</v>
      </c>
      <c r="AJ12393" s="18">
        <v>-0.74174414300000002</v>
      </c>
      <c r="AK12393" s="18">
        <v>5</v>
      </c>
      <c r="AL12393" s="9">
        <v>4.5111274E-2</v>
      </c>
      <c r="AM12393" s="9">
        <v>0.212394148</v>
      </c>
      <c r="AN12393" s="9">
        <v>-0.96908428199999996</v>
      </c>
      <c r="AO12393" s="9">
        <v>0.122868798</v>
      </c>
      <c r="AP12393" s="9">
        <v>5</v>
      </c>
      <c r="AQ12393" s="17">
        <v>-1.698527575</v>
      </c>
      <c r="AR12393" s="17">
        <v>-4.6300000000000001E-5</v>
      </c>
      <c r="AS12393" s="17">
        <v>-1.4440058E-2</v>
      </c>
      <c r="AT12393" s="17">
        <v>-0.28701895500000002</v>
      </c>
      <c r="AU12393" s="17">
        <v>0.244947359</v>
      </c>
      <c r="AV12393" s="8">
        <v>0.16347463400000001</v>
      </c>
      <c r="AW12393" s="8">
        <v>0.403509438</v>
      </c>
      <c r="AX12393" s="8">
        <v>-0.29035747099999998</v>
      </c>
      <c r="AY12393" s="8">
        <v>7.9245336E-2</v>
      </c>
      <c r="AZ12393" s="8">
        <v>1.2455579E-2</v>
      </c>
      <c r="BA12393" s="17">
        <v>-3.630903006</v>
      </c>
      <c r="BB12393" s="17">
        <v>-0.47010302500000001</v>
      </c>
      <c r="BC12393" s="17">
        <v>-0.705584824</v>
      </c>
      <c r="BD12393" s="17">
        <v>-0.88026159999999998</v>
      </c>
      <c r="BE12393" s="17">
        <v>-0.21831162300000001</v>
      </c>
      <c r="BF12393" s="8">
        <v>6.3886954999999995E-2</v>
      </c>
      <c r="BG12393" s="8">
        <v>-0.109052785</v>
      </c>
      <c r="BH12393" s="8">
        <v>-1.089515209</v>
      </c>
      <c r="BI12393" s="8">
        <v>0.22031809399999999</v>
      </c>
      <c r="BJ12393" s="8">
        <v>-0.61785000599999995</v>
      </c>
      <c r="BK12393" s="9" t="s">
        <v>4458</v>
      </c>
      <c r="BL12393" s="9" t="s">
        <v>4458</v>
      </c>
      <c r="BM12393" s="9">
        <v>285</v>
      </c>
      <c r="BN12393" s="9" t="s">
        <v>4458</v>
      </c>
      <c r="BO12393" s="9" t="s">
        <v>4459</v>
      </c>
      <c r="BP12393" s="9" t="s">
        <v>4460</v>
      </c>
      <c r="BQ12393" s="9">
        <v>198</v>
      </c>
      <c r="BR12393" s="9" t="s">
        <v>48307</v>
      </c>
      <c r="BS12393" s="9" t="s">
        <v>48308</v>
      </c>
      <c r="BT12393" s="9" t="s">
        <v>103</v>
      </c>
      <c r="BU12393" s="9" t="s">
        <v>97</v>
      </c>
    </row>
    <row r="12394" spans="1:73" x14ac:dyDescent="0.2">
      <c r="A12394" s="17">
        <v>-7.2953157126903506E-2</v>
      </c>
      <c r="B12394" s="17">
        <v>0.34441384673118602</v>
      </c>
      <c r="C12394" s="8">
        <v>-8.9872434735298198E-2</v>
      </c>
      <c r="D12394" s="8">
        <v>0.368036419153214</v>
      </c>
      <c r="E12394" s="17">
        <v>0.10052058845758401</v>
      </c>
      <c r="F12394" s="17">
        <v>0.22224660217761999</v>
      </c>
      <c r="G12394" s="8">
        <v>-0.228940218687057</v>
      </c>
      <c r="H12394" s="8">
        <v>-0.107782483100891</v>
      </c>
      <c r="Q12394" s="11">
        <v>3.3200000000000001E-147</v>
      </c>
      <c r="R12394" s="9">
        <v>333.47</v>
      </c>
      <c r="S12394" s="9">
        <v>2765300000</v>
      </c>
      <c r="T12394" s="8">
        <v>0.98771799999999998</v>
      </c>
      <c r="U12394" s="9">
        <v>204.28</v>
      </c>
      <c r="V12394" s="9">
        <v>-0.2195</v>
      </c>
      <c r="W12394" s="18">
        <v>3.7141265E-2</v>
      </c>
      <c r="X12394" s="18">
        <v>0.192720692</v>
      </c>
      <c r="Y12394" s="18">
        <v>-0.39488372300000002</v>
      </c>
      <c r="Z12394" s="18">
        <v>0.59592489999999998</v>
      </c>
      <c r="AA12394" s="18">
        <v>5</v>
      </c>
      <c r="AB12394" s="9">
        <v>3.7433275000000002E-2</v>
      </c>
      <c r="AC12394" s="9">
        <v>0.193476808</v>
      </c>
      <c r="AD12394" s="9">
        <v>-0.27510136200000002</v>
      </c>
      <c r="AE12394" s="9">
        <v>0.71959457299999996</v>
      </c>
      <c r="AF12394" s="9">
        <v>5</v>
      </c>
      <c r="AG12394" s="18">
        <v>4.7470012999999998E-2</v>
      </c>
      <c r="AH12394" s="18">
        <v>0.217876141</v>
      </c>
      <c r="AI12394" s="18">
        <v>-0.78900867399999997</v>
      </c>
      <c r="AJ12394" s="18">
        <v>0.331128229</v>
      </c>
      <c r="AK12394" s="18">
        <v>5</v>
      </c>
      <c r="AL12394" s="9">
        <v>4.5111274E-2</v>
      </c>
      <c r="AM12394" s="9">
        <v>0.212394148</v>
      </c>
      <c r="AN12394" s="9">
        <v>-0.65375902500000005</v>
      </c>
      <c r="AO12394" s="9">
        <v>0.43819405500000003</v>
      </c>
      <c r="AP12394" s="9">
        <v>5</v>
      </c>
      <c r="AQ12394" s="17">
        <v>0.27271449599999997</v>
      </c>
      <c r="AR12394" s="17">
        <v>0.18369019</v>
      </c>
      <c r="AS12394" s="17">
        <v>0.234101117</v>
      </c>
      <c r="AT12394" s="17">
        <v>0.14094816099999999</v>
      </c>
      <c r="AU12394" s="17">
        <v>0.109433435</v>
      </c>
      <c r="AV12394" s="8">
        <v>5.1302884E-2</v>
      </c>
      <c r="AW12394" s="8">
        <v>0.42460599500000001</v>
      </c>
      <c r="AX12394" s="8">
        <v>0.50918084399999997</v>
      </c>
      <c r="AY12394" s="8">
        <v>0.14702522800000001</v>
      </c>
      <c r="AZ12394" s="8">
        <v>0.17353822299999999</v>
      </c>
      <c r="BA12394" s="17">
        <v>-0.110003904</v>
      </c>
      <c r="BB12394" s="17">
        <v>0.29564240600000002</v>
      </c>
      <c r="BC12394" s="17">
        <v>-0.19023923600000001</v>
      </c>
      <c r="BD12394" s="17">
        <v>-0.13956940200000001</v>
      </c>
      <c r="BE12394" s="17">
        <v>-0.189331785</v>
      </c>
      <c r="BF12394" s="8">
        <v>-5.6098739999999999E-3</v>
      </c>
      <c r="BG12394" s="8">
        <v>-5.9259489999999998E-3</v>
      </c>
      <c r="BH12394" s="8">
        <v>0.182981059</v>
      </c>
      <c r="BI12394" s="8">
        <v>9.6899292999999997E-2</v>
      </c>
      <c r="BJ12394" s="8">
        <v>-0.152484283</v>
      </c>
      <c r="BK12394" s="9" t="s">
        <v>4458</v>
      </c>
      <c r="BL12394" s="9" t="s">
        <v>4458</v>
      </c>
      <c r="BM12394" s="9">
        <v>286</v>
      </c>
      <c r="BN12394" s="9" t="s">
        <v>4458</v>
      </c>
      <c r="BO12394" s="9" t="s">
        <v>4459</v>
      </c>
      <c r="BP12394" s="9" t="s">
        <v>4460</v>
      </c>
      <c r="BQ12394" s="9">
        <v>199</v>
      </c>
      <c r="BR12394" s="9" t="s">
        <v>41098</v>
      </c>
      <c r="BS12394" s="9" t="s">
        <v>41099</v>
      </c>
      <c r="BT12394" s="9" t="s">
        <v>103</v>
      </c>
      <c r="BU12394" s="9" t="s">
        <v>97</v>
      </c>
    </row>
    <row r="12395" spans="1:73" x14ac:dyDescent="0.2">
      <c r="A12395" s="17">
        <v>-1.9232982769608501E-2</v>
      </c>
      <c r="B12395" s="17">
        <v>7.5772352516651195E-2</v>
      </c>
      <c r="C12395" s="8">
        <v>-0.29423215985298201</v>
      </c>
      <c r="D12395" s="8">
        <v>2.93520951271057</v>
      </c>
      <c r="E12395" s="17">
        <v>0.32462298870086698</v>
      </c>
      <c r="F12395" s="17">
        <v>0.39334028959274298</v>
      </c>
      <c r="G12395" s="8">
        <v>-0.34759563207626298</v>
      </c>
      <c r="H12395" s="8">
        <v>-3.0180132016539601E-2</v>
      </c>
      <c r="Q12395" s="11">
        <v>4.86E-188</v>
      </c>
      <c r="R12395" s="9">
        <v>368.27</v>
      </c>
      <c r="S12395" s="9">
        <v>10561000000</v>
      </c>
      <c r="T12395" s="8">
        <v>0.999996</v>
      </c>
      <c r="U12395" s="9">
        <v>186.62</v>
      </c>
      <c r="V12395" s="9">
        <v>1.0371999999999999</v>
      </c>
      <c r="W12395" s="18">
        <v>3.7141265E-2</v>
      </c>
      <c r="X12395" s="18">
        <v>0.192720692</v>
      </c>
      <c r="Y12395" s="18">
        <v>-0.17078131899999999</v>
      </c>
      <c r="Z12395" s="18">
        <v>0.82002730400000001</v>
      </c>
      <c r="AA12395" s="18">
        <v>5</v>
      </c>
      <c r="AB12395" s="9">
        <v>3.7433275000000002E-2</v>
      </c>
      <c r="AC12395" s="9">
        <v>0.193476808</v>
      </c>
      <c r="AD12395" s="9">
        <v>-0.104007681</v>
      </c>
      <c r="AE12395" s="9">
        <v>0.89068825399999996</v>
      </c>
      <c r="AF12395" s="9">
        <v>5</v>
      </c>
      <c r="AG12395" s="18">
        <v>4.7470012999999998E-2</v>
      </c>
      <c r="AH12395" s="18">
        <v>0.217876141</v>
      </c>
      <c r="AI12395" s="18">
        <v>-0.90766409100000001</v>
      </c>
      <c r="AJ12395" s="18">
        <v>0.21247281200000001</v>
      </c>
      <c r="AK12395" s="18">
        <v>5</v>
      </c>
      <c r="AL12395" s="9">
        <v>4.5111274E-2</v>
      </c>
      <c r="AM12395" s="9">
        <v>0.212394148</v>
      </c>
      <c r="AN12395" s="9">
        <v>-0.57615667299999995</v>
      </c>
      <c r="AO12395" s="9">
        <v>0.51579640699999996</v>
      </c>
      <c r="AP12395" s="9">
        <v>5</v>
      </c>
      <c r="AQ12395" s="17">
        <v>0.64173305000000003</v>
      </c>
      <c r="AR12395" s="17">
        <v>0.46766749000000002</v>
      </c>
      <c r="AS12395" s="17">
        <v>0.39158907500000001</v>
      </c>
      <c r="AT12395" s="17">
        <v>0.411068708</v>
      </c>
      <c r="AU12395" s="17">
        <v>0.207271606</v>
      </c>
      <c r="AV12395" s="8">
        <v>0.54985410000000001</v>
      </c>
      <c r="AW12395" s="8">
        <v>0.57918608199999999</v>
      </c>
      <c r="AX12395" s="8">
        <v>0.47286668399999998</v>
      </c>
      <c r="AY12395" s="8">
        <v>0.35367235499999999</v>
      </c>
      <c r="AZ12395" s="8">
        <v>0.25991562000000001</v>
      </c>
      <c r="BA12395" s="17">
        <v>-0.16811504999999999</v>
      </c>
      <c r="BB12395" s="17">
        <v>-0.26454851000000001</v>
      </c>
      <c r="BC12395" s="17">
        <v>-0.29944631500000002</v>
      </c>
      <c r="BD12395" s="17">
        <v>-8.5729204000000003E-2</v>
      </c>
      <c r="BE12395" s="17">
        <v>-0.13186651499999999</v>
      </c>
      <c r="BF12395" s="8">
        <v>0.21030302300000001</v>
      </c>
      <c r="BG12395" s="8">
        <v>6.4255599999999996E-4</v>
      </c>
      <c r="BH12395" s="8">
        <v>0.16118110699999999</v>
      </c>
      <c r="BI12395" s="8">
        <v>0.152851135</v>
      </c>
      <c r="BJ12395" s="8">
        <v>-3.5225460000000001E-3</v>
      </c>
      <c r="BK12395" s="9" t="s">
        <v>4458</v>
      </c>
      <c r="BL12395" s="9" t="s">
        <v>4458</v>
      </c>
      <c r="BM12395" s="9">
        <v>30476</v>
      </c>
      <c r="BN12395" s="9" t="s">
        <v>4458</v>
      </c>
      <c r="BO12395" s="9" t="s">
        <v>4459</v>
      </c>
      <c r="BP12395" s="9" t="s">
        <v>4460</v>
      </c>
      <c r="BQ12395" s="9">
        <v>201</v>
      </c>
      <c r="BR12395" s="9" t="s">
        <v>37793</v>
      </c>
      <c r="BS12395" s="9" t="s">
        <v>37794</v>
      </c>
      <c r="BT12395" s="9" t="s">
        <v>103</v>
      </c>
      <c r="BU12395" s="9" t="s">
        <v>218</v>
      </c>
    </row>
    <row r="12396" spans="1:73" x14ac:dyDescent="0.2">
      <c r="A12396" s="17">
        <v>5.9203669428825399E-2</v>
      </c>
      <c r="B12396" s="17">
        <v>0.30788806080818198</v>
      </c>
      <c r="C12396" s="8">
        <v>0.102396801114082</v>
      </c>
      <c r="D12396" s="8">
        <v>0.72612792253494296</v>
      </c>
      <c r="E12396" s="17">
        <v>0.34617543220519997</v>
      </c>
      <c r="F12396" s="17">
        <v>0.34090322256088301</v>
      </c>
      <c r="G12396" s="8">
        <v>1.44708716869354</v>
      </c>
      <c r="H12396" s="8">
        <v>1.37361264228821</v>
      </c>
      <c r="O12396" s="9" t="s">
        <v>88</v>
      </c>
      <c r="P12396" s="9" t="s">
        <v>88</v>
      </c>
      <c r="Q12396" s="9">
        <v>0</v>
      </c>
      <c r="R12396" s="9">
        <v>656.73</v>
      </c>
      <c r="S12396" s="9">
        <v>2335800000</v>
      </c>
      <c r="T12396" s="8">
        <v>1</v>
      </c>
      <c r="U12396" s="9">
        <v>408.8</v>
      </c>
      <c r="V12396" s="9">
        <v>-1.0708</v>
      </c>
      <c r="W12396" s="18">
        <v>3.7141265E-2</v>
      </c>
      <c r="X12396" s="18">
        <v>0.192720692</v>
      </c>
      <c r="Y12396" s="18">
        <v>-0.149228888</v>
      </c>
      <c r="Z12396" s="18">
        <v>0.84157973500000005</v>
      </c>
      <c r="AA12396" s="18">
        <v>5</v>
      </c>
      <c r="AB12396" s="9">
        <v>3.7433275000000002E-2</v>
      </c>
      <c r="AC12396" s="9">
        <v>0.193476808</v>
      </c>
      <c r="AD12396" s="9">
        <v>-0.15644475799999999</v>
      </c>
      <c r="AE12396" s="9">
        <v>0.83825117699999996</v>
      </c>
      <c r="AF12396" s="9">
        <v>5</v>
      </c>
      <c r="AG12396" s="18">
        <v>4.7470012999999998E-2</v>
      </c>
      <c r="AH12396" s="18">
        <v>0.217876141</v>
      </c>
      <c r="AI12396" s="18">
        <v>0.88701875500000005</v>
      </c>
      <c r="AJ12396" s="18">
        <v>2.0071556579999998</v>
      </c>
      <c r="AK12396" s="18">
        <v>5</v>
      </c>
      <c r="AL12396" s="9">
        <v>4.5111274E-2</v>
      </c>
      <c r="AM12396" s="9">
        <v>0.212394148</v>
      </c>
      <c r="AN12396" s="9">
        <v>0.82763615700000004</v>
      </c>
      <c r="AO12396" s="9">
        <v>1.9195892370000001</v>
      </c>
      <c r="AP12396" s="9">
        <v>5</v>
      </c>
      <c r="AQ12396" s="17">
        <v>0.49817344499999999</v>
      </c>
      <c r="AR12396" s="17">
        <v>0.63105869299999995</v>
      </c>
      <c r="AS12396" s="17">
        <v>0.45383742500000002</v>
      </c>
      <c r="AT12396" s="17">
        <v>0.31932124499999998</v>
      </c>
      <c r="AU12396" s="17">
        <v>0.33027258500000001</v>
      </c>
      <c r="AV12396" s="8">
        <v>0.47722947599999999</v>
      </c>
      <c r="AW12396" s="8">
        <v>0.56358230099999995</v>
      </c>
      <c r="AX12396" s="8">
        <v>0.34670767200000002</v>
      </c>
      <c r="AY12396" s="8">
        <v>0.23836334000000001</v>
      </c>
      <c r="AZ12396" s="8">
        <v>0.31076225600000001</v>
      </c>
      <c r="BA12396" s="17">
        <v>1.753936648</v>
      </c>
      <c r="BB12396" s="17">
        <v>1.737795591</v>
      </c>
      <c r="BC12396" s="17">
        <v>1.5573545689999999</v>
      </c>
      <c r="BD12396" s="17">
        <v>1.6768230200000001</v>
      </c>
      <c r="BE12396" s="17">
        <v>1.644567251</v>
      </c>
      <c r="BF12396" s="8">
        <v>1.598347545</v>
      </c>
      <c r="BG12396" s="8">
        <v>1.4228103160000001</v>
      </c>
      <c r="BH12396" s="8">
        <v>1.6949555869999999</v>
      </c>
      <c r="BI12396" s="8">
        <v>1.7092900280000001</v>
      </c>
      <c r="BJ12396" s="8">
        <v>1.433089614</v>
      </c>
      <c r="BK12396" s="9" t="s">
        <v>4458</v>
      </c>
      <c r="BL12396" s="9" t="s">
        <v>4458</v>
      </c>
      <c r="BM12396" s="9">
        <v>288</v>
      </c>
      <c r="BN12396" s="9" t="s">
        <v>4458</v>
      </c>
      <c r="BO12396" s="9" t="s">
        <v>4459</v>
      </c>
      <c r="BP12396" s="9" t="s">
        <v>4460</v>
      </c>
      <c r="BQ12396" s="9">
        <v>211</v>
      </c>
      <c r="BR12396" s="9" t="s">
        <v>32332</v>
      </c>
      <c r="BS12396" s="9" t="s">
        <v>32333</v>
      </c>
      <c r="BT12396" s="9">
        <v>1</v>
      </c>
      <c r="BU12396" s="9" t="s">
        <v>97</v>
      </c>
    </row>
    <row r="12397" spans="1:73" x14ac:dyDescent="0.2">
      <c r="A12397" s="17">
        <v>-3.88493277132511E-2</v>
      </c>
      <c r="B12397" s="17">
        <v>0.227768748998642</v>
      </c>
      <c r="C12397" s="8">
        <v>-4.7113457694649696E-3</v>
      </c>
      <c r="D12397" s="8">
        <v>2.7503201737999899E-2</v>
      </c>
      <c r="E12397" s="17">
        <v>-3.3864229917526197E-2</v>
      </c>
      <c r="F12397" s="17">
        <v>5.7294551283121102E-2</v>
      </c>
      <c r="G12397" s="8">
        <v>-0.37234935164451599</v>
      </c>
      <c r="H12397" s="8">
        <v>-0.331745445728302</v>
      </c>
      <c r="Q12397" s="9">
        <v>0</v>
      </c>
      <c r="R12397" s="9">
        <v>457.83</v>
      </c>
      <c r="S12397" s="9">
        <v>506530000</v>
      </c>
      <c r="T12397" s="8">
        <v>0.99999899999999997</v>
      </c>
      <c r="U12397" s="9">
        <v>440.29</v>
      </c>
      <c r="V12397" s="9">
        <v>0.56225000000000003</v>
      </c>
      <c r="W12397" s="18">
        <v>3.7141265E-2</v>
      </c>
      <c r="X12397" s="18">
        <v>0.192720692</v>
      </c>
      <c r="Y12397" s="18">
        <v>-0.52926854000000001</v>
      </c>
      <c r="Z12397" s="18">
        <v>0.46154008299999999</v>
      </c>
      <c r="AA12397" s="18">
        <v>5</v>
      </c>
      <c r="AB12397" s="9">
        <v>3.7433275000000002E-2</v>
      </c>
      <c r="AC12397" s="9">
        <v>0.193476808</v>
      </c>
      <c r="AD12397" s="9">
        <v>-0.440053415</v>
      </c>
      <c r="AE12397" s="9">
        <v>0.554642521</v>
      </c>
      <c r="AF12397" s="9">
        <v>5</v>
      </c>
      <c r="AG12397" s="18">
        <v>4.7470012999999998E-2</v>
      </c>
      <c r="AH12397" s="18">
        <v>0.217876141</v>
      </c>
      <c r="AI12397" s="18">
        <v>-0.93241781700000004</v>
      </c>
      <c r="AJ12397" s="18">
        <v>0.18771908600000001</v>
      </c>
      <c r="AK12397" s="18">
        <v>5</v>
      </c>
      <c r="AL12397" s="9">
        <v>4.5111274E-2</v>
      </c>
      <c r="AM12397" s="9">
        <v>0.212394148</v>
      </c>
      <c r="AN12397" s="9">
        <v>-0.87772197699999999</v>
      </c>
      <c r="AO12397" s="9">
        <v>0.21423110300000001</v>
      </c>
      <c r="AP12397" s="9">
        <v>5</v>
      </c>
      <c r="AQ12397" s="17">
        <v>5.9493328999999998E-2</v>
      </c>
      <c r="AR12397" s="17">
        <v>2.4000987000000001E-2</v>
      </c>
      <c r="AS12397" s="17">
        <v>9.8685919999999996E-2</v>
      </c>
      <c r="AT12397" s="17">
        <v>-4.4678941E-2</v>
      </c>
      <c r="AU12397" s="17">
        <v>9.6723518999999994E-2</v>
      </c>
      <c r="AV12397" s="8">
        <v>0.20857314800000001</v>
      </c>
      <c r="AW12397" s="8">
        <v>0.149046227</v>
      </c>
      <c r="AX12397" s="8">
        <v>0.13006052400000001</v>
      </c>
      <c r="AY12397" s="8">
        <v>-0.16173590700000001</v>
      </c>
      <c r="AZ12397" s="8">
        <v>0.102527454</v>
      </c>
      <c r="BA12397" s="17">
        <v>-0.372175694</v>
      </c>
      <c r="BB12397" s="17">
        <v>-0.28454935599999998</v>
      </c>
      <c r="BC12397" s="17">
        <v>-0.24636048099999999</v>
      </c>
      <c r="BD12397" s="17">
        <v>-8.5001804E-2</v>
      </c>
      <c r="BE12397" s="17">
        <v>-9.0169801999999993E-2</v>
      </c>
      <c r="BF12397" s="8">
        <v>-0.186746359</v>
      </c>
      <c r="BG12397" s="8">
        <v>-0.24413199699999999</v>
      </c>
      <c r="BH12397" s="8">
        <v>-0.21629293299999999</v>
      </c>
      <c r="BI12397" s="8">
        <v>-0.15120133799999999</v>
      </c>
      <c r="BJ12397" s="8">
        <v>-0.25632777800000001</v>
      </c>
      <c r="BK12397" s="9" t="s">
        <v>4458</v>
      </c>
      <c r="BL12397" s="9" t="s">
        <v>4458</v>
      </c>
      <c r="BM12397" s="9">
        <v>289</v>
      </c>
      <c r="BN12397" s="9" t="s">
        <v>4458</v>
      </c>
      <c r="BO12397" s="9" t="s">
        <v>4459</v>
      </c>
      <c r="BP12397" s="9" t="s">
        <v>4460</v>
      </c>
      <c r="BQ12397" s="9">
        <v>217</v>
      </c>
      <c r="BR12397" s="9" t="s">
        <v>39108</v>
      </c>
      <c r="BS12397" s="9" t="s">
        <v>39109</v>
      </c>
      <c r="BT12397" s="9">
        <v>1</v>
      </c>
      <c r="BU12397" s="9" t="s">
        <v>97</v>
      </c>
    </row>
    <row r="12398" spans="1:73" x14ac:dyDescent="0.2">
      <c r="A12398" s="17">
        <v>-0.93585556745529197</v>
      </c>
      <c r="B12398" s="17">
        <v>1.96746265888214</v>
      </c>
      <c r="C12398" s="8">
        <v>-0.70123344659805298</v>
      </c>
      <c r="D12398" s="8">
        <v>1.17238426208496</v>
      </c>
      <c r="E12398" s="17">
        <v>-1.0279963016510001</v>
      </c>
      <c r="F12398" s="17">
        <v>-7.4953757226467105E-2</v>
      </c>
      <c r="G12398" s="8">
        <v>-1.97452580928802</v>
      </c>
      <c r="H12398" s="8">
        <v>-1.20941734313965</v>
      </c>
      <c r="K12398" s="18" t="s">
        <v>159</v>
      </c>
      <c r="O12398" s="9" t="s">
        <v>159</v>
      </c>
      <c r="P12398" s="9" t="s">
        <v>159</v>
      </c>
      <c r="Q12398" s="11">
        <v>1.9000000000000001E-264</v>
      </c>
      <c r="R12398" s="9">
        <v>428.39</v>
      </c>
      <c r="S12398" s="9">
        <v>107940000</v>
      </c>
      <c r="T12398" s="8">
        <v>0.99998900000000002</v>
      </c>
      <c r="U12398" s="9">
        <v>428.39</v>
      </c>
      <c r="V12398" s="9">
        <v>0.10929</v>
      </c>
      <c r="W12398" s="18">
        <v>3.7141265E-2</v>
      </c>
      <c r="X12398" s="18">
        <v>0.192720692</v>
      </c>
      <c r="Y12398" s="18">
        <v>-1.5234006579999999</v>
      </c>
      <c r="Z12398" s="18">
        <v>-0.53259203499999996</v>
      </c>
      <c r="AA12398" s="18">
        <v>5</v>
      </c>
      <c r="AB12398" s="9">
        <v>5.9986377E-2</v>
      </c>
      <c r="AC12398" s="9">
        <v>0.244921164</v>
      </c>
      <c r="AD12398" s="9">
        <v>-0.85440221299999997</v>
      </c>
      <c r="AE12398" s="9">
        <v>0.70449469399999998</v>
      </c>
      <c r="AF12398" s="9">
        <v>3</v>
      </c>
      <c r="AG12398" s="18">
        <v>4.7470012999999998E-2</v>
      </c>
      <c r="AH12398" s="18">
        <v>0.217876141</v>
      </c>
      <c r="AI12398" s="18">
        <v>-2.5345943200000001</v>
      </c>
      <c r="AJ12398" s="18">
        <v>-1.4144574169999999</v>
      </c>
      <c r="AK12398" s="18">
        <v>5</v>
      </c>
      <c r="AL12398" s="9">
        <v>7.3055854000000003E-2</v>
      </c>
      <c r="AM12398" s="9">
        <v>0.27028846499999998</v>
      </c>
      <c r="AN12398" s="9">
        <v>-2.0695958299999999</v>
      </c>
      <c r="AO12398" s="9">
        <v>-0.34923877399999997</v>
      </c>
      <c r="AP12398" s="9">
        <v>3</v>
      </c>
      <c r="AQ12398" s="17">
        <v>-1.4612902400000001</v>
      </c>
      <c r="AR12398" s="17">
        <v>-0.95945221199999997</v>
      </c>
      <c r="AS12398" s="17">
        <v>-1.171473384</v>
      </c>
      <c r="AT12398" s="17">
        <v>-1.0817694659999999</v>
      </c>
      <c r="AU12398" s="17">
        <v>-0.31943380799999999</v>
      </c>
      <c r="AV12398" s="8">
        <v>7.3538019999999996E-2</v>
      </c>
      <c r="AW12398" s="8" t="s">
        <v>90</v>
      </c>
      <c r="AX12398" s="8" t="s">
        <v>90</v>
      </c>
      <c r="AY12398" s="8">
        <v>-0.119353004</v>
      </c>
      <c r="AZ12398" s="8">
        <v>-0.14266969299999999</v>
      </c>
      <c r="BA12398" s="17">
        <v>-2.1270797250000002</v>
      </c>
      <c r="BB12398" s="17">
        <v>-2.0923600200000001</v>
      </c>
      <c r="BC12398" s="17">
        <v>-2.2414782049999999</v>
      </c>
      <c r="BD12398" s="17">
        <v>-1.0013122560000001</v>
      </c>
      <c r="BE12398" s="17">
        <v>-1.936481833</v>
      </c>
      <c r="BF12398" s="8">
        <v>-1.4084579939999999</v>
      </c>
      <c r="BG12398" s="8" t="s">
        <v>90</v>
      </c>
      <c r="BH12398" s="8" t="s">
        <v>90</v>
      </c>
      <c r="BI12398" s="8">
        <v>-0.96177422999999995</v>
      </c>
      <c r="BJ12398" s="8">
        <v>-1.1652946470000001</v>
      </c>
      <c r="BK12398" s="9" t="s">
        <v>4458</v>
      </c>
      <c r="BL12398" s="9" t="s">
        <v>4458</v>
      </c>
      <c r="BM12398" s="9">
        <v>30477</v>
      </c>
      <c r="BN12398" s="9" t="s">
        <v>4458</v>
      </c>
      <c r="BO12398" s="9" t="s">
        <v>4459</v>
      </c>
      <c r="BP12398" s="9" t="s">
        <v>4460</v>
      </c>
      <c r="BQ12398" s="9">
        <v>219</v>
      </c>
      <c r="BR12398" s="9" t="s">
        <v>6088</v>
      </c>
      <c r="BS12398" s="9" t="s">
        <v>6089</v>
      </c>
      <c r="BT12398" s="9">
        <v>1</v>
      </c>
      <c r="BU12398" s="9" t="s">
        <v>218</v>
      </c>
    </row>
    <row r="12399" spans="1:73" x14ac:dyDescent="0.2">
      <c r="A12399" s="17">
        <v>-5.9995334595441797E-2</v>
      </c>
      <c r="B12399" s="17">
        <v>3.28497849404812E-2</v>
      </c>
      <c r="C12399" s="8">
        <v>-0.14144985377788499</v>
      </c>
      <c r="D12399" s="8">
        <v>9.2902913689613301E-2</v>
      </c>
      <c r="E12399" s="17">
        <v>0.22184096276760101</v>
      </c>
      <c r="F12399" s="17">
        <v>0.28809782862663302</v>
      </c>
      <c r="G12399" s="8">
        <v>-0.12744390964508101</v>
      </c>
      <c r="H12399" s="8">
        <v>2.6451392099261301E-2</v>
      </c>
      <c r="Q12399" s="11">
        <v>1.22E-300</v>
      </c>
      <c r="R12399" s="9">
        <v>435.37</v>
      </c>
      <c r="S12399" s="9">
        <v>222670000</v>
      </c>
      <c r="T12399" s="8">
        <v>0.81284999999999996</v>
      </c>
      <c r="U12399" s="9">
        <v>426.52</v>
      </c>
      <c r="V12399" s="9">
        <v>1.5062</v>
      </c>
      <c r="W12399" s="18">
        <v>4.5858367999999997E-2</v>
      </c>
      <c r="X12399" s="18">
        <v>0.21414567000000001</v>
      </c>
      <c r="Y12399" s="18">
        <v>-0.372722736</v>
      </c>
      <c r="Z12399" s="18">
        <v>0.81640465900000003</v>
      </c>
      <c r="AA12399" s="18">
        <v>4</v>
      </c>
      <c r="AB12399" s="9">
        <v>8.5858205000000007E-2</v>
      </c>
      <c r="AC12399" s="9">
        <v>0.29301570799999999</v>
      </c>
      <c r="AD12399" s="9">
        <v>-0.97264700800000004</v>
      </c>
      <c r="AE12399" s="9">
        <v>1.548842662</v>
      </c>
      <c r="AF12399" s="9">
        <v>2</v>
      </c>
      <c r="AG12399" s="18">
        <v>5.8781939999999998E-2</v>
      </c>
      <c r="AH12399" s="18">
        <v>0.24244987200000001</v>
      </c>
      <c r="AI12399" s="18">
        <v>-0.80059267499999998</v>
      </c>
      <c r="AJ12399" s="18">
        <v>0.545704843</v>
      </c>
      <c r="AK12399" s="18">
        <v>4</v>
      </c>
      <c r="AL12399" s="9">
        <v>0.105853457</v>
      </c>
      <c r="AM12399" s="9">
        <v>0.32535128200000002</v>
      </c>
      <c r="AN12399" s="9">
        <v>-1.373422191</v>
      </c>
      <c r="AO12399" s="9">
        <v>1.4263249730000001</v>
      </c>
      <c r="AP12399" s="9">
        <v>2</v>
      </c>
      <c r="AQ12399" s="17">
        <v>1.529932737</v>
      </c>
      <c r="AR12399" s="17">
        <v>0.125492305</v>
      </c>
      <c r="AS12399" s="17">
        <v>-0.11382684899999999</v>
      </c>
      <c r="AT12399" s="17">
        <v>-0.24899294999999999</v>
      </c>
      <c r="AU12399" s="17" t="s">
        <v>90</v>
      </c>
      <c r="AV12399" s="8">
        <v>0.30246922399999998</v>
      </c>
      <c r="AW12399" s="8">
        <v>0.46382406399999998</v>
      </c>
      <c r="AX12399" s="8" t="s">
        <v>90</v>
      </c>
      <c r="AY12399" s="8" t="s">
        <v>90</v>
      </c>
      <c r="AZ12399" s="8" t="s">
        <v>90</v>
      </c>
      <c r="BA12399" s="17">
        <v>1.0139827729999999</v>
      </c>
      <c r="BB12399" s="17">
        <v>5.1622710000000004E-3</v>
      </c>
      <c r="BC12399" s="17">
        <v>-0.178582564</v>
      </c>
      <c r="BD12399" s="17">
        <v>-0.65723025800000001</v>
      </c>
      <c r="BE12399" s="17" t="s">
        <v>90</v>
      </c>
      <c r="BF12399" s="8">
        <v>0.399593592</v>
      </c>
      <c r="BG12399" s="8">
        <v>-2.5027778000000001E-2</v>
      </c>
      <c r="BH12399" s="8" t="s">
        <v>90</v>
      </c>
      <c r="BI12399" s="8" t="s">
        <v>90</v>
      </c>
      <c r="BJ12399" s="8" t="s">
        <v>90</v>
      </c>
      <c r="BK12399" s="9" t="s">
        <v>4458</v>
      </c>
      <c r="BL12399" s="9" t="s">
        <v>4458</v>
      </c>
      <c r="BM12399" s="9">
        <v>30478</v>
      </c>
      <c r="BN12399" s="9" t="s">
        <v>4458</v>
      </c>
      <c r="BO12399" s="9" t="s">
        <v>4459</v>
      </c>
      <c r="BP12399" s="9" t="s">
        <v>4460</v>
      </c>
      <c r="BQ12399" s="9">
        <v>223</v>
      </c>
      <c r="BR12399" s="9" t="s">
        <v>4461</v>
      </c>
      <c r="BS12399" s="9" t="s">
        <v>4462</v>
      </c>
      <c r="BT12399" s="9" t="s">
        <v>96</v>
      </c>
      <c r="BU12399" s="9" t="s">
        <v>218</v>
      </c>
    </row>
    <row r="12400" spans="1:73" x14ac:dyDescent="0.2">
      <c r="A12400" s="17">
        <v>-6.8514719605445903E-2</v>
      </c>
      <c r="B12400" s="17">
        <v>0.26776221394538902</v>
      </c>
      <c r="C12400" s="8">
        <v>-5.7652678340673398E-2</v>
      </c>
      <c r="D12400" s="8">
        <v>6.9263145327568096E-2</v>
      </c>
      <c r="E12400" s="17">
        <v>-4.8391547054052401E-2</v>
      </c>
      <c r="F12400" s="17">
        <v>7.0821776986122104E-2</v>
      </c>
      <c r="G12400" s="8">
        <v>-0.50627100467681896</v>
      </c>
      <c r="H12400" s="8">
        <v>-0.41416600346565202</v>
      </c>
      <c r="Q12400" s="9">
        <v>0</v>
      </c>
      <c r="R12400" s="9">
        <v>455.81</v>
      </c>
      <c r="S12400" s="9">
        <v>1432400000</v>
      </c>
      <c r="T12400" s="8">
        <v>0.93069800000000003</v>
      </c>
      <c r="U12400" s="9">
        <v>430.05</v>
      </c>
      <c r="V12400" s="9">
        <v>0.31852000000000003</v>
      </c>
      <c r="W12400" s="18">
        <v>3.7141265E-2</v>
      </c>
      <c r="X12400" s="18">
        <v>0.192720692</v>
      </c>
      <c r="Y12400" s="18">
        <v>-0.54379585900000005</v>
      </c>
      <c r="Z12400" s="18">
        <v>0.44701276400000001</v>
      </c>
      <c r="AA12400" s="18">
        <v>5</v>
      </c>
      <c r="AB12400" s="9">
        <v>3.7433275000000002E-2</v>
      </c>
      <c r="AC12400" s="9">
        <v>0.193476808</v>
      </c>
      <c r="AD12400" s="9">
        <v>-0.42652619200000003</v>
      </c>
      <c r="AE12400" s="9">
        <v>0.568169743</v>
      </c>
      <c r="AF12400" s="9">
        <v>5</v>
      </c>
      <c r="AG12400" s="18">
        <v>4.7470012999999998E-2</v>
      </c>
      <c r="AH12400" s="18">
        <v>0.217876141</v>
      </c>
      <c r="AI12400" s="18">
        <v>-1.0663394369999999</v>
      </c>
      <c r="AJ12400" s="18">
        <v>5.3797466000000002E-2</v>
      </c>
      <c r="AK12400" s="18">
        <v>5</v>
      </c>
      <c r="AL12400" s="9">
        <v>4.5111274E-2</v>
      </c>
      <c r="AM12400" s="9">
        <v>0.212394148</v>
      </c>
      <c r="AN12400" s="9">
        <v>-0.96014253299999996</v>
      </c>
      <c r="AO12400" s="9">
        <v>0.131810547</v>
      </c>
      <c r="AP12400" s="9">
        <v>5</v>
      </c>
      <c r="AQ12400" s="17">
        <v>0.29635459199999997</v>
      </c>
      <c r="AR12400" s="17">
        <v>-5.5953041000000002E-2</v>
      </c>
      <c r="AS12400" s="17">
        <v>-0.117476262</v>
      </c>
      <c r="AT12400" s="17">
        <v>2.0938581000000001E-2</v>
      </c>
      <c r="AU12400" s="17">
        <v>1.3969033E-2</v>
      </c>
      <c r="AV12400" s="8">
        <v>-8.0400579E-2</v>
      </c>
      <c r="AW12400" s="8">
        <v>0.34931564300000001</v>
      </c>
      <c r="AX12400" s="8">
        <v>0.212726727</v>
      </c>
      <c r="AY12400" s="8">
        <v>-3.8944001999999998E-2</v>
      </c>
      <c r="AZ12400" s="8">
        <v>5.7708695999999997E-2</v>
      </c>
      <c r="BA12400" s="17">
        <v>0.39779800199999998</v>
      </c>
      <c r="BB12400" s="17">
        <v>-0.693554699</v>
      </c>
      <c r="BC12400" s="17">
        <v>-0.82090824799999995</v>
      </c>
      <c r="BD12400" s="17">
        <v>-0.190929815</v>
      </c>
      <c r="BE12400" s="17">
        <v>-0.466146797</v>
      </c>
      <c r="BF12400" s="8">
        <v>-0.68632465600000003</v>
      </c>
      <c r="BG12400" s="8">
        <v>0.310000002</v>
      </c>
      <c r="BH12400" s="8">
        <v>3.5216596000000003E-2</v>
      </c>
      <c r="BI12400" s="8">
        <v>-0.77858370499999996</v>
      </c>
      <c r="BJ12400" s="8">
        <v>-0.36578640299999998</v>
      </c>
      <c r="BK12400" s="9" t="s">
        <v>4458</v>
      </c>
      <c r="BL12400" s="9" t="s">
        <v>4458</v>
      </c>
      <c r="BM12400" s="9">
        <v>290</v>
      </c>
      <c r="BN12400" s="9" t="s">
        <v>4458</v>
      </c>
      <c r="BO12400" s="9" t="s">
        <v>4459</v>
      </c>
      <c r="BP12400" s="9" t="s">
        <v>4460</v>
      </c>
      <c r="BQ12400" s="9">
        <v>225</v>
      </c>
      <c r="BR12400" s="9" t="s">
        <v>40854</v>
      </c>
      <c r="BS12400" s="9" t="s">
        <v>40855</v>
      </c>
      <c r="BT12400" s="9" t="s">
        <v>103</v>
      </c>
      <c r="BU12400" s="9" t="s">
        <v>97</v>
      </c>
    </row>
    <row r="12401" spans="1:73" x14ac:dyDescent="0.2">
      <c r="A12401" s="17">
        <v>0.33002310991287198</v>
      </c>
      <c r="B12401" s="17">
        <v>0.59726262092590299</v>
      </c>
      <c r="C12401" s="8">
        <v>0.49679860472679099</v>
      </c>
      <c r="D12401" s="8">
        <v>1.1846172809600799</v>
      </c>
      <c r="E12401" s="17">
        <v>0.188362881541252</v>
      </c>
      <c r="F12401" s="17">
        <v>-6.9784522056579604E-2</v>
      </c>
      <c r="G12401" s="8">
        <v>-0.42273461818695102</v>
      </c>
      <c r="H12401" s="8">
        <v>-0.861577689647675</v>
      </c>
      <c r="P12401" s="9" t="s">
        <v>159</v>
      </c>
      <c r="Q12401" s="9">
        <v>0</v>
      </c>
      <c r="R12401" s="9">
        <v>455.23</v>
      </c>
      <c r="S12401" s="9">
        <v>2033100000</v>
      </c>
      <c r="T12401" s="8">
        <v>0.98077999999999999</v>
      </c>
      <c r="U12401" s="9">
        <v>407.23</v>
      </c>
      <c r="V12401" s="9">
        <v>0.67103999999999997</v>
      </c>
      <c r="W12401" s="18">
        <v>3.7141265E-2</v>
      </c>
      <c r="X12401" s="18">
        <v>0.192720692</v>
      </c>
      <c r="Y12401" s="18">
        <v>-0.30704142299999998</v>
      </c>
      <c r="Z12401" s="18">
        <v>0.68376720000000002</v>
      </c>
      <c r="AA12401" s="18">
        <v>5</v>
      </c>
      <c r="AB12401" s="9">
        <v>3.7433275000000002E-2</v>
      </c>
      <c r="AC12401" s="9">
        <v>0.193476808</v>
      </c>
      <c r="AD12401" s="9">
        <v>-0.56713248800000005</v>
      </c>
      <c r="AE12401" s="9">
        <v>0.42756344800000001</v>
      </c>
      <c r="AF12401" s="9">
        <v>5</v>
      </c>
      <c r="AG12401" s="18">
        <v>4.7470012999999998E-2</v>
      </c>
      <c r="AH12401" s="18">
        <v>0.217876141</v>
      </c>
      <c r="AI12401" s="18">
        <v>-0.98280308299999997</v>
      </c>
      <c r="AJ12401" s="18">
        <v>0.13733382</v>
      </c>
      <c r="AK12401" s="18">
        <v>5</v>
      </c>
      <c r="AL12401" s="9">
        <v>4.5111274E-2</v>
      </c>
      <c r="AM12401" s="9">
        <v>0.212394148</v>
      </c>
      <c r="AN12401" s="9">
        <v>-1.4075542430000001</v>
      </c>
      <c r="AO12401" s="9">
        <v>-0.31560116399999999</v>
      </c>
      <c r="AP12401" s="9">
        <v>5</v>
      </c>
      <c r="AQ12401" s="17">
        <v>1.318896174</v>
      </c>
      <c r="AR12401" s="17">
        <v>0.140823215</v>
      </c>
      <c r="AS12401" s="17">
        <v>-0.112940624</v>
      </c>
      <c r="AT12401" s="17">
        <v>-3.7222847000000003E-2</v>
      </c>
      <c r="AU12401" s="17">
        <v>9.3250230000000003E-2</v>
      </c>
      <c r="AV12401" s="8">
        <v>-7.6874665999999994E-2</v>
      </c>
      <c r="AW12401" s="8">
        <v>0.136950448</v>
      </c>
      <c r="AX12401" s="8">
        <v>-7.3756403999999998E-2</v>
      </c>
      <c r="AY12401" s="8">
        <v>-0.102695808</v>
      </c>
      <c r="AZ12401" s="8">
        <v>-0.130932987</v>
      </c>
      <c r="BA12401" s="17">
        <v>-0.15997386</v>
      </c>
      <c r="BB12401" s="17">
        <v>-0.93135488</v>
      </c>
      <c r="BC12401" s="17">
        <v>-0.23587170199999999</v>
      </c>
      <c r="BD12401" s="17">
        <v>3.5380397000000001E-2</v>
      </c>
      <c r="BE12401" s="17">
        <v>-4.8098855000000003E-2</v>
      </c>
      <c r="BF12401" s="8">
        <v>-0.81440317600000001</v>
      </c>
      <c r="BG12401" s="8">
        <v>-0.79304349399999996</v>
      </c>
      <c r="BH12401" s="8">
        <v>-0.40119042999999999</v>
      </c>
      <c r="BI12401" s="8">
        <v>-0.51116508199999999</v>
      </c>
      <c r="BJ12401" s="8">
        <v>-1.3041098120000001</v>
      </c>
      <c r="BK12401" s="9" t="s">
        <v>4458</v>
      </c>
      <c r="BL12401" s="9" t="s">
        <v>4458</v>
      </c>
      <c r="BM12401" s="9">
        <v>291</v>
      </c>
      <c r="BN12401" s="9" t="s">
        <v>4458</v>
      </c>
      <c r="BO12401" s="9" t="s">
        <v>4459</v>
      </c>
      <c r="BP12401" s="9" t="s">
        <v>4460</v>
      </c>
      <c r="BQ12401" s="9">
        <v>226</v>
      </c>
      <c r="BR12401" s="9" t="s">
        <v>23376</v>
      </c>
      <c r="BS12401" s="9" t="s">
        <v>23377</v>
      </c>
      <c r="BT12401" s="9" t="s">
        <v>103</v>
      </c>
      <c r="BU12401" s="9" t="s">
        <v>97</v>
      </c>
    </row>
    <row r="12402" spans="1:73" x14ac:dyDescent="0.2">
      <c r="A12402" s="17">
        <v>5.8763034641742699E-2</v>
      </c>
      <c r="B12402" s="17">
        <v>0.100964583456516</v>
      </c>
      <c r="C12402" s="8">
        <v>-9.0463668107986506E-2</v>
      </c>
      <c r="D12402" s="8">
        <v>0.29255244135856601</v>
      </c>
      <c r="E12402" s="17">
        <v>0.39150670170784002</v>
      </c>
      <c r="F12402" s="17">
        <v>0.38614329695701599</v>
      </c>
      <c r="G12402" s="8">
        <v>-1.50372507050633E-2</v>
      </c>
      <c r="H12402" s="8">
        <v>0.105320729315281</v>
      </c>
      <c r="Q12402" s="9">
        <v>0</v>
      </c>
      <c r="R12402" s="9">
        <v>473.28</v>
      </c>
      <c r="S12402" s="9">
        <v>1165300000</v>
      </c>
      <c r="T12402" s="8">
        <v>0.99984399999999996</v>
      </c>
      <c r="U12402" s="9">
        <v>407.23</v>
      </c>
      <c r="V12402" s="9">
        <v>0.67103999999999997</v>
      </c>
      <c r="W12402" s="18">
        <v>3.7141265E-2</v>
      </c>
      <c r="X12402" s="18">
        <v>0.192720692</v>
      </c>
      <c r="Y12402" s="18">
        <v>-0.103897612</v>
      </c>
      <c r="Z12402" s="18">
        <v>0.88691101100000003</v>
      </c>
      <c r="AA12402" s="18">
        <v>5</v>
      </c>
      <c r="AB12402" s="9">
        <v>3.7433275000000002E-2</v>
      </c>
      <c r="AC12402" s="9">
        <v>0.193476808</v>
      </c>
      <c r="AD12402" s="9">
        <v>-0.11120466399999999</v>
      </c>
      <c r="AE12402" s="9">
        <v>0.88349127199999999</v>
      </c>
      <c r="AF12402" s="9">
        <v>5</v>
      </c>
      <c r="AG12402" s="18">
        <v>4.7470012999999998E-2</v>
      </c>
      <c r="AH12402" s="18">
        <v>0.217876141</v>
      </c>
      <c r="AI12402" s="18">
        <v>-0.575105702</v>
      </c>
      <c r="AJ12402" s="18">
        <v>0.54503120100000002</v>
      </c>
      <c r="AK12402" s="18">
        <v>5</v>
      </c>
      <c r="AL12402" s="9">
        <v>4.5111274E-2</v>
      </c>
      <c r="AM12402" s="9">
        <v>0.212394148</v>
      </c>
      <c r="AN12402" s="9">
        <v>-0.44065581300000001</v>
      </c>
      <c r="AO12402" s="9">
        <v>0.65129726700000001</v>
      </c>
      <c r="AP12402" s="9">
        <v>5</v>
      </c>
      <c r="AQ12402" s="17">
        <v>0.372200698</v>
      </c>
      <c r="AR12402" s="17">
        <v>9.4477705999999995E-2</v>
      </c>
      <c r="AS12402" s="17">
        <v>0.48885610699999998</v>
      </c>
      <c r="AT12402" s="17">
        <v>0.64104515299999998</v>
      </c>
      <c r="AU12402" s="17">
        <v>0.87445825300000002</v>
      </c>
      <c r="AV12402" s="8">
        <v>0.88158303500000001</v>
      </c>
      <c r="AW12402" s="8">
        <v>-1.7913538999999999E-2</v>
      </c>
      <c r="AX12402" s="8">
        <v>0.79055392700000005</v>
      </c>
      <c r="AY12402" s="8">
        <v>0.23028421399999999</v>
      </c>
      <c r="AZ12402" s="8">
        <v>0.292715102</v>
      </c>
      <c r="BA12402" s="17">
        <v>0.187243626</v>
      </c>
      <c r="BB12402" s="17">
        <v>-8.7117516000000006E-2</v>
      </c>
      <c r="BC12402" s="17">
        <v>0.16490063099999999</v>
      </c>
      <c r="BD12402" s="17">
        <v>0.13656829300000001</v>
      </c>
      <c r="BE12402" s="17">
        <v>0.375748217</v>
      </c>
      <c r="BF12402" s="8">
        <v>-6.7735136000000001E-2</v>
      </c>
      <c r="BG12402" s="8">
        <v>0.43916445999999998</v>
      </c>
      <c r="BH12402" s="8">
        <v>0.474599153</v>
      </c>
      <c r="BI12402" s="8">
        <v>4.8076059999999997E-2</v>
      </c>
      <c r="BJ12402" s="8">
        <v>0.33555704400000003</v>
      </c>
      <c r="BK12402" s="9" t="s">
        <v>4458</v>
      </c>
      <c r="BL12402" s="9" t="s">
        <v>4458</v>
      </c>
      <c r="BM12402" s="9">
        <v>292</v>
      </c>
      <c r="BN12402" s="9" t="s">
        <v>4458</v>
      </c>
      <c r="BO12402" s="9" t="s">
        <v>4459</v>
      </c>
      <c r="BP12402" s="9" t="s">
        <v>4460</v>
      </c>
      <c r="BQ12402" s="9">
        <v>227</v>
      </c>
      <c r="BR12402" s="9" t="s">
        <v>32362</v>
      </c>
      <c r="BS12402" s="9" t="s">
        <v>23377</v>
      </c>
      <c r="BT12402" s="9" t="s">
        <v>96</v>
      </c>
      <c r="BU12402" s="9" t="s">
        <v>97</v>
      </c>
    </row>
    <row r="12403" spans="1:73" x14ac:dyDescent="0.2">
      <c r="A12403" s="17">
        <v>-0.187566474080086</v>
      </c>
      <c r="B12403" s="17">
        <v>0.75950580835342396</v>
      </c>
      <c r="C12403" s="8">
        <v>-1.3647633604705301E-2</v>
      </c>
      <c r="D12403" s="8">
        <v>0.10408450663089799</v>
      </c>
      <c r="E12403" s="17">
        <v>-0.40506026148796098</v>
      </c>
      <c r="F12403" s="17">
        <v>-0.16993269324302701</v>
      </c>
      <c r="G12403" s="8">
        <v>-0.53140413761138905</v>
      </c>
      <c r="H12403" s="8">
        <v>-0.48123604059219399</v>
      </c>
      <c r="Q12403" s="11">
        <v>1.8900000000000002E-46</v>
      </c>
      <c r="R12403" s="9">
        <v>233.19</v>
      </c>
      <c r="S12403" s="9">
        <v>62780000000</v>
      </c>
      <c r="T12403" s="8">
        <v>1</v>
      </c>
      <c r="U12403" s="9">
        <v>233.19</v>
      </c>
      <c r="V12403" s="9">
        <v>-0.80567</v>
      </c>
      <c r="W12403" s="18">
        <v>3.7141265E-2</v>
      </c>
      <c r="X12403" s="18">
        <v>0.192720692</v>
      </c>
      <c r="Y12403" s="18">
        <v>-0.90046456600000002</v>
      </c>
      <c r="Z12403" s="18">
        <v>9.0344057000000005E-2</v>
      </c>
      <c r="AA12403" s="18">
        <v>5</v>
      </c>
      <c r="AB12403" s="9">
        <v>3.7433275000000002E-2</v>
      </c>
      <c r="AC12403" s="9">
        <v>0.193476808</v>
      </c>
      <c r="AD12403" s="9">
        <v>-0.66728065599999997</v>
      </c>
      <c r="AE12403" s="9">
        <v>0.327415279</v>
      </c>
      <c r="AF12403" s="9">
        <v>5</v>
      </c>
      <c r="AG12403" s="18">
        <v>4.7470012999999998E-2</v>
      </c>
      <c r="AH12403" s="18">
        <v>0.217876141</v>
      </c>
      <c r="AI12403" s="18">
        <v>-1.0914725679999999</v>
      </c>
      <c r="AJ12403" s="18">
        <v>2.8664334999999999E-2</v>
      </c>
      <c r="AK12403" s="18">
        <v>5</v>
      </c>
      <c r="AL12403" s="9">
        <v>4.5111274E-2</v>
      </c>
      <c r="AM12403" s="9">
        <v>0.212394148</v>
      </c>
      <c r="AN12403" s="9">
        <v>-1.027212585</v>
      </c>
      <c r="AO12403" s="9">
        <v>6.4740494999999995E-2</v>
      </c>
      <c r="AP12403" s="9">
        <v>5</v>
      </c>
      <c r="AQ12403" s="17">
        <v>-0.15998375400000001</v>
      </c>
      <c r="AR12403" s="17">
        <v>-0.57551485300000005</v>
      </c>
      <c r="AS12403" s="17">
        <v>-0.18862785400000001</v>
      </c>
      <c r="AT12403" s="17">
        <v>-0.478586346</v>
      </c>
      <c r="AU12403" s="17">
        <v>-0.31499674900000002</v>
      </c>
      <c r="AV12403" s="8">
        <v>-6.0650985999999997E-2</v>
      </c>
      <c r="AW12403" s="8">
        <v>0.118724406</v>
      </c>
      <c r="AX12403" s="8">
        <v>-0.231865659</v>
      </c>
      <c r="AY12403" s="8">
        <v>-0.46406886000000003</v>
      </c>
      <c r="AZ12403" s="8">
        <v>-0.142016068</v>
      </c>
      <c r="BA12403" s="17">
        <v>-0.26572451000000002</v>
      </c>
      <c r="BB12403" s="17">
        <v>-0.370117486</v>
      </c>
      <c r="BC12403" s="17">
        <v>-0.455543011</v>
      </c>
      <c r="BD12403" s="17">
        <v>-0.43453562299999998</v>
      </c>
      <c r="BE12403" s="17">
        <v>-0.378342807</v>
      </c>
      <c r="BF12403" s="8">
        <v>-0.41307672899999998</v>
      </c>
      <c r="BG12403" s="8">
        <v>-0.47935879199999998</v>
      </c>
      <c r="BH12403" s="8">
        <v>-0.274012327</v>
      </c>
      <c r="BI12403" s="8">
        <v>-0.32151880900000002</v>
      </c>
      <c r="BJ12403" s="8">
        <v>-0.34805861100000002</v>
      </c>
      <c r="BK12403" s="9" t="s">
        <v>4458</v>
      </c>
      <c r="BL12403" s="9" t="s">
        <v>4458</v>
      </c>
      <c r="BM12403" s="9">
        <v>293</v>
      </c>
      <c r="BN12403" s="9" t="s">
        <v>4458</v>
      </c>
      <c r="BO12403" s="9" t="s">
        <v>4459</v>
      </c>
      <c r="BP12403" s="9" t="s">
        <v>4460</v>
      </c>
      <c r="BQ12403" s="9">
        <v>229</v>
      </c>
      <c r="BR12403" s="9" t="s">
        <v>45297</v>
      </c>
      <c r="BS12403" s="9" t="s">
        <v>45298</v>
      </c>
      <c r="BT12403" s="9" t="s">
        <v>633</v>
      </c>
      <c r="BU12403" s="9" t="s">
        <v>97</v>
      </c>
    </row>
    <row r="12404" spans="1:73" x14ac:dyDescent="0.2">
      <c r="A12404" s="17">
        <v>7.5809523463249207E-2</v>
      </c>
      <c r="B12404" s="17">
        <v>0.45461180806160001</v>
      </c>
      <c r="C12404" s="8">
        <v>-7.6152920722961398E-2</v>
      </c>
      <c r="D12404" s="8">
        <v>0.17060399055480999</v>
      </c>
      <c r="E12404" s="17">
        <v>2.2283236980438201</v>
      </c>
      <c r="F12404" s="17">
        <v>2.18645048141479</v>
      </c>
      <c r="G12404" s="8">
        <v>1.89340531826019</v>
      </c>
      <c r="H12404" s="8">
        <v>1.9878911972045901</v>
      </c>
      <c r="K12404" s="18" t="s">
        <v>88</v>
      </c>
      <c r="L12404" s="18" t="s">
        <v>88</v>
      </c>
      <c r="O12404" s="9" t="s">
        <v>88</v>
      </c>
      <c r="P12404" s="9" t="s">
        <v>88</v>
      </c>
      <c r="Q12404" s="11">
        <v>3.4399999999999997E-42</v>
      </c>
      <c r="R12404" s="9">
        <v>207.69</v>
      </c>
      <c r="S12404" s="9">
        <v>2922300000</v>
      </c>
      <c r="T12404" s="8">
        <v>1</v>
      </c>
      <c r="U12404" s="9">
        <v>135.72</v>
      </c>
      <c r="V12404" s="9">
        <v>0.10553</v>
      </c>
      <c r="W12404" s="18">
        <v>3.7141265E-2</v>
      </c>
      <c r="X12404" s="18">
        <v>0.192720692</v>
      </c>
      <c r="Y12404" s="18">
        <v>1.732919401</v>
      </c>
      <c r="Z12404" s="18">
        <v>2.7237280240000001</v>
      </c>
      <c r="AA12404" s="18">
        <v>5</v>
      </c>
      <c r="AB12404" s="9">
        <v>3.7433275000000002E-2</v>
      </c>
      <c r="AC12404" s="9">
        <v>0.193476808</v>
      </c>
      <c r="AD12404" s="9">
        <v>1.689102493</v>
      </c>
      <c r="AE12404" s="9">
        <v>2.6837984279999998</v>
      </c>
      <c r="AF12404" s="9">
        <v>5</v>
      </c>
      <c r="AG12404" s="18">
        <v>4.7470012999999998E-2</v>
      </c>
      <c r="AH12404" s="18">
        <v>0.217876141</v>
      </c>
      <c r="AI12404" s="18">
        <v>1.333336836</v>
      </c>
      <c r="AJ12404" s="18">
        <v>2.4534737390000001</v>
      </c>
      <c r="AK12404" s="18">
        <v>5</v>
      </c>
      <c r="AL12404" s="9">
        <v>4.5111274E-2</v>
      </c>
      <c r="AM12404" s="9">
        <v>0.212394148</v>
      </c>
      <c r="AN12404" s="9">
        <v>1.441914621</v>
      </c>
      <c r="AO12404" s="9">
        <v>2.5338677010000001</v>
      </c>
      <c r="AP12404" s="9">
        <v>5</v>
      </c>
      <c r="AQ12404" s="17">
        <v>2.3270363810000001</v>
      </c>
      <c r="AR12404" s="17">
        <v>2.405733347</v>
      </c>
      <c r="AS12404" s="17">
        <v>2.6040337089999999</v>
      </c>
      <c r="AT12404" s="17">
        <v>2.4496183399999998</v>
      </c>
      <c r="AU12404" s="17">
        <v>2.3435187339999999</v>
      </c>
      <c r="AV12404" s="8">
        <v>2.176305771</v>
      </c>
      <c r="AW12404" s="8">
        <v>2.4499106409999998</v>
      </c>
      <c r="AX12404" s="8">
        <v>2.3020570280000001</v>
      </c>
      <c r="AY12404" s="8">
        <v>2.3164598939999999</v>
      </c>
      <c r="AZ12404" s="8">
        <v>2.506159544</v>
      </c>
      <c r="BA12404" s="17">
        <v>2.1458728310000001</v>
      </c>
      <c r="BB12404" s="17">
        <v>1.7350181339999999</v>
      </c>
      <c r="BC12404" s="17">
        <v>2.1200175290000001</v>
      </c>
      <c r="BD12404" s="17">
        <v>2.4885535239999999</v>
      </c>
      <c r="BE12404" s="17">
        <v>2.1988430019999998</v>
      </c>
      <c r="BF12404" s="8">
        <v>1.9110289810000001</v>
      </c>
      <c r="BG12404" s="8">
        <v>2.3202557559999999</v>
      </c>
      <c r="BH12404" s="8">
        <v>1.91542685</v>
      </c>
      <c r="BI12404" s="8">
        <v>2.3922572139999998</v>
      </c>
      <c r="BJ12404" s="8">
        <v>2.5301008220000001</v>
      </c>
      <c r="BK12404" s="9" t="s">
        <v>4458</v>
      </c>
      <c r="BL12404" s="9" t="s">
        <v>4458</v>
      </c>
      <c r="BM12404" s="9">
        <v>294</v>
      </c>
      <c r="BN12404" s="9" t="s">
        <v>4458</v>
      </c>
      <c r="BO12404" s="9" t="s">
        <v>4459</v>
      </c>
      <c r="BP12404" s="9" t="s">
        <v>4460</v>
      </c>
      <c r="BQ12404" s="9">
        <v>268</v>
      </c>
      <c r="BR12404" s="9" t="s">
        <v>11548</v>
      </c>
      <c r="BS12404" s="9" t="s">
        <v>11549</v>
      </c>
      <c r="BT12404" s="9" t="s">
        <v>103</v>
      </c>
      <c r="BU12404" s="9" t="s">
        <v>97</v>
      </c>
    </row>
    <row r="12405" spans="1:73" x14ac:dyDescent="0.2">
      <c r="A12405" s="17">
        <v>-9.7896628081798595E-2</v>
      </c>
      <c r="B12405" s="17">
        <v>0.40090829133987399</v>
      </c>
      <c r="C12405" s="8">
        <v>-0.28112038969993602</v>
      </c>
      <c r="D12405" s="8">
        <v>1.98623311519623</v>
      </c>
      <c r="E12405" s="17">
        <v>-0.462363451719284</v>
      </c>
      <c r="F12405" s="17">
        <v>-0.31090798974037198</v>
      </c>
      <c r="G12405" s="8">
        <v>-1.2291780710220299</v>
      </c>
      <c r="H12405" s="8">
        <v>-0.91867864131927501</v>
      </c>
      <c r="O12405" s="9" t="s">
        <v>159</v>
      </c>
      <c r="P12405" s="9" t="s">
        <v>159</v>
      </c>
      <c r="Q12405" s="11">
        <v>5.9500000000000004E-50</v>
      </c>
      <c r="R12405" s="9">
        <v>229.02</v>
      </c>
      <c r="S12405" s="9">
        <v>4943500000</v>
      </c>
      <c r="T12405" s="8">
        <v>1</v>
      </c>
      <c r="U12405" s="9">
        <v>207.69</v>
      </c>
      <c r="V12405" s="9">
        <v>-0.74361999999999995</v>
      </c>
      <c r="W12405" s="18">
        <v>3.7141265E-2</v>
      </c>
      <c r="X12405" s="18">
        <v>0.192720692</v>
      </c>
      <c r="Y12405" s="18">
        <v>-0.95776776500000005</v>
      </c>
      <c r="Z12405" s="18">
        <v>3.3040857999999999E-2</v>
      </c>
      <c r="AA12405" s="18">
        <v>5</v>
      </c>
      <c r="AB12405" s="9">
        <v>3.7433275000000002E-2</v>
      </c>
      <c r="AC12405" s="9">
        <v>0.193476808</v>
      </c>
      <c r="AD12405" s="9">
        <v>-0.80825594599999995</v>
      </c>
      <c r="AE12405" s="9">
        <v>0.18643999</v>
      </c>
      <c r="AF12405" s="9">
        <v>5</v>
      </c>
      <c r="AG12405" s="18">
        <v>4.7470012999999998E-2</v>
      </c>
      <c r="AH12405" s="18">
        <v>0.217876141</v>
      </c>
      <c r="AI12405" s="18">
        <v>-1.789246465</v>
      </c>
      <c r="AJ12405" s="18">
        <v>-0.66910956200000005</v>
      </c>
      <c r="AK12405" s="18">
        <v>5</v>
      </c>
      <c r="AL12405" s="9">
        <v>4.5111274E-2</v>
      </c>
      <c r="AM12405" s="9">
        <v>0.212394148</v>
      </c>
      <c r="AN12405" s="9">
        <v>-1.4646551999999999</v>
      </c>
      <c r="AO12405" s="9">
        <v>-0.37270212000000003</v>
      </c>
      <c r="AP12405" s="9">
        <v>5</v>
      </c>
      <c r="AQ12405" s="17">
        <v>-0.300477624</v>
      </c>
      <c r="AR12405" s="17">
        <v>-0.36396998200000003</v>
      </c>
      <c r="AS12405" s="17">
        <v>-0.38348302200000001</v>
      </c>
      <c r="AT12405" s="17">
        <v>-0.49509024600000001</v>
      </c>
      <c r="AU12405" s="17">
        <v>-0.47601756499999998</v>
      </c>
      <c r="AV12405" s="8">
        <v>-8.9008659000000004E-2</v>
      </c>
      <c r="AW12405" s="8">
        <v>-0.102291435</v>
      </c>
      <c r="AX12405" s="8">
        <v>-0.236559257</v>
      </c>
      <c r="AY12405" s="8">
        <v>-0.55922740699999995</v>
      </c>
      <c r="AZ12405" s="8">
        <v>-0.54246854799999999</v>
      </c>
      <c r="BA12405" s="17">
        <v>-1.0875978470000001</v>
      </c>
      <c r="BB12405" s="17">
        <v>-1.1674332620000001</v>
      </c>
      <c r="BC12405" s="17">
        <v>-1.138356328</v>
      </c>
      <c r="BD12405" s="17">
        <v>-1.01005137</v>
      </c>
      <c r="BE12405" s="17">
        <v>-1.124517918</v>
      </c>
      <c r="BF12405" s="8">
        <v>-0.77584063999999997</v>
      </c>
      <c r="BG12405" s="8">
        <v>-0.86769497399999995</v>
      </c>
      <c r="BH12405" s="8">
        <v>-0.57614022499999995</v>
      </c>
      <c r="BI12405" s="8">
        <v>-0.83011627200000004</v>
      </c>
      <c r="BJ12405" s="8">
        <v>-1.072562695</v>
      </c>
      <c r="BK12405" s="9" t="s">
        <v>4458</v>
      </c>
      <c r="BL12405" s="9" t="s">
        <v>4458</v>
      </c>
      <c r="BM12405" s="9">
        <v>295</v>
      </c>
      <c r="BN12405" s="9" t="s">
        <v>4458</v>
      </c>
      <c r="BO12405" s="9" t="s">
        <v>4459</v>
      </c>
      <c r="BP12405" s="9" t="s">
        <v>4460</v>
      </c>
      <c r="BQ12405" s="9">
        <v>271</v>
      </c>
      <c r="BR12405" s="9" t="s">
        <v>42232</v>
      </c>
      <c r="BS12405" s="9" t="s">
        <v>42233</v>
      </c>
      <c r="BT12405" s="9" t="s">
        <v>103</v>
      </c>
      <c r="BU12405" s="9" t="s">
        <v>97</v>
      </c>
    </row>
    <row r="12406" spans="1:73" x14ac:dyDescent="0.2">
      <c r="A12406" s="17">
        <v>0.25110325217246998</v>
      </c>
      <c r="B12406" s="17">
        <v>0.34319138526916498</v>
      </c>
      <c r="C12406" s="8">
        <v>0.307206600904465</v>
      </c>
      <c r="D12406" s="8">
        <v>0.59578883647918701</v>
      </c>
      <c r="E12406" s="17">
        <v>-0.44976186752319303</v>
      </c>
      <c r="F12406" s="17">
        <v>-0.62692463397979703</v>
      </c>
      <c r="G12406" s="8">
        <v>-0.110998339951038</v>
      </c>
      <c r="H12406" s="8">
        <v>-0.36378487944603</v>
      </c>
      <c r="L12406" s="18" t="s">
        <v>159</v>
      </c>
      <c r="Q12406" s="11">
        <v>3.2499999999999999E-21</v>
      </c>
      <c r="R12406" s="9">
        <v>184.65</v>
      </c>
      <c r="S12406" s="9">
        <v>77368000</v>
      </c>
      <c r="T12406" s="8">
        <v>1</v>
      </c>
      <c r="U12406" s="9">
        <v>184.65</v>
      </c>
      <c r="V12406" s="9">
        <v>1.0981000000000001</v>
      </c>
      <c r="W12406" s="18">
        <v>4.5858383000000003E-2</v>
      </c>
      <c r="X12406" s="18">
        <v>0.21414570499999999</v>
      </c>
      <c r="Y12406" s="18">
        <v>-1.0443256679999999</v>
      </c>
      <c r="Z12406" s="18">
        <v>0.14480192</v>
      </c>
      <c r="AA12406" s="18">
        <v>4</v>
      </c>
      <c r="AB12406" s="9">
        <v>4.6098127000000003E-2</v>
      </c>
      <c r="AC12406" s="9">
        <v>0.214704744</v>
      </c>
      <c r="AD12406" s="9">
        <v>-1.223040565</v>
      </c>
      <c r="AE12406" s="9">
        <v>-3.0808694000000001E-2</v>
      </c>
      <c r="AF12406" s="9">
        <v>4</v>
      </c>
      <c r="AG12406" s="18">
        <v>5.8781964999999999E-2</v>
      </c>
      <c r="AH12406" s="18">
        <v>0.24244992300000001</v>
      </c>
      <c r="AI12406" s="18">
        <v>-0.78414723900000005</v>
      </c>
      <c r="AJ12406" s="18">
        <v>0.56215056600000002</v>
      </c>
      <c r="AK12406" s="18">
        <v>4</v>
      </c>
      <c r="AL12406" s="9">
        <v>5.5777689999999998E-2</v>
      </c>
      <c r="AM12406" s="9">
        <v>0.23617300899999999</v>
      </c>
      <c r="AN12406" s="9">
        <v>-1.0195062669999999</v>
      </c>
      <c r="AO12406" s="9">
        <v>0.291936521</v>
      </c>
      <c r="AP12406" s="9">
        <v>4</v>
      </c>
      <c r="AQ12406" s="17">
        <v>9.2948930000000003E-3</v>
      </c>
      <c r="AR12406" s="17">
        <v>-0.61702513699999995</v>
      </c>
      <c r="AS12406" s="17">
        <v>-0.334908545</v>
      </c>
      <c r="AT12406" s="17" t="s">
        <v>90</v>
      </c>
      <c r="AU12406" s="17">
        <v>-0.62501960999999995</v>
      </c>
      <c r="AV12406" s="8">
        <v>-1.348950624</v>
      </c>
      <c r="AW12406" s="8">
        <v>-0.81131064900000005</v>
      </c>
      <c r="AX12406" s="8" t="s">
        <v>90</v>
      </c>
      <c r="AY12406" s="8">
        <v>-0.23448149900000001</v>
      </c>
      <c r="AZ12406" s="8">
        <v>-0.17732861599999999</v>
      </c>
      <c r="BA12406" s="17">
        <v>0.37787416600000001</v>
      </c>
      <c r="BB12406" s="17">
        <v>0.104869053</v>
      </c>
      <c r="BC12406" s="17">
        <v>2.2223529999999998E-2</v>
      </c>
      <c r="BD12406" s="17" t="s">
        <v>90</v>
      </c>
      <c r="BE12406" s="17">
        <v>-0.26940008999999998</v>
      </c>
      <c r="BF12406" s="8">
        <v>-0.46058923000000002</v>
      </c>
      <c r="BG12406" s="8">
        <v>-0.71314078599999997</v>
      </c>
      <c r="BH12406" s="8" t="s">
        <v>90</v>
      </c>
      <c r="BI12406" s="8">
        <v>0.15042752000000001</v>
      </c>
      <c r="BJ12406" s="8">
        <v>3.0042702000000001E-2</v>
      </c>
      <c r="BK12406" s="9" t="s">
        <v>5172</v>
      </c>
      <c r="BL12406" s="9" t="s">
        <v>5172</v>
      </c>
      <c r="BM12406" s="9">
        <v>309</v>
      </c>
      <c r="BN12406" s="9" t="s">
        <v>5172</v>
      </c>
      <c r="BO12406" s="9" t="s">
        <v>5173</v>
      </c>
      <c r="BP12406" s="9" t="s">
        <v>5174</v>
      </c>
      <c r="BQ12406" s="9">
        <v>134</v>
      </c>
      <c r="BR12406" s="9" t="s">
        <v>23655</v>
      </c>
      <c r="BS12406" s="9" t="s">
        <v>23656</v>
      </c>
      <c r="BT12406" s="9">
        <v>1</v>
      </c>
      <c r="BU12406" s="9" t="s">
        <v>97</v>
      </c>
    </row>
    <row r="12407" spans="1:73" x14ac:dyDescent="0.2">
      <c r="A12407" s="17">
        <v>-0.71045297384262096</v>
      </c>
      <c r="B12407" s="17">
        <v>1.0273416042327901</v>
      </c>
      <c r="C12407" s="8">
        <v>-0.47425997257232699</v>
      </c>
      <c r="D12407" s="8">
        <v>1.51929914951324</v>
      </c>
      <c r="E12407" s="17">
        <v>-0.47011327743530301</v>
      </c>
      <c r="F12407" s="17">
        <v>0.25737786293029802</v>
      </c>
      <c r="G12407" s="8">
        <v>-0.47301790118217502</v>
      </c>
      <c r="H12407" s="8">
        <v>1.7421444877982101E-2</v>
      </c>
      <c r="Q12407" s="11">
        <v>5.1100000000000003E-11</v>
      </c>
      <c r="R12407" s="9">
        <v>168.69</v>
      </c>
      <c r="S12407" s="9">
        <v>792320000</v>
      </c>
      <c r="T12407" s="8">
        <v>0.99981200000000003</v>
      </c>
      <c r="U12407" s="9">
        <v>168.69</v>
      </c>
      <c r="V12407" s="9">
        <v>0.12439</v>
      </c>
      <c r="W12407" s="18">
        <v>3.7141265E-2</v>
      </c>
      <c r="X12407" s="18">
        <v>0.192720692</v>
      </c>
      <c r="Y12407" s="18">
        <v>-0.96551757900000001</v>
      </c>
      <c r="Z12407" s="18">
        <v>2.5291043999999999E-2</v>
      </c>
      <c r="AA12407" s="18">
        <v>5</v>
      </c>
      <c r="AB12407" s="9">
        <v>3.7433275000000002E-2</v>
      </c>
      <c r="AC12407" s="9">
        <v>0.193476808</v>
      </c>
      <c r="AD12407" s="9">
        <v>-0.23997009399999999</v>
      </c>
      <c r="AE12407" s="9">
        <v>0.75472584099999995</v>
      </c>
      <c r="AF12407" s="9">
        <v>5</v>
      </c>
      <c r="AG12407" s="18">
        <v>4.7470012999999998E-2</v>
      </c>
      <c r="AH12407" s="18">
        <v>0.217876141</v>
      </c>
      <c r="AI12407" s="18">
        <v>-1.033086363</v>
      </c>
      <c r="AJ12407" s="18">
        <v>8.7050539999999996E-2</v>
      </c>
      <c r="AK12407" s="18">
        <v>5</v>
      </c>
      <c r="AL12407" s="9">
        <v>4.5111274E-2</v>
      </c>
      <c r="AM12407" s="9">
        <v>0.212394148</v>
      </c>
      <c r="AN12407" s="9">
        <v>-0.52855509499999997</v>
      </c>
      <c r="AO12407" s="9">
        <v>0.56339798399999996</v>
      </c>
      <c r="AP12407" s="9">
        <v>5</v>
      </c>
      <c r="AQ12407" s="17">
        <v>-2.8816867999999999E-2</v>
      </c>
      <c r="AR12407" s="17">
        <v>0.245060995</v>
      </c>
      <c r="AS12407" s="17">
        <v>-1.3044667240000001</v>
      </c>
      <c r="AT12407" s="17">
        <v>-3.5871397999999999E-2</v>
      </c>
      <c r="AU12407" s="17">
        <v>-0.93569683999999997</v>
      </c>
      <c r="AV12407" s="8">
        <v>-0.144903421</v>
      </c>
      <c r="AW12407" s="8">
        <v>1.138364911</v>
      </c>
      <c r="AX12407" s="8">
        <v>-9.7557779999999997E-3</v>
      </c>
      <c r="AY12407" s="8">
        <v>0.29481998100000001</v>
      </c>
      <c r="AZ12407" s="8">
        <v>0.213948473</v>
      </c>
      <c r="BA12407" s="17">
        <v>8.2290537999999996E-2</v>
      </c>
      <c r="BB12407" s="17">
        <v>-0.18882259700000001</v>
      </c>
      <c r="BC12407" s="17">
        <v>-0.814208865</v>
      </c>
      <c r="BD12407" s="17">
        <v>-4.0922679000000003E-2</v>
      </c>
      <c r="BE12407" s="17">
        <v>-0.63938742900000001</v>
      </c>
      <c r="BF12407" s="8">
        <v>0.225319251</v>
      </c>
      <c r="BG12407" s="8">
        <v>2.7732406000000001E-2</v>
      </c>
      <c r="BH12407" s="8">
        <v>0.135364383</v>
      </c>
      <c r="BI12407" s="8">
        <v>8.1798240999999994E-2</v>
      </c>
      <c r="BJ12407" s="8">
        <v>0.300034523</v>
      </c>
      <c r="BK12407" s="9" t="s">
        <v>5172</v>
      </c>
      <c r="BL12407" s="9" t="s">
        <v>5172</v>
      </c>
      <c r="BM12407" s="9">
        <v>30485</v>
      </c>
      <c r="BN12407" s="9" t="s">
        <v>5172</v>
      </c>
      <c r="BO12407" s="9" t="s">
        <v>5173</v>
      </c>
      <c r="BP12407" s="9" t="s">
        <v>5174</v>
      </c>
      <c r="BQ12407" s="9">
        <v>181</v>
      </c>
      <c r="BR12407" s="9" t="s">
        <v>49219</v>
      </c>
      <c r="BS12407" s="9" t="s">
        <v>49220</v>
      </c>
      <c r="BT12407" s="9">
        <v>1</v>
      </c>
      <c r="BU12407" s="9" t="s">
        <v>218</v>
      </c>
    </row>
    <row r="12408" spans="1:73" x14ac:dyDescent="0.2">
      <c r="A12408" s="17">
        <v>0.215687185525894</v>
      </c>
      <c r="B12408" s="17">
        <v>0.37026333808898898</v>
      </c>
      <c r="C12408" s="8">
        <v>0.34948506951332098</v>
      </c>
      <c r="D12408" s="8">
        <v>0.63305544853210405</v>
      </c>
      <c r="E12408" s="17">
        <v>6.6475749015808105E-2</v>
      </c>
      <c r="F12408" s="17">
        <v>-8.2809440791606903E-2</v>
      </c>
      <c r="G12408" s="8">
        <v>7.8112781047821003E-2</v>
      </c>
      <c r="H12408" s="8">
        <v>-0.22299998998642001</v>
      </c>
      <c r="Q12408" s="11">
        <v>4.9700000000000001E-63</v>
      </c>
      <c r="R12408" s="9">
        <v>260.07</v>
      </c>
      <c r="S12408" s="9">
        <v>1805200000</v>
      </c>
      <c r="T12408" s="8">
        <v>0.99741299999999999</v>
      </c>
      <c r="U12408" s="9">
        <v>149.63</v>
      </c>
      <c r="V12408" s="9">
        <v>0.19788</v>
      </c>
      <c r="W12408" s="18">
        <v>3.7141265E-2</v>
      </c>
      <c r="X12408" s="18">
        <v>0.192720692</v>
      </c>
      <c r="Y12408" s="18">
        <v>-0.42892856099999999</v>
      </c>
      <c r="Z12408" s="18">
        <v>0.56188006199999996</v>
      </c>
      <c r="AA12408" s="18">
        <v>5</v>
      </c>
      <c r="AB12408" s="9">
        <v>3.7433275000000002E-2</v>
      </c>
      <c r="AC12408" s="9">
        <v>0.193476808</v>
      </c>
      <c r="AD12408" s="9">
        <v>-0.58015740900000001</v>
      </c>
      <c r="AE12408" s="9">
        <v>0.41453852600000002</v>
      </c>
      <c r="AF12408" s="9">
        <v>5</v>
      </c>
      <c r="AG12408" s="18">
        <v>4.7470012999999998E-2</v>
      </c>
      <c r="AH12408" s="18">
        <v>0.217876141</v>
      </c>
      <c r="AI12408" s="18">
        <v>-0.48195566699999998</v>
      </c>
      <c r="AJ12408" s="18">
        <v>0.63818123599999999</v>
      </c>
      <c r="AK12408" s="18">
        <v>5</v>
      </c>
      <c r="AL12408" s="9">
        <v>4.5111274E-2</v>
      </c>
      <c r="AM12408" s="9">
        <v>0.212394148</v>
      </c>
      <c r="AN12408" s="9">
        <v>-0.76897653499999996</v>
      </c>
      <c r="AO12408" s="9">
        <v>0.322976545</v>
      </c>
      <c r="AP12408" s="9">
        <v>5</v>
      </c>
      <c r="AQ12408" s="17">
        <v>0.22909706799999999</v>
      </c>
      <c r="AR12408" s="17">
        <v>0.35111311099999998</v>
      </c>
      <c r="AS12408" s="17">
        <v>0.31292712700000003</v>
      </c>
      <c r="AT12408" s="17">
        <v>-0.17418028399999999</v>
      </c>
      <c r="AU12408" s="17">
        <v>4.2905588000000001E-2</v>
      </c>
      <c r="AV12408" s="8">
        <v>0.15720766799999999</v>
      </c>
      <c r="AW12408" s="8">
        <v>-0.18119706199999999</v>
      </c>
      <c r="AX12408" s="8">
        <v>0.22200830299999999</v>
      </c>
      <c r="AY12408" s="8">
        <v>-0.93395453699999997</v>
      </c>
      <c r="AZ12408" s="8">
        <v>0.41936230699999999</v>
      </c>
      <c r="BA12408" s="17">
        <v>0.57862895700000005</v>
      </c>
      <c r="BB12408" s="17">
        <v>0.146970555</v>
      </c>
      <c r="BC12408" s="17">
        <v>0.34340721400000002</v>
      </c>
      <c r="BD12408" s="17">
        <v>-0.108111836</v>
      </c>
      <c r="BE12408" s="17">
        <v>0.30019697499999998</v>
      </c>
      <c r="BF12408" s="8">
        <v>0.19648972200000001</v>
      </c>
      <c r="BG12408" s="8">
        <v>-0.11139404</v>
      </c>
      <c r="BH12408" s="8">
        <v>9.0974457999999994E-2</v>
      </c>
      <c r="BI12408" s="8">
        <v>-1.0299000739999999</v>
      </c>
      <c r="BJ12408" s="8">
        <v>0.367496461</v>
      </c>
      <c r="BK12408" s="9" t="s">
        <v>5172</v>
      </c>
      <c r="BL12408" s="9" t="s">
        <v>5172</v>
      </c>
      <c r="BM12408" s="9">
        <v>30483</v>
      </c>
      <c r="BN12408" s="9" t="s">
        <v>5172</v>
      </c>
      <c r="BO12408" s="9" t="s">
        <v>5173</v>
      </c>
      <c r="BP12408" s="9" t="s">
        <v>5174</v>
      </c>
      <c r="BQ12408" s="9">
        <v>195</v>
      </c>
      <c r="BR12408" s="9" t="s">
        <v>25672</v>
      </c>
      <c r="BS12408" s="9" t="s">
        <v>25673</v>
      </c>
      <c r="BT12408" s="9" t="s">
        <v>96</v>
      </c>
      <c r="BU12408" s="9" t="s">
        <v>218</v>
      </c>
    </row>
    <row r="12409" spans="1:73" x14ac:dyDescent="0.2">
      <c r="A12409" s="17">
        <v>3.9204418659210198E-2</v>
      </c>
      <c r="B12409" s="17">
        <v>0.28977462649345398</v>
      </c>
      <c r="C12409" s="8">
        <v>0.17970445752143899</v>
      </c>
      <c r="D12409" s="8">
        <v>1.3776938915252701</v>
      </c>
      <c r="E12409" s="17">
        <v>7.2472140192985507E-2</v>
      </c>
      <c r="F12409" s="17">
        <v>8.9056022465229007E-2</v>
      </c>
      <c r="G12409" s="8">
        <v>0.18330608308315299</v>
      </c>
      <c r="H12409" s="8">
        <v>4.3942160904407501E-2</v>
      </c>
      <c r="Q12409" s="11">
        <v>2.2699999999999999E-155</v>
      </c>
      <c r="R12409" s="9">
        <v>346.37</v>
      </c>
      <c r="S12409" s="9">
        <v>1960200000</v>
      </c>
      <c r="T12409" s="8">
        <v>1</v>
      </c>
      <c r="U12409" s="9">
        <v>108.43</v>
      </c>
      <c r="V12409" s="9">
        <v>-0.53874999999999995</v>
      </c>
      <c r="W12409" s="18">
        <v>3.7141265E-2</v>
      </c>
      <c r="X12409" s="18">
        <v>0.192720692</v>
      </c>
      <c r="Y12409" s="18">
        <v>-0.42293217</v>
      </c>
      <c r="Z12409" s="18">
        <v>0.567876453</v>
      </c>
      <c r="AA12409" s="18">
        <v>5</v>
      </c>
      <c r="AB12409" s="9">
        <v>3.7433275000000002E-2</v>
      </c>
      <c r="AC12409" s="9">
        <v>0.193476808</v>
      </c>
      <c r="AD12409" s="9">
        <v>-0.40829194299999999</v>
      </c>
      <c r="AE12409" s="9">
        <v>0.58640399300000001</v>
      </c>
      <c r="AF12409" s="9">
        <v>5</v>
      </c>
      <c r="AG12409" s="18">
        <v>4.7470012999999998E-2</v>
      </c>
      <c r="AH12409" s="18">
        <v>0.217876141</v>
      </c>
      <c r="AI12409" s="18">
        <v>-0.37676237499999998</v>
      </c>
      <c r="AJ12409" s="18">
        <v>0.74337452800000003</v>
      </c>
      <c r="AK12409" s="18">
        <v>5</v>
      </c>
      <c r="AL12409" s="9">
        <v>4.5111274E-2</v>
      </c>
      <c r="AM12409" s="9">
        <v>0.212394148</v>
      </c>
      <c r="AN12409" s="9">
        <v>-0.50203438</v>
      </c>
      <c r="AO12409" s="9">
        <v>0.58991870000000002</v>
      </c>
      <c r="AP12409" s="9">
        <v>5</v>
      </c>
      <c r="AQ12409" s="17">
        <v>7.4981421000000006E-2</v>
      </c>
      <c r="AR12409" s="17">
        <v>0.28275150100000002</v>
      </c>
      <c r="AS12409" s="17">
        <v>0.22917175300000001</v>
      </c>
      <c r="AT12409" s="17">
        <v>0.12728498899999999</v>
      </c>
      <c r="AU12409" s="17">
        <v>7.9204969E-2</v>
      </c>
      <c r="AV12409" s="8">
        <v>0.24024252600000001</v>
      </c>
      <c r="AW12409" s="8">
        <v>2.8157656999999999E-2</v>
      </c>
      <c r="AX12409" s="8">
        <v>3.7703953999999998E-2</v>
      </c>
      <c r="AY12409" s="8">
        <v>0.14538490800000001</v>
      </c>
      <c r="AZ12409" s="8">
        <v>0.145883501</v>
      </c>
      <c r="BA12409" s="17">
        <v>0.38014197300000002</v>
      </c>
      <c r="BB12409" s="17">
        <v>0.32672899999999999</v>
      </c>
      <c r="BC12409" s="17">
        <v>0.433327556</v>
      </c>
      <c r="BD12409" s="17">
        <v>0.50157541000000005</v>
      </c>
      <c r="BE12409" s="17">
        <v>0.16560982199999999</v>
      </c>
      <c r="BF12409" s="8">
        <v>0.29111236299999999</v>
      </c>
      <c r="BG12409" s="8">
        <v>0.24300672100000001</v>
      </c>
      <c r="BH12409" s="8">
        <v>0.22920548900000001</v>
      </c>
      <c r="BI12409" s="8">
        <v>0.117146865</v>
      </c>
      <c r="BJ12409" s="8">
        <v>2.839005E-2</v>
      </c>
      <c r="BK12409" s="9" t="s">
        <v>5172</v>
      </c>
      <c r="BL12409" s="9" t="s">
        <v>5172</v>
      </c>
      <c r="BM12409" s="9">
        <v>298</v>
      </c>
      <c r="BN12409" s="9" t="s">
        <v>5172</v>
      </c>
      <c r="BO12409" s="9" t="s">
        <v>5173</v>
      </c>
      <c r="BP12409" s="9" t="s">
        <v>5174</v>
      </c>
      <c r="BQ12409" s="9">
        <v>198</v>
      </c>
      <c r="BR12409" s="9" t="s">
        <v>33680</v>
      </c>
      <c r="BS12409" s="9" t="s">
        <v>33681</v>
      </c>
      <c r="BT12409" s="9" t="s">
        <v>96</v>
      </c>
      <c r="BU12409" s="9" t="s">
        <v>97</v>
      </c>
    </row>
    <row r="12410" spans="1:73" x14ac:dyDescent="0.2">
      <c r="A12410" s="17">
        <v>1.4980706386268101E-2</v>
      </c>
      <c r="B12410" s="17">
        <v>0.13516263663768799</v>
      </c>
      <c r="C12410" s="8">
        <v>-9.0803848579525896E-3</v>
      </c>
      <c r="D12410" s="8">
        <v>4.8114873468875899E-2</v>
      </c>
      <c r="E12410" s="17">
        <v>1.7086530569940799E-3</v>
      </c>
      <c r="F12410" s="17">
        <v>4.1857682168483699E-2</v>
      </c>
      <c r="G12410" s="8">
        <v>-9.0872056782245594E-2</v>
      </c>
      <c r="H12410" s="8">
        <v>-4.7885186970233903E-2</v>
      </c>
      <c r="Q12410" s="11">
        <v>4.3799999999999999E-39</v>
      </c>
      <c r="R12410" s="9">
        <v>220.14</v>
      </c>
      <c r="S12410" s="9">
        <v>14306000000</v>
      </c>
      <c r="T12410" s="8">
        <v>1</v>
      </c>
      <c r="U12410" s="9">
        <v>160.77000000000001</v>
      </c>
      <c r="V12410" s="9">
        <v>-0.34999000000000002</v>
      </c>
      <c r="W12410" s="18">
        <v>3.7141265E-2</v>
      </c>
      <c r="X12410" s="18">
        <v>0.192720692</v>
      </c>
      <c r="Y12410" s="18">
        <v>-0.49369565799999998</v>
      </c>
      <c r="Z12410" s="18">
        <v>0.49711296500000002</v>
      </c>
      <c r="AA12410" s="18">
        <v>5</v>
      </c>
      <c r="AB12410" s="9">
        <v>3.7433275000000002E-2</v>
      </c>
      <c r="AC12410" s="9">
        <v>0.193476808</v>
      </c>
      <c r="AD12410" s="9">
        <v>-0.45549028499999999</v>
      </c>
      <c r="AE12410" s="9">
        <v>0.53920565099999995</v>
      </c>
      <c r="AF12410" s="9">
        <v>5</v>
      </c>
      <c r="AG12410" s="18">
        <v>4.7470012999999998E-2</v>
      </c>
      <c r="AH12410" s="18">
        <v>0.217876141</v>
      </c>
      <c r="AI12410" s="18">
        <v>-0.650940505</v>
      </c>
      <c r="AJ12410" s="18">
        <v>0.46919639800000001</v>
      </c>
      <c r="AK12410" s="18">
        <v>5</v>
      </c>
      <c r="AL12410" s="9">
        <v>4.5111274E-2</v>
      </c>
      <c r="AM12410" s="9">
        <v>0.212394148</v>
      </c>
      <c r="AN12410" s="9">
        <v>-0.59386172599999998</v>
      </c>
      <c r="AO12410" s="9">
        <v>0.49809135399999999</v>
      </c>
      <c r="AP12410" s="9">
        <v>5</v>
      </c>
      <c r="AQ12410" s="17">
        <v>0.110350765</v>
      </c>
      <c r="AR12410" s="17">
        <v>0.10554297999999999</v>
      </c>
      <c r="AS12410" s="17">
        <v>7.2472676999999999E-2</v>
      </c>
      <c r="AT12410" s="17">
        <v>0.10333392</v>
      </c>
      <c r="AU12410" s="17">
        <v>2.9584477000000001E-2</v>
      </c>
      <c r="AV12410" s="8">
        <v>-7.0927560000000001E-2</v>
      </c>
      <c r="AW12410" s="8">
        <v>5.837908E-2</v>
      </c>
      <c r="AX12410" s="8">
        <v>0.11310608699999999</v>
      </c>
      <c r="AY12410" s="8">
        <v>0.16625979499999999</v>
      </c>
      <c r="AZ12410" s="8">
        <v>7.9563886E-2</v>
      </c>
      <c r="BA12410" s="17">
        <v>6.7222780999999995E-2</v>
      </c>
      <c r="BB12410" s="17">
        <v>0.109519675</v>
      </c>
      <c r="BC12410" s="17">
        <v>8.9544393E-2</v>
      </c>
      <c r="BD12410" s="17">
        <v>0.107075609</v>
      </c>
      <c r="BE12410" s="17">
        <v>1.0153983E-2</v>
      </c>
      <c r="BF12410" s="8">
        <v>-0.162634999</v>
      </c>
      <c r="BG12410" s="8">
        <v>0.139199406</v>
      </c>
      <c r="BH12410" s="8">
        <v>0.20760719499999999</v>
      </c>
      <c r="BI12410" s="8">
        <v>0.11012100399999999</v>
      </c>
      <c r="BJ12410" s="8">
        <v>0.13462576300000001</v>
      </c>
      <c r="BK12410" s="9" t="s">
        <v>5172</v>
      </c>
      <c r="BL12410" s="9" t="s">
        <v>5172</v>
      </c>
      <c r="BM12410" s="9">
        <v>299</v>
      </c>
      <c r="BN12410" s="9" t="s">
        <v>5172</v>
      </c>
      <c r="BO12410" s="9" t="s">
        <v>5173</v>
      </c>
      <c r="BP12410" s="9" t="s">
        <v>5174</v>
      </c>
      <c r="BQ12410" s="9">
        <v>202</v>
      </c>
      <c r="BR12410" s="9" t="s">
        <v>35314</v>
      </c>
      <c r="BS12410" s="9" t="s">
        <v>35315</v>
      </c>
      <c r="BT12410" s="9" t="s">
        <v>103</v>
      </c>
      <c r="BU12410" s="9" t="s">
        <v>97</v>
      </c>
    </row>
    <row r="12411" spans="1:73" x14ac:dyDescent="0.2">
      <c r="A12411" s="17">
        <v>-0.287116259336472</v>
      </c>
      <c r="B12411" s="17">
        <v>0.63240009546279896</v>
      </c>
      <c r="C12411" s="8">
        <v>0.11080877482891099</v>
      </c>
      <c r="D12411" s="8">
        <v>1.5942749977111801</v>
      </c>
      <c r="E12411" s="17">
        <v>4.1294898837804801E-2</v>
      </c>
      <c r="F12411" s="17">
        <v>0.365045785903931</v>
      </c>
      <c r="G12411" s="8">
        <v>-3.1937375664710999E-2</v>
      </c>
      <c r="H12411" s="8">
        <v>-0.104018449783325</v>
      </c>
      <c r="Q12411" s="11">
        <v>3.0999999999999998E-63</v>
      </c>
      <c r="R12411" s="9">
        <v>252.67</v>
      </c>
      <c r="S12411" s="9">
        <v>68666000000</v>
      </c>
      <c r="T12411" s="8">
        <v>1</v>
      </c>
      <c r="U12411" s="9">
        <v>175.48</v>
      </c>
      <c r="V12411" s="9">
        <v>-0.35620000000000002</v>
      </c>
      <c r="W12411" s="18">
        <v>3.7141265E-2</v>
      </c>
      <c r="X12411" s="18">
        <v>0.192720692</v>
      </c>
      <c r="Y12411" s="18">
        <v>-0.45410941199999999</v>
      </c>
      <c r="Z12411" s="18">
        <v>0.53669921099999995</v>
      </c>
      <c r="AA12411" s="18">
        <v>5</v>
      </c>
      <c r="AB12411" s="9">
        <v>3.7433275000000002E-2</v>
      </c>
      <c r="AC12411" s="9">
        <v>0.193476808</v>
      </c>
      <c r="AD12411" s="9">
        <v>-0.132302169</v>
      </c>
      <c r="AE12411" s="9">
        <v>0.86239376599999995</v>
      </c>
      <c r="AF12411" s="9">
        <v>5</v>
      </c>
      <c r="AG12411" s="18">
        <v>4.7470012999999998E-2</v>
      </c>
      <c r="AH12411" s="18">
        <v>0.217876141</v>
      </c>
      <c r="AI12411" s="18">
        <v>-0.59200582800000001</v>
      </c>
      <c r="AJ12411" s="18">
        <v>0.52813107500000001</v>
      </c>
      <c r="AK12411" s="18">
        <v>5</v>
      </c>
      <c r="AL12411" s="9">
        <v>4.5111274E-2</v>
      </c>
      <c r="AM12411" s="9">
        <v>0.212394148</v>
      </c>
      <c r="AN12411" s="9">
        <v>-0.64999498600000005</v>
      </c>
      <c r="AO12411" s="9">
        <v>0.441958093</v>
      </c>
      <c r="AP12411" s="9">
        <v>5</v>
      </c>
      <c r="AQ12411" s="17">
        <v>0.32520896199999999</v>
      </c>
      <c r="AR12411" s="17">
        <v>0.20272050799999999</v>
      </c>
      <c r="AS12411" s="17">
        <v>3.3922173E-2</v>
      </c>
      <c r="AT12411" s="17">
        <v>7.3289089000000002E-2</v>
      </c>
      <c r="AU12411" s="17">
        <v>-5.6916279999999998E-3</v>
      </c>
      <c r="AV12411" s="8">
        <v>0.24769881399999999</v>
      </c>
      <c r="AW12411" s="8">
        <v>1.2295894620000001</v>
      </c>
      <c r="AX12411" s="8">
        <v>6.3091054999999993E-2</v>
      </c>
      <c r="AY12411" s="8">
        <v>0.42785412099999998</v>
      </c>
      <c r="AZ12411" s="8">
        <v>9.6797012000000002E-2</v>
      </c>
      <c r="BA12411" s="17">
        <v>0.14548613099999999</v>
      </c>
      <c r="BB12411" s="17">
        <v>0.10033702899999999</v>
      </c>
      <c r="BC12411" s="17">
        <v>0.100160703</v>
      </c>
      <c r="BD12411" s="17">
        <v>0.168801859</v>
      </c>
      <c r="BE12411" s="17">
        <v>0.17479145500000001</v>
      </c>
      <c r="BF12411" s="8">
        <v>9.2317446999999997E-2</v>
      </c>
      <c r="BG12411" s="8">
        <v>-6.2398002000000001E-2</v>
      </c>
      <c r="BH12411" s="8">
        <v>1.0224683E-2</v>
      </c>
      <c r="BI12411" s="8">
        <v>-3.6289319E-2</v>
      </c>
      <c r="BJ12411" s="8">
        <v>0.13167849200000001</v>
      </c>
      <c r="BK12411" s="9" t="s">
        <v>5172</v>
      </c>
      <c r="BL12411" s="9" t="s">
        <v>5172</v>
      </c>
      <c r="BM12411" s="9">
        <v>300</v>
      </c>
      <c r="BN12411" s="9" t="s">
        <v>5172</v>
      </c>
      <c r="BO12411" s="9" t="s">
        <v>5173</v>
      </c>
      <c r="BP12411" s="9" t="s">
        <v>5174</v>
      </c>
      <c r="BQ12411" s="9">
        <v>207</v>
      </c>
      <c r="BR12411" s="9" t="s">
        <v>47108</v>
      </c>
      <c r="BS12411" s="9" t="s">
        <v>47109</v>
      </c>
      <c r="BT12411" s="9" t="s">
        <v>103</v>
      </c>
      <c r="BU12411" s="9" t="s">
        <v>97</v>
      </c>
    </row>
    <row r="12412" spans="1:73" x14ac:dyDescent="0.2">
      <c r="A12412" s="17">
        <v>-0.44202706217765803</v>
      </c>
      <c r="B12412" s="17">
        <v>0.60650992393493697</v>
      </c>
      <c r="C12412" s="8">
        <v>-0.21510374546051</v>
      </c>
      <c r="D12412" s="8">
        <v>0.17421279847621901</v>
      </c>
      <c r="E12412" s="17">
        <v>-0.180066928267479</v>
      </c>
      <c r="F12412" s="17">
        <v>0.28943118453025801</v>
      </c>
      <c r="G12412" s="8">
        <v>-0.37574318051338201</v>
      </c>
      <c r="H12412" s="8">
        <v>-0.14894782006740601</v>
      </c>
      <c r="Q12412" s="11">
        <v>6.8499999999999996E-35</v>
      </c>
      <c r="R12412" s="9">
        <v>244.44</v>
      </c>
      <c r="S12412" s="9">
        <v>7471700000</v>
      </c>
      <c r="T12412" s="8">
        <v>1</v>
      </c>
      <c r="U12412" s="9">
        <v>101.35</v>
      </c>
      <c r="V12412" s="9">
        <v>0.71533000000000002</v>
      </c>
      <c r="W12412" s="18">
        <v>4.5858415999999999E-2</v>
      </c>
      <c r="X12412" s="18">
        <v>0.21414578100000001</v>
      </c>
      <c r="Y12412" s="18">
        <v>-0.77463092899999997</v>
      </c>
      <c r="Z12412" s="18">
        <v>0.41449708200000002</v>
      </c>
      <c r="AA12412" s="18">
        <v>4</v>
      </c>
      <c r="AB12412" s="9">
        <v>4.6098149999999997E-2</v>
      </c>
      <c r="AC12412" s="9">
        <v>0.214704796</v>
      </c>
      <c r="AD12412" s="9">
        <v>-0.30668489599999998</v>
      </c>
      <c r="AE12412" s="9">
        <v>0.885547266</v>
      </c>
      <c r="AF12412" s="9">
        <v>4</v>
      </c>
      <c r="AG12412" s="18">
        <v>5.8782016999999999E-2</v>
      </c>
      <c r="AH12412" s="18">
        <v>0.24245002900000001</v>
      </c>
      <c r="AI12412" s="18">
        <v>-1.048892379</v>
      </c>
      <c r="AJ12412" s="18">
        <v>0.29740601500000002</v>
      </c>
      <c r="AK12412" s="18">
        <v>4</v>
      </c>
      <c r="AL12412" s="9">
        <v>5.5777716999999997E-2</v>
      </c>
      <c r="AM12412" s="9">
        <v>0.23617306599999999</v>
      </c>
      <c r="AN12412" s="9">
        <v>-0.80466936700000002</v>
      </c>
      <c r="AO12412" s="9">
        <v>0.50677374100000006</v>
      </c>
      <c r="AP12412" s="9">
        <v>4</v>
      </c>
      <c r="AQ12412" s="17">
        <v>0.16151912500000001</v>
      </c>
      <c r="AR12412" s="17" t="s">
        <v>90</v>
      </c>
      <c r="AS12412" s="17">
        <v>-5.8043643999999998E-2</v>
      </c>
      <c r="AT12412" s="17">
        <v>-0.20859831600000001</v>
      </c>
      <c r="AU12412" s="17">
        <v>-0.326890022</v>
      </c>
      <c r="AV12412" s="8">
        <v>0.64432150099999996</v>
      </c>
      <c r="AW12412" s="8">
        <v>-6.2678628E-2</v>
      </c>
      <c r="AX12412" s="8">
        <v>1.0976790190000001</v>
      </c>
      <c r="AY12412" s="8" t="s">
        <v>90</v>
      </c>
      <c r="AZ12412" s="8">
        <v>-0.34322655200000002</v>
      </c>
      <c r="BA12412" s="17">
        <v>-6.2186018000000003E-2</v>
      </c>
      <c r="BB12412" s="17" t="s">
        <v>90</v>
      </c>
      <c r="BC12412" s="17">
        <v>-0.19899773600000001</v>
      </c>
      <c r="BD12412" s="17">
        <v>-0.26284354900000001</v>
      </c>
      <c r="BE12412" s="17">
        <v>-0.391659439</v>
      </c>
      <c r="BF12412" s="8">
        <v>0.42657408099999999</v>
      </c>
      <c r="BG12412" s="8">
        <v>-0.97035944500000004</v>
      </c>
      <c r="BH12412" s="8">
        <v>1.0993062259999999</v>
      </c>
      <c r="BI12412" s="8" t="s">
        <v>90</v>
      </c>
      <c r="BJ12412" s="8">
        <v>-0.61079263699999997</v>
      </c>
      <c r="BK12412" s="9" t="s">
        <v>5172</v>
      </c>
      <c r="BL12412" s="9" t="s">
        <v>5172</v>
      </c>
      <c r="BM12412" s="9">
        <v>301</v>
      </c>
      <c r="BN12412" s="9" t="s">
        <v>5172</v>
      </c>
      <c r="BO12412" s="9" t="s">
        <v>5173</v>
      </c>
      <c r="BP12412" s="9" t="s">
        <v>5174</v>
      </c>
      <c r="BQ12412" s="9">
        <v>214</v>
      </c>
      <c r="BR12412" s="9" t="s">
        <v>47022</v>
      </c>
      <c r="BS12412" s="9" t="s">
        <v>47023</v>
      </c>
      <c r="BT12412" s="9">
        <v>1</v>
      </c>
      <c r="BU12412" s="9" t="s">
        <v>97</v>
      </c>
    </row>
    <row r="12413" spans="1:73" x14ac:dyDescent="0.2">
      <c r="A12413" s="17">
        <v>0.34061601758003202</v>
      </c>
      <c r="B12413" s="17">
        <v>0.50645560026168801</v>
      </c>
      <c r="C12413" s="8">
        <v>6.5500475466251401E-2</v>
      </c>
      <c r="D12413" s="8">
        <v>0.63157665729522705</v>
      </c>
      <c r="E12413" s="17">
        <v>1.06795871257782</v>
      </c>
      <c r="F12413" s="17">
        <v>0.79004323482513406</v>
      </c>
      <c r="G12413" s="8">
        <v>1.3589956760406501</v>
      </c>
      <c r="H12413" s="8">
        <v>1.3213802576065099</v>
      </c>
      <c r="K12413" s="18" t="s">
        <v>88</v>
      </c>
      <c r="L12413" s="18" t="s">
        <v>88</v>
      </c>
      <c r="O12413" s="9" t="s">
        <v>88</v>
      </c>
      <c r="P12413" s="9" t="s">
        <v>88</v>
      </c>
      <c r="Q12413" s="11">
        <v>5.3099999999999998E-21</v>
      </c>
      <c r="R12413" s="9">
        <v>180.47</v>
      </c>
      <c r="S12413" s="9">
        <v>4405600000</v>
      </c>
      <c r="T12413" s="8">
        <v>0.99939</v>
      </c>
      <c r="U12413" s="9">
        <v>137.09</v>
      </c>
      <c r="V12413" s="9">
        <v>-0.4456</v>
      </c>
      <c r="W12413" s="18">
        <v>3.7141265E-2</v>
      </c>
      <c r="X12413" s="18">
        <v>0.192720692</v>
      </c>
      <c r="Y12413" s="18">
        <v>0.57255441399999996</v>
      </c>
      <c r="Z12413" s="18">
        <v>1.563363037</v>
      </c>
      <c r="AA12413" s="18">
        <v>5</v>
      </c>
      <c r="AB12413" s="9">
        <v>3.7433275000000002E-2</v>
      </c>
      <c r="AC12413" s="9">
        <v>0.193476808</v>
      </c>
      <c r="AD12413" s="9">
        <v>0.29269525000000002</v>
      </c>
      <c r="AE12413" s="9">
        <v>1.2873911849999999</v>
      </c>
      <c r="AF12413" s="9">
        <v>5</v>
      </c>
      <c r="AG12413" s="18">
        <v>4.7470012999999998E-2</v>
      </c>
      <c r="AH12413" s="18">
        <v>0.217876141</v>
      </c>
      <c r="AI12413" s="18">
        <v>0.79892721099999997</v>
      </c>
      <c r="AJ12413" s="18">
        <v>1.919064114</v>
      </c>
      <c r="AK12413" s="18">
        <v>5</v>
      </c>
      <c r="AL12413" s="9">
        <v>4.5111274E-2</v>
      </c>
      <c r="AM12413" s="9">
        <v>0.212394148</v>
      </c>
      <c r="AN12413" s="9">
        <v>0.77540371100000005</v>
      </c>
      <c r="AO12413" s="9">
        <v>1.867356791</v>
      </c>
      <c r="AP12413" s="9">
        <v>5</v>
      </c>
      <c r="AQ12413" s="17">
        <v>0.31226477000000002</v>
      </c>
      <c r="AR12413" s="17">
        <v>1.0846967700000001</v>
      </c>
      <c r="AS12413" s="17">
        <v>1.6926851270000001</v>
      </c>
      <c r="AT12413" s="17">
        <v>1.575914145</v>
      </c>
      <c r="AU12413" s="17">
        <v>1.3626002070000001</v>
      </c>
      <c r="AV12413" s="8">
        <v>0.12131992699999999</v>
      </c>
      <c r="AW12413" s="8">
        <v>0.99898409799999999</v>
      </c>
      <c r="AX12413" s="8">
        <v>0.83609873099999998</v>
      </c>
      <c r="AY12413" s="8">
        <v>1.15865314</v>
      </c>
      <c r="AZ12413" s="8">
        <v>1.2100250720000001</v>
      </c>
      <c r="BA12413" s="17">
        <v>1.6801067590000001</v>
      </c>
      <c r="BB12413" s="17">
        <v>1.6686936619999999</v>
      </c>
      <c r="BC12413" s="17">
        <v>1.608839154</v>
      </c>
      <c r="BD12413" s="17">
        <v>1.4428532119999999</v>
      </c>
      <c r="BE12413" s="17">
        <v>1.512505531</v>
      </c>
      <c r="BF12413" s="8">
        <v>1.471244454</v>
      </c>
      <c r="BG12413" s="8">
        <v>1.5263186689999999</v>
      </c>
      <c r="BH12413" s="8">
        <v>1.5576522349999999</v>
      </c>
      <c r="BI12413" s="8">
        <v>1.5689463619999999</v>
      </c>
      <c r="BJ12413" s="8">
        <v>1.461334229</v>
      </c>
      <c r="BK12413" s="9" t="s">
        <v>5172</v>
      </c>
      <c r="BL12413" s="9" t="s">
        <v>5172</v>
      </c>
      <c r="BM12413" s="9">
        <v>306</v>
      </c>
      <c r="BN12413" s="9" t="s">
        <v>5172</v>
      </c>
      <c r="BO12413" s="9" t="s">
        <v>5173</v>
      </c>
      <c r="BP12413" s="9" t="s">
        <v>5174</v>
      </c>
      <c r="BQ12413" s="9">
        <v>224</v>
      </c>
      <c r="BR12413" s="9" t="s">
        <v>9592</v>
      </c>
      <c r="BS12413" s="9" t="s">
        <v>9593</v>
      </c>
      <c r="BT12413" s="9" t="s">
        <v>96</v>
      </c>
      <c r="BU12413" s="9" t="s">
        <v>97</v>
      </c>
    </row>
    <row r="12414" spans="1:73" x14ac:dyDescent="0.2">
      <c r="A12414" s="17">
        <v>0.172370165586472</v>
      </c>
      <c r="B12414" s="17">
        <v>0.32129219174385099</v>
      </c>
      <c r="C12414" s="8">
        <v>0.41751751303672802</v>
      </c>
      <c r="D12414" s="8">
        <v>0.72584825754165605</v>
      </c>
      <c r="E12414" s="17">
        <v>1.8094452619552599</v>
      </c>
      <c r="F12414" s="17">
        <v>1.68145275115967</v>
      </c>
      <c r="G12414" s="8">
        <v>3.3333842754364</v>
      </c>
      <c r="H12414" s="8">
        <v>2.9464097023010298</v>
      </c>
      <c r="K12414" s="18" t="s">
        <v>88</v>
      </c>
      <c r="L12414" s="18" t="s">
        <v>88</v>
      </c>
      <c r="O12414" s="9" t="s">
        <v>88</v>
      </c>
      <c r="P12414" s="9" t="s">
        <v>88</v>
      </c>
      <c r="Q12414" s="11">
        <v>3.8900000000000001E-35</v>
      </c>
      <c r="R12414" s="9">
        <v>211.25</v>
      </c>
      <c r="S12414" s="9">
        <v>40920000000</v>
      </c>
      <c r="T12414" s="8">
        <v>0.95029699999999995</v>
      </c>
      <c r="U12414" s="9">
        <v>195.25</v>
      </c>
      <c r="V12414" s="9">
        <v>-0.98873</v>
      </c>
      <c r="W12414" s="18">
        <v>3.7141265E-2</v>
      </c>
      <c r="X12414" s="18">
        <v>0.192720692</v>
      </c>
      <c r="Y12414" s="18">
        <v>1.314040959</v>
      </c>
      <c r="Z12414" s="18">
        <v>2.3048495820000001</v>
      </c>
      <c r="AA12414" s="18">
        <v>5</v>
      </c>
      <c r="AB12414" s="9">
        <v>3.7433275000000002E-2</v>
      </c>
      <c r="AC12414" s="9">
        <v>0.193476808</v>
      </c>
      <c r="AD12414" s="9">
        <v>1.1841048430000001</v>
      </c>
      <c r="AE12414" s="9">
        <v>2.1788007779999998</v>
      </c>
      <c r="AF12414" s="9">
        <v>5</v>
      </c>
      <c r="AG12414" s="18">
        <v>4.7470012999999998E-2</v>
      </c>
      <c r="AH12414" s="18">
        <v>0.217876141</v>
      </c>
      <c r="AI12414" s="18">
        <v>2.7733159280000002</v>
      </c>
      <c r="AJ12414" s="18">
        <v>3.8934528309999998</v>
      </c>
      <c r="AK12414" s="18">
        <v>5</v>
      </c>
      <c r="AL12414" s="9">
        <v>4.5111274E-2</v>
      </c>
      <c r="AM12414" s="9">
        <v>0.212394148</v>
      </c>
      <c r="AN12414" s="9">
        <v>2.4004332530000001</v>
      </c>
      <c r="AO12414" s="9">
        <v>3.4923863329999998</v>
      </c>
      <c r="AP12414" s="9">
        <v>5</v>
      </c>
      <c r="AQ12414" s="17">
        <v>2.00350976</v>
      </c>
      <c r="AR12414" s="17">
        <v>2.1006968019999999</v>
      </c>
      <c r="AS12414" s="17">
        <v>2.212911606</v>
      </c>
      <c r="AT12414" s="17">
        <v>2.0461218360000002</v>
      </c>
      <c r="AU12414" s="17">
        <v>1.5640281439999999</v>
      </c>
      <c r="AV12414" s="8">
        <v>2.1037530900000001</v>
      </c>
      <c r="AW12414" s="8">
        <v>2.0894446370000002</v>
      </c>
      <c r="AX12414" s="8">
        <v>1.9249546529999999</v>
      </c>
      <c r="AY12414" s="8">
        <v>1.016311169</v>
      </c>
      <c r="AZ12414" s="8">
        <v>1.9309537409999999</v>
      </c>
      <c r="BA12414" s="17">
        <v>3.8162350649999999</v>
      </c>
      <c r="BB12414" s="17">
        <v>3.668040752</v>
      </c>
      <c r="BC12414" s="17">
        <v>3.7912890909999999</v>
      </c>
      <c r="BD12414" s="17">
        <v>3.7204871179999999</v>
      </c>
      <c r="BE12414" s="17">
        <v>3.1703810689999998</v>
      </c>
      <c r="BF12414" s="8">
        <v>2.5623989109999998</v>
      </c>
      <c r="BG12414" s="8">
        <v>3.7608013150000001</v>
      </c>
      <c r="BH12414" s="8">
        <v>3.5910274979999999</v>
      </c>
      <c r="BI12414" s="8">
        <v>2.5818822379999999</v>
      </c>
      <c r="BJ12414" s="8">
        <v>3.5827355380000001</v>
      </c>
      <c r="BK12414" s="9" t="s">
        <v>5172</v>
      </c>
      <c r="BL12414" s="9" t="s">
        <v>5172</v>
      </c>
      <c r="BM12414" s="9">
        <v>307</v>
      </c>
      <c r="BN12414" s="9" t="s">
        <v>5172</v>
      </c>
      <c r="BO12414" s="9" t="s">
        <v>5173</v>
      </c>
      <c r="BP12414" s="9" t="s">
        <v>5174</v>
      </c>
      <c r="BQ12414" s="9">
        <v>225</v>
      </c>
      <c r="BR12414" s="9" t="s">
        <v>10850</v>
      </c>
      <c r="BS12414" s="9" t="s">
        <v>10851</v>
      </c>
      <c r="BT12414" s="9" t="s">
        <v>96</v>
      </c>
      <c r="BU12414" s="9" t="s">
        <v>97</v>
      </c>
    </row>
    <row r="12415" spans="1:73" x14ac:dyDescent="0.2">
      <c r="A12415" s="17">
        <v>-0.16949832439422599</v>
      </c>
      <c r="B12415" s="17">
        <v>0.65240842103958097</v>
      </c>
      <c r="C12415" s="8">
        <v>-0.123458787798882</v>
      </c>
      <c r="D12415" s="8">
        <v>1.1396682262420701</v>
      </c>
      <c r="E12415" s="17">
        <v>-0.99008339643478405</v>
      </c>
      <c r="F12415" s="17">
        <v>-0.76542073488235496</v>
      </c>
      <c r="G12415" s="8">
        <v>-1.6164146661758401</v>
      </c>
      <c r="H12415" s="8">
        <v>-1.4542702436447099</v>
      </c>
      <c r="K12415" s="18" t="s">
        <v>159</v>
      </c>
      <c r="L12415" s="18" t="s">
        <v>159</v>
      </c>
      <c r="O12415" s="9" t="s">
        <v>159</v>
      </c>
      <c r="P12415" s="9" t="s">
        <v>159</v>
      </c>
      <c r="Q12415" s="11">
        <v>1.59E-18</v>
      </c>
      <c r="R12415" s="9">
        <v>172.76</v>
      </c>
      <c r="S12415" s="9">
        <v>2263700000</v>
      </c>
      <c r="T12415" s="8">
        <v>0.97295900000000002</v>
      </c>
      <c r="U12415" s="9">
        <v>81.430999999999997</v>
      </c>
      <c r="V12415" s="9">
        <v>0.25624999999999998</v>
      </c>
      <c r="W12415" s="18">
        <v>3.7141265E-2</v>
      </c>
      <c r="X12415" s="18">
        <v>0.192720692</v>
      </c>
      <c r="Y12415" s="18">
        <v>-1.485487719</v>
      </c>
      <c r="Z12415" s="18">
        <v>-0.49467909599999998</v>
      </c>
      <c r="AA12415" s="18">
        <v>5</v>
      </c>
      <c r="AB12415" s="9">
        <v>3.7433275000000002E-2</v>
      </c>
      <c r="AC12415" s="9">
        <v>0.193476808</v>
      </c>
      <c r="AD12415" s="9">
        <v>-1.262768678</v>
      </c>
      <c r="AE12415" s="9">
        <v>-0.26807274199999997</v>
      </c>
      <c r="AF12415" s="9">
        <v>5</v>
      </c>
      <c r="AG12415" s="18">
        <v>4.7470012999999998E-2</v>
      </c>
      <c r="AH12415" s="18">
        <v>0.217876141</v>
      </c>
      <c r="AI12415" s="18">
        <v>-2.1764830860000002</v>
      </c>
      <c r="AJ12415" s="18">
        <v>-1.056346183</v>
      </c>
      <c r="AK12415" s="18">
        <v>5</v>
      </c>
      <c r="AL12415" s="9">
        <v>4.5111274E-2</v>
      </c>
      <c r="AM12415" s="9">
        <v>0.212394148</v>
      </c>
      <c r="AN12415" s="9">
        <v>-2.0002467369999999</v>
      </c>
      <c r="AO12415" s="9">
        <v>-0.90829365699999998</v>
      </c>
      <c r="AP12415" s="9">
        <v>5</v>
      </c>
      <c r="AQ12415" s="17">
        <v>-0.82688057400000003</v>
      </c>
      <c r="AR12415" s="17">
        <v>-0.79436779000000002</v>
      </c>
      <c r="AS12415" s="17">
        <v>-0.93027996999999996</v>
      </c>
      <c r="AT12415" s="17">
        <v>-0.91856729999999998</v>
      </c>
      <c r="AU12415" s="17">
        <v>-1.3239582780000001</v>
      </c>
      <c r="AV12415" s="8">
        <v>-0.50294661500000004</v>
      </c>
      <c r="AW12415" s="8">
        <v>-0.74531692299999996</v>
      </c>
      <c r="AX12415" s="8">
        <v>-1.0225138659999999</v>
      </c>
      <c r="AY12415" s="8">
        <v>-0.78598493300000005</v>
      </c>
      <c r="AZ12415" s="8">
        <v>-0.88979995300000003</v>
      </c>
      <c r="BA12415" s="17">
        <v>-1.334304333</v>
      </c>
      <c r="BB12415" s="17">
        <v>-1.5233509540000001</v>
      </c>
      <c r="BC12415" s="17">
        <v>-1.524505258</v>
      </c>
      <c r="BD12415" s="17">
        <v>-1.5975495580000001</v>
      </c>
      <c r="BE12415" s="17">
        <v>-1.5592515469999999</v>
      </c>
      <c r="BF12415" s="8">
        <v>-1.264479041</v>
      </c>
      <c r="BG12415" s="8">
        <v>-1.4480893610000001</v>
      </c>
      <c r="BH12415" s="8">
        <v>-1.3316005470000001</v>
      </c>
      <c r="BI12415" s="8">
        <v>-1.4009886979999999</v>
      </c>
      <c r="BJ12415" s="8">
        <v>-1.476510048</v>
      </c>
      <c r="BK12415" s="9" t="s">
        <v>5172</v>
      </c>
      <c r="BL12415" s="9" t="s">
        <v>5172</v>
      </c>
      <c r="BM12415" s="9">
        <v>30482</v>
      </c>
      <c r="BN12415" s="9" t="s">
        <v>5172</v>
      </c>
      <c r="BO12415" s="9" t="s">
        <v>5173</v>
      </c>
      <c r="BP12415" s="9" t="s">
        <v>5174</v>
      </c>
      <c r="BQ12415" s="9">
        <v>227</v>
      </c>
      <c r="BR12415" s="9" t="s">
        <v>17677</v>
      </c>
      <c r="BS12415" s="9" t="s">
        <v>17678</v>
      </c>
      <c r="BT12415" s="9" t="s">
        <v>96</v>
      </c>
      <c r="BU12415" s="9" t="s">
        <v>218</v>
      </c>
    </row>
    <row r="12416" spans="1:73" x14ac:dyDescent="0.2">
      <c r="A12416" s="17">
        <v>7.1614541113376604E-2</v>
      </c>
      <c r="B12416" s="17">
        <v>7.2022669017314897E-2</v>
      </c>
      <c r="C12416" s="8">
        <v>0.26151737570762601</v>
      </c>
      <c r="D12416" s="8">
        <v>0.377037853002548</v>
      </c>
      <c r="E12416" s="17">
        <v>0.44763028621673601</v>
      </c>
      <c r="F12416" s="17">
        <v>0.42955756187438998</v>
      </c>
      <c r="G12416" s="8">
        <v>0.68692773580551103</v>
      </c>
      <c r="H12416" s="8">
        <v>0.46608299016952498</v>
      </c>
      <c r="O12416" s="9" t="s">
        <v>88</v>
      </c>
      <c r="Q12416" s="9">
        <v>1.9626600000000002E-3</v>
      </c>
      <c r="R12416" s="9">
        <v>134.38</v>
      </c>
      <c r="S12416" s="9">
        <v>6512500000</v>
      </c>
      <c r="T12416" s="8">
        <v>1</v>
      </c>
      <c r="U12416" s="9">
        <v>68.760000000000005</v>
      </c>
      <c r="V12416" s="9">
        <v>0.27814</v>
      </c>
      <c r="W12416" s="18">
        <v>3.7141265E-2</v>
      </c>
      <c r="X12416" s="18">
        <v>0.192720692</v>
      </c>
      <c r="Y12416" s="18">
        <v>-4.7774031000000002E-2</v>
      </c>
      <c r="Z12416" s="18">
        <v>0.94303459199999995</v>
      </c>
      <c r="AA12416" s="18">
        <v>5</v>
      </c>
      <c r="AB12416" s="9">
        <v>3.7433275000000002E-2</v>
      </c>
      <c r="AC12416" s="9">
        <v>0.193476808</v>
      </c>
      <c r="AD12416" s="9">
        <v>-6.7790393000000004E-2</v>
      </c>
      <c r="AE12416" s="9">
        <v>0.92690554199999997</v>
      </c>
      <c r="AF12416" s="9">
        <v>5</v>
      </c>
      <c r="AG12416" s="18">
        <v>4.7470012999999998E-2</v>
      </c>
      <c r="AH12416" s="18">
        <v>0.217876141</v>
      </c>
      <c r="AI12416" s="18">
        <v>0.126859308</v>
      </c>
      <c r="AJ12416" s="18">
        <v>1.2469962109999999</v>
      </c>
      <c r="AK12416" s="18">
        <v>5</v>
      </c>
      <c r="AL12416" s="9">
        <v>4.5111274E-2</v>
      </c>
      <c r="AM12416" s="9">
        <v>0.212394148</v>
      </c>
      <c r="AN12416" s="9">
        <v>-7.9893545999999996E-2</v>
      </c>
      <c r="AO12416" s="9">
        <v>1.012059534</v>
      </c>
      <c r="AP12416" s="9">
        <v>5</v>
      </c>
      <c r="AQ12416" s="17">
        <v>1.5203027730000001</v>
      </c>
      <c r="AR12416" s="17">
        <v>0.64485925399999999</v>
      </c>
      <c r="AS12416" s="17">
        <v>2.1993531E-2</v>
      </c>
      <c r="AT12416" s="17">
        <v>0.20738989099999999</v>
      </c>
      <c r="AU12416" s="17">
        <v>0.37161833</v>
      </c>
      <c r="AV12416" s="8">
        <v>0.93352639699999995</v>
      </c>
      <c r="AW12416" s="8">
        <v>0.43854010100000002</v>
      </c>
      <c r="AX12416" s="8">
        <v>-3.9561040999999998E-2</v>
      </c>
      <c r="AY12416" s="8">
        <v>1.1403700109999999</v>
      </c>
      <c r="AZ12416" s="8">
        <v>-6.4784400000000006E-2</v>
      </c>
      <c r="BA12416" s="17">
        <v>1.3692563769999999</v>
      </c>
      <c r="BB12416" s="17">
        <v>0.95795875799999997</v>
      </c>
      <c r="BC12416" s="17">
        <v>0.609252036</v>
      </c>
      <c r="BD12416" s="17">
        <v>0.77360236599999999</v>
      </c>
      <c r="BE12416" s="17">
        <v>0.71273237499999997</v>
      </c>
      <c r="BF12416" s="8">
        <v>1.1708812710000001</v>
      </c>
      <c r="BG12416" s="8">
        <v>1.1198194029999999</v>
      </c>
      <c r="BH12416" s="8">
        <v>-3.8824211999999997E-2</v>
      </c>
      <c r="BI12416" s="8">
        <v>0.91867911800000002</v>
      </c>
      <c r="BJ12416" s="8">
        <v>-5.5340566000000001E-2</v>
      </c>
      <c r="BK12416" s="9" t="s">
        <v>5172</v>
      </c>
      <c r="BL12416" s="9" t="s">
        <v>5172</v>
      </c>
      <c r="BM12416" s="9">
        <v>304</v>
      </c>
      <c r="BN12416" s="9" t="s">
        <v>5172</v>
      </c>
      <c r="BO12416" s="9" t="s">
        <v>5173</v>
      </c>
      <c r="BP12416" s="9" t="s">
        <v>5174</v>
      </c>
      <c r="BQ12416" s="9">
        <v>235</v>
      </c>
      <c r="BR12416" s="9" t="s">
        <v>31576</v>
      </c>
      <c r="BS12416" s="9" t="s">
        <v>31577</v>
      </c>
      <c r="BT12416" s="9" t="s">
        <v>103</v>
      </c>
      <c r="BU12416" s="9" t="s">
        <v>97</v>
      </c>
    </row>
    <row r="12417" spans="1:73" x14ac:dyDescent="0.2">
      <c r="A12417" s="17">
        <v>-0.214485883712769</v>
      </c>
      <c r="B12417" s="17">
        <v>1.19524538516998</v>
      </c>
      <c r="C12417" s="8">
        <v>-0.34645339846611001</v>
      </c>
      <c r="D12417" s="8">
        <v>1.09827709197998</v>
      </c>
      <c r="E12417" s="17">
        <v>0.11606553196907</v>
      </c>
      <c r="F12417" s="17">
        <v>0.370692759752274</v>
      </c>
      <c r="G12417" s="8">
        <v>0.41975507140159601</v>
      </c>
      <c r="H12417" s="8">
        <v>0.78222984075546298</v>
      </c>
      <c r="P12417" s="9" t="s">
        <v>88</v>
      </c>
      <c r="Q12417" s="9">
        <v>2.42193E-4</v>
      </c>
      <c r="R12417" s="9">
        <v>134.38</v>
      </c>
      <c r="S12417" s="9">
        <v>7951700000</v>
      </c>
      <c r="T12417" s="8">
        <v>1</v>
      </c>
      <c r="U12417" s="9">
        <v>68.760000000000005</v>
      </c>
      <c r="V12417" s="9">
        <v>0.27814</v>
      </c>
      <c r="W12417" s="18">
        <v>3.7141265E-2</v>
      </c>
      <c r="X12417" s="18">
        <v>0.192720692</v>
      </c>
      <c r="Y12417" s="18">
        <v>-0.37933877700000002</v>
      </c>
      <c r="Z12417" s="18">
        <v>0.61146984599999998</v>
      </c>
      <c r="AA12417" s="18">
        <v>5</v>
      </c>
      <c r="AB12417" s="9">
        <v>3.7433275000000002E-2</v>
      </c>
      <c r="AC12417" s="9">
        <v>0.193476808</v>
      </c>
      <c r="AD12417" s="9">
        <v>-0.126655201</v>
      </c>
      <c r="AE12417" s="9">
        <v>0.86804073500000001</v>
      </c>
      <c r="AF12417" s="9">
        <v>5</v>
      </c>
      <c r="AG12417" s="18">
        <v>4.7470012999999998E-2</v>
      </c>
      <c r="AH12417" s="18">
        <v>0.217876141</v>
      </c>
      <c r="AI12417" s="18">
        <v>-0.14031338099999999</v>
      </c>
      <c r="AJ12417" s="18">
        <v>0.979823522</v>
      </c>
      <c r="AK12417" s="18">
        <v>5</v>
      </c>
      <c r="AL12417" s="9">
        <v>4.5111274E-2</v>
      </c>
      <c r="AM12417" s="9">
        <v>0.212394148</v>
      </c>
      <c r="AN12417" s="9">
        <v>0.23625331999999999</v>
      </c>
      <c r="AO12417" s="9">
        <v>1.3282064</v>
      </c>
      <c r="AP12417" s="9">
        <v>5</v>
      </c>
      <c r="AQ12417" s="17">
        <v>-8.4484100000000006E-2</v>
      </c>
      <c r="AR12417" s="17">
        <v>0.38162151</v>
      </c>
      <c r="AS12417" s="17">
        <v>0.27735495599999999</v>
      </c>
      <c r="AT12417" s="17">
        <v>0.22109675400000001</v>
      </c>
      <c r="AU12417" s="17">
        <v>0.22704137899999999</v>
      </c>
      <c r="AV12417" s="8">
        <v>0.25311890199999998</v>
      </c>
      <c r="AW12417" s="8">
        <v>0.44819888499999999</v>
      </c>
      <c r="AX12417" s="8">
        <v>0.62404900799999996</v>
      </c>
      <c r="AY12417" s="8">
        <v>0.333124906</v>
      </c>
      <c r="AZ12417" s="8">
        <v>0.43656820099999999</v>
      </c>
      <c r="BA12417" s="17">
        <v>-5.0852782999999999E-2</v>
      </c>
      <c r="BB12417" s="17">
        <v>0.79857718899999997</v>
      </c>
      <c r="BC12417" s="17">
        <v>0.69751888500000003</v>
      </c>
      <c r="BD12417" s="17">
        <v>0.79624539599999999</v>
      </c>
      <c r="BE12417" s="17">
        <v>0.79382669900000002</v>
      </c>
      <c r="BF12417" s="8">
        <v>0.97395777699999997</v>
      </c>
      <c r="BG12417" s="8">
        <v>1.009170771</v>
      </c>
      <c r="BH12417" s="8">
        <v>1.0932898520000001</v>
      </c>
      <c r="BI12417" s="8">
        <v>0.81624776099999996</v>
      </c>
      <c r="BJ12417" s="8">
        <v>0.87491625500000003</v>
      </c>
      <c r="BK12417" s="9" t="s">
        <v>5172</v>
      </c>
      <c r="BL12417" s="9" t="s">
        <v>5172</v>
      </c>
      <c r="BM12417" s="9">
        <v>305</v>
      </c>
      <c r="BN12417" s="9" t="s">
        <v>5172</v>
      </c>
      <c r="BO12417" s="9" t="s">
        <v>5173</v>
      </c>
      <c r="BP12417" s="9" t="s">
        <v>5174</v>
      </c>
      <c r="BQ12417" s="9">
        <v>238</v>
      </c>
      <c r="BR12417" s="9" t="s">
        <v>45868</v>
      </c>
      <c r="BS12417" s="9" t="s">
        <v>31577</v>
      </c>
      <c r="BT12417" s="9" t="s">
        <v>103</v>
      </c>
      <c r="BU12417" s="9" t="s">
        <v>97</v>
      </c>
    </row>
    <row r="12418" spans="1:73" x14ac:dyDescent="0.2">
      <c r="A12418" s="17">
        <v>0.87002956867217995</v>
      </c>
      <c r="B12418" s="17">
        <v>0</v>
      </c>
      <c r="C12418" s="8">
        <v>-0.32335746288299599</v>
      </c>
      <c r="D12418" s="8">
        <v>0</v>
      </c>
      <c r="E12418" s="17">
        <v>0.56294411420822099</v>
      </c>
      <c r="F12418" s="17">
        <v>-0.16209116578102101</v>
      </c>
      <c r="G12418" s="8">
        <v>-0.90033090114593495</v>
      </c>
      <c r="H12418" s="8">
        <v>-0.49774187803268399</v>
      </c>
      <c r="O12418" s="9" t="s">
        <v>159</v>
      </c>
      <c r="Q12418" s="11">
        <v>4.07E-8</v>
      </c>
      <c r="R12418" s="9">
        <v>135.21</v>
      </c>
      <c r="S12418" s="9">
        <v>77038000</v>
      </c>
      <c r="T12418" s="8">
        <v>1</v>
      </c>
      <c r="U12418" s="9">
        <v>135.21</v>
      </c>
      <c r="V12418" s="9">
        <v>0.66134000000000004</v>
      </c>
      <c r="W12418" s="18">
        <v>5.9925904000000002E-2</v>
      </c>
      <c r="X12418" s="18">
        <v>0.24479768099999999</v>
      </c>
      <c r="Y12418" s="18">
        <v>-0.216111364</v>
      </c>
      <c r="Z12418" s="18">
        <v>1.3419995849999999</v>
      </c>
      <c r="AA12418" s="18">
        <v>3</v>
      </c>
      <c r="AB12418" s="9">
        <v>0.15099594499999999</v>
      </c>
      <c r="AC12418" s="9">
        <v>0.38858196699999997</v>
      </c>
      <c r="AD12418" s="9">
        <v>-5.0994931990000003</v>
      </c>
      <c r="AE12418" s="9">
        <v>4.7753108700000002</v>
      </c>
      <c r="AF12418" s="9">
        <v>1</v>
      </c>
      <c r="AG12418" s="18">
        <v>7.7178932000000006E-2</v>
      </c>
      <c r="AH12418" s="18">
        <v>0.27781096500000002</v>
      </c>
      <c r="AI12418" s="18">
        <v>-1.784449365</v>
      </c>
      <c r="AJ12418" s="18">
        <v>-1.6212409000000001E-2</v>
      </c>
      <c r="AK12418" s="18">
        <v>3</v>
      </c>
      <c r="AL12418" s="9">
        <v>0.19212989599999999</v>
      </c>
      <c r="AM12418" s="9">
        <v>0.438326243</v>
      </c>
      <c r="AN12418" s="9">
        <v>-6.0672048580000002</v>
      </c>
      <c r="AO12418" s="9">
        <v>5.0717211190000002</v>
      </c>
      <c r="AP12418" s="9">
        <v>1</v>
      </c>
      <c r="AQ12418" s="17" t="s">
        <v>90</v>
      </c>
      <c r="AR12418" s="17">
        <v>0.437462032</v>
      </c>
      <c r="AS12418" s="17" t="s">
        <v>90</v>
      </c>
      <c r="AT12418" s="17">
        <v>2.080463409</v>
      </c>
      <c r="AU12418" s="17">
        <v>-0.47702261800000001</v>
      </c>
      <c r="AV12418" s="8">
        <v>-0.189728647</v>
      </c>
      <c r="AW12418" s="8" t="s">
        <v>90</v>
      </c>
      <c r="AX12418" s="8" t="s">
        <v>90</v>
      </c>
      <c r="AY12418" s="8" t="s">
        <v>90</v>
      </c>
      <c r="AZ12418" s="8" t="s">
        <v>90</v>
      </c>
      <c r="BA12418" s="17" t="s">
        <v>90</v>
      </c>
      <c r="BB12418" s="17">
        <v>-4.5981053000000001E-2</v>
      </c>
      <c r="BC12418" s="17" t="s">
        <v>90</v>
      </c>
      <c r="BD12418" s="17">
        <v>-0.90490967</v>
      </c>
      <c r="BE12418" s="17">
        <v>-1.436385512</v>
      </c>
      <c r="BF12418" s="8">
        <v>-0.472401291</v>
      </c>
      <c r="BG12418" s="8" t="s">
        <v>90</v>
      </c>
      <c r="BH12418" s="8" t="s">
        <v>90</v>
      </c>
      <c r="BI12418" s="8" t="s">
        <v>90</v>
      </c>
      <c r="BJ12418" s="8" t="s">
        <v>90</v>
      </c>
      <c r="BK12418" s="9" t="s">
        <v>5172</v>
      </c>
      <c r="BL12418" s="9" t="s">
        <v>5172</v>
      </c>
      <c r="BM12418" s="9">
        <v>30484</v>
      </c>
      <c r="BN12418" s="9" t="s">
        <v>5172</v>
      </c>
      <c r="BO12418" s="9" t="s">
        <v>5173</v>
      </c>
      <c r="BP12418" s="9" t="s">
        <v>5174</v>
      </c>
      <c r="BQ12418" s="9">
        <v>248</v>
      </c>
      <c r="BR12418" s="9" t="s">
        <v>21429</v>
      </c>
      <c r="BS12418" s="9" t="s">
        <v>21430</v>
      </c>
      <c r="BT12418" s="9">
        <v>1</v>
      </c>
      <c r="BU12418" s="9" t="s">
        <v>218</v>
      </c>
    </row>
    <row r="12419" spans="1:73" x14ac:dyDescent="0.2">
      <c r="A12419" s="17">
        <v>-9.5062240958213806E-2</v>
      </c>
      <c r="B12419" s="17">
        <v>0.62218278646469105</v>
      </c>
      <c r="C12419" s="8">
        <v>0.15085865557193801</v>
      </c>
      <c r="D12419" s="8">
        <v>0.52332949638366699</v>
      </c>
      <c r="E12419" s="17">
        <v>-0.115589827299118</v>
      </c>
      <c r="F12419" s="17">
        <v>2.9333826154470399E-2</v>
      </c>
      <c r="G12419" s="8">
        <v>-7.7959626913070706E-2</v>
      </c>
      <c r="H12419" s="8">
        <v>-0.18806058168411299</v>
      </c>
      <c r="Q12419" s="9">
        <v>0</v>
      </c>
      <c r="R12419" s="9">
        <v>621.91999999999996</v>
      </c>
      <c r="S12419" s="9">
        <v>2184700000</v>
      </c>
      <c r="T12419" s="8">
        <v>0.99998399999999998</v>
      </c>
      <c r="U12419" s="9">
        <v>514.23</v>
      </c>
      <c r="V12419" s="9">
        <v>0.59592000000000001</v>
      </c>
      <c r="W12419" s="18">
        <v>3.7141265E-2</v>
      </c>
      <c r="X12419" s="18">
        <v>0.192720692</v>
      </c>
      <c r="Y12419" s="18">
        <v>-0.61099413899999999</v>
      </c>
      <c r="Z12419" s="18">
        <v>0.37981448299999998</v>
      </c>
      <c r="AA12419" s="18">
        <v>5</v>
      </c>
      <c r="AB12419" s="9">
        <v>3.7433275000000002E-2</v>
      </c>
      <c r="AC12419" s="9">
        <v>0.193476808</v>
      </c>
      <c r="AD12419" s="9">
        <v>-0.46801414099999999</v>
      </c>
      <c r="AE12419" s="9">
        <v>0.52668179500000001</v>
      </c>
      <c r="AF12419" s="9">
        <v>5</v>
      </c>
      <c r="AG12419" s="18">
        <v>4.7470012999999998E-2</v>
      </c>
      <c r="AH12419" s="18">
        <v>0.217876141</v>
      </c>
      <c r="AI12419" s="18">
        <v>-0.63802807900000003</v>
      </c>
      <c r="AJ12419" s="18">
        <v>0.48210882399999999</v>
      </c>
      <c r="AK12419" s="18">
        <v>5</v>
      </c>
      <c r="AL12419" s="9">
        <v>4.5111274E-2</v>
      </c>
      <c r="AM12419" s="9">
        <v>0.212394148</v>
      </c>
      <c r="AN12419" s="9">
        <v>-0.73403711699999996</v>
      </c>
      <c r="AO12419" s="9">
        <v>0.357915963</v>
      </c>
      <c r="AP12419" s="9">
        <v>5</v>
      </c>
      <c r="AQ12419" s="17">
        <v>-0.108950771</v>
      </c>
      <c r="AR12419" s="17">
        <v>4.0954369999999997E-2</v>
      </c>
      <c r="AS12419" s="17">
        <v>3.0618478000000001E-2</v>
      </c>
      <c r="AT12419" s="17">
        <v>6.8186239999999997E-3</v>
      </c>
      <c r="AU12419" s="17">
        <v>-0.164969966</v>
      </c>
      <c r="AV12419" s="8">
        <v>0.160722852</v>
      </c>
      <c r="AW12419" s="8">
        <v>-1.1964779E-2</v>
      </c>
      <c r="AX12419" s="8">
        <v>6.3653134E-2</v>
      </c>
      <c r="AY12419" s="8">
        <v>0.207963541</v>
      </c>
      <c r="AZ12419" s="8">
        <v>-0.14059279899999999</v>
      </c>
      <c r="BA12419" s="17">
        <v>-0.10359396</v>
      </c>
      <c r="BB12419" s="17">
        <v>-2.8080681E-2</v>
      </c>
      <c r="BC12419" s="17">
        <v>0.43208307000000001</v>
      </c>
      <c r="BD12419" s="17">
        <v>0.33288910999999999</v>
      </c>
      <c r="BE12419" s="17">
        <v>-0.18272402900000001</v>
      </c>
      <c r="BF12419" s="8">
        <v>9.2456013000000004E-2</v>
      </c>
      <c r="BG12419" s="8">
        <v>-0.139141873</v>
      </c>
      <c r="BH12419" s="8">
        <v>-2.7098080000000002E-3</v>
      </c>
      <c r="BI12419" s="8">
        <v>-0.24232800299999999</v>
      </c>
      <c r="BJ12419" s="8">
        <v>-1.1996081E-2</v>
      </c>
      <c r="BK12419" s="9" t="s">
        <v>5172</v>
      </c>
      <c r="BL12419" s="9" t="s">
        <v>5172</v>
      </c>
      <c r="BM12419" s="9">
        <v>311</v>
      </c>
      <c r="BN12419" s="9" t="s">
        <v>5172</v>
      </c>
      <c r="BO12419" s="9" t="s">
        <v>5173</v>
      </c>
      <c r="BP12419" s="9" t="s">
        <v>5174</v>
      </c>
      <c r="BQ12419" s="9">
        <v>262</v>
      </c>
      <c r="BR12419" s="9" t="s">
        <v>42112</v>
      </c>
      <c r="BS12419" s="9" t="s">
        <v>42113</v>
      </c>
      <c r="BT12419" s="9">
        <v>1</v>
      </c>
      <c r="BU12419" s="9" t="s">
        <v>97</v>
      </c>
    </row>
    <row r="12420" spans="1:73" x14ac:dyDescent="0.2">
      <c r="A12420" s="17">
        <v>-1.1033306829631301E-2</v>
      </c>
      <c r="B12420" s="17">
        <v>2.4821044877171499E-2</v>
      </c>
      <c r="C12420" s="8">
        <v>-0.157668992877007</v>
      </c>
      <c r="D12420" s="8">
        <v>0.239200830459595</v>
      </c>
      <c r="E12420" s="17">
        <v>-0.21255750954151201</v>
      </c>
      <c r="F12420" s="17">
        <v>-0.149880170822144</v>
      </c>
      <c r="G12420" s="8">
        <v>-0.77580279111862205</v>
      </c>
      <c r="H12420" s="8">
        <v>-0.58280587196350098</v>
      </c>
      <c r="Q12420" s="11">
        <v>1.05E-43</v>
      </c>
      <c r="R12420" s="9">
        <v>198.1</v>
      </c>
      <c r="S12420" s="9">
        <v>244960000</v>
      </c>
      <c r="T12420" s="8">
        <v>0.81004699999999996</v>
      </c>
      <c r="U12420" s="9">
        <v>158.78</v>
      </c>
      <c r="V12420" s="9">
        <v>0.84743999999999997</v>
      </c>
      <c r="W12420" s="18">
        <v>5.9925875000000003E-2</v>
      </c>
      <c r="X12420" s="18">
        <v>0.24479761999999999</v>
      </c>
      <c r="Y12420" s="18">
        <v>-0.99161279599999996</v>
      </c>
      <c r="Z12420" s="18">
        <v>0.56649776699999999</v>
      </c>
      <c r="AA12420" s="18">
        <v>3</v>
      </c>
      <c r="AB12420" s="9">
        <v>4.6098082999999998E-2</v>
      </c>
      <c r="AC12420" s="9">
        <v>0.214704642</v>
      </c>
      <c r="AD12420" s="9">
        <v>-0.745995827</v>
      </c>
      <c r="AE12420" s="9">
        <v>0.44623548000000002</v>
      </c>
      <c r="AF12420" s="9">
        <v>4</v>
      </c>
      <c r="AG12420" s="18">
        <v>7.7178879000000006E-2</v>
      </c>
      <c r="AH12420" s="18">
        <v>0.27781086999999999</v>
      </c>
      <c r="AI12420" s="18">
        <v>-1.659920952</v>
      </c>
      <c r="AJ12420" s="18">
        <v>0.10831540000000001</v>
      </c>
      <c r="AK12420" s="18">
        <v>3</v>
      </c>
      <c r="AL12420" s="9">
        <v>5.5777647999999999E-2</v>
      </c>
      <c r="AM12420" s="9">
        <v>0.23617292000000001</v>
      </c>
      <c r="AN12420" s="9">
        <v>-1.238526993</v>
      </c>
      <c r="AO12420" s="9">
        <v>7.2915301000000002E-2</v>
      </c>
      <c r="AP12420" s="9">
        <v>4</v>
      </c>
      <c r="AQ12420" s="17">
        <v>-0.33184355500000001</v>
      </c>
      <c r="AR12420" s="17">
        <v>0.14203521599999999</v>
      </c>
      <c r="AS12420" s="17" t="s">
        <v>90</v>
      </c>
      <c r="AT12420" s="17">
        <v>-0.25371900200000003</v>
      </c>
      <c r="AU12420" s="17" t="s">
        <v>90</v>
      </c>
      <c r="AV12420" s="8" t="s">
        <v>90</v>
      </c>
      <c r="AW12420" s="8">
        <v>-0.29182994400000001</v>
      </c>
      <c r="AX12420" s="8">
        <v>2.0952309999999998E-2</v>
      </c>
      <c r="AY12420" s="8">
        <v>-0.228922457</v>
      </c>
      <c r="AZ12420" s="8">
        <v>-4.7436472E-2</v>
      </c>
      <c r="BA12420" s="17">
        <v>-0.94667726799999996</v>
      </c>
      <c r="BB12420" s="17">
        <v>-3.6364450999999999E-2</v>
      </c>
      <c r="BC12420" s="17" t="s">
        <v>90</v>
      </c>
      <c r="BD12420" s="17">
        <v>-0.93161678299999995</v>
      </c>
      <c r="BE12420" s="17" t="s">
        <v>90</v>
      </c>
      <c r="BF12420" s="8" t="s">
        <v>90</v>
      </c>
      <c r="BG12420" s="8">
        <v>-0.66057813200000004</v>
      </c>
      <c r="BH12420" s="8">
        <v>-0.49845373599999998</v>
      </c>
      <c r="BI12420" s="8">
        <v>-0.413554162</v>
      </c>
      <c r="BJ12420" s="8">
        <v>-0.34961599100000001</v>
      </c>
      <c r="BK12420" s="9" t="s">
        <v>5172</v>
      </c>
      <c r="BL12420" s="9" t="s">
        <v>5172</v>
      </c>
      <c r="BM12420" s="9">
        <v>30488</v>
      </c>
      <c r="BN12420" s="9" t="s">
        <v>5172</v>
      </c>
      <c r="BO12420" s="9" t="s">
        <v>5173</v>
      </c>
      <c r="BP12420" s="9" t="s">
        <v>5174</v>
      </c>
      <c r="BQ12420" s="9">
        <v>263</v>
      </c>
      <c r="BR12420" s="9" t="s">
        <v>35425</v>
      </c>
      <c r="BS12420" s="9" t="s">
        <v>35426</v>
      </c>
      <c r="BT12420" s="9">
        <v>1</v>
      </c>
      <c r="BU12420" s="9" t="s">
        <v>218</v>
      </c>
    </row>
    <row r="12421" spans="1:73" x14ac:dyDescent="0.2">
      <c r="A12421" s="17">
        <v>0.246355876326561</v>
      </c>
      <c r="B12421" s="17">
        <v>0.196056678891182</v>
      </c>
      <c r="C12421" s="8">
        <v>0.32180294394493097</v>
      </c>
      <c r="D12421" s="8">
        <v>0.250668525695801</v>
      </c>
      <c r="E12421" s="17">
        <v>1.4066864252090501</v>
      </c>
      <c r="F12421" s="17">
        <v>1.2136209011077901</v>
      </c>
      <c r="G12421" s="8">
        <v>0.73760300874710105</v>
      </c>
      <c r="H12421" s="8">
        <v>0.45876270532607999</v>
      </c>
      <c r="K12421" s="18" t="s">
        <v>88</v>
      </c>
      <c r="L12421" s="18" t="s">
        <v>88</v>
      </c>
      <c r="O12421" s="9" t="s">
        <v>88</v>
      </c>
      <c r="Q12421" s="9">
        <v>0</v>
      </c>
      <c r="R12421" s="9">
        <v>547.07000000000005</v>
      </c>
      <c r="S12421" s="9">
        <v>1144000000</v>
      </c>
      <c r="T12421" s="8">
        <v>1</v>
      </c>
      <c r="U12421" s="9">
        <v>162.52000000000001</v>
      </c>
      <c r="V12421" s="9">
        <v>0.13689999999999999</v>
      </c>
      <c r="W12421" s="18">
        <v>3.7141265E-2</v>
      </c>
      <c r="X12421" s="18">
        <v>0.192720692</v>
      </c>
      <c r="Y12421" s="18">
        <v>0.91128217</v>
      </c>
      <c r="Z12421" s="18">
        <v>1.9020907920000001</v>
      </c>
      <c r="AA12421" s="18">
        <v>5</v>
      </c>
      <c r="AB12421" s="9">
        <v>3.7433275000000002E-2</v>
      </c>
      <c r="AC12421" s="9">
        <v>0.193476808</v>
      </c>
      <c r="AD12421" s="9">
        <v>0.71627292899999995</v>
      </c>
      <c r="AE12421" s="9">
        <v>1.710968864</v>
      </c>
      <c r="AF12421" s="9">
        <v>5</v>
      </c>
      <c r="AG12421" s="18">
        <v>4.7470012999999998E-2</v>
      </c>
      <c r="AH12421" s="18">
        <v>0.217876141</v>
      </c>
      <c r="AI12421" s="18">
        <v>0.17753456300000001</v>
      </c>
      <c r="AJ12421" s="18">
        <v>1.2976714659999999</v>
      </c>
      <c r="AK12421" s="18">
        <v>5</v>
      </c>
      <c r="AL12421" s="9">
        <v>4.5111274E-2</v>
      </c>
      <c r="AM12421" s="9">
        <v>0.212394148</v>
      </c>
      <c r="AN12421" s="9">
        <v>-8.7213840000000001E-2</v>
      </c>
      <c r="AO12421" s="9">
        <v>1.0047392399999999</v>
      </c>
      <c r="AP12421" s="9">
        <v>5</v>
      </c>
      <c r="AQ12421" s="17">
        <v>1.634349823</v>
      </c>
      <c r="AR12421" s="17">
        <v>1.7311412100000001</v>
      </c>
      <c r="AS12421" s="17">
        <v>0.93136632399999997</v>
      </c>
      <c r="AT12421" s="17">
        <v>2.0033438210000001</v>
      </c>
      <c r="AU12421" s="17">
        <v>1.509159803</v>
      </c>
      <c r="AV12421" s="8">
        <v>-0.522604764</v>
      </c>
      <c r="AW12421" s="8">
        <v>1.5023967030000001</v>
      </c>
      <c r="AX12421" s="8">
        <v>2.0942091939999998</v>
      </c>
      <c r="AY12421" s="8">
        <v>1.687669396</v>
      </c>
      <c r="AZ12421" s="8">
        <v>1.8159110549999999</v>
      </c>
      <c r="BA12421" s="17">
        <v>1.0695666070000001</v>
      </c>
      <c r="BB12421" s="17">
        <v>1.0536631350000001</v>
      </c>
      <c r="BC12421" s="17">
        <v>0.40369027899999999</v>
      </c>
      <c r="BD12421" s="17">
        <v>1.0825673339999999</v>
      </c>
      <c r="BE12421" s="17">
        <v>1.076482296</v>
      </c>
      <c r="BF12421" s="8">
        <v>-1.4289784430000001</v>
      </c>
      <c r="BG12421" s="8">
        <v>1.179964185</v>
      </c>
      <c r="BH12421" s="8">
        <v>0.90818637599999996</v>
      </c>
      <c r="BI12421" s="8">
        <v>1.2132492070000001</v>
      </c>
      <c r="BJ12421" s="8">
        <v>1.2045335770000001</v>
      </c>
      <c r="BK12421" s="9" t="s">
        <v>5172</v>
      </c>
      <c r="BL12421" s="9" t="s">
        <v>5172</v>
      </c>
      <c r="BM12421" s="9">
        <v>312</v>
      </c>
      <c r="BN12421" s="9" t="s">
        <v>5172</v>
      </c>
      <c r="BO12421" s="9" t="s">
        <v>5173</v>
      </c>
      <c r="BP12421" s="9" t="s">
        <v>5174</v>
      </c>
      <c r="BQ12421" s="9">
        <v>273</v>
      </c>
      <c r="BR12421" s="9" t="s">
        <v>10211</v>
      </c>
      <c r="BS12421" s="9" t="s">
        <v>10212</v>
      </c>
      <c r="BT12421" s="9" t="s">
        <v>103</v>
      </c>
      <c r="BU12421" s="9" t="s">
        <v>97</v>
      </c>
    </row>
    <row r="12422" spans="1:73" x14ac:dyDescent="0.2">
      <c r="A12422" s="17">
        <v>-0.56532412767410301</v>
      </c>
      <c r="B12422" s="17">
        <v>1.3786474466323899</v>
      </c>
      <c r="C12422" s="8">
        <v>0.33176788687705999</v>
      </c>
      <c r="D12422" s="8">
        <v>6.6154547035694095E-2</v>
      </c>
      <c r="E12422" s="17">
        <v>-1.5405757427215601</v>
      </c>
      <c r="F12422" s="17">
        <v>-0.90866899490356401</v>
      </c>
      <c r="G12422" s="8">
        <v>0.97061181068420399</v>
      </c>
      <c r="H12422" s="8">
        <v>0.65175384283065796</v>
      </c>
      <c r="K12422" s="18" t="s">
        <v>159</v>
      </c>
      <c r="L12422" s="18" t="s">
        <v>159</v>
      </c>
      <c r="O12422" s="9" t="s">
        <v>88</v>
      </c>
      <c r="Q12422" s="11">
        <v>3.0999999999999998E-159</v>
      </c>
      <c r="R12422" s="9">
        <v>328</v>
      </c>
      <c r="S12422" s="9">
        <v>779340000</v>
      </c>
      <c r="T12422" s="8">
        <v>1</v>
      </c>
      <c r="U12422" s="9">
        <v>162.52000000000001</v>
      </c>
      <c r="V12422" s="9">
        <v>0.13689999999999999</v>
      </c>
      <c r="W12422" s="18">
        <v>3.7141265E-2</v>
      </c>
      <c r="X12422" s="18">
        <v>0.192720692</v>
      </c>
      <c r="Y12422" s="18">
        <v>-2.0359800809999999</v>
      </c>
      <c r="Z12422" s="18">
        <v>-1.045171458</v>
      </c>
      <c r="AA12422" s="18">
        <v>5</v>
      </c>
      <c r="AB12422" s="9">
        <v>5.9986268000000002E-2</v>
      </c>
      <c r="AC12422" s="9">
        <v>0.244920942</v>
      </c>
      <c r="AD12422" s="9">
        <v>-1.6881167640000001</v>
      </c>
      <c r="AE12422" s="9">
        <v>-0.12922127</v>
      </c>
      <c r="AF12422" s="9">
        <v>3</v>
      </c>
      <c r="AG12422" s="18">
        <v>4.7470012999999998E-2</v>
      </c>
      <c r="AH12422" s="18">
        <v>0.217876141</v>
      </c>
      <c r="AI12422" s="18">
        <v>0.41054337899999999</v>
      </c>
      <c r="AJ12422" s="18">
        <v>1.5306802820000001</v>
      </c>
      <c r="AK12422" s="18">
        <v>5</v>
      </c>
      <c r="AL12422" s="9">
        <v>7.3055737999999995E-2</v>
      </c>
      <c r="AM12422" s="9">
        <v>0.27028825000000001</v>
      </c>
      <c r="AN12422" s="9">
        <v>-0.208424004</v>
      </c>
      <c r="AO12422" s="9">
        <v>1.5119316840000001</v>
      </c>
      <c r="AP12422" s="9">
        <v>3</v>
      </c>
      <c r="AQ12422" s="17">
        <v>-1.7128131390000001</v>
      </c>
      <c r="AR12422" s="17">
        <v>-1.6003566979999999</v>
      </c>
      <c r="AS12422" s="17">
        <v>-1.337040663</v>
      </c>
      <c r="AT12422" s="17">
        <v>-1.558947206</v>
      </c>
      <c r="AU12422" s="17">
        <v>-1.479660392</v>
      </c>
      <c r="AV12422" s="8">
        <v>-0.522604764</v>
      </c>
      <c r="AW12422" s="8">
        <v>-0.91602522099999995</v>
      </c>
      <c r="AX12422" s="8" t="s">
        <v>90</v>
      </c>
      <c r="AY12422" s="8" t="s">
        <v>90</v>
      </c>
      <c r="AZ12422" s="8">
        <v>-1.478688478</v>
      </c>
      <c r="BA12422" s="17">
        <v>-2.0061643120000001</v>
      </c>
      <c r="BB12422" s="17">
        <v>-1.2788531780000001</v>
      </c>
      <c r="BC12422" s="17">
        <v>2.4774515629999998</v>
      </c>
      <c r="BD12422" s="17">
        <v>3.4494457239999998</v>
      </c>
      <c r="BE12422" s="17">
        <v>3.2541558739999998</v>
      </c>
      <c r="BF12422" s="8">
        <v>-1.4289784430000001</v>
      </c>
      <c r="BG12422" s="8">
        <v>1.371210933</v>
      </c>
      <c r="BH12422" s="8" t="s">
        <v>90</v>
      </c>
      <c r="BI12422" s="8" t="s">
        <v>90</v>
      </c>
      <c r="BJ12422" s="8">
        <v>2.600085258</v>
      </c>
      <c r="BK12422" s="9" t="s">
        <v>5172</v>
      </c>
      <c r="BL12422" s="9" t="s">
        <v>5172</v>
      </c>
      <c r="BM12422" s="9">
        <v>30489</v>
      </c>
      <c r="BN12422" s="9" t="s">
        <v>5172</v>
      </c>
      <c r="BO12422" s="9" t="s">
        <v>5173</v>
      </c>
      <c r="BP12422" s="9" t="s">
        <v>5174</v>
      </c>
      <c r="BQ12422" s="9">
        <v>276</v>
      </c>
      <c r="BR12422" s="9" t="s">
        <v>18627</v>
      </c>
      <c r="BS12422" s="9" t="s">
        <v>10212</v>
      </c>
      <c r="BT12422" s="9" t="s">
        <v>103</v>
      </c>
      <c r="BU12422" s="9" t="s">
        <v>218</v>
      </c>
    </row>
    <row r="12423" spans="1:73" x14ac:dyDescent="0.2">
      <c r="A12423" s="17" t="s">
        <v>90</v>
      </c>
      <c r="B12423" s="17">
        <v>0</v>
      </c>
      <c r="C12423" s="8" t="s">
        <v>90</v>
      </c>
      <c r="D12423" s="8">
        <v>0</v>
      </c>
      <c r="E12423" s="17">
        <v>0.25722903013229398</v>
      </c>
      <c r="F12423" s="17" t="s">
        <v>90</v>
      </c>
      <c r="G12423" s="8">
        <v>-0.39900517463684099</v>
      </c>
      <c r="H12423" s="8" t="s">
        <v>90</v>
      </c>
      <c r="Q12423" s="11">
        <v>3.4699999999999998E-9</v>
      </c>
      <c r="R12423" s="9">
        <v>140.19</v>
      </c>
      <c r="S12423" s="9">
        <v>224190000</v>
      </c>
      <c r="T12423" s="8">
        <v>0.80105800000000005</v>
      </c>
      <c r="U12423" s="9">
        <v>42.387999999999998</v>
      </c>
      <c r="V12423" s="9">
        <v>0.23569999999999999</v>
      </c>
      <c r="W12423" s="18">
        <v>5.9925896999999999E-2</v>
      </c>
      <c r="X12423" s="18">
        <v>0.244797665</v>
      </c>
      <c r="Y12423" s="18">
        <v>-0.52182640000000002</v>
      </c>
      <c r="Z12423" s="18">
        <v>1.0362844499999999</v>
      </c>
      <c r="AA12423" s="18">
        <v>3</v>
      </c>
      <c r="AB12423" s="9" t="s">
        <v>90</v>
      </c>
      <c r="AC12423" s="9" t="s">
        <v>90</v>
      </c>
      <c r="AD12423" s="9" t="s">
        <v>90</v>
      </c>
      <c r="AE12423" s="9" t="s">
        <v>90</v>
      </c>
      <c r="AF12423" s="9" t="s">
        <v>90</v>
      </c>
      <c r="AG12423" s="18">
        <v>7.7178917999999999E-2</v>
      </c>
      <c r="AH12423" s="18">
        <v>0.27781093899999998</v>
      </c>
      <c r="AI12423" s="18">
        <v>-1.283123561</v>
      </c>
      <c r="AJ12423" s="18">
        <v>0.485113234</v>
      </c>
      <c r="AK12423" s="18">
        <v>3</v>
      </c>
      <c r="AL12423" s="9" t="s">
        <v>90</v>
      </c>
      <c r="AM12423" s="9" t="s">
        <v>90</v>
      </c>
      <c r="AN12423" s="9" t="s">
        <v>90</v>
      </c>
      <c r="AO12423" s="9" t="s">
        <v>90</v>
      </c>
      <c r="AP12423" s="9" t="s">
        <v>90</v>
      </c>
      <c r="AQ12423" s="17">
        <v>0.16288730500000001</v>
      </c>
      <c r="AR12423" s="17">
        <v>-0.12877211</v>
      </c>
      <c r="AS12423" s="17" t="s">
        <v>90</v>
      </c>
      <c r="AT12423" s="17" t="s">
        <v>90</v>
      </c>
      <c r="AU12423" s="17">
        <v>1.052914143</v>
      </c>
      <c r="AV12423" s="8" t="s">
        <v>90</v>
      </c>
      <c r="AW12423" s="8" t="s">
        <v>90</v>
      </c>
      <c r="AX12423" s="8" t="s">
        <v>90</v>
      </c>
      <c r="AY12423" s="8" t="s">
        <v>90</v>
      </c>
      <c r="AZ12423" s="8" t="s">
        <v>90</v>
      </c>
      <c r="BA12423" s="17">
        <v>-0.11996757199999999</v>
      </c>
      <c r="BB12423" s="17">
        <v>-1.2048333879999999</v>
      </c>
      <c r="BC12423" s="17" t="s">
        <v>90</v>
      </c>
      <c r="BD12423" s="17" t="s">
        <v>90</v>
      </c>
      <c r="BE12423" s="17">
        <v>0.59661459900000002</v>
      </c>
      <c r="BF12423" s="8" t="s">
        <v>90</v>
      </c>
      <c r="BG12423" s="8" t="s">
        <v>90</v>
      </c>
      <c r="BH12423" s="8" t="s">
        <v>90</v>
      </c>
      <c r="BI12423" s="8" t="s">
        <v>90</v>
      </c>
      <c r="BJ12423" s="8" t="s">
        <v>90</v>
      </c>
      <c r="BK12423" s="9" t="s">
        <v>5172</v>
      </c>
      <c r="BL12423" s="9" t="s">
        <v>5172</v>
      </c>
      <c r="BM12423" s="9">
        <v>30480</v>
      </c>
      <c r="BN12423" s="9" t="s">
        <v>5172</v>
      </c>
      <c r="BO12423" s="9" t="s">
        <v>5173</v>
      </c>
      <c r="BP12423" s="9" t="s">
        <v>5174</v>
      </c>
      <c r="BQ12423" s="9">
        <v>307</v>
      </c>
      <c r="BR12423" s="9" t="s">
        <v>20509</v>
      </c>
      <c r="BS12423" s="9" t="s">
        <v>20510</v>
      </c>
      <c r="BT12423" s="9" t="s">
        <v>103</v>
      </c>
      <c r="BU12423" s="9" t="s">
        <v>218</v>
      </c>
    </row>
    <row r="12424" spans="1:73" x14ac:dyDescent="0.2">
      <c r="A12424" s="17">
        <v>0.16413137316703799</v>
      </c>
      <c r="B12424" s="17">
        <v>0.40737894177436801</v>
      </c>
      <c r="C12424" s="8">
        <v>-0.14301869273185699</v>
      </c>
      <c r="D12424" s="8">
        <v>0.24322447180748</v>
      </c>
      <c r="E12424" s="17">
        <v>0.70444047451019298</v>
      </c>
      <c r="F12424" s="17">
        <v>0.59651619195938099</v>
      </c>
      <c r="G12424" s="8">
        <v>0.36259189248085</v>
      </c>
      <c r="H12424" s="8">
        <v>0.53081607818603505</v>
      </c>
      <c r="K12424" s="18" t="s">
        <v>88</v>
      </c>
      <c r="L12424" s="18" t="s">
        <v>88</v>
      </c>
      <c r="Q12424" s="11">
        <v>8.6900000000000004E-29</v>
      </c>
      <c r="R12424" s="9">
        <v>203.52</v>
      </c>
      <c r="S12424" s="9">
        <v>4346200000</v>
      </c>
      <c r="T12424" s="8">
        <v>0.98313099999999998</v>
      </c>
      <c r="U12424" s="9">
        <v>151.49</v>
      </c>
      <c r="V12424" s="9">
        <v>-0.14057</v>
      </c>
      <c r="W12424" s="18">
        <v>3.7141265E-2</v>
      </c>
      <c r="X12424" s="18">
        <v>0.192720692</v>
      </c>
      <c r="Y12424" s="18">
        <v>0.209036149</v>
      </c>
      <c r="Z12424" s="18">
        <v>1.1998447720000001</v>
      </c>
      <c r="AA12424" s="18">
        <v>5</v>
      </c>
      <c r="AB12424" s="9">
        <v>3.7433275000000002E-2</v>
      </c>
      <c r="AC12424" s="9">
        <v>0.193476808</v>
      </c>
      <c r="AD12424" s="9">
        <v>9.9168227999999997E-2</v>
      </c>
      <c r="AE12424" s="9">
        <v>1.093864164</v>
      </c>
      <c r="AF12424" s="9">
        <v>5</v>
      </c>
      <c r="AG12424" s="18">
        <v>4.7470012999999998E-2</v>
      </c>
      <c r="AH12424" s="18">
        <v>0.217876141</v>
      </c>
      <c r="AI12424" s="18">
        <v>-0.19747656799999999</v>
      </c>
      <c r="AJ12424" s="18">
        <v>0.922660335</v>
      </c>
      <c r="AK12424" s="18">
        <v>5</v>
      </c>
      <c r="AL12424" s="9">
        <v>4.5111274E-2</v>
      </c>
      <c r="AM12424" s="9">
        <v>0.212394148</v>
      </c>
      <c r="AN12424" s="9">
        <v>-1.5160451E-2</v>
      </c>
      <c r="AO12424" s="9">
        <v>1.0767926290000001</v>
      </c>
      <c r="AP12424" s="9">
        <v>5</v>
      </c>
      <c r="AQ12424" s="17">
        <v>0.89074909700000005</v>
      </c>
      <c r="AR12424" s="17">
        <v>0.77932471000000003</v>
      </c>
      <c r="AS12424" s="17">
        <v>0.65297317499999996</v>
      </c>
      <c r="AT12424" s="17">
        <v>0.90084296500000005</v>
      </c>
      <c r="AU12424" s="17">
        <v>0.89271020899999998</v>
      </c>
      <c r="AV12424" s="8">
        <v>-5.758104E-3</v>
      </c>
      <c r="AW12424" s="8">
        <v>0.9165259</v>
      </c>
      <c r="AX12424" s="8">
        <v>0.86501306300000003</v>
      </c>
      <c r="AY12424" s="8">
        <v>0.89961874500000005</v>
      </c>
      <c r="AZ12424" s="8">
        <v>0.62054371799999997</v>
      </c>
      <c r="BA12424" s="17">
        <v>0.77499544600000003</v>
      </c>
      <c r="BB12424" s="17">
        <v>0.66269379900000003</v>
      </c>
      <c r="BC12424" s="17">
        <v>0.23138262300000001</v>
      </c>
      <c r="BD12424" s="17">
        <v>0.62035822900000004</v>
      </c>
      <c r="BE12424" s="17">
        <v>0.44902428999999999</v>
      </c>
      <c r="BF12424" s="8">
        <v>-9.1455652999999998E-2</v>
      </c>
      <c r="BG12424" s="8">
        <v>1.1486123800000001</v>
      </c>
      <c r="BH12424" s="8">
        <v>0.93534672299999999</v>
      </c>
      <c r="BI12424" s="8">
        <v>0.96391958</v>
      </c>
      <c r="BJ12424" s="8">
        <v>0.49712479100000001</v>
      </c>
      <c r="BK12424" s="9" t="s">
        <v>5172</v>
      </c>
      <c r="BL12424" s="9" t="s">
        <v>5172</v>
      </c>
      <c r="BM12424" s="9">
        <v>302</v>
      </c>
      <c r="BN12424" s="9" t="s">
        <v>5172</v>
      </c>
      <c r="BO12424" s="9" t="s">
        <v>5173</v>
      </c>
      <c r="BP12424" s="9" t="s">
        <v>5174</v>
      </c>
      <c r="BQ12424" s="9">
        <v>308</v>
      </c>
      <c r="BR12424" s="9" t="s">
        <v>10919</v>
      </c>
      <c r="BS12424" s="9" t="s">
        <v>10920</v>
      </c>
      <c r="BT12424" s="9" t="s">
        <v>103</v>
      </c>
      <c r="BU12424" s="9" t="s">
        <v>97</v>
      </c>
    </row>
    <row r="12425" spans="1:73" x14ac:dyDescent="0.2">
      <c r="A12425" s="17">
        <v>2.5444379076361701E-2</v>
      </c>
      <c r="B12425" s="17">
        <v>0.17254388332366899</v>
      </c>
      <c r="C12425" s="8">
        <v>-0.26332721114158603</v>
      </c>
      <c r="D12425" s="8">
        <v>2.2487890720367401</v>
      </c>
      <c r="E12425" s="17">
        <v>-6.2367200851440402E-2</v>
      </c>
      <c r="F12425" s="17">
        <v>-3.1342022120952599E-2</v>
      </c>
      <c r="G12425" s="8">
        <v>-0.60271298885345503</v>
      </c>
      <c r="H12425" s="8">
        <v>-0.31323423981666598</v>
      </c>
      <c r="O12425" s="9" t="s">
        <v>159</v>
      </c>
      <c r="Q12425" s="11">
        <v>2.7400000000000002E-78</v>
      </c>
      <c r="R12425" s="9">
        <v>270.73</v>
      </c>
      <c r="S12425" s="9">
        <v>4606500000</v>
      </c>
      <c r="T12425" s="8">
        <v>1</v>
      </c>
      <c r="U12425" s="9">
        <v>133.61000000000001</v>
      </c>
      <c r="V12425" s="9">
        <v>-0.37739</v>
      </c>
      <c r="W12425" s="18">
        <v>3.7141265E-2</v>
      </c>
      <c r="X12425" s="18">
        <v>0.192720692</v>
      </c>
      <c r="Y12425" s="18">
        <v>-0.55777151199999997</v>
      </c>
      <c r="Z12425" s="18">
        <v>0.43303711099999997</v>
      </c>
      <c r="AA12425" s="18">
        <v>5</v>
      </c>
      <c r="AB12425" s="9">
        <v>3.7433275000000002E-2</v>
      </c>
      <c r="AC12425" s="9">
        <v>0.193476808</v>
      </c>
      <c r="AD12425" s="9">
        <v>-0.52868998899999997</v>
      </c>
      <c r="AE12425" s="9">
        <v>0.466005946</v>
      </c>
      <c r="AF12425" s="9">
        <v>5</v>
      </c>
      <c r="AG12425" s="18">
        <v>4.7470012999999998E-2</v>
      </c>
      <c r="AH12425" s="18">
        <v>0.217876141</v>
      </c>
      <c r="AI12425" s="18">
        <v>-1.162781439</v>
      </c>
      <c r="AJ12425" s="18">
        <v>-4.2644535999999997E-2</v>
      </c>
      <c r="AK12425" s="18">
        <v>5</v>
      </c>
      <c r="AL12425" s="9">
        <v>4.5111274E-2</v>
      </c>
      <c r="AM12425" s="9">
        <v>0.212394148</v>
      </c>
      <c r="AN12425" s="9">
        <v>-0.85921077300000004</v>
      </c>
      <c r="AO12425" s="9">
        <v>0.23274230700000001</v>
      </c>
      <c r="AP12425" s="9">
        <v>5</v>
      </c>
      <c r="AQ12425" s="17">
        <v>9.8440326999999994E-2</v>
      </c>
      <c r="AR12425" s="17">
        <v>2.4984739999999998E-2</v>
      </c>
      <c r="AS12425" s="17">
        <v>-5.5373181E-2</v>
      </c>
      <c r="AT12425" s="17">
        <v>5.2861041999999997E-2</v>
      </c>
      <c r="AU12425" s="17">
        <v>-3.6570999999999999E-2</v>
      </c>
      <c r="AV12425" s="8">
        <v>-0.14586448699999999</v>
      </c>
      <c r="AW12425" s="8">
        <v>-8.1467010000000006E-2</v>
      </c>
      <c r="AX12425" s="8">
        <v>0.11744510399999999</v>
      </c>
      <c r="AY12425" s="8">
        <v>-2.7531198999999999E-2</v>
      </c>
      <c r="AZ12425" s="8">
        <v>9.4537623000000001E-2</v>
      </c>
      <c r="BA12425" s="17">
        <v>-0.43324935399999998</v>
      </c>
      <c r="BB12425" s="17">
        <v>-0.47699579600000003</v>
      </c>
      <c r="BC12425" s="17">
        <v>-0.46858319599999998</v>
      </c>
      <c r="BD12425" s="17">
        <v>-0.40500539499999999</v>
      </c>
      <c r="BE12425" s="17">
        <v>-0.49075233899999998</v>
      </c>
      <c r="BF12425" s="8">
        <v>-0.34714365000000003</v>
      </c>
      <c r="BG12425" s="8">
        <v>-0.23294447400000001</v>
      </c>
      <c r="BH12425" s="8">
        <v>-0.239245445</v>
      </c>
      <c r="BI12425" s="8">
        <v>-0.20293629199999999</v>
      </c>
      <c r="BJ12425" s="8">
        <v>6.4319774999999996E-2</v>
      </c>
      <c r="BK12425" s="9" t="s">
        <v>5172</v>
      </c>
      <c r="BL12425" s="9" t="s">
        <v>5172</v>
      </c>
      <c r="BM12425" s="9">
        <v>303</v>
      </c>
      <c r="BN12425" s="9" t="s">
        <v>5172</v>
      </c>
      <c r="BO12425" s="9" t="s">
        <v>5173</v>
      </c>
      <c r="BP12425" s="9" t="s">
        <v>5174</v>
      </c>
      <c r="BQ12425" s="9">
        <v>311</v>
      </c>
      <c r="BR12425" s="9" t="s">
        <v>34608</v>
      </c>
      <c r="BS12425" s="9" t="s">
        <v>34609</v>
      </c>
      <c r="BT12425" s="9" t="s">
        <v>103</v>
      </c>
      <c r="BU12425" s="9" t="s">
        <v>97</v>
      </c>
    </row>
    <row r="12426" spans="1:73" x14ac:dyDescent="0.2">
      <c r="A12426" s="17">
        <v>-6.8871781229972798E-2</v>
      </c>
      <c r="B12426" s="17">
        <v>0.36132475733757002</v>
      </c>
      <c r="C12426" s="8">
        <v>-9.8755523562431294E-2</v>
      </c>
      <c r="D12426" s="8">
        <v>0.169223546981812</v>
      </c>
      <c r="E12426" s="17">
        <v>-0.57329565286636397</v>
      </c>
      <c r="F12426" s="17">
        <v>-0.44789347052574202</v>
      </c>
      <c r="G12426" s="8">
        <v>-0.28830975294113198</v>
      </c>
      <c r="H12426" s="8">
        <v>-0.15827505290508301</v>
      </c>
      <c r="K12426" s="18" t="s">
        <v>159</v>
      </c>
      <c r="Q12426" s="11">
        <v>2.9599999999999998E-47</v>
      </c>
      <c r="R12426" s="9">
        <v>228.19</v>
      </c>
      <c r="S12426" s="9">
        <v>2246300000</v>
      </c>
      <c r="T12426" s="8">
        <v>1</v>
      </c>
      <c r="U12426" s="9">
        <v>228.03</v>
      </c>
      <c r="V12426" s="9">
        <v>7.2884000000000004E-2</v>
      </c>
      <c r="W12426" s="18">
        <v>3.7141265E-2</v>
      </c>
      <c r="X12426" s="18">
        <v>0.192720692</v>
      </c>
      <c r="Y12426" s="18">
        <v>-1.0686999589999999</v>
      </c>
      <c r="Z12426" s="18">
        <v>-7.7891337000000005E-2</v>
      </c>
      <c r="AA12426" s="18">
        <v>5</v>
      </c>
      <c r="AB12426" s="9">
        <v>3.7433275000000002E-2</v>
      </c>
      <c r="AC12426" s="9">
        <v>0.193476808</v>
      </c>
      <c r="AD12426" s="9">
        <v>-0.94524143599999999</v>
      </c>
      <c r="AE12426" s="9">
        <v>4.9454499999999998E-2</v>
      </c>
      <c r="AF12426" s="9">
        <v>5</v>
      </c>
      <c r="AG12426" s="18">
        <v>4.7470012999999998E-2</v>
      </c>
      <c r="AH12426" s="18">
        <v>0.217876141</v>
      </c>
      <c r="AI12426" s="18">
        <v>-0.848378199</v>
      </c>
      <c r="AJ12426" s="18">
        <v>0.27175870400000002</v>
      </c>
      <c r="AK12426" s="18">
        <v>5</v>
      </c>
      <c r="AL12426" s="9">
        <v>4.5111274E-2</v>
      </c>
      <c r="AM12426" s="9">
        <v>0.212394148</v>
      </c>
      <c r="AN12426" s="9">
        <v>-0.70425159699999995</v>
      </c>
      <c r="AO12426" s="9">
        <v>0.38770148300000001</v>
      </c>
      <c r="AP12426" s="9">
        <v>5</v>
      </c>
      <c r="AQ12426" s="17">
        <v>-0.231780127</v>
      </c>
      <c r="AR12426" s="17">
        <v>-0.66375309199999999</v>
      </c>
      <c r="AS12426" s="17">
        <v>-0.64299291400000003</v>
      </c>
      <c r="AT12426" s="17">
        <v>-0.57296776800000004</v>
      </c>
      <c r="AU12426" s="17">
        <v>-0.490881503</v>
      </c>
      <c r="AV12426" s="8">
        <v>-0.50024265099999998</v>
      </c>
      <c r="AW12426" s="8">
        <v>-0.54440146700000003</v>
      </c>
      <c r="AX12426" s="8">
        <v>-0.41961467299999999</v>
      </c>
      <c r="AY12426" s="8">
        <v>-0.39039018800000003</v>
      </c>
      <c r="AZ12426" s="8">
        <v>-0.40336751900000001</v>
      </c>
      <c r="BA12426" s="17">
        <v>0.20907120400000001</v>
      </c>
      <c r="BB12426" s="17">
        <v>-0.25395575199999998</v>
      </c>
      <c r="BC12426" s="17">
        <v>-0.26641848699999998</v>
      </c>
      <c r="BD12426" s="17">
        <v>-0.183038637</v>
      </c>
      <c r="BE12426" s="17">
        <v>-0.14747925100000001</v>
      </c>
      <c r="BF12426" s="8">
        <v>-0.32904440200000001</v>
      </c>
      <c r="BG12426" s="8">
        <v>-0.214871854</v>
      </c>
      <c r="BH12426" s="8">
        <v>-0.247916266</v>
      </c>
      <c r="BI12426" s="8">
        <v>-0.16563214400000001</v>
      </c>
      <c r="BJ12426" s="8">
        <v>0.80942135999999998</v>
      </c>
      <c r="BK12426" s="9" t="s">
        <v>13722</v>
      </c>
      <c r="BL12426" s="9" t="s">
        <v>13722</v>
      </c>
      <c r="BM12426" s="9">
        <v>22231</v>
      </c>
      <c r="BN12426" s="9" t="s">
        <v>13722</v>
      </c>
      <c r="BO12426" s="9" t="s">
        <v>13723</v>
      </c>
      <c r="BP12426" s="9" t="s">
        <v>13724</v>
      </c>
      <c r="BQ12426" s="9">
        <v>487</v>
      </c>
      <c r="BR12426" s="9" t="s">
        <v>16699</v>
      </c>
      <c r="BS12426" s="9" t="s">
        <v>16700</v>
      </c>
      <c r="BT12426" s="9">
        <v>1</v>
      </c>
      <c r="BU12426" s="9" t="s">
        <v>97</v>
      </c>
    </row>
    <row r="12427" spans="1:73" x14ac:dyDescent="0.2">
      <c r="A12427" s="17">
        <v>-0.22005760669708299</v>
      </c>
      <c r="B12427" s="17">
        <v>0.35895168781280501</v>
      </c>
      <c r="C12427" s="8">
        <v>-0.78588289022445701</v>
      </c>
      <c r="D12427" s="8">
        <v>1.3550733327865601</v>
      </c>
      <c r="E12427" s="17">
        <v>-0.28685760498046903</v>
      </c>
      <c r="F12427" s="17">
        <v>-4.16109263896942E-2</v>
      </c>
      <c r="G12427" s="8">
        <v>-0.81756532192230202</v>
      </c>
      <c r="H12427" s="8">
        <v>-4.9271989613771397E-2</v>
      </c>
      <c r="Q12427" s="11">
        <v>4.1699999999999997E-195</v>
      </c>
      <c r="R12427" s="9">
        <v>345.97</v>
      </c>
      <c r="S12427" s="9">
        <v>151430000</v>
      </c>
      <c r="T12427" s="8">
        <v>1</v>
      </c>
      <c r="U12427" s="9">
        <v>345.97</v>
      </c>
      <c r="V12427" s="9">
        <v>-0.62251999999999996</v>
      </c>
      <c r="W12427" s="18">
        <v>5.9925868E-2</v>
      </c>
      <c r="X12427" s="18">
        <v>0.244797607</v>
      </c>
      <c r="Y12427" s="18">
        <v>-1.0659128550000001</v>
      </c>
      <c r="Z12427" s="18">
        <v>0.49219762299999997</v>
      </c>
      <c r="AA12427" s="18">
        <v>3</v>
      </c>
      <c r="AB12427" s="9">
        <v>4.6098127000000003E-2</v>
      </c>
      <c r="AC12427" s="9">
        <v>0.214704744</v>
      </c>
      <c r="AD12427" s="9">
        <v>-0.63772686300000003</v>
      </c>
      <c r="AE12427" s="9">
        <v>0.55450500800000002</v>
      </c>
      <c r="AF12427" s="9">
        <v>4</v>
      </c>
      <c r="AG12427" s="18">
        <v>7.7178874999999994E-2</v>
      </c>
      <c r="AH12427" s="18">
        <v>0.27781086199999999</v>
      </c>
      <c r="AI12427" s="18">
        <v>-1.7016834830000001</v>
      </c>
      <c r="AJ12427" s="18">
        <v>6.6552818999999999E-2</v>
      </c>
      <c r="AK12427" s="18">
        <v>3</v>
      </c>
      <c r="AL12427" s="9">
        <v>5.5777689999999998E-2</v>
      </c>
      <c r="AM12427" s="9">
        <v>0.23617300899999999</v>
      </c>
      <c r="AN12427" s="9">
        <v>-0.704993384</v>
      </c>
      <c r="AO12427" s="9">
        <v>0.60644940400000003</v>
      </c>
      <c r="AP12427" s="9">
        <v>4</v>
      </c>
      <c r="AQ12427" s="17" t="s">
        <v>90</v>
      </c>
      <c r="AR12427" s="17">
        <v>-0.19090183099999999</v>
      </c>
      <c r="AS12427" s="17">
        <v>-0.36640539799999999</v>
      </c>
      <c r="AT12427" s="17">
        <v>-0.13646931900000001</v>
      </c>
      <c r="AU12427" s="17" t="s">
        <v>90</v>
      </c>
      <c r="AV12427" s="8">
        <v>-0.20889376100000001</v>
      </c>
      <c r="AW12427" s="8">
        <v>7.1539282999999995E-2</v>
      </c>
      <c r="AX12427" s="8" t="s">
        <v>90</v>
      </c>
      <c r="AY12427" s="8">
        <v>0.54745060199999995</v>
      </c>
      <c r="AZ12427" s="8">
        <v>-0.45490106899999999</v>
      </c>
      <c r="BA12427" s="17" t="s">
        <v>90</v>
      </c>
      <c r="BB12427" s="17">
        <v>-0.31310349700000001</v>
      </c>
      <c r="BC12427" s="17">
        <v>-0.89197415099999999</v>
      </c>
      <c r="BD12427" s="17">
        <v>-0.900530159</v>
      </c>
      <c r="BE12427" s="17" t="s">
        <v>90</v>
      </c>
      <c r="BF12427" s="8">
        <v>-0.20305208899999999</v>
      </c>
      <c r="BG12427" s="8">
        <v>5.2096023999999998E-2</v>
      </c>
      <c r="BH12427" s="8" t="s">
        <v>90</v>
      </c>
      <c r="BI12427" s="8">
        <v>0.67908465900000003</v>
      </c>
      <c r="BJ12427" s="8">
        <v>-0.19207401599999999</v>
      </c>
      <c r="BK12427" s="9" t="s">
        <v>13722</v>
      </c>
      <c r="BL12427" s="9" t="s">
        <v>13722</v>
      </c>
      <c r="BM12427" s="9">
        <v>22229</v>
      </c>
      <c r="BN12427" s="9" t="s">
        <v>13722</v>
      </c>
      <c r="BO12427" s="9" t="s">
        <v>13723</v>
      </c>
      <c r="BP12427" s="9" t="s">
        <v>13724</v>
      </c>
      <c r="BQ12427" s="9">
        <v>543</v>
      </c>
      <c r="BR12427" s="9" t="s">
        <v>46557</v>
      </c>
      <c r="BS12427" s="9" t="s">
        <v>46558</v>
      </c>
      <c r="BT12427" s="9">
        <v>1</v>
      </c>
      <c r="BU12427" s="9" t="s">
        <v>97</v>
      </c>
    </row>
    <row r="12428" spans="1:73" x14ac:dyDescent="0.2">
      <c r="A12428" s="17">
        <v>0.156379729509354</v>
      </c>
      <c r="B12428" s="17">
        <v>0.52851206064224199</v>
      </c>
      <c r="C12428" s="8">
        <v>0.18514794111251801</v>
      </c>
      <c r="D12428" s="8">
        <v>0.68059384822845503</v>
      </c>
      <c r="E12428" s="17">
        <v>0.160410702228546</v>
      </c>
      <c r="F12428" s="17">
        <v>6.5841220319271102E-2</v>
      </c>
      <c r="G12428" s="8">
        <v>2.0530266687274E-2</v>
      </c>
      <c r="H12428" s="8">
        <v>-0.123002141714096</v>
      </c>
      <c r="Q12428" s="11">
        <v>1.2599999999999999E-270</v>
      </c>
      <c r="R12428" s="9">
        <v>423.06</v>
      </c>
      <c r="S12428" s="9">
        <v>1520700000</v>
      </c>
      <c r="T12428" s="8">
        <v>0.99999899999999997</v>
      </c>
      <c r="U12428" s="9">
        <v>394.66</v>
      </c>
      <c r="V12428" s="9">
        <v>0.56969000000000003</v>
      </c>
      <c r="W12428" s="18">
        <v>3.7141265E-2</v>
      </c>
      <c r="X12428" s="18">
        <v>0.192720692</v>
      </c>
      <c r="Y12428" s="18">
        <v>-0.33499360900000003</v>
      </c>
      <c r="Z12428" s="18">
        <v>0.65581501399999997</v>
      </c>
      <c r="AA12428" s="18">
        <v>5</v>
      </c>
      <c r="AB12428" s="9">
        <v>3.7433275000000002E-2</v>
      </c>
      <c r="AC12428" s="9">
        <v>0.193476808</v>
      </c>
      <c r="AD12428" s="9">
        <v>-0.431506748</v>
      </c>
      <c r="AE12428" s="9">
        <v>0.56318918799999995</v>
      </c>
      <c r="AF12428" s="9">
        <v>5</v>
      </c>
      <c r="AG12428" s="18">
        <v>4.7470012999999998E-2</v>
      </c>
      <c r="AH12428" s="18">
        <v>0.217876141</v>
      </c>
      <c r="AI12428" s="18">
        <v>-0.53953818499999995</v>
      </c>
      <c r="AJ12428" s="18">
        <v>0.58059871799999996</v>
      </c>
      <c r="AK12428" s="18">
        <v>5</v>
      </c>
      <c r="AL12428" s="9">
        <v>4.5111274E-2</v>
      </c>
      <c r="AM12428" s="9">
        <v>0.212394148</v>
      </c>
      <c r="AN12428" s="9">
        <v>-0.66897868299999996</v>
      </c>
      <c r="AO12428" s="9">
        <v>0.422974397</v>
      </c>
      <c r="AP12428" s="9">
        <v>5</v>
      </c>
      <c r="AQ12428" s="17">
        <v>6.8913549000000004E-2</v>
      </c>
      <c r="AR12428" s="17">
        <v>7.1592144999999996E-2</v>
      </c>
      <c r="AS12428" s="17">
        <v>0.26033222700000003</v>
      </c>
      <c r="AT12428" s="17">
        <v>0.74212157700000003</v>
      </c>
      <c r="AU12428" s="17">
        <v>0.112860076</v>
      </c>
      <c r="AV12428" s="8">
        <v>0.21008062399999999</v>
      </c>
      <c r="AW12428" s="8">
        <v>-1.7448597E-2</v>
      </c>
      <c r="AX12428" s="8">
        <v>-6.8145893999999999E-2</v>
      </c>
      <c r="AY12428" s="8">
        <v>0.15767429799999999</v>
      </c>
      <c r="AZ12428" s="8">
        <v>0.19176046599999999</v>
      </c>
      <c r="BA12428" s="17">
        <v>0.16896019900000001</v>
      </c>
      <c r="BB12428" s="17">
        <v>-0.14493165899999999</v>
      </c>
      <c r="BC12428" s="17">
        <v>0.21737083800000001</v>
      </c>
      <c r="BD12428" s="17">
        <v>0.64064192799999997</v>
      </c>
      <c r="BE12428" s="17">
        <v>8.0011882000000006E-2</v>
      </c>
      <c r="BF12428" s="8">
        <v>8.0075658999999993E-2</v>
      </c>
      <c r="BG12428" s="8">
        <v>7.9372472999999999E-2</v>
      </c>
      <c r="BH12428" s="8">
        <v>2.3681944E-2</v>
      </c>
      <c r="BI12428" s="8">
        <v>1.1157287E-2</v>
      </c>
      <c r="BJ12428" s="8">
        <v>-0.1579739</v>
      </c>
      <c r="BK12428" s="9" t="s">
        <v>13722</v>
      </c>
      <c r="BL12428" s="9" t="s">
        <v>13722</v>
      </c>
      <c r="BM12428" s="9">
        <v>22232</v>
      </c>
      <c r="BN12428" s="9" t="s">
        <v>13722</v>
      </c>
      <c r="BO12428" s="9" t="s">
        <v>13723</v>
      </c>
      <c r="BP12428" s="9" t="s">
        <v>13724</v>
      </c>
      <c r="BQ12428" s="9">
        <v>574</v>
      </c>
      <c r="BR12428" s="9" t="s">
        <v>27513</v>
      </c>
      <c r="BS12428" s="9" t="s">
        <v>27514</v>
      </c>
      <c r="BT12428" s="9">
        <v>1</v>
      </c>
      <c r="BU12428" s="9" t="s">
        <v>97</v>
      </c>
    </row>
    <row r="12429" spans="1:73" x14ac:dyDescent="0.2">
      <c r="A12429" s="17">
        <v>0.82704102993011497</v>
      </c>
      <c r="B12429" s="17">
        <v>0.62214767932891801</v>
      </c>
      <c r="C12429" s="8">
        <v>0.618236064910889</v>
      </c>
      <c r="D12429" s="8">
        <v>0.59742367267608598</v>
      </c>
      <c r="E12429" s="17">
        <v>-2.21407866477966</v>
      </c>
      <c r="F12429" s="17">
        <v>-2.8299901485443102</v>
      </c>
      <c r="G12429" s="8">
        <v>-2.3754577636718799</v>
      </c>
      <c r="H12429" s="8">
        <v>-2.8633852005004901</v>
      </c>
      <c r="K12429" s="18" t="s">
        <v>159</v>
      </c>
      <c r="L12429" s="18" t="s">
        <v>159</v>
      </c>
      <c r="O12429" s="9" t="s">
        <v>159</v>
      </c>
      <c r="P12429" s="9" t="s">
        <v>159</v>
      </c>
      <c r="Q12429" s="11">
        <v>1.6700000000000001E-20</v>
      </c>
      <c r="R12429" s="9">
        <v>179.46</v>
      </c>
      <c r="S12429" s="9">
        <v>44197000</v>
      </c>
      <c r="T12429" s="8">
        <v>1</v>
      </c>
      <c r="U12429" s="9">
        <v>170.95</v>
      </c>
      <c r="V12429" s="9">
        <v>-0.53776999999999997</v>
      </c>
      <c r="W12429" s="18">
        <v>4.5858383000000003E-2</v>
      </c>
      <c r="X12429" s="18">
        <v>0.21414570499999999</v>
      </c>
      <c r="Y12429" s="18">
        <v>-2.8086424829999999</v>
      </c>
      <c r="Z12429" s="18">
        <v>-1.6195148960000001</v>
      </c>
      <c r="AA12429" s="18">
        <v>4</v>
      </c>
      <c r="AB12429" s="9">
        <v>5.9986268000000002E-2</v>
      </c>
      <c r="AC12429" s="9">
        <v>0.244920942</v>
      </c>
      <c r="AD12429" s="9">
        <v>-3.6094379839999999</v>
      </c>
      <c r="AE12429" s="9">
        <v>-2.0505424900000002</v>
      </c>
      <c r="AF12429" s="9">
        <v>3</v>
      </c>
      <c r="AG12429" s="18">
        <v>5.8781964999999999E-2</v>
      </c>
      <c r="AH12429" s="18">
        <v>0.24244992300000001</v>
      </c>
      <c r="AI12429" s="18">
        <v>-3.0486066790000002</v>
      </c>
      <c r="AJ12429" s="18">
        <v>-1.7023088740000001</v>
      </c>
      <c r="AK12429" s="18">
        <v>4</v>
      </c>
      <c r="AL12429" s="9">
        <v>7.3055737999999995E-2</v>
      </c>
      <c r="AM12429" s="9">
        <v>0.27028825000000001</v>
      </c>
      <c r="AN12429" s="9">
        <v>-3.7235631219999998</v>
      </c>
      <c r="AO12429" s="9">
        <v>-2.0032074340000001</v>
      </c>
      <c r="AP12429" s="9">
        <v>3</v>
      </c>
      <c r="AQ12429" s="17">
        <v>-1.711679578</v>
      </c>
      <c r="AR12429" s="17">
        <v>-2.7098686700000001</v>
      </c>
      <c r="AS12429" s="17">
        <v>-2.1616628169999998</v>
      </c>
      <c r="AT12429" s="17" t="s">
        <v>90</v>
      </c>
      <c r="AU12429" s="17">
        <v>-2.4977908129999999</v>
      </c>
      <c r="AV12429" s="8">
        <v>-1.778271317</v>
      </c>
      <c r="AW12429" s="8">
        <v>-3.5340650079999998</v>
      </c>
      <c r="AX12429" s="8" t="s">
        <v>90</v>
      </c>
      <c r="AY12429" s="8" t="s">
        <v>90</v>
      </c>
      <c r="AZ12429" s="8">
        <v>-3.9795382020000001</v>
      </c>
      <c r="BA12429" s="17">
        <v>-1.681042194</v>
      </c>
      <c r="BB12429" s="17">
        <v>-2.4863333700000001</v>
      </c>
      <c r="BC12429" s="17">
        <v>-2.5228424070000002</v>
      </c>
      <c r="BD12429" s="17" t="s">
        <v>90</v>
      </c>
      <c r="BE12429" s="17">
        <v>-2.5695917609999999</v>
      </c>
      <c r="BF12429" s="8">
        <v>-2.0335567000000001</v>
      </c>
      <c r="BG12429" s="8">
        <v>-3.0606863500000001</v>
      </c>
      <c r="BH12429" s="8" t="s">
        <v>90</v>
      </c>
      <c r="BI12429" s="8" t="s">
        <v>90</v>
      </c>
      <c r="BJ12429" s="8">
        <v>-3.7053225040000002</v>
      </c>
      <c r="BK12429" s="9" t="s">
        <v>13722</v>
      </c>
      <c r="BL12429" s="9" t="s">
        <v>13722</v>
      </c>
      <c r="BM12429" s="9">
        <v>22233</v>
      </c>
      <c r="BN12429" s="9" t="s">
        <v>13722</v>
      </c>
      <c r="BO12429" s="9" t="s">
        <v>13723</v>
      </c>
      <c r="BP12429" s="9" t="s">
        <v>13724</v>
      </c>
      <c r="BQ12429" s="9">
        <v>945</v>
      </c>
      <c r="BR12429" s="9" t="s">
        <v>13725</v>
      </c>
      <c r="BS12429" s="9" t="s">
        <v>13726</v>
      </c>
      <c r="BT12429" s="9">
        <v>1</v>
      </c>
      <c r="BU12429" s="9" t="s">
        <v>97</v>
      </c>
    </row>
    <row r="12430" spans="1:73" x14ac:dyDescent="0.2">
      <c r="A12430" s="17">
        <v>2.2568063810467699E-2</v>
      </c>
      <c r="B12430" s="17">
        <v>9.3675836920738206E-2</v>
      </c>
      <c r="C12430" s="8">
        <v>-2.5767272338271099E-2</v>
      </c>
      <c r="D12430" s="8">
        <v>0.25124815106391901</v>
      </c>
      <c r="E12430" s="17">
        <v>3.0509207397699401E-2</v>
      </c>
      <c r="F12430" s="17">
        <v>6.3203155994415297E-2</v>
      </c>
      <c r="G12430" s="8">
        <v>-0.116837345063686</v>
      </c>
      <c r="H12430" s="8">
        <v>-5.7721257209777797E-2</v>
      </c>
      <c r="Q12430" s="11">
        <v>1.3499999999999999E-14</v>
      </c>
      <c r="R12430" s="9">
        <v>200.07</v>
      </c>
      <c r="S12430" s="9">
        <v>20410000000</v>
      </c>
      <c r="T12430" s="8">
        <v>0.99995500000000004</v>
      </c>
      <c r="U12430" s="9">
        <v>200.07</v>
      </c>
      <c r="V12430" s="9">
        <v>-9.4714999999999994E-2</v>
      </c>
      <c r="W12430" s="18">
        <v>3.7141265E-2</v>
      </c>
      <c r="X12430" s="18">
        <v>0.192720692</v>
      </c>
      <c r="Y12430" s="18">
        <v>-0.46489510499999998</v>
      </c>
      <c r="Z12430" s="18">
        <v>0.52591351799999997</v>
      </c>
      <c r="AA12430" s="18">
        <v>5</v>
      </c>
      <c r="AB12430" s="9">
        <v>3.7433275000000002E-2</v>
      </c>
      <c r="AC12430" s="9">
        <v>0.193476808</v>
      </c>
      <c r="AD12430" s="9">
        <v>-0.43414480999999999</v>
      </c>
      <c r="AE12430" s="9">
        <v>0.56055112500000004</v>
      </c>
      <c r="AF12430" s="9">
        <v>5</v>
      </c>
      <c r="AG12430" s="18">
        <v>4.7470012999999998E-2</v>
      </c>
      <c r="AH12430" s="18">
        <v>0.217876141</v>
      </c>
      <c r="AI12430" s="18">
        <v>-0.67690579500000003</v>
      </c>
      <c r="AJ12430" s="18">
        <v>0.44323110799999998</v>
      </c>
      <c r="AK12430" s="18">
        <v>5</v>
      </c>
      <c r="AL12430" s="9">
        <v>4.5111274E-2</v>
      </c>
      <c r="AM12430" s="9">
        <v>0.212394148</v>
      </c>
      <c r="AN12430" s="9">
        <v>-0.60369779700000004</v>
      </c>
      <c r="AO12430" s="9">
        <v>0.48825528299999998</v>
      </c>
      <c r="AP12430" s="9">
        <v>5</v>
      </c>
      <c r="AQ12430" s="17">
        <v>0.20048572100000001</v>
      </c>
      <c r="AR12430" s="17">
        <v>4.2724945E-2</v>
      </c>
      <c r="AS12430" s="17">
        <v>0.124186009</v>
      </c>
      <c r="AT12430" s="17">
        <v>-5.7543392999999998E-2</v>
      </c>
      <c r="AU12430" s="17">
        <v>0.26287925200000001</v>
      </c>
      <c r="AV12430" s="8">
        <v>0.207139462</v>
      </c>
      <c r="AW12430" s="8">
        <v>6.1964510000000004E-3</v>
      </c>
      <c r="AX12430" s="8">
        <v>-2.9954247E-2</v>
      </c>
      <c r="AY12430" s="8">
        <v>0.30256125299999997</v>
      </c>
      <c r="AZ12430" s="8">
        <v>-2.6050706999999999E-2</v>
      </c>
      <c r="BA12430" s="17">
        <v>0.127808437</v>
      </c>
      <c r="BB12430" s="17">
        <v>-8.4820999999999996E-4</v>
      </c>
      <c r="BC12430" s="17">
        <v>5.5266379999999997E-2</v>
      </c>
      <c r="BD12430" s="17">
        <v>5.9047910000000004E-3</v>
      </c>
      <c r="BE12430" s="17">
        <v>6.0541580999999997E-2</v>
      </c>
      <c r="BF12430" s="8">
        <v>7.1341731000000005E-2</v>
      </c>
      <c r="BG12430" s="8">
        <v>0.15575844</v>
      </c>
      <c r="BH12430" s="8">
        <v>-5.2223965999999997E-2</v>
      </c>
      <c r="BI12430" s="8">
        <v>7.6600336000000005E-2</v>
      </c>
      <c r="BJ12430" s="8">
        <v>0.126032799</v>
      </c>
      <c r="BK12430" s="9" t="s">
        <v>33003</v>
      </c>
      <c r="BL12430" s="9" t="s">
        <v>33003</v>
      </c>
      <c r="BM12430" s="9">
        <v>17832</v>
      </c>
      <c r="BN12430" s="9" t="s">
        <v>33003</v>
      </c>
      <c r="BO12430" s="9" t="s">
        <v>33004</v>
      </c>
      <c r="BP12430" s="9" t="s">
        <v>33005</v>
      </c>
      <c r="BQ12430" s="9">
        <v>1211</v>
      </c>
      <c r="BR12430" s="9" t="s">
        <v>34785</v>
      </c>
      <c r="BS12430" s="9" t="s">
        <v>34786</v>
      </c>
      <c r="BT12430" s="9">
        <v>1</v>
      </c>
      <c r="BU12430" s="9" t="s">
        <v>97</v>
      </c>
    </row>
    <row r="12431" spans="1:73" x14ac:dyDescent="0.2">
      <c r="A12431" s="17">
        <v>-0.12694652378559099</v>
      </c>
      <c r="B12431" s="17">
        <v>0.58165252208709695</v>
      </c>
      <c r="C12431" s="8">
        <v>1.3916773796081501</v>
      </c>
      <c r="D12431" s="8">
        <v>2.5450644493103001</v>
      </c>
      <c r="E12431" s="17">
        <v>-6.8235516548156697E-2</v>
      </c>
      <c r="F12431" s="17">
        <v>0.10613893717527401</v>
      </c>
      <c r="G12431" s="8">
        <v>1.1985110044479399</v>
      </c>
      <c r="H12431" s="8">
        <v>-0.106764726340771</v>
      </c>
      <c r="M12431" s="20" t="s">
        <v>87</v>
      </c>
      <c r="N12431" s="9" t="s">
        <v>88</v>
      </c>
      <c r="O12431" s="9" t="s">
        <v>88</v>
      </c>
      <c r="Q12431" s="11">
        <v>9.4300000000000006E-65</v>
      </c>
      <c r="R12431" s="9">
        <v>250.86</v>
      </c>
      <c r="S12431" s="9">
        <v>805770000</v>
      </c>
      <c r="T12431" s="8">
        <v>1</v>
      </c>
      <c r="U12431" s="9">
        <v>250.86</v>
      </c>
      <c r="V12431" s="9">
        <v>0.70409999999999995</v>
      </c>
      <c r="W12431" s="18">
        <v>3.7141265E-2</v>
      </c>
      <c r="X12431" s="18">
        <v>0.192720692</v>
      </c>
      <c r="Y12431" s="18">
        <v>-0.56363982999999995</v>
      </c>
      <c r="Z12431" s="18">
        <v>0.42716879299999999</v>
      </c>
      <c r="AA12431" s="18">
        <v>5</v>
      </c>
      <c r="AB12431" s="9">
        <v>3.7433275000000002E-2</v>
      </c>
      <c r="AC12431" s="9">
        <v>0.193476808</v>
      </c>
      <c r="AD12431" s="9">
        <v>-0.39120903200000001</v>
      </c>
      <c r="AE12431" s="9">
        <v>0.60348690299999996</v>
      </c>
      <c r="AF12431" s="9">
        <v>5</v>
      </c>
      <c r="AG12431" s="18">
        <v>4.7470012999999998E-2</v>
      </c>
      <c r="AH12431" s="18">
        <v>0.217876141</v>
      </c>
      <c r="AI12431" s="18">
        <v>0.63844260100000005</v>
      </c>
      <c r="AJ12431" s="18">
        <v>1.7585795040000001</v>
      </c>
      <c r="AK12431" s="18">
        <v>5</v>
      </c>
      <c r="AL12431" s="9">
        <v>4.5111274E-2</v>
      </c>
      <c r="AM12431" s="9">
        <v>0.212394148</v>
      </c>
      <c r="AN12431" s="9">
        <v>-0.65274126700000001</v>
      </c>
      <c r="AO12431" s="9">
        <v>0.43921181300000001</v>
      </c>
      <c r="AP12431" s="9">
        <v>5</v>
      </c>
      <c r="AQ12431" s="17">
        <v>0.10596396</v>
      </c>
      <c r="AR12431" s="17">
        <v>0.16228637100000001</v>
      </c>
      <c r="AS12431" s="17">
        <v>-1.5549988000000001E-2</v>
      </c>
      <c r="AT12431" s="17">
        <v>-0.30611291499999999</v>
      </c>
      <c r="AU12431" s="17">
        <v>0.106895953</v>
      </c>
      <c r="AV12431" s="8">
        <v>0.13955181799999999</v>
      </c>
      <c r="AW12431" s="8">
        <v>-7.0544541000000002E-2</v>
      </c>
      <c r="AX12431" s="8">
        <v>0.11808861800000001</v>
      </c>
      <c r="AY12431" s="8">
        <v>0.18069180800000001</v>
      </c>
      <c r="AZ12431" s="8">
        <v>0.32042831199999999</v>
      </c>
      <c r="BA12431" s="17">
        <v>2.0818116660000001</v>
      </c>
      <c r="BB12431" s="17">
        <v>0.19680830799999999</v>
      </c>
      <c r="BC12431" s="17">
        <v>1.8070899250000001</v>
      </c>
      <c r="BD12431" s="17">
        <v>1.531095028</v>
      </c>
      <c r="BE12431" s="17">
        <v>1.462761521</v>
      </c>
      <c r="BF12431" s="8">
        <v>-6.0693942000000001E-2</v>
      </c>
      <c r="BG12431" s="8">
        <v>-4.0092668999999997E-2</v>
      </c>
      <c r="BH12431" s="8">
        <v>-8.3096771999999999E-2</v>
      </c>
      <c r="BI12431" s="8">
        <v>0.106789753</v>
      </c>
      <c r="BJ12431" s="8">
        <v>0.198273271</v>
      </c>
      <c r="BK12431" s="9" t="s">
        <v>33003</v>
      </c>
      <c r="BL12431" s="9" t="s">
        <v>33003</v>
      </c>
      <c r="BM12431" s="9">
        <v>17827</v>
      </c>
      <c r="BN12431" s="9" t="s">
        <v>33003</v>
      </c>
      <c r="BO12431" s="9" t="s">
        <v>33004</v>
      </c>
      <c r="BP12431" s="9" t="s">
        <v>33005</v>
      </c>
      <c r="BQ12431" s="9">
        <v>1219</v>
      </c>
      <c r="BR12431" s="9" t="s">
        <v>43452</v>
      </c>
      <c r="BS12431" s="9" t="s">
        <v>43453</v>
      </c>
      <c r="BT12431" s="9">
        <v>1</v>
      </c>
      <c r="BU12431" s="9" t="s">
        <v>97</v>
      </c>
    </row>
    <row r="12432" spans="1:73" x14ac:dyDescent="0.2">
      <c r="A12432" s="17">
        <v>-3.6577116698026699E-2</v>
      </c>
      <c r="B12432" s="17">
        <v>0.29016175866126998</v>
      </c>
      <c r="C12432" s="8">
        <v>-3.3861219417303801E-3</v>
      </c>
      <c r="D12432" s="8">
        <v>3.5598594695329701E-2</v>
      </c>
      <c r="E12432" s="17">
        <v>-0.112659215927124</v>
      </c>
      <c r="F12432" s="17">
        <v>-2.2758221253752701E-2</v>
      </c>
      <c r="G12432" s="8">
        <v>-0.22904582321643799</v>
      </c>
      <c r="H12432" s="8">
        <v>-0.19062438607215901</v>
      </c>
      <c r="Q12432" s="11">
        <v>6.9999999999999994E-95</v>
      </c>
      <c r="R12432" s="9">
        <v>287.88</v>
      </c>
      <c r="S12432" s="9">
        <v>13546000000</v>
      </c>
      <c r="T12432" s="8">
        <v>1</v>
      </c>
      <c r="U12432" s="9">
        <v>218.45</v>
      </c>
      <c r="V12432" s="9">
        <v>-1.0854000000000001E-2</v>
      </c>
      <c r="W12432" s="18">
        <v>3.7141265E-2</v>
      </c>
      <c r="X12432" s="18">
        <v>0.192720692</v>
      </c>
      <c r="Y12432" s="18">
        <v>-0.60806352600000002</v>
      </c>
      <c r="Z12432" s="18">
        <v>0.38274509699999998</v>
      </c>
      <c r="AA12432" s="18">
        <v>5</v>
      </c>
      <c r="AB12432" s="9">
        <v>3.7433275000000002E-2</v>
      </c>
      <c r="AC12432" s="9">
        <v>0.193476808</v>
      </c>
      <c r="AD12432" s="9">
        <v>-0.52010619000000002</v>
      </c>
      <c r="AE12432" s="9">
        <v>0.47458974599999998</v>
      </c>
      <c r="AF12432" s="9">
        <v>5</v>
      </c>
      <c r="AG12432" s="18">
        <v>4.7470012999999998E-2</v>
      </c>
      <c r="AH12432" s="18">
        <v>0.217876141</v>
      </c>
      <c r="AI12432" s="18">
        <v>-0.78911426900000003</v>
      </c>
      <c r="AJ12432" s="18">
        <v>0.33102263399999998</v>
      </c>
      <c r="AK12432" s="18">
        <v>5</v>
      </c>
      <c r="AL12432" s="9">
        <v>4.5111274E-2</v>
      </c>
      <c r="AM12432" s="9">
        <v>0.212394148</v>
      </c>
      <c r="AN12432" s="9">
        <v>-0.73660092099999996</v>
      </c>
      <c r="AO12432" s="9">
        <v>0.35535215799999997</v>
      </c>
      <c r="AP12432" s="9">
        <v>5</v>
      </c>
      <c r="AQ12432" s="17">
        <v>5.1527597000000001E-2</v>
      </c>
      <c r="AR12432" s="17">
        <v>5.3753901E-2</v>
      </c>
      <c r="AS12432" s="17">
        <v>-6.4999825999999997E-2</v>
      </c>
      <c r="AT12432" s="17">
        <v>-0.21744063499999999</v>
      </c>
      <c r="AU12432" s="17">
        <v>-2.9596739999999998E-3</v>
      </c>
      <c r="AV12432" s="8">
        <v>3.9658728999999997E-2</v>
      </c>
      <c r="AW12432" s="8">
        <v>5.2553219999999998E-3</v>
      </c>
      <c r="AX12432" s="8">
        <v>2.6876463999999999E-2</v>
      </c>
      <c r="AY12432" s="8">
        <v>-4.9822449999999997E-3</v>
      </c>
      <c r="AZ12432" s="8">
        <v>-6.4041323999999997E-2</v>
      </c>
      <c r="BA12432" s="17">
        <v>-8.3097138000000001E-2</v>
      </c>
      <c r="BB12432" s="17">
        <v>1.1542751E-2</v>
      </c>
      <c r="BC12432" s="17">
        <v>-9.4222351999999995E-2</v>
      </c>
      <c r="BD12432" s="17">
        <v>-6.7117646000000003E-2</v>
      </c>
      <c r="BE12432" s="17">
        <v>-0.101155914</v>
      </c>
      <c r="BF12432" s="8">
        <v>-4.7847624999999998E-2</v>
      </c>
      <c r="BG12432" s="8">
        <v>2.0379107E-2</v>
      </c>
      <c r="BH12432" s="8">
        <v>-0.103863306</v>
      </c>
      <c r="BI12432" s="8">
        <v>-0.13217936499999999</v>
      </c>
      <c r="BJ12432" s="8">
        <v>-5.3608498999999997E-2</v>
      </c>
      <c r="BK12432" s="9" t="s">
        <v>33003</v>
      </c>
      <c r="BL12432" s="9" t="s">
        <v>33003</v>
      </c>
      <c r="BM12432" s="9">
        <v>17828</v>
      </c>
      <c r="BN12432" s="9" t="s">
        <v>33003</v>
      </c>
      <c r="BO12432" s="9" t="s">
        <v>33004</v>
      </c>
      <c r="BP12432" s="9" t="s">
        <v>33005</v>
      </c>
      <c r="BQ12432" s="9">
        <v>1244</v>
      </c>
      <c r="BR12432" s="9" t="s">
        <v>38953</v>
      </c>
      <c r="BS12432" s="9" t="s">
        <v>33007</v>
      </c>
      <c r="BT12432" s="9" t="s">
        <v>103</v>
      </c>
      <c r="BU12432" s="9" t="s">
        <v>97</v>
      </c>
    </row>
    <row r="12433" spans="1:73" x14ac:dyDescent="0.2">
      <c r="A12433" s="17">
        <v>4.9289625138044399E-2</v>
      </c>
      <c r="B12433" s="17">
        <v>9.6117138862609905E-2</v>
      </c>
      <c r="C12433" s="8">
        <v>0.12445227056741701</v>
      </c>
      <c r="D12433" s="8">
        <v>0.18037874996662101</v>
      </c>
      <c r="E12433" s="17">
        <v>0.14779290556907701</v>
      </c>
      <c r="F12433" s="17">
        <v>0.15405438840389299</v>
      </c>
      <c r="G12433" s="8">
        <v>0.41360950469970698</v>
      </c>
      <c r="H12433" s="8">
        <v>0.32563245296478299</v>
      </c>
      <c r="Q12433" s="11">
        <v>5.4300000000000003E-39</v>
      </c>
      <c r="R12433" s="9">
        <v>218.45</v>
      </c>
      <c r="S12433" s="9">
        <v>1854000000</v>
      </c>
      <c r="T12433" s="8">
        <v>0.99997499999999995</v>
      </c>
      <c r="U12433" s="9">
        <v>218.45</v>
      </c>
      <c r="V12433" s="9">
        <v>-1.0854000000000001E-2</v>
      </c>
      <c r="W12433" s="18">
        <v>3.7141265E-2</v>
      </c>
      <c r="X12433" s="18">
        <v>0.192720692</v>
      </c>
      <c r="Y12433" s="18">
        <v>-0.34761140600000001</v>
      </c>
      <c r="Z12433" s="18">
        <v>0.64319721699999999</v>
      </c>
      <c r="AA12433" s="18">
        <v>5</v>
      </c>
      <c r="AB12433" s="9">
        <v>3.7433275000000002E-2</v>
      </c>
      <c r="AC12433" s="9">
        <v>0.193476808</v>
      </c>
      <c r="AD12433" s="9">
        <v>-0.34329357500000002</v>
      </c>
      <c r="AE12433" s="9">
        <v>0.65140236100000004</v>
      </c>
      <c r="AF12433" s="9">
        <v>5</v>
      </c>
      <c r="AG12433" s="18">
        <v>4.7470012999999998E-2</v>
      </c>
      <c r="AH12433" s="18">
        <v>0.217876141</v>
      </c>
      <c r="AI12433" s="18">
        <v>-0.14645894700000001</v>
      </c>
      <c r="AJ12433" s="18">
        <v>0.97367795599999996</v>
      </c>
      <c r="AK12433" s="18">
        <v>5</v>
      </c>
      <c r="AL12433" s="9">
        <v>4.5111274E-2</v>
      </c>
      <c r="AM12433" s="9">
        <v>0.212394148</v>
      </c>
      <c r="AN12433" s="9">
        <v>-0.22034409699999999</v>
      </c>
      <c r="AO12433" s="9">
        <v>0.871608983</v>
      </c>
      <c r="AP12433" s="9">
        <v>5</v>
      </c>
      <c r="AQ12433" s="17">
        <v>0.40675011300000002</v>
      </c>
      <c r="AR12433" s="17">
        <v>-5.1275956999999997E-2</v>
      </c>
      <c r="AS12433" s="17">
        <v>0.200134858</v>
      </c>
      <c r="AT12433" s="17">
        <v>0.39354586600000002</v>
      </c>
      <c r="AU12433" s="17">
        <v>0.240314007</v>
      </c>
      <c r="AV12433" s="8">
        <v>0.75035726999999997</v>
      </c>
      <c r="AW12433" s="8">
        <v>-0.15051882</v>
      </c>
      <c r="AX12433" s="8">
        <v>-8.7435789E-2</v>
      </c>
      <c r="AY12433" s="8">
        <v>0.40639367700000001</v>
      </c>
      <c r="AZ12433" s="8">
        <v>2.4224412000000001E-2</v>
      </c>
      <c r="BA12433" s="17">
        <v>0.78942668400000005</v>
      </c>
      <c r="BB12433" s="17">
        <v>2.2993884999999999E-2</v>
      </c>
      <c r="BC12433" s="17">
        <v>0.66373801200000004</v>
      </c>
      <c r="BD12433" s="17">
        <v>0.77607536300000002</v>
      </c>
      <c r="BE12433" s="17">
        <v>0.751166165</v>
      </c>
      <c r="BF12433" s="8">
        <v>1.2369858030000001</v>
      </c>
      <c r="BG12433" s="8">
        <v>5.4639093999999999E-2</v>
      </c>
      <c r="BH12433" s="8">
        <v>8.3923739999999993E-3</v>
      </c>
      <c r="BI12433" s="8">
        <v>0.73499071599999999</v>
      </c>
      <c r="BJ12433" s="8">
        <v>0.34613075900000001</v>
      </c>
      <c r="BK12433" s="9" t="s">
        <v>33003</v>
      </c>
      <c r="BL12433" s="9" t="s">
        <v>33003</v>
      </c>
      <c r="BM12433" s="9">
        <v>17830</v>
      </c>
      <c r="BN12433" s="9" t="s">
        <v>33003</v>
      </c>
      <c r="BO12433" s="9" t="s">
        <v>33004</v>
      </c>
      <c r="BP12433" s="9" t="s">
        <v>33005</v>
      </c>
      <c r="BQ12433" s="9">
        <v>1248</v>
      </c>
      <c r="BR12433" s="9" t="s">
        <v>33006</v>
      </c>
      <c r="BS12433" s="9" t="s">
        <v>33007</v>
      </c>
      <c r="BT12433" s="9" t="s">
        <v>103</v>
      </c>
      <c r="BU12433" s="9" t="s">
        <v>97</v>
      </c>
    </row>
    <row r="12434" spans="1:73" x14ac:dyDescent="0.2">
      <c r="A12434" s="17">
        <v>3.02165448665619E-2</v>
      </c>
      <c r="B12434" s="17">
        <v>0.17815135419368699</v>
      </c>
      <c r="C12434" s="8">
        <v>-0.22932593524455999</v>
      </c>
      <c r="D12434" s="8">
        <v>1.82550525665283</v>
      </c>
      <c r="E12434" s="17">
        <v>-7.8602999448776203E-2</v>
      </c>
      <c r="F12434" s="17">
        <v>-5.1883749663829803E-2</v>
      </c>
      <c r="G12434" s="8">
        <v>-0.67912316322326705</v>
      </c>
      <c r="H12434" s="8">
        <v>-0.42168390750884999</v>
      </c>
      <c r="O12434" s="9" t="s">
        <v>159</v>
      </c>
      <c r="Q12434" s="11">
        <v>1.0399999999999999E-36</v>
      </c>
      <c r="R12434" s="9">
        <v>213.94</v>
      </c>
      <c r="S12434" s="9">
        <v>330100000</v>
      </c>
      <c r="T12434" s="8">
        <v>0.99687700000000001</v>
      </c>
      <c r="U12434" s="9">
        <v>213.94</v>
      </c>
      <c r="V12434" s="9">
        <v>-0.91778000000000004</v>
      </c>
      <c r="W12434" s="18">
        <v>3.7141265E-2</v>
      </c>
      <c r="X12434" s="18">
        <v>0.192720692</v>
      </c>
      <c r="Y12434" s="18">
        <v>-0.57400730899999997</v>
      </c>
      <c r="Z12434" s="18">
        <v>0.41680131399999998</v>
      </c>
      <c r="AA12434" s="18">
        <v>5</v>
      </c>
      <c r="AB12434" s="9">
        <v>3.7433275000000002E-2</v>
      </c>
      <c r="AC12434" s="9">
        <v>0.193476808</v>
      </c>
      <c r="AD12434" s="9">
        <v>-0.54923171800000004</v>
      </c>
      <c r="AE12434" s="9">
        <v>0.44546421800000002</v>
      </c>
      <c r="AF12434" s="9">
        <v>5</v>
      </c>
      <c r="AG12434" s="18">
        <v>4.7470012999999998E-2</v>
      </c>
      <c r="AH12434" s="18">
        <v>0.217876141</v>
      </c>
      <c r="AI12434" s="18">
        <v>-1.2391915929999999</v>
      </c>
      <c r="AJ12434" s="18">
        <v>-0.11905469</v>
      </c>
      <c r="AK12434" s="18">
        <v>5</v>
      </c>
      <c r="AL12434" s="9">
        <v>4.5111274E-2</v>
      </c>
      <c r="AM12434" s="9">
        <v>0.212394148</v>
      </c>
      <c r="AN12434" s="9">
        <v>-0.96766044600000001</v>
      </c>
      <c r="AO12434" s="9">
        <v>0.124292634</v>
      </c>
      <c r="AP12434" s="9">
        <v>5</v>
      </c>
      <c r="AQ12434" s="17">
        <v>0.103402115</v>
      </c>
      <c r="AR12434" s="17">
        <v>7.0074253000000003E-2</v>
      </c>
      <c r="AS12434" s="17">
        <v>-1.0780062E-2</v>
      </c>
      <c r="AT12434" s="17">
        <v>-0.14431472100000001</v>
      </c>
      <c r="AU12434" s="17">
        <v>-1.9415595000000001E-2</v>
      </c>
      <c r="AV12434" s="8">
        <v>0.129232705</v>
      </c>
      <c r="AW12434" s="8">
        <v>-3.3182494E-2</v>
      </c>
      <c r="AX12434" s="8">
        <v>-0.18197317399999999</v>
      </c>
      <c r="AY12434" s="8">
        <v>1.2269888E-2</v>
      </c>
      <c r="AZ12434" s="8">
        <v>-7.8463659000000005E-2</v>
      </c>
      <c r="BA12434" s="17">
        <v>-0.47133198399999998</v>
      </c>
      <c r="BB12434" s="17">
        <v>-0.49787208399999999</v>
      </c>
      <c r="BC12434" s="17">
        <v>-0.67865967800000004</v>
      </c>
      <c r="BD12434" s="17">
        <v>-0.32248422500000001</v>
      </c>
      <c r="BE12434" s="17">
        <v>-0.70105284499999998</v>
      </c>
      <c r="BF12434" s="8">
        <v>-0.25555846100000001</v>
      </c>
      <c r="BG12434" s="8">
        <v>-0.29076385500000002</v>
      </c>
      <c r="BH12434" s="8">
        <v>-0.39119505900000001</v>
      </c>
      <c r="BI12434" s="8">
        <v>-0.31806385500000001</v>
      </c>
      <c r="BJ12434" s="8">
        <v>-0.26918992400000002</v>
      </c>
      <c r="BK12434" s="9" t="s">
        <v>33003</v>
      </c>
      <c r="BL12434" s="9" t="s">
        <v>33003</v>
      </c>
      <c r="BM12434" s="9">
        <v>17835</v>
      </c>
      <c r="BN12434" s="9" t="s">
        <v>33003</v>
      </c>
      <c r="BO12434" s="9" t="s">
        <v>33004</v>
      </c>
      <c r="BP12434" s="9" t="s">
        <v>33005</v>
      </c>
      <c r="BQ12434" s="9">
        <v>1295</v>
      </c>
      <c r="BR12434" s="9" t="s">
        <v>34288</v>
      </c>
      <c r="BS12434" s="9" t="s">
        <v>34289</v>
      </c>
      <c r="BT12434" s="9">
        <v>1</v>
      </c>
      <c r="BU12434" s="9" t="s">
        <v>97</v>
      </c>
    </row>
    <row r="12435" spans="1:73" x14ac:dyDescent="0.2">
      <c r="A12435" s="17">
        <v>-0.108186930418015</v>
      </c>
      <c r="B12435" s="17">
        <v>0.35842701792717002</v>
      </c>
      <c r="C12435" s="8">
        <v>-0.22494819760322601</v>
      </c>
      <c r="D12435" s="8">
        <v>1.89684975147247</v>
      </c>
      <c r="E12435" s="17">
        <v>-0.49054819345474199</v>
      </c>
      <c r="F12435" s="17">
        <v>-0.32446312904357899</v>
      </c>
      <c r="G12435" s="8">
        <v>-0.98546844720840499</v>
      </c>
      <c r="H12435" s="8">
        <v>-0.72189241647720304</v>
      </c>
      <c r="O12435" s="9" t="s">
        <v>159</v>
      </c>
      <c r="P12435" s="9" t="s">
        <v>159</v>
      </c>
      <c r="Q12435" s="9">
        <v>7.9896999999999998E-4</v>
      </c>
      <c r="R12435" s="9">
        <v>121.8</v>
      </c>
      <c r="S12435" s="9">
        <v>1102200000</v>
      </c>
      <c r="T12435" s="8">
        <v>1</v>
      </c>
      <c r="U12435" s="9">
        <v>42.718000000000004</v>
      </c>
      <c r="V12435" s="9">
        <v>-0.10219</v>
      </c>
      <c r="W12435" s="18">
        <v>3.7141265E-2</v>
      </c>
      <c r="X12435" s="18">
        <v>0.192720692</v>
      </c>
      <c r="Y12435" s="18">
        <v>-0.98595249200000001</v>
      </c>
      <c r="Z12435" s="18">
        <v>4.8561309999999996E-3</v>
      </c>
      <c r="AA12435" s="18">
        <v>5</v>
      </c>
      <c r="AB12435" s="9">
        <v>4.6098082999999998E-2</v>
      </c>
      <c r="AC12435" s="9">
        <v>0.214704642</v>
      </c>
      <c r="AD12435" s="9">
        <v>-0.92057878900000001</v>
      </c>
      <c r="AE12435" s="9">
        <v>0.27165251800000001</v>
      </c>
      <c r="AF12435" s="9">
        <v>4</v>
      </c>
      <c r="AG12435" s="18">
        <v>4.7470012999999998E-2</v>
      </c>
      <c r="AH12435" s="18">
        <v>0.217876141</v>
      </c>
      <c r="AI12435" s="18">
        <v>-1.545536893</v>
      </c>
      <c r="AJ12435" s="18">
        <v>-0.42539999000000001</v>
      </c>
      <c r="AK12435" s="18">
        <v>5</v>
      </c>
      <c r="AL12435" s="9">
        <v>5.5777647999999999E-2</v>
      </c>
      <c r="AM12435" s="9">
        <v>0.23617292000000001</v>
      </c>
      <c r="AN12435" s="9">
        <v>-1.3776135469999999</v>
      </c>
      <c r="AO12435" s="9">
        <v>-6.6171252999999999E-2</v>
      </c>
      <c r="AP12435" s="9">
        <v>4</v>
      </c>
      <c r="AQ12435" s="17">
        <v>-0.17720940700000001</v>
      </c>
      <c r="AR12435" s="17">
        <v>-0.31676998699999998</v>
      </c>
      <c r="AS12435" s="17">
        <v>-0.63632923399999997</v>
      </c>
      <c r="AT12435" s="17">
        <v>-0.67548483599999998</v>
      </c>
      <c r="AU12435" s="17">
        <v>-0.36145436800000003</v>
      </c>
      <c r="AV12435" s="8" t="s">
        <v>90</v>
      </c>
      <c r="AW12435" s="8">
        <v>-0.41377386500000002</v>
      </c>
      <c r="AX12435" s="8">
        <v>-9.3753173999999995E-2</v>
      </c>
      <c r="AY12435" s="8">
        <v>-0.47895866599999998</v>
      </c>
      <c r="AZ12435" s="8">
        <v>-0.314564854</v>
      </c>
      <c r="BA12435" s="17">
        <v>-0.77543431500000004</v>
      </c>
      <c r="BB12435" s="17">
        <v>-0.91376542999999999</v>
      </c>
      <c r="BC12435" s="17">
        <v>-1.016301036</v>
      </c>
      <c r="BD12435" s="17">
        <v>-0.707109392</v>
      </c>
      <c r="BE12435" s="17">
        <v>-0.84970915300000005</v>
      </c>
      <c r="BF12435" s="8" t="s">
        <v>90</v>
      </c>
      <c r="BG12435" s="8">
        <v>-0.69901591500000004</v>
      </c>
      <c r="BH12435" s="8">
        <v>-0.61850786199999996</v>
      </c>
      <c r="BI12435" s="8">
        <v>-0.65279418199999995</v>
      </c>
      <c r="BJ12435" s="8">
        <v>-0.53974473499999998</v>
      </c>
      <c r="BK12435" s="9" t="s">
        <v>14833</v>
      </c>
      <c r="BL12435" s="9" t="s">
        <v>14833</v>
      </c>
      <c r="BM12435" s="9">
        <v>27372</v>
      </c>
      <c r="BN12435" s="9" t="s">
        <v>14833</v>
      </c>
      <c r="BO12435" s="9" t="s">
        <v>14834</v>
      </c>
      <c r="BP12435" s="9" t="s">
        <v>14835</v>
      </c>
      <c r="BQ12435" s="9">
        <v>6</v>
      </c>
      <c r="BR12435" s="9" t="s">
        <v>44858</v>
      </c>
      <c r="BS12435" s="9" t="s">
        <v>44859</v>
      </c>
      <c r="BT12435" s="9">
        <v>1</v>
      </c>
      <c r="BU12435" s="9" t="s">
        <v>97</v>
      </c>
    </row>
    <row r="12436" spans="1:73" x14ac:dyDescent="0.2">
      <c r="A12436" s="17">
        <v>-0.11211908608675</v>
      </c>
      <c r="B12436" s="17">
        <v>0.30835857987403897</v>
      </c>
      <c r="C12436" s="8">
        <v>-0.38640916347503701</v>
      </c>
      <c r="D12436" s="8">
        <v>1.4815417528152499</v>
      </c>
      <c r="E12436" s="17">
        <v>-0.157628834247589</v>
      </c>
      <c r="F12436" s="17">
        <v>3.8010959979146702E-3</v>
      </c>
      <c r="G12436" s="8">
        <v>-0.95226448774337802</v>
      </c>
      <c r="H12436" s="8">
        <v>-0.54280835390090898</v>
      </c>
      <c r="O12436" s="9" t="s">
        <v>159</v>
      </c>
      <c r="Q12436" s="11">
        <v>2.76E-5</v>
      </c>
      <c r="R12436" s="9">
        <v>114.84</v>
      </c>
      <c r="S12436" s="9">
        <v>211160000</v>
      </c>
      <c r="T12436" s="8">
        <v>0.74715900000000002</v>
      </c>
      <c r="U12436" s="9">
        <v>114.84</v>
      </c>
      <c r="V12436" s="9">
        <v>1.6400999999999999</v>
      </c>
      <c r="W12436" s="18">
        <v>3.7141265E-2</v>
      </c>
      <c r="X12436" s="18">
        <v>0.192720692</v>
      </c>
      <c r="Y12436" s="18">
        <v>-0.65303314800000001</v>
      </c>
      <c r="Z12436" s="18">
        <v>0.33777547499999999</v>
      </c>
      <c r="AA12436" s="18">
        <v>5</v>
      </c>
      <c r="AB12436" s="9">
        <v>3.7433275000000002E-2</v>
      </c>
      <c r="AC12436" s="9">
        <v>0.193476808</v>
      </c>
      <c r="AD12436" s="9">
        <v>-0.493546871</v>
      </c>
      <c r="AE12436" s="9">
        <v>0.50114906400000003</v>
      </c>
      <c r="AF12436" s="9">
        <v>5</v>
      </c>
      <c r="AG12436" s="18">
        <v>4.7470012999999998E-2</v>
      </c>
      <c r="AH12436" s="18">
        <v>0.217876141</v>
      </c>
      <c r="AI12436" s="18">
        <v>-1.5123329109999999</v>
      </c>
      <c r="AJ12436" s="18">
        <v>-0.39219600799999998</v>
      </c>
      <c r="AK12436" s="18">
        <v>5</v>
      </c>
      <c r="AL12436" s="9">
        <v>4.5111274E-2</v>
      </c>
      <c r="AM12436" s="9">
        <v>0.212394148</v>
      </c>
      <c r="AN12436" s="9">
        <v>-1.0887848790000001</v>
      </c>
      <c r="AO12436" s="9">
        <v>3.1682009999999998E-3</v>
      </c>
      <c r="AP12436" s="9">
        <v>5</v>
      </c>
      <c r="AQ12436" s="17">
        <v>-4.3891623999999997E-2</v>
      </c>
      <c r="AR12436" s="17">
        <v>-5.2426017999999998E-2</v>
      </c>
      <c r="AS12436" s="17">
        <v>-0.22502849999999999</v>
      </c>
      <c r="AT12436" s="17">
        <v>-0.16840454899999999</v>
      </c>
      <c r="AU12436" s="17">
        <v>7.3159292000000001E-2</v>
      </c>
      <c r="AV12436" s="8">
        <v>-0.180777401</v>
      </c>
      <c r="AW12436" s="8">
        <v>-6.8237133000000005E-2</v>
      </c>
      <c r="AX12436" s="8">
        <v>-6.1742127000000001E-2</v>
      </c>
      <c r="AY12436" s="8">
        <v>0.60775077300000002</v>
      </c>
      <c r="AZ12436" s="8">
        <v>-0.152990073</v>
      </c>
      <c r="BA12436" s="17">
        <v>-0.71576780100000004</v>
      </c>
      <c r="BB12436" s="17">
        <v>-1.2058924440000001</v>
      </c>
      <c r="BC12436" s="17">
        <v>-0.91032940100000004</v>
      </c>
      <c r="BD12436" s="17">
        <v>-0.54109144200000003</v>
      </c>
      <c r="BE12436" s="17">
        <v>-0.71680265700000001</v>
      </c>
      <c r="BF12436" s="8">
        <v>-0.49827551799999997</v>
      </c>
      <c r="BG12436" s="8">
        <v>-6.7722253999999996E-2</v>
      </c>
      <c r="BH12436" s="8">
        <v>-0.65977555499999996</v>
      </c>
      <c r="BI12436" s="8">
        <v>-0.50834602100000004</v>
      </c>
      <c r="BJ12436" s="8">
        <v>-0.42371854199999998</v>
      </c>
      <c r="BK12436" s="9" t="s">
        <v>14833</v>
      </c>
      <c r="BL12436" s="9" t="s">
        <v>14833</v>
      </c>
      <c r="BM12436" s="9">
        <v>27374</v>
      </c>
      <c r="BN12436" s="9" t="s">
        <v>14833</v>
      </c>
      <c r="BO12436" s="9" t="s">
        <v>14834</v>
      </c>
      <c r="BP12436" s="9" t="s">
        <v>14835</v>
      </c>
      <c r="BQ12436" s="9">
        <v>9</v>
      </c>
      <c r="BR12436" s="9" t="s">
        <v>42870</v>
      </c>
      <c r="BS12436" s="9" t="s">
        <v>42871</v>
      </c>
      <c r="BT12436" s="9">
        <v>1</v>
      </c>
      <c r="BU12436" s="9" t="s">
        <v>97</v>
      </c>
    </row>
    <row r="12437" spans="1:73" x14ac:dyDescent="0.2">
      <c r="A12437" s="17">
        <v>-0.163791209459305</v>
      </c>
      <c r="B12437" s="17">
        <v>1.20657050609589</v>
      </c>
      <c r="C12437" s="8">
        <v>-0.154694959521294</v>
      </c>
      <c r="D12437" s="8">
        <v>0.72222161293029796</v>
      </c>
      <c r="E12437" s="17">
        <v>-0.47183710336685197</v>
      </c>
      <c r="F12437" s="17">
        <v>-0.25831934809684798</v>
      </c>
      <c r="G12437" s="8">
        <v>-0.74587482213973999</v>
      </c>
      <c r="H12437" s="8">
        <v>-0.55940508842468295</v>
      </c>
      <c r="O12437" s="9" t="s">
        <v>159</v>
      </c>
      <c r="P12437" s="9" t="s">
        <v>159</v>
      </c>
      <c r="Q12437" s="11">
        <v>4.1000000000000002E-28</v>
      </c>
      <c r="R12437" s="9">
        <v>193.62</v>
      </c>
      <c r="S12437" s="9">
        <v>3605100000</v>
      </c>
      <c r="T12437" s="8">
        <v>0.99995800000000001</v>
      </c>
      <c r="U12437" s="9">
        <v>176.32</v>
      </c>
      <c r="V12437" s="9">
        <v>-0.23955000000000001</v>
      </c>
      <c r="W12437" s="18">
        <v>3.7141265E-2</v>
      </c>
      <c r="X12437" s="18">
        <v>0.192720692</v>
      </c>
      <c r="Y12437" s="18">
        <v>-0.96724141799999996</v>
      </c>
      <c r="Z12437" s="18">
        <v>2.3567205000000001E-2</v>
      </c>
      <c r="AA12437" s="18">
        <v>5</v>
      </c>
      <c r="AB12437" s="9">
        <v>3.7433275000000002E-2</v>
      </c>
      <c r="AC12437" s="9">
        <v>0.193476808</v>
      </c>
      <c r="AD12437" s="9">
        <v>-0.75566731499999995</v>
      </c>
      <c r="AE12437" s="9">
        <v>0.23902862</v>
      </c>
      <c r="AF12437" s="9">
        <v>5</v>
      </c>
      <c r="AG12437" s="18">
        <v>4.7470012999999998E-2</v>
      </c>
      <c r="AH12437" s="18">
        <v>0.217876141</v>
      </c>
      <c r="AI12437" s="18">
        <v>-1.305943294</v>
      </c>
      <c r="AJ12437" s="18">
        <v>-0.18580639099999999</v>
      </c>
      <c r="AK12437" s="18">
        <v>5</v>
      </c>
      <c r="AL12437" s="9">
        <v>4.5111274E-2</v>
      </c>
      <c r="AM12437" s="9">
        <v>0.212394148</v>
      </c>
      <c r="AN12437" s="9">
        <v>-1.105381655</v>
      </c>
      <c r="AO12437" s="9">
        <v>-1.3428575E-2</v>
      </c>
      <c r="AP12437" s="9">
        <v>5</v>
      </c>
      <c r="AQ12437" s="17">
        <v>-0.26687055799999998</v>
      </c>
      <c r="AR12437" s="17">
        <v>-0.35748881100000002</v>
      </c>
      <c r="AS12437" s="17">
        <v>-0.42208060600000002</v>
      </c>
      <c r="AT12437" s="17">
        <v>-0.66204321399999999</v>
      </c>
      <c r="AU12437" s="17">
        <v>-0.36037245400000001</v>
      </c>
      <c r="AV12437" s="8">
        <v>-0.311289757</v>
      </c>
      <c r="AW12437" s="8">
        <v>-0.33369362400000002</v>
      </c>
      <c r="AX12437" s="8">
        <v>-0.207033411</v>
      </c>
      <c r="AY12437" s="8">
        <v>-0.13904413600000001</v>
      </c>
      <c r="AZ12437" s="8">
        <v>-0.258838654</v>
      </c>
      <c r="BA12437" s="17">
        <v>-0.19502148</v>
      </c>
      <c r="BB12437" s="17">
        <v>-0.76297390499999995</v>
      </c>
      <c r="BC12437" s="17">
        <v>-0.623953164</v>
      </c>
      <c r="BD12437" s="17">
        <v>-0.68153995300000003</v>
      </c>
      <c r="BE12437" s="17">
        <v>-0.75456857700000002</v>
      </c>
      <c r="BF12437" s="8">
        <v>-0.50336343100000003</v>
      </c>
      <c r="BG12437" s="8">
        <v>-0.41077941699999998</v>
      </c>
      <c r="BH12437" s="8">
        <v>-0.42447599800000002</v>
      </c>
      <c r="BI12437" s="8">
        <v>-0.50862222899999998</v>
      </c>
      <c r="BJ12437" s="8">
        <v>-0.39734122199999999</v>
      </c>
      <c r="BK12437" s="9" t="s">
        <v>14833</v>
      </c>
      <c r="BL12437" s="9" t="s">
        <v>14833</v>
      </c>
      <c r="BM12437" s="9">
        <v>27375</v>
      </c>
      <c r="BN12437" s="9" t="s">
        <v>14833</v>
      </c>
      <c r="BO12437" s="9" t="s">
        <v>14834</v>
      </c>
      <c r="BP12437" s="9" t="s">
        <v>14835</v>
      </c>
      <c r="BQ12437" s="9">
        <v>10</v>
      </c>
      <c r="BR12437" s="9" t="s">
        <v>44654</v>
      </c>
      <c r="BS12437" s="9" t="s">
        <v>44655</v>
      </c>
      <c r="BT12437" s="9">
        <v>1</v>
      </c>
      <c r="BU12437" s="9" t="s">
        <v>97</v>
      </c>
    </row>
    <row r="12438" spans="1:73" x14ac:dyDescent="0.2">
      <c r="A12438" s="17">
        <v>2.13229097425938E-3</v>
      </c>
      <c r="B12438" s="17">
        <v>2.7673330623656498E-3</v>
      </c>
      <c r="C12438" s="8">
        <v>8.9226216077804593E-2</v>
      </c>
      <c r="D12438" s="8">
        <v>0.12324919551610899</v>
      </c>
      <c r="E12438" s="17">
        <v>-0.29472318291664101</v>
      </c>
      <c r="F12438" s="17">
        <v>-0.23918808996677399</v>
      </c>
      <c r="G12438" s="8">
        <v>-0.44633871316909801</v>
      </c>
      <c r="H12438" s="8">
        <v>-0.49512770771980302</v>
      </c>
      <c r="Q12438" s="11">
        <v>9.1299999999999993E-37</v>
      </c>
      <c r="R12438" s="9">
        <v>217.5</v>
      </c>
      <c r="S12438" s="9">
        <v>571700000</v>
      </c>
      <c r="T12438" s="8">
        <v>1</v>
      </c>
      <c r="U12438" s="9">
        <v>217.5</v>
      </c>
      <c r="V12438" s="9">
        <v>1.0888</v>
      </c>
      <c r="W12438" s="18">
        <v>3.7141265E-2</v>
      </c>
      <c r="X12438" s="18">
        <v>0.192720692</v>
      </c>
      <c r="Y12438" s="18">
        <v>-0.79012748300000002</v>
      </c>
      <c r="Z12438" s="18">
        <v>0.20068114000000001</v>
      </c>
      <c r="AA12438" s="18">
        <v>5</v>
      </c>
      <c r="AB12438" s="9">
        <v>3.7433275000000002E-2</v>
      </c>
      <c r="AC12438" s="9">
        <v>0.193476808</v>
      </c>
      <c r="AD12438" s="9">
        <v>-0.73653606199999999</v>
      </c>
      <c r="AE12438" s="9">
        <v>0.25815987400000001</v>
      </c>
      <c r="AF12438" s="9">
        <v>5</v>
      </c>
      <c r="AG12438" s="18">
        <v>4.7470012999999998E-2</v>
      </c>
      <c r="AH12438" s="18">
        <v>0.217876141</v>
      </c>
      <c r="AI12438" s="18">
        <v>-1.0064071610000001</v>
      </c>
      <c r="AJ12438" s="18">
        <v>0.11372974199999999</v>
      </c>
      <c r="AK12438" s="18">
        <v>5</v>
      </c>
      <c r="AL12438" s="9">
        <v>4.5111274E-2</v>
      </c>
      <c r="AM12438" s="9">
        <v>0.212394148</v>
      </c>
      <c r="AN12438" s="9">
        <v>-1.0411042429999999</v>
      </c>
      <c r="AO12438" s="9">
        <v>5.0848837000000001E-2</v>
      </c>
      <c r="AP12438" s="9">
        <v>5</v>
      </c>
      <c r="AQ12438" s="17">
        <v>0.12576927199999999</v>
      </c>
      <c r="AR12438" s="17">
        <v>-0.33221635199999999</v>
      </c>
      <c r="AS12438" s="17">
        <v>-0.72707098699999995</v>
      </c>
      <c r="AT12438" s="17">
        <v>-0.31482624999999997</v>
      </c>
      <c r="AU12438" s="17">
        <v>0.110842332</v>
      </c>
      <c r="AV12438" s="8">
        <v>-0.24758771099999999</v>
      </c>
      <c r="AW12438" s="8">
        <v>-0.41453194599999998</v>
      </c>
      <c r="AX12438" s="8">
        <v>0.359401315</v>
      </c>
      <c r="AY12438" s="8">
        <v>1.5824556E-2</v>
      </c>
      <c r="AZ12438" s="8">
        <v>-0.86126965300000002</v>
      </c>
      <c r="BA12438" s="17">
        <v>-4.6796337E-2</v>
      </c>
      <c r="BB12438" s="17">
        <v>-0.43440651899999999</v>
      </c>
      <c r="BC12438" s="17">
        <v>-1.140064478</v>
      </c>
      <c r="BD12438" s="17">
        <v>0.19938883199999999</v>
      </c>
      <c r="BE12438" s="17">
        <v>-4.0621571000000002E-2</v>
      </c>
      <c r="BF12438" s="8">
        <v>-0.51021671300000004</v>
      </c>
      <c r="BG12438" s="8">
        <v>-0.377849728</v>
      </c>
      <c r="BH12438" s="8">
        <v>-7.2413713000000005E-2</v>
      </c>
      <c r="BI12438" s="8">
        <v>-0.109101661</v>
      </c>
      <c r="BJ12438" s="8">
        <v>-0.83904933900000001</v>
      </c>
      <c r="BK12438" s="9" t="s">
        <v>14833</v>
      </c>
      <c r="BL12438" s="9" t="s">
        <v>14833</v>
      </c>
      <c r="BM12438" s="9">
        <v>27370</v>
      </c>
      <c r="BN12438" s="9" t="s">
        <v>14833</v>
      </c>
      <c r="BO12438" s="9" t="s">
        <v>14834</v>
      </c>
      <c r="BP12438" s="9" t="s">
        <v>14835</v>
      </c>
      <c r="BQ12438" s="9">
        <v>122</v>
      </c>
      <c r="BR12438" s="9" t="s">
        <v>36318</v>
      </c>
      <c r="BS12438" s="9" t="s">
        <v>36319</v>
      </c>
      <c r="BT12438" s="9">
        <v>1</v>
      </c>
      <c r="BU12438" s="9" t="s">
        <v>97</v>
      </c>
    </row>
    <row r="12439" spans="1:73" x14ac:dyDescent="0.2">
      <c r="A12439" s="17">
        <v>0.18241623044013999</v>
      </c>
      <c r="B12439" s="17">
        <v>0.90564131736755404</v>
      </c>
      <c r="C12439" s="8">
        <v>-0.11305608600378</v>
      </c>
      <c r="D12439" s="8">
        <v>0.42214107513427701</v>
      </c>
      <c r="E12439" s="17">
        <v>-1.9748826026916499</v>
      </c>
      <c r="F12439" s="17">
        <v>-2.0701222419738801</v>
      </c>
      <c r="G12439" s="8">
        <v>-3.4730348587036102</v>
      </c>
      <c r="H12439" s="8">
        <v>-3.3089911937713601</v>
      </c>
      <c r="K12439" s="18" t="s">
        <v>159</v>
      </c>
      <c r="L12439" s="18" t="s">
        <v>159</v>
      </c>
      <c r="O12439" s="9" t="s">
        <v>159</v>
      </c>
      <c r="P12439" s="9" t="s">
        <v>159</v>
      </c>
      <c r="Q12439" s="11">
        <v>2.0099999999999999E-36</v>
      </c>
      <c r="R12439" s="9">
        <v>227.47</v>
      </c>
      <c r="S12439" s="9">
        <v>674960000</v>
      </c>
      <c r="T12439" s="8">
        <v>1</v>
      </c>
      <c r="U12439" s="9">
        <v>153.85</v>
      </c>
      <c r="V12439" s="9">
        <v>0.19739999999999999</v>
      </c>
      <c r="W12439" s="18">
        <v>3.7141265E-2</v>
      </c>
      <c r="X12439" s="18">
        <v>0.192720692</v>
      </c>
      <c r="Y12439" s="18">
        <v>-2.4702868589999998</v>
      </c>
      <c r="Z12439" s="18">
        <v>-1.4794782360000001</v>
      </c>
      <c r="AA12439" s="18">
        <v>5</v>
      </c>
      <c r="AB12439" s="9">
        <v>3.7433275000000002E-2</v>
      </c>
      <c r="AC12439" s="9">
        <v>0.193476808</v>
      </c>
      <c r="AD12439" s="9">
        <v>-2.5674701639999999</v>
      </c>
      <c r="AE12439" s="9">
        <v>-1.5727742280000001</v>
      </c>
      <c r="AF12439" s="9">
        <v>5</v>
      </c>
      <c r="AG12439" s="18">
        <v>4.7470012999999998E-2</v>
      </c>
      <c r="AH12439" s="18">
        <v>0.217876141</v>
      </c>
      <c r="AI12439" s="18">
        <v>-4.0331033139999999</v>
      </c>
      <c r="AJ12439" s="18">
        <v>-2.9129664110000002</v>
      </c>
      <c r="AK12439" s="18">
        <v>5</v>
      </c>
      <c r="AL12439" s="9">
        <v>4.5111274E-2</v>
      </c>
      <c r="AM12439" s="9">
        <v>0.212394148</v>
      </c>
      <c r="AN12439" s="9">
        <v>-3.8549677240000002</v>
      </c>
      <c r="AO12439" s="9">
        <v>-2.7630146440000001</v>
      </c>
      <c r="AP12439" s="9">
        <v>5</v>
      </c>
      <c r="AQ12439" s="17">
        <v>-1.787900686</v>
      </c>
      <c r="AR12439" s="17">
        <v>-2.0145370960000002</v>
      </c>
      <c r="AS12439" s="17">
        <v>-1.854830623</v>
      </c>
      <c r="AT12439" s="17">
        <v>-2.1907107830000001</v>
      </c>
      <c r="AU12439" s="17">
        <v>-2.1246411799999998</v>
      </c>
      <c r="AV12439" s="8">
        <v>-2.0334267619999999</v>
      </c>
      <c r="AW12439" s="8">
        <v>-2.0795867440000002</v>
      </c>
      <c r="AX12439" s="8">
        <v>-2.1981475349999999</v>
      </c>
      <c r="AY12439" s="8">
        <v>-2.4495720859999999</v>
      </c>
      <c r="AZ12439" s="8">
        <v>-2.1239683629999999</v>
      </c>
      <c r="BA12439" s="17">
        <v>-3.3288517</v>
      </c>
      <c r="BB12439" s="17">
        <v>-3.2884311679999998</v>
      </c>
      <c r="BC12439" s="17">
        <v>-3.613903284</v>
      </c>
      <c r="BD12439" s="17">
        <v>-3.503378868</v>
      </c>
      <c r="BE12439" s="17">
        <v>-3.4462337490000001</v>
      </c>
      <c r="BF12439" s="8">
        <v>-2.9799377919999999</v>
      </c>
      <c r="BG12439" s="8">
        <v>-3.3674705029999998</v>
      </c>
      <c r="BH12439" s="8">
        <v>-3.2047514920000002</v>
      </c>
      <c r="BI12439" s="8">
        <v>-3.4890804289999999</v>
      </c>
      <c r="BJ12439" s="8">
        <v>-3.5742781159999999</v>
      </c>
      <c r="BK12439" s="9" t="s">
        <v>14833</v>
      </c>
      <c r="BL12439" s="9" t="s">
        <v>14833</v>
      </c>
      <c r="BM12439" s="9">
        <v>27369</v>
      </c>
      <c r="BN12439" s="9" t="s">
        <v>14833</v>
      </c>
      <c r="BO12439" s="9" t="s">
        <v>14834</v>
      </c>
      <c r="BP12439" s="9" t="s">
        <v>14835</v>
      </c>
      <c r="BQ12439" s="9">
        <v>143</v>
      </c>
      <c r="BR12439" s="9" t="s">
        <v>14836</v>
      </c>
      <c r="BS12439" s="9" t="s">
        <v>14837</v>
      </c>
      <c r="BT12439" s="9">
        <v>1</v>
      </c>
      <c r="BU12439" s="9" t="s">
        <v>97</v>
      </c>
    </row>
    <row r="12440" spans="1:73" x14ac:dyDescent="0.2">
      <c r="A12440" s="17">
        <v>7.7978628687560602E-3</v>
      </c>
      <c r="B12440" s="17">
        <v>3.07475291192532E-2</v>
      </c>
      <c r="C12440" s="8">
        <v>-5.8138310909271199E-2</v>
      </c>
      <c r="D12440" s="8">
        <v>0.53307247161865201</v>
      </c>
      <c r="E12440" s="17">
        <v>-0.187264785170555</v>
      </c>
      <c r="F12440" s="17">
        <v>-0.138254955410957</v>
      </c>
      <c r="G12440" s="8">
        <v>-0.30807003378868097</v>
      </c>
      <c r="H12440" s="8">
        <v>-0.216765597462654</v>
      </c>
      <c r="Q12440" s="11">
        <v>3.8199999999999999E-68</v>
      </c>
      <c r="R12440" s="9">
        <v>278.62</v>
      </c>
      <c r="S12440" s="9">
        <v>13810000000</v>
      </c>
      <c r="T12440" s="8">
        <v>1</v>
      </c>
      <c r="U12440" s="9">
        <v>278.62</v>
      </c>
      <c r="V12440" s="9">
        <v>8.7370000000000003E-2</v>
      </c>
      <c r="W12440" s="18">
        <v>3.7141265E-2</v>
      </c>
      <c r="X12440" s="18">
        <v>0.192720692</v>
      </c>
      <c r="Y12440" s="18">
        <v>-0.68266909499999995</v>
      </c>
      <c r="Z12440" s="18">
        <v>0.30813952700000002</v>
      </c>
      <c r="AA12440" s="18">
        <v>5</v>
      </c>
      <c r="AB12440" s="9">
        <v>3.7433275000000002E-2</v>
      </c>
      <c r="AC12440" s="9">
        <v>0.193476808</v>
      </c>
      <c r="AD12440" s="9">
        <v>-0.63560291800000002</v>
      </c>
      <c r="AE12440" s="9">
        <v>0.35909301700000001</v>
      </c>
      <c r="AF12440" s="9">
        <v>5</v>
      </c>
      <c r="AG12440" s="18">
        <v>4.7470012999999998E-2</v>
      </c>
      <c r="AH12440" s="18">
        <v>0.217876141</v>
      </c>
      <c r="AI12440" s="18">
        <v>-0.86813849399999998</v>
      </c>
      <c r="AJ12440" s="18">
        <v>0.25199840899999998</v>
      </c>
      <c r="AK12440" s="18">
        <v>5</v>
      </c>
      <c r="AL12440" s="9">
        <v>4.5111274E-2</v>
      </c>
      <c r="AM12440" s="9">
        <v>0.212394148</v>
      </c>
      <c r="AN12440" s="9">
        <v>-0.76274214299999998</v>
      </c>
      <c r="AO12440" s="9">
        <v>0.32921093699999998</v>
      </c>
      <c r="AP12440" s="9">
        <v>5</v>
      </c>
      <c r="AQ12440" s="17">
        <v>-0.138703197</v>
      </c>
      <c r="AR12440" s="17">
        <v>-1.4918455000000001E-2</v>
      </c>
      <c r="AS12440" s="17">
        <v>-0.16017410200000001</v>
      </c>
      <c r="AT12440" s="17">
        <v>-0.34660098</v>
      </c>
      <c r="AU12440" s="17">
        <v>8.7964698999999993E-2</v>
      </c>
      <c r="AV12440" s="8">
        <v>-9.5548755999999999E-2</v>
      </c>
      <c r="AW12440" s="8">
        <v>-0.257550538</v>
      </c>
      <c r="AX12440" s="8">
        <v>4.0246236999999997E-2</v>
      </c>
      <c r="AY12440" s="8">
        <v>-0.17062933699999999</v>
      </c>
      <c r="AZ12440" s="8">
        <v>-0.12793895599999999</v>
      </c>
      <c r="BA12440" s="17">
        <v>-0.116918698</v>
      </c>
      <c r="BB12440" s="17">
        <v>-0.15370753400000001</v>
      </c>
      <c r="BC12440" s="17">
        <v>-0.26549181300000002</v>
      </c>
      <c r="BD12440" s="17">
        <v>4.3556600000000002E-4</v>
      </c>
      <c r="BE12440" s="17">
        <v>-0.208757997</v>
      </c>
      <c r="BF12440" s="8">
        <v>-3.7227786999999998E-2</v>
      </c>
      <c r="BG12440" s="8">
        <v>-4.7532896999999998E-2</v>
      </c>
      <c r="BH12440" s="8">
        <v>-0.12740533100000001</v>
      </c>
      <c r="BI12440" s="8">
        <v>-7.0945531000000006E-2</v>
      </c>
      <c r="BJ12440" s="8">
        <v>-0.17063736900000001</v>
      </c>
      <c r="BK12440" s="9" t="s">
        <v>14833</v>
      </c>
      <c r="BL12440" s="9" t="s">
        <v>14833</v>
      </c>
      <c r="BM12440" s="9">
        <v>27373</v>
      </c>
      <c r="BN12440" s="9" t="s">
        <v>14833</v>
      </c>
      <c r="BO12440" s="9" t="s">
        <v>14834</v>
      </c>
      <c r="BP12440" s="9" t="s">
        <v>14835</v>
      </c>
      <c r="BQ12440" s="9">
        <v>167</v>
      </c>
      <c r="BR12440" s="9" t="s">
        <v>35863</v>
      </c>
      <c r="BS12440" s="9" t="s">
        <v>35864</v>
      </c>
      <c r="BT12440" s="9">
        <v>1</v>
      </c>
      <c r="BU12440" s="9" t="s">
        <v>97</v>
      </c>
    </row>
    <row r="12441" spans="1:73" x14ac:dyDescent="0.2">
      <c r="A12441" s="17">
        <v>2.5475499629974401</v>
      </c>
      <c r="B12441" s="17">
        <v>2.03946781158447</v>
      </c>
      <c r="C12441" s="8">
        <v>5.7042416185140603E-2</v>
      </c>
      <c r="D12441" s="8">
        <v>0.28342804312705999</v>
      </c>
      <c r="E12441" s="17">
        <v>4.2556786537170401</v>
      </c>
      <c r="F12441" s="17">
        <v>1.9230768680572501</v>
      </c>
      <c r="G12441" s="8">
        <v>4.28981520235538E-2</v>
      </c>
      <c r="H12441" s="8">
        <v>2.61555891484022E-2</v>
      </c>
      <c r="I12441" s="19" t="s">
        <v>87</v>
      </c>
      <c r="J12441" s="18" t="s">
        <v>88</v>
      </c>
      <c r="K12441" s="18" t="s">
        <v>88</v>
      </c>
      <c r="L12441" s="18" t="s">
        <v>88</v>
      </c>
      <c r="Q12441" s="11">
        <v>1.4500000000000001E-6</v>
      </c>
      <c r="R12441" s="9">
        <v>139.54</v>
      </c>
      <c r="S12441" s="9">
        <v>3411200000</v>
      </c>
      <c r="T12441" s="8">
        <v>1</v>
      </c>
      <c r="U12441" s="9">
        <v>84.896000000000001</v>
      </c>
      <c r="V12441" s="9">
        <v>-0.99451999999999996</v>
      </c>
      <c r="W12441" s="18">
        <v>4.5858383000000003E-2</v>
      </c>
      <c r="X12441" s="18">
        <v>0.21414570499999999</v>
      </c>
      <c r="Y12441" s="18">
        <v>3.661114736</v>
      </c>
      <c r="Z12441" s="18">
        <v>4.8502423239999999</v>
      </c>
      <c r="AA12441" s="18">
        <v>4</v>
      </c>
      <c r="AB12441" s="9">
        <v>3.7433275000000002E-2</v>
      </c>
      <c r="AC12441" s="9">
        <v>0.193476808</v>
      </c>
      <c r="AD12441" s="9">
        <v>1.4257289040000001</v>
      </c>
      <c r="AE12441" s="9">
        <v>2.4204248399999999</v>
      </c>
      <c r="AF12441" s="9">
        <v>5</v>
      </c>
      <c r="AG12441" s="18">
        <v>5.8781964999999999E-2</v>
      </c>
      <c r="AH12441" s="18">
        <v>0.24244992300000001</v>
      </c>
      <c r="AI12441" s="18">
        <v>-0.630250749</v>
      </c>
      <c r="AJ12441" s="18">
        <v>0.71604705599999996</v>
      </c>
      <c r="AK12441" s="18">
        <v>4</v>
      </c>
      <c r="AL12441" s="9">
        <v>4.5111274E-2</v>
      </c>
      <c r="AM12441" s="9">
        <v>0.212394148</v>
      </c>
      <c r="AN12441" s="9">
        <v>-0.51982095100000003</v>
      </c>
      <c r="AO12441" s="9">
        <v>0.57213212899999999</v>
      </c>
      <c r="AP12441" s="9">
        <v>5</v>
      </c>
      <c r="AQ12441" s="17">
        <v>4.7653732299999998</v>
      </c>
      <c r="AR12441" s="17">
        <v>3.9725470540000001</v>
      </c>
      <c r="AS12441" s="17">
        <v>4.84044075</v>
      </c>
      <c r="AT12441" s="17" t="s">
        <v>90</v>
      </c>
      <c r="AU12441" s="17">
        <v>4.8920993800000003</v>
      </c>
      <c r="AV12441" s="8">
        <v>0.59159970299999998</v>
      </c>
      <c r="AW12441" s="8">
        <v>2.0645468239999998</v>
      </c>
      <c r="AX12441" s="8">
        <v>0.94438356199999995</v>
      </c>
      <c r="AY12441" s="8">
        <v>2.8686213490000001</v>
      </c>
      <c r="AZ12441" s="8">
        <v>3.8811738490000001</v>
      </c>
      <c r="BA12441" s="17">
        <v>9.6509598000000002E-2</v>
      </c>
      <c r="BB12441" s="17">
        <v>0.392478198</v>
      </c>
      <c r="BC12441" s="17">
        <v>0.19764490400000001</v>
      </c>
      <c r="BD12441" s="17" t="s">
        <v>90</v>
      </c>
      <c r="BE12441" s="17">
        <v>0.19425578399999999</v>
      </c>
      <c r="BF12441" s="8">
        <v>0.101424322</v>
      </c>
      <c r="BG12441" s="8">
        <v>5.4483429E-2</v>
      </c>
      <c r="BH12441" s="8">
        <v>0.146129385</v>
      </c>
      <c r="BI12441" s="8">
        <v>0.132292151</v>
      </c>
      <c r="BJ12441" s="8">
        <v>0.38156923700000001</v>
      </c>
      <c r="BK12441" s="9" t="s">
        <v>1726</v>
      </c>
      <c r="BL12441" s="9" t="s">
        <v>1726</v>
      </c>
      <c r="BM12441" s="9">
        <v>24119</v>
      </c>
      <c r="BN12441" s="9" t="s">
        <v>1726</v>
      </c>
      <c r="BO12441" s="9" t="s">
        <v>1727</v>
      </c>
      <c r="BP12441" s="9" t="s">
        <v>1728</v>
      </c>
      <c r="BQ12441" s="9">
        <v>80</v>
      </c>
      <c r="BR12441" s="9" t="s">
        <v>1729</v>
      </c>
      <c r="BS12441" s="9" t="s">
        <v>1730</v>
      </c>
      <c r="BT12441" s="9">
        <v>1</v>
      </c>
      <c r="BU12441" s="9" t="s">
        <v>97</v>
      </c>
    </row>
    <row r="12442" spans="1:73" x14ac:dyDescent="0.2">
      <c r="A12442" s="17">
        <v>0.26044207811355602</v>
      </c>
      <c r="B12442" s="17">
        <v>0.406935185194016</v>
      </c>
      <c r="C12442" s="8">
        <v>0.31527674198150601</v>
      </c>
      <c r="D12442" s="8">
        <v>0.60860151052474998</v>
      </c>
      <c r="E12442" s="17">
        <v>0.23565478622913399</v>
      </c>
      <c r="F12442" s="17">
        <v>3.11869606375694E-2</v>
      </c>
      <c r="G12442" s="8">
        <v>0.207359239459038</v>
      </c>
      <c r="H12442" s="8">
        <v>-5.2756834775209399E-2</v>
      </c>
      <c r="Q12442" s="11">
        <v>3.3299999999999997E-55</v>
      </c>
      <c r="R12442" s="9">
        <v>209.56</v>
      </c>
      <c r="S12442" s="9">
        <v>255350000</v>
      </c>
      <c r="T12442" s="8">
        <v>1</v>
      </c>
      <c r="U12442" s="9">
        <v>100.22</v>
      </c>
      <c r="V12442" s="9">
        <v>-0.84419</v>
      </c>
      <c r="W12442" s="18">
        <v>4.5858395000000003E-2</v>
      </c>
      <c r="X12442" s="18">
        <v>0.214145733</v>
      </c>
      <c r="Y12442" s="18">
        <v>-0.35890908599999999</v>
      </c>
      <c r="Z12442" s="18">
        <v>0.83021866099999997</v>
      </c>
      <c r="AA12442" s="18">
        <v>4</v>
      </c>
      <c r="AB12442" s="9">
        <v>8.5858346000000002E-2</v>
      </c>
      <c r="AC12442" s="9">
        <v>0.29301594800000003</v>
      </c>
      <c r="AD12442" s="9">
        <v>-1.229558908</v>
      </c>
      <c r="AE12442" s="9">
        <v>1.2919328299999999</v>
      </c>
      <c r="AF12442" s="9">
        <v>2</v>
      </c>
      <c r="AG12442" s="18">
        <v>5.8781985000000002E-2</v>
      </c>
      <c r="AH12442" s="18">
        <v>0.24244996399999999</v>
      </c>
      <c r="AI12442" s="18">
        <v>-0.46578977500000002</v>
      </c>
      <c r="AJ12442" s="18">
        <v>0.88050825600000004</v>
      </c>
      <c r="AK12442" s="18">
        <v>4</v>
      </c>
      <c r="AL12442" s="9">
        <v>0.105853606</v>
      </c>
      <c r="AM12442" s="9">
        <v>0.32535151099999998</v>
      </c>
      <c r="AN12442" s="9">
        <v>-1.4526314</v>
      </c>
      <c r="AO12442" s="9">
        <v>1.347117734</v>
      </c>
      <c r="AP12442" s="9">
        <v>2</v>
      </c>
      <c r="AQ12442" s="17" t="s">
        <v>90</v>
      </c>
      <c r="AR12442" s="17">
        <v>0.21960002200000001</v>
      </c>
      <c r="AS12442" s="17">
        <v>0.83185946899999996</v>
      </c>
      <c r="AT12442" s="17">
        <v>2.7362549999999999E-2</v>
      </c>
      <c r="AU12442" s="17">
        <v>0.230067357</v>
      </c>
      <c r="AV12442" s="8">
        <v>0.18433344400000001</v>
      </c>
      <c r="AW12442" s="8" t="s">
        <v>90</v>
      </c>
      <c r="AX12442" s="8" t="s">
        <v>90</v>
      </c>
      <c r="AY12442" s="8">
        <v>-5.0772882999999998E-2</v>
      </c>
      <c r="AZ12442" s="8" t="s">
        <v>90</v>
      </c>
      <c r="BA12442" s="17" t="s">
        <v>90</v>
      </c>
      <c r="BB12442" s="17">
        <v>0.260832697</v>
      </c>
      <c r="BC12442" s="17">
        <v>0.80990940300000003</v>
      </c>
      <c r="BD12442" s="17">
        <v>0.302972138</v>
      </c>
      <c r="BE12442" s="17">
        <v>0.13854914900000001</v>
      </c>
      <c r="BF12442" s="8">
        <v>-4.8082582999999998E-2</v>
      </c>
      <c r="BG12442" s="8" t="s">
        <v>90</v>
      </c>
      <c r="BH12442" s="8" t="s">
        <v>90</v>
      </c>
      <c r="BI12442" s="8">
        <v>0.173660815</v>
      </c>
      <c r="BJ12442" s="8" t="s">
        <v>90</v>
      </c>
      <c r="BK12442" s="9" t="s">
        <v>1726</v>
      </c>
      <c r="BL12442" s="9" t="s">
        <v>1726</v>
      </c>
      <c r="BM12442" s="9">
        <v>38542</v>
      </c>
      <c r="BN12442" s="9" t="s">
        <v>1726</v>
      </c>
      <c r="BO12442" s="9" t="s">
        <v>1727</v>
      </c>
      <c r="BP12442" s="9" t="s">
        <v>1728</v>
      </c>
      <c r="BQ12442" s="9">
        <v>196</v>
      </c>
      <c r="BR12442" s="9" t="s">
        <v>28218</v>
      </c>
      <c r="BS12442" s="9" t="s">
        <v>28219</v>
      </c>
      <c r="BT12442" s="9">
        <v>1</v>
      </c>
      <c r="BU12442" s="9" t="s">
        <v>218</v>
      </c>
    </row>
    <row r="12443" spans="1:73" x14ac:dyDescent="0.2">
      <c r="A12443" s="17">
        <v>0.21429684758186299</v>
      </c>
      <c r="B12443" s="17">
        <v>0</v>
      </c>
      <c r="C12443" s="8">
        <v>-0.46248075366020203</v>
      </c>
      <c r="D12443" s="8">
        <v>0</v>
      </c>
      <c r="E12443" s="17">
        <v>0.230588063597679</v>
      </c>
      <c r="F12443" s="17">
        <v>7.2268225252628299E-2</v>
      </c>
      <c r="G12443" s="8">
        <v>0.10815267264843</v>
      </c>
      <c r="H12443" s="8">
        <v>0.506655514240265</v>
      </c>
      <c r="Q12443" s="11">
        <v>3.3000000000000002E-7</v>
      </c>
      <c r="R12443" s="9">
        <v>96.016000000000005</v>
      </c>
      <c r="S12443" s="9">
        <v>22429000</v>
      </c>
      <c r="T12443" s="8">
        <v>1</v>
      </c>
      <c r="U12443" s="9">
        <v>93.551000000000002</v>
      </c>
      <c r="V12443" s="9">
        <v>0.1045</v>
      </c>
      <c r="W12443" s="18">
        <v>5.9925896999999999E-2</v>
      </c>
      <c r="X12443" s="18">
        <v>0.244797665</v>
      </c>
      <c r="Y12443" s="18">
        <v>-0.54846736600000001</v>
      </c>
      <c r="Z12443" s="18">
        <v>1.0096434839999999</v>
      </c>
      <c r="AA12443" s="18">
        <v>3</v>
      </c>
      <c r="AB12443" s="9">
        <v>0.15099594499999999</v>
      </c>
      <c r="AC12443" s="9">
        <v>0.38858196699999997</v>
      </c>
      <c r="AD12443" s="9">
        <v>-4.8651338129999999</v>
      </c>
      <c r="AE12443" s="9">
        <v>5.0096702559999997</v>
      </c>
      <c r="AF12443" s="9">
        <v>1</v>
      </c>
      <c r="AG12443" s="18">
        <v>7.7178917999999999E-2</v>
      </c>
      <c r="AH12443" s="18">
        <v>0.27781093899999998</v>
      </c>
      <c r="AI12443" s="18">
        <v>-0.77596572699999999</v>
      </c>
      <c r="AJ12443" s="18">
        <v>0.99227106799999998</v>
      </c>
      <c r="AK12443" s="18">
        <v>3</v>
      </c>
      <c r="AL12443" s="9">
        <v>0.19212989599999999</v>
      </c>
      <c r="AM12443" s="9">
        <v>0.438326243</v>
      </c>
      <c r="AN12443" s="9">
        <v>-5.0628074520000004</v>
      </c>
      <c r="AO12443" s="9">
        <v>6.076118524</v>
      </c>
      <c r="AP12443" s="9">
        <v>1</v>
      </c>
      <c r="AQ12443" s="17">
        <v>0.14172487</v>
      </c>
      <c r="AR12443" s="17">
        <v>-2.4272621000000001E-2</v>
      </c>
      <c r="AS12443" s="17" t="s">
        <v>90</v>
      </c>
      <c r="AT12443" s="17" t="s">
        <v>90</v>
      </c>
      <c r="AU12443" s="17">
        <v>0.88276749799999998</v>
      </c>
      <c r="AV12443" s="8">
        <v>0.119109727</v>
      </c>
      <c r="AW12443" s="8" t="s">
        <v>90</v>
      </c>
      <c r="AX12443" s="8" t="s">
        <v>90</v>
      </c>
      <c r="AY12443" s="8" t="s">
        <v>90</v>
      </c>
      <c r="AZ12443" s="8" t="s">
        <v>90</v>
      </c>
      <c r="BA12443" s="17">
        <v>0.54005068499999997</v>
      </c>
      <c r="BB12443" s="17">
        <v>9.6815512000000006E-2</v>
      </c>
      <c r="BC12443" s="17" t="s">
        <v>90</v>
      </c>
      <c r="BD12443" s="17" t="s">
        <v>90</v>
      </c>
      <c r="BE12443" s="17">
        <v>0.25441393299999998</v>
      </c>
      <c r="BF12443" s="8">
        <v>0.75957411500000005</v>
      </c>
      <c r="BG12443" s="8" t="s">
        <v>90</v>
      </c>
      <c r="BH12443" s="8" t="s">
        <v>90</v>
      </c>
      <c r="BI12443" s="8" t="s">
        <v>90</v>
      </c>
      <c r="BJ12443" s="8" t="s">
        <v>90</v>
      </c>
      <c r="BK12443" s="9" t="s">
        <v>1726</v>
      </c>
      <c r="BL12443" s="9" t="s">
        <v>1726</v>
      </c>
      <c r="BM12443" s="9">
        <v>24118</v>
      </c>
      <c r="BN12443" s="9" t="s">
        <v>1726</v>
      </c>
      <c r="BO12443" s="9" t="s">
        <v>1727</v>
      </c>
      <c r="BP12443" s="9" t="s">
        <v>1728</v>
      </c>
      <c r="BQ12443" s="9">
        <v>233</v>
      </c>
      <c r="BR12443" s="9" t="s">
        <v>38419</v>
      </c>
      <c r="BS12443" s="9" t="s">
        <v>38420</v>
      </c>
      <c r="BT12443" s="9">
        <v>1</v>
      </c>
      <c r="BU12443" s="9" t="s">
        <v>97</v>
      </c>
    </row>
    <row r="12444" spans="1:73" x14ac:dyDescent="0.2">
      <c r="A12444" s="17">
        <v>-0.210023447871208</v>
      </c>
      <c r="B12444" s="17">
        <v>0.48408266901969899</v>
      </c>
      <c r="C12444" s="8">
        <v>-0.35246267914772</v>
      </c>
      <c r="D12444" s="8">
        <v>0.59369039535522505</v>
      </c>
      <c r="E12444" s="17">
        <v>9.2486754059791607E-2</v>
      </c>
      <c r="F12444" s="17">
        <v>0.343181163072586</v>
      </c>
      <c r="G12444" s="8">
        <v>2.33851861953735</v>
      </c>
      <c r="H12444" s="8">
        <v>2.6944944858550999</v>
      </c>
      <c r="O12444" s="9" t="s">
        <v>88</v>
      </c>
      <c r="P12444" s="9" t="s">
        <v>88</v>
      </c>
      <c r="Q12444" s="11">
        <v>5.5299999999999997E-19</v>
      </c>
      <c r="R12444" s="9">
        <v>172.09</v>
      </c>
      <c r="S12444" s="9">
        <v>136450000</v>
      </c>
      <c r="T12444" s="8">
        <v>1</v>
      </c>
      <c r="U12444" s="9">
        <v>138.41999999999999</v>
      </c>
      <c r="V12444" s="9">
        <v>8.4002999999999994E-2</v>
      </c>
      <c r="W12444" s="18">
        <v>3.7141265E-2</v>
      </c>
      <c r="X12444" s="18">
        <v>0.192720692</v>
      </c>
      <c r="Y12444" s="18">
        <v>-0.40291755699999998</v>
      </c>
      <c r="Z12444" s="18">
        <v>0.58789106599999996</v>
      </c>
      <c r="AA12444" s="18">
        <v>5</v>
      </c>
      <c r="AB12444" s="9">
        <v>3.7433275000000002E-2</v>
      </c>
      <c r="AC12444" s="9">
        <v>0.193476808</v>
      </c>
      <c r="AD12444" s="9">
        <v>-0.15416680299999999</v>
      </c>
      <c r="AE12444" s="9">
        <v>0.84052913299999998</v>
      </c>
      <c r="AF12444" s="9">
        <v>5</v>
      </c>
      <c r="AG12444" s="18">
        <v>4.7470012999999998E-2</v>
      </c>
      <c r="AH12444" s="18">
        <v>0.217876141</v>
      </c>
      <c r="AI12444" s="18">
        <v>1.778450227</v>
      </c>
      <c r="AJ12444" s="18">
        <v>2.8985871300000001</v>
      </c>
      <c r="AK12444" s="18">
        <v>5</v>
      </c>
      <c r="AL12444" s="9">
        <v>4.5111274E-2</v>
      </c>
      <c r="AM12444" s="9">
        <v>0.212394148</v>
      </c>
      <c r="AN12444" s="9">
        <v>2.148518046</v>
      </c>
      <c r="AO12444" s="9">
        <v>3.2404711260000001</v>
      </c>
      <c r="AP12444" s="9">
        <v>5</v>
      </c>
      <c r="AQ12444" s="17">
        <v>-0.48465460500000002</v>
      </c>
      <c r="AR12444" s="17">
        <v>0.23459131999999999</v>
      </c>
      <c r="AS12444" s="17">
        <v>0.33883389800000002</v>
      </c>
      <c r="AT12444" s="17">
        <v>0.44101649500000001</v>
      </c>
      <c r="AU12444" s="17">
        <v>0.36885437399999998</v>
      </c>
      <c r="AV12444" s="8">
        <v>8.9498489999999993E-3</v>
      </c>
      <c r="AW12444" s="8">
        <v>0.38361161900000001</v>
      </c>
      <c r="AX12444" s="8">
        <v>0.40349969299999999</v>
      </c>
      <c r="AY12444" s="8">
        <v>0.68688273399999999</v>
      </c>
      <c r="AZ12444" s="8">
        <v>0.46581485900000003</v>
      </c>
      <c r="BA12444" s="17">
        <v>2.0971188550000002</v>
      </c>
      <c r="BB12444" s="17">
        <v>3.0803849699999999</v>
      </c>
      <c r="BC12444" s="17">
        <v>2.7203006740000002</v>
      </c>
      <c r="BD12444" s="17">
        <v>2.372507095</v>
      </c>
      <c r="BE12444" s="17">
        <v>2.7295651439999999</v>
      </c>
      <c r="BF12444" s="8">
        <v>2.345989227</v>
      </c>
      <c r="BG12444" s="8">
        <v>2.606482744</v>
      </c>
      <c r="BH12444" s="8">
        <v>3.3421397210000001</v>
      </c>
      <c r="BI12444" s="8">
        <v>2.854838848</v>
      </c>
      <c r="BJ12444" s="8">
        <v>3.6127395629999999</v>
      </c>
      <c r="BK12444" s="9" t="s">
        <v>34247</v>
      </c>
      <c r="BL12444" s="9" t="s">
        <v>34247</v>
      </c>
      <c r="BM12444" s="9">
        <v>20067</v>
      </c>
      <c r="BN12444" s="9" t="s">
        <v>34247</v>
      </c>
      <c r="BO12444" s="9" t="s">
        <v>34248</v>
      </c>
      <c r="BP12444" s="9" t="s">
        <v>34249</v>
      </c>
      <c r="BQ12444" s="9">
        <v>256</v>
      </c>
      <c r="BR12444" s="9" t="s">
        <v>45763</v>
      </c>
      <c r="BS12444" s="9" t="s">
        <v>45764</v>
      </c>
      <c r="BT12444" s="9">
        <v>1</v>
      </c>
      <c r="BU12444" s="9" t="s">
        <v>97</v>
      </c>
    </row>
    <row r="12445" spans="1:73" x14ac:dyDescent="0.2">
      <c r="A12445" s="17">
        <v>3.0692858621478102E-2</v>
      </c>
      <c r="B12445" s="17">
        <v>0.105336546897888</v>
      </c>
      <c r="C12445" s="8">
        <v>0.18945069611072499</v>
      </c>
      <c r="D12445" s="8">
        <v>0.44657826423644997</v>
      </c>
      <c r="E12445" s="17">
        <v>0.43921345472335799</v>
      </c>
      <c r="F12445" s="17">
        <v>0.45971074700355502</v>
      </c>
      <c r="G12445" s="8">
        <v>0.83127862215042103</v>
      </c>
      <c r="H12445" s="8">
        <v>0.67845493555069003</v>
      </c>
      <c r="O12445" s="9" t="s">
        <v>88</v>
      </c>
      <c r="P12445" s="9" t="s">
        <v>88</v>
      </c>
      <c r="Q12445" s="11">
        <v>1.2699999999999999E-46</v>
      </c>
      <c r="R12445" s="9">
        <v>245.55</v>
      </c>
      <c r="S12445" s="9">
        <v>4258400000</v>
      </c>
      <c r="T12445" s="8">
        <v>1</v>
      </c>
      <c r="U12445" s="9">
        <v>245.55</v>
      </c>
      <c r="V12445" s="9">
        <v>-1.2757000000000001</v>
      </c>
      <c r="W12445" s="18">
        <v>3.7141265E-2</v>
      </c>
      <c r="X12445" s="18">
        <v>0.192720692</v>
      </c>
      <c r="Y12445" s="18">
        <v>-5.6190864E-2</v>
      </c>
      <c r="Z12445" s="18">
        <v>0.93461775899999999</v>
      </c>
      <c r="AA12445" s="18">
        <v>5</v>
      </c>
      <c r="AB12445" s="9">
        <v>3.7433275000000002E-2</v>
      </c>
      <c r="AC12445" s="9">
        <v>0.193476808</v>
      </c>
      <c r="AD12445" s="9">
        <v>-3.7637217000000001E-2</v>
      </c>
      <c r="AE12445" s="9">
        <v>0.95705871799999997</v>
      </c>
      <c r="AF12445" s="9">
        <v>5</v>
      </c>
      <c r="AG12445" s="18">
        <v>4.7470012999999998E-2</v>
      </c>
      <c r="AH12445" s="18">
        <v>0.217876141</v>
      </c>
      <c r="AI12445" s="18">
        <v>0.27121015900000001</v>
      </c>
      <c r="AJ12445" s="18">
        <v>1.3913470619999999</v>
      </c>
      <c r="AK12445" s="18">
        <v>5</v>
      </c>
      <c r="AL12445" s="9">
        <v>4.5111274E-2</v>
      </c>
      <c r="AM12445" s="9">
        <v>0.212394148</v>
      </c>
      <c r="AN12445" s="9">
        <v>0.13247836700000001</v>
      </c>
      <c r="AO12445" s="9">
        <v>1.224431447</v>
      </c>
      <c r="AP12445" s="9">
        <v>5</v>
      </c>
      <c r="AQ12445" s="17">
        <v>0.550227523</v>
      </c>
      <c r="AR12445" s="17">
        <v>0.48647269599999998</v>
      </c>
      <c r="AS12445" s="17">
        <v>0.64475166800000006</v>
      </c>
      <c r="AT12445" s="17">
        <v>0.60312736</v>
      </c>
      <c r="AU12445" s="17">
        <v>0.43732461299999997</v>
      </c>
      <c r="AV12445" s="8">
        <v>0.269458592</v>
      </c>
      <c r="AW12445" s="8">
        <v>0.82885605100000004</v>
      </c>
      <c r="AX12445" s="8">
        <v>0.49033322899999998</v>
      </c>
      <c r="AY12445" s="8">
        <v>0.33689385700000002</v>
      </c>
      <c r="AZ12445" s="8">
        <v>0.64289784400000005</v>
      </c>
      <c r="BA12445" s="17">
        <v>1.7719659809999999</v>
      </c>
      <c r="BB12445" s="17">
        <v>0.91187763200000005</v>
      </c>
      <c r="BC12445" s="17">
        <v>0.81972163899999995</v>
      </c>
      <c r="BD12445" s="17">
        <v>0.83177024099999997</v>
      </c>
      <c r="BE12445" s="17">
        <v>0.83711212899999998</v>
      </c>
      <c r="BF12445" s="8">
        <v>0.74947386999999999</v>
      </c>
      <c r="BG12445" s="8">
        <v>1.028713942</v>
      </c>
      <c r="BH12445" s="8">
        <v>0.71000540300000003</v>
      </c>
      <c r="BI12445" s="8">
        <v>0.81290584799999999</v>
      </c>
      <c r="BJ12445" s="8">
        <v>0.92409509400000001</v>
      </c>
      <c r="BK12445" s="9" t="s">
        <v>34247</v>
      </c>
      <c r="BL12445" s="9" t="s">
        <v>34247</v>
      </c>
      <c r="BM12445" s="9">
        <v>20068</v>
      </c>
      <c r="BN12445" s="9" t="s">
        <v>34247</v>
      </c>
      <c r="BO12445" s="9" t="s">
        <v>34248</v>
      </c>
      <c r="BP12445" s="9" t="s">
        <v>34249</v>
      </c>
      <c r="BQ12445" s="9">
        <v>364</v>
      </c>
      <c r="BR12445" s="9" t="s">
        <v>34250</v>
      </c>
      <c r="BS12445" s="9" t="s">
        <v>34251</v>
      </c>
      <c r="BT12445" s="9">
        <v>1</v>
      </c>
      <c r="BU12445" s="9" t="s">
        <v>97</v>
      </c>
    </row>
    <row r="12446" spans="1:73" x14ac:dyDescent="0.2">
      <c r="A12446" s="17" t="s">
        <v>90</v>
      </c>
      <c r="B12446" s="17">
        <v>0</v>
      </c>
      <c r="C12446" s="8" t="s">
        <v>90</v>
      </c>
      <c r="D12446" s="8">
        <v>0</v>
      </c>
      <c r="E12446" s="17">
        <v>0.400113135576248</v>
      </c>
      <c r="F12446" s="17" t="s">
        <v>90</v>
      </c>
      <c r="G12446" s="8">
        <v>0.31033146381378202</v>
      </c>
      <c r="H12446" s="8" t="s">
        <v>90</v>
      </c>
      <c r="Q12446" s="11">
        <v>1.21E-9</v>
      </c>
      <c r="R12446" s="9">
        <v>113.65</v>
      </c>
      <c r="S12446" s="9">
        <v>42600000</v>
      </c>
      <c r="T12446" s="8">
        <v>0.86190800000000001</v>
      </c>
      <c r="U12446" s="9">
        <v>113.65</v>
      </c>
      <c r="V12446" s="9">
        <v>0.71492999999999995</v>
      </c>
      <c r="W12446" s="18">
        <v>5.9925875000000003E-2</v>
      </c>
      <c r="X12446" s="18">
        <v>0.24479761999999999</v>
      </c>
      <c r="Y12446" s="18">
        <v>-0.37894215599999997</v>
      </c>
      <c r="Z12446" s="18">
        <v>1.1791684069999999</v>
      </c>
      <c r="AA12446" s="18">
        <v>3</v>
      </c>
      <c r="AB12446" s="9" t="s">
        <v>90</v>
      </c>
      <c r="AC12446" s="9" t="s">
        <v>90</v>
      </c>
      <c r="AD12446" s="9" t="s">
        <v>90</v>
      </c>
      <c r="AE12446" s="9" t="s">
        <v>90</v>
      </c>
      <c r="AF12446" s="9" t="s">
        <v>90</v>
      </c>
      <c r="AG12446" s="18">
        <v>7.7178879000000006E-2</v>
      </c>
      <c r="AH12446" s="18">
        <v>0.27781086999999999</v>
      </c>
      <c r="AI12446" s="18">
        <v>-0.57378670700000001</v>
      </c>
      <c r="AJ12446" s="18">
        <v>1.1944496449999999</v>
      </c>
      <c r="AK12446" s="18">
        <v>3</v>
      </c>
      <c r="AL12446" s="9" t="s">
        <v>90</v>
      </c>
      <c r="AM12446" s="9" t="s">
        <v>90</v>
      </c>
      <c r="AN12446" s="9" t="s">
        <v>90</v>
      </c>
      <c r="AO12446" s="9" t="s">
        <v>90</v>
      </c>
      <c r="AP12446" s="9" t="s">
        <v>90</v>
      </c>
      <c r="AQ12446" s="17">
        <v>0.39259991</v>
      </c>
      <c r="AR12446" s="17">
        <v>0.53271722799999999</v>
      </c>
      <c r="AS12446" s="17" t="s">
        <v>90</v>
      </c>
      <c r="AT12446" s="17">
        <v>0.62754291299999998</v>
      </c>
      <c r="AU12446" s="17" t="s">
        <v>90</v>
      </c>
      <c r="AV12446" s="8" t="s">
        <v>90</v>
      </c>
      <c r="AW12446" s="8" t="s">
        <v>90</v>
      </c>
      <c r="AX12446" s="8" t="s">
        <v>90</v>
      </c>
      <c r="AY12446" s="8" t="s">
        <v>90</v>
      </c>
      <c r="AZ12446" s="8" t="s">
        <v>90</v>
      </c>
      <c r="BA12446" s="17">
        <v>0.49408504399999997</v>
      </c>
      <c r="BB12446" s="17">
        <v>0.75025862499999996</v>
      </c>
      <c r="BC12446" s="17" t="s">
        <v>90</v>
      </c>
      <c r="BD12446" s="17">
        <v>0.30926331899999998</v>
      </c>
      <c r="BE12446" s="17" t="s">
        <v>90</v>
      </c>
      <c r="BF12446" s="8" t="s">
        <v>90</v>
      </c>
      <c r="BG12446" s="8" t="s">
        <v>90</v>
      </c>
      <c r="BH12446" s="8" t="s">
        <v>90</v>
      </c>
      <c r="BI12446" s="8" t="s">
        <v>90</v>
      </c>
      <c r="BJ12446" s="8" t="s">
        <v>90</v>
      </c>
      <c r="BK12446" s="9" t="s">
        <v>21225</v>
      </c>
      <c r="BL12446" s="9" t="s">
        <v>21225</v>
      </c>
      <c r="BM12446" s="9">
        <v>18632</v>
      </c>
      <c r="BN12446" s="9" t="s">
        <v>21225</v>
      </c>
      <c r="BO12446" s="9" t="s">
        <v>21226</v>
      </c>
      <c r="BP12446" s="9" t="s">
        <v>21227</v>
      </c>
      <c r="BQ12446" s="9">
        <v>90</v>
      </c>
      <c r="BR12446" s="9" t="s">
        <v>21228</v>
      </c>
      <c r="BS12446" s="9" t="s">
        <v>21229</v>
      </c>
      <c r="BT12446" s="9">
        <v>1</v>
      </c>
      <c r="BU12446" s="9" t="s">
        <v>97</v>
      </c>
    </row>
    <row r="12447" spans="1:73" x14ac:dyDescent="0.2">
      <c r="A12447" s="17">
        <v>6.7155741155147594E-2</v>
      </c>
      <c r="B12447" s="17">
        <v>0.96094352006912198</v>
      </c>
      <c r="C12447" s="8">
        <v>5.7848472148180001E-2</v>
      </c>
      <c r="D12447" s="8">
        <v>0.681169033050537</v>
      </c>
      <c r="E12447" s="17">
        <v>0.30863708257675199</v>
      </c>
      <c r="F12447" s="17">
        <v>0.29630661010742199</v>
      </c>
      <c r="G12447" s="8">
        <v>0.24160780012607599</v>
      </c>
      <c r="H12447" s="8">
        <v>0.21844504773616799</v>
      </c>
      <c r="Q12447" s="9">
        <v>0</v>
      </c>
      <c r="R12447" s="9">
        <v>537.83000000000004</v>
      </c>
      <c r="S12447" s="9">
        <v>10251000000</v>
      </c>
      <c r="T12447" s="8">
        <v>0.99999400000000005</v>
      </c>
      <c r="U12447" s="9">
        <v>116.51</v>
      </c>
      <c r="V12447" s="9">
        <v>-0.25968000000000002</v>
      </c>
      <c r="W12447" s="18">
        <v>3.7141265E-2</v>
      </c>
      <c r="X12447" s="18">
        <v>0.192720692</v>
      </c>
      <c r="Y12447" s="18">
        <v>-0.186767237</v>
      </c>
      <c r="Z12447" s="18">
        <v>0.80404138599999997</v>
      </c>
      <c r="AA12447" s="18">
        <v>5</v>
      </c>
      <c r="AB12447" s="9">
        <v>3.7433275000000002E-2</v>
      </c>
      <c r="AC12447" s="9">
        <v>0.193476808</v>
      </c>
      <c r="AD12447" s="9">
        <v>-0.20104137</v>
      </c>
      <c r="AE12447" s="9">
        <v>0.79365456599999995</v>
      </c>
      <c r="AF12447" s="9">
        <v>5</v>
      </c>
      <c r="AG12447" s="18">
        <v>4.7470012999999998E-2</v>
      </c>
      <c r="AH12447" s="18">
        <v>0.217876141</v>
      </c>
      <c r="AI12447" s="18">
        <v>-0.31846064600000001</v>
      </c>
      <c r="AJ12447" s="18">
        <v>0.801676257</v>
      </c>
      <c r="AK12447" s="18">
        <v>5</v>
      </c>
      <c r="AL12447" s="9">
        <v>4.5111274E-2</v>
      </c>
      <c r="AM12447" s="9">
        <v>0.212394148</v>
      </c>
      <c r="AN12447" s="9">
        <v>-0.32753148700000001</v>
      </c>
      <c r="AO12447" s="9">
        <v>0.76442159300000001</v>
      </c>
      <c r="AP12447" s="9">
        <v>5</v>
      </c>
      <c r="AQ12447" s="17">
        <v>0.448882699</v>
      </c>
      <c r="AR12447" s="17">
        <v>0.48505663900000001</v>
      </c>
      <c r="AS12447" s="17">
        <v>0.34108212599999999</v>
      </c>
      <c r="AT12447" s="17">
        <v>0.38753512499999998</v>
      </c>
      <c r="AU12447" s="17">
        <v>0.37271138999999998</v>
      </c>
      <c r="AV12447" s="8">
        <v>0.27779308000000003</v>
      </c>
      <c r="AW12447" s="8">
        <v>0.28298744599999998</v>
      </c>
      <c r="AX12447" s="8">
        <v>0.41415217500000001</v>
      </c>
      <c r="AY12447" s="8">
        <v>0.37735140299999997</v>
      </c>
      <c r="AZ12447" s="8">
        <v>0.34720516200000001</v>
      </c>
      <c r="BA12447" s="17">
        <v>0.40133032200000002</v>
      </c>
      <c r="BB12447" s="17">
        <v>0.50662499699999997</v>
      </c>
      <c r="BC12447" s="17">
        <v>0.412890494</v>
      </c>
      <c r="BD12447" s="17">
        <v>0.33549571</v>
      </c>
      <c r="BE12447" s="17">
        <v>0.453815937</v>
      </c>
      <c r="BF12447" s="8">
        <v>0.31574633699999999</v>
      </c>
      <c r="BG12447" s="8">
        <v>0.33435663599999998</v>
      </c>
      <c r="BH12447" s="8">
        <v>0.476597041</v>
      </c>
      <c r="BI12447" s="8">
        <v>0.30762302899999999</v>
      </c>
      <c r="BJ12447" s="8">
        <v>0.38659206000000002</v>
      </c>
      <c r="BK12447" s="9" t="s">
        <v>21225</v>
      </c>
      <c r="BL12447" s="9" t="s">
        <v>21225</v>
      </c>
      <c r="BM12447" s="9">
        <v>18631</v>
      </c>
      <c r="BN12447" s="9" t="s">
        <v>21225</v>
      </c>
      <c r="BO12447" s="9" t="s">
        <v>21226</v>
      </c>
      <c r="BP12447" s="9" t="s">
        <v>21227</v>
      </c>
      <c r="BQ12447" s="9">
        <v>94</v>
      </c>
      <c r="BR12447" s="9" t="s">
        <v>31881</v>
      </c>
      <c r="BS12447" s="9" t="s">
        <v>31882</v>
      </c>
      <c r="BT12447" s="9">
        <v>1</v>
      </c>
      <c r="BU12447" s="9" t="s">
        <v>97</v>
      </c>
    </row>
    <row r="12448" spans="1:73" x14ac:dyDescent="0.2">
      <c r="A12448" s="17">
        <v>0.344483733177185</v>
      </c>
      <c r="B12448" s="17">
        <v>1.06438159942627</v>
      </c>
      <c r="C12448" s="8">
        <v>0.53399497270584095</v>
      </c>
      <c r="D12448" s="8">
        <v>1.68923234939575</v>
      </c>
      <c r="E12448" s="17">
        <v>-0.19369733333587599</v>
      </c>
      <c r="F12448" s="17">
        <v>-0.46118089556693997</v>
      </c>
      <c r="G12448" s="8">
        <v>0.45961594581603998</v>
      </c>
      <c r="H12448" s="8">
        <v>-2.0443081855773901E-2</v>
      </c>
      <c r="Q12448" s="11">
        <v>1.54E-132</v>
      </c>
      <c r="R12448" s="9">
        <v>349.06</v>
      </c>
      <c r="S12448" s="9">
        <v>575540000</v>
      </c>
      <c r="T12448" s="8">
        <v>1</v>
      </c>
      <c r="U12448" s="9">
        <v>252.14</v>
      </c>
      <c r="V12448" s="9">
        <v>-0.37082999999999999</v>
      </c>
      <c r="W12448" s="18">
        <v>3.7141265E-2</v>
      </c>
      <c r="X12448" s="18">
        <v>0.192720692</v>
      </c>
      <c r="Y12448" s="18">
        <v>-0.68910165000000001</v>
      </c>
      <c r="Z12448" s="18">
        <v>0.30170697299999999</v>
      </c>
      <c r="AA12448" s="18">
        <v>5</v>
      </c>
      <c r="AB12448" s="9">
        <v>3.7433275000000002E-2</v>
      </c>
      <c r="AC12448" s="9">
        <v>0.193476808</v>
      </c>
      <c r="AD12448" s="9">
        <v>-0.95852885600000004</v>
      </c>
      <c r="AE12448" s="9">
        <v>3.6167079999999997E-2</v>
      </c>
      <c r="AF12448" s="9">
        <v>5</v>
      </c>
      <c r="AG12448" s="18">
        <v>4.7470012999999998E-2</v>
      </c>
      <c r="AH12448" s="18">
        <v>0.217876141</v>
      </c>
      <c r="AI12448" s="18">
        <v>-0.10045251199999999</v>
      </c>
      <c r="AJ12448" s="18">
        <v>1.019684391</v>
      </c>
      <c r="AK12448" s="18">
        <v>5</v>
      </c>
      <c r="AL12448" s="9">
        <v>4.5111274E-2</v>
      </c>
      <c r="AM12448" s="9">
        <v>0.212394148</v>
      </c>
      <c r="AN12448" s="9">
        <v>-0.56641962199999996</v>
      </c>
      <c r="AO12448" s="9">
        <v>0.52553345799999995</v>
      </c>
      <c r="AP12448" s="9">
        <v>5</v>
      </c>
      <c r="AQ12448" s="17">
        <v>0.171262637</v>
      </c>
      <c r="AR12448" s="17">
        <v>-9.9010876999999997E-2</v>
      </c>
      <c r="AS12448" s="17">
        <v>-0.383312404</v>
      </c>
      <c r="AT12448" s="17">
        <v>-7.9630241000000004E-2</v>
      </c>
      <c r="AU12448" s="17">
        <v>-0.21556673900000001</v>
      </c>
      <c r="AV12448" s="8">
        <v>-0.50655519999999998</v>
      </c>
      <c r="AW12448" s="8">
        <v>-0.93611055600000004</v>
      </c>
      <c r="AX12448" s="8">
        <v>-0.39122247700000001</v>
      </c>
      <c r="AY12448" s="8">
        <v>-0.50363212800000001</v>
      </c>
      <c r="AZ12448" s="8">
        <v>8.8440459999999995E-3</v>
      </c>
      <c r="BA12448" s="17">
        <v>0.93939042100000003</v>
      </c>
      <c r="BB12448" s="17">
        <v>0.74771499600000002</v>
      </c>
      <c r="BC12448" s="17">
        <v>0.51536804400000003</v>
      </c>
      <c r="BD12448" s="17">
        <v>0.447915226</v>
      </c>
      <c r="BE12448" s="17">
        <v>0.59193295199999996</v>
      </c>
      <c r="BF12448" s="8">
        <v>0.52064603600000003</v>
      </c>
      <c r="BG12448" s="8">
        <v>-9.8065414000000004E-2</v>
      </c>
      <c r="BH12448" s="8">
        <v>0.48348405999999999</v>
      </c>
      <c r="BI12448" s="8">
        <v>-0.28188210699999999</v>
      </c>
      <c r="BJ12448" s="8">
        <v>-5.1835808999999997E-2</v>
      </c>
      <c r="BK12448" s="9" t="s">
        <v>14239</v>
      </c>
      <c r="BL12448" s="9" t="s">
        <v>14239</v>
      </c>
      <c r="BM12448" s="9">
        <v>38758</v>
      </c>
      <c r="BN12448" s="9" t="s">
        <v>14239</v>
      </c>
      <c r="BO12448" s="9" t="s">
        <v>14240</v>
      </c>
      <c r="BP12448" s="9" t="s">
        <v>14241</v>
      </c>
      <c r="BQ12448" s="9">
        <v>148</v>
      </c>
      <c r="BR12448" s="9" t="s">
        <v>23160</v>
      </c>
      <c r="BS12448" s="9" t="s">
        <v>23161</v>
      </c>
      <c r="BT12448" s="9">
        <v>1</v>
      </c>
      <c r="BU12448" s="9" t="s">
        <v>218</v>
      </c>
    </row>
    <row r="12449" spans="1:73" x14ac:dyDescent="0.2">
      <c r="A12449" s="17">
        <v>0.34197789430618297</v>
      </c>
      <c r="B12449" s="17">
        <v>1.04022705554962</v>
      </c>
      <c r="C12449" s="8">
        <v>0.49187022447586098</v>
      </c>
      <c r="D12449" s="8">
        <v>1.9234466552734399</v>
      </c>
      <c r="E12449" s="17">
        <v>0.19648967683315299</v>
      </c>
      <c r="F12449" s="17">
        <v>-7.2988703846931499E-2</v>
      </c>
      <c r="G12449" s="8">
        <v>1.8146880865096999</v>
      </c>
      <c r="H12449" s="8">
        <v>1.36627805233002</v>
      </c>
      <c r="O12449" s="9" t="s">
        <v>88</v>
      </c>
      <c r="P12449" s="9" t="s">
        <v>88</v>
      </c>
      <c r="Q12449" s="11">
        <v>9.2800000000000001E-152</v>
      </c>
      <c r="R12449" s="9">
        <v>343.55</v>
      </c>
      <c r="S12449" s="9">
        <v>2639500000</v>
      </c>
      <c r="T12449" s="8">
        <v>0.99936400000000003</v>
      </c>
      <c r="U12449" s="9">
        <v>294.39</v>
      </c>
      <c r="V12449" s="9">
        <v>0.43342000000000003</v>
      </c>
      <c r="W12449" s="18">
        <v>3.7141265E-2</v>
      </c>
      <c r="X12449" s="18">
        <v>0.192720692</v>
      </c>
      <c r="Y12449" s="18">
        <v>-0.29891463000000001</v>
      </c>
      <c r="Z12449" s="18">
        <v>0.69189399299999998</v>
      </c>
      <c r="AA12449" s="18">
        <v>5</v>
      </c>
      <c r="AB12449" s="9">
        <v>3.7433275000000002E-2</v>
      </c>
      <c r="AC12449" s="9">
        <v>0.193476808</v>
      </c>
      <c r="AD12449" s="9">
        <v>-0.57033667099999996</v>
      </c>
      <c r="AE12449" s="9">
        <v>0.42435926400000001</v>
      </c>
      <c r="AF12449" s="9">
        <v>5</v>
      </c>
      <c r="AG12449" s="18">
        <v>4.7470012999999998E-2</v>
      </c>
      <c r="AH12449" s="18">
        <v>0.217876141</v>
      </c>
      <c r="AI12449" s="18">
        <v>1.254619639</v>
      </c>
      <c r="AJ12449" s="18">
        <v>2.3747565420000001</v>
      </c>
      <c r="AK12449" s="18">
        <v>5</v>
      </c>
      <c r="AL12449" s="9">
        <v>4.5111274E-2</v>
      </c>
      <c r="AM12449" s="9">
        <v>0.212394148</v>
      </c>
      <c r="AN12449" s="9">
        <v>0.82030156399999998</v>
      </c>
      <c r="AO12449" s="9">
        <v>1.9122546439999999</v>
      </c>
      <c r="AP12449" s="9">
        <v>5</v>
      </c>
      <c r="AQ12449" s="17">
        <v>0.44839259999999997</v>
      </c>
      <c r="AR12449" s="17">
        <v>0.52980393199999998</v>
      </c>
      <c r="AS12449" s="17">
        <v>-0.22677887999999999</v>
      </c>
      <c r="AT12449" s="17">
        <v>0.50693368900000002</v>
      </c>
      <c r="AU12449" s="17">
        <v>0.18718954900000001</v>
      </c>
      <c r="AV12449" s="8">
        <v>6.4175516000000002E-2</v>
      </c>
      <c r="AW12449" s="8">
        <v>-0.443469375</v>
      </c>
      <c r="AX12449" s="8">
        <v>6.1021238999999998E-2</v>
      </c>
      <c r="AY12449" s="8">
        <v>-0.106080644</v>
      </c>
      <c r="AZ12449" s="8">
        <v>0.160004646</v>
      </c>
      <c r="BA12449" s="17">
        <v>2.2175912860000002</v>
      </c>
      <c r="BB12449" s="17">
        <v>2.3306448460000002</v>
      </c>
      <c r="BC12449" s="17">
        <v>1.9370517730000001</v>
      </c>
      <c r="BD12449" s="17">
        <v>1.78567791</v>
      </c>
      <c r="BE12449" s="17">
        <v>2.0085434910000002</v>
      </c>
      <c r="BF12449" s="8">
        <v>1.7121393680000001</v>
      </c>
      <c r="BG12449" s="8">
        <v>1.454713345</v>
      </c>
      <c r="BH12449" s="8">
        <v>1.7569683789999999</v>
      </c>
      <c r="BI12449" s="8">
        <v>1.154264688</v>
      </c>
      <c r="BJ12449" s="8">
        <v>1.742072463</v>
      </c>
      <c r="BK12449" s="9" t="s">
        <v>14239</v>
      </c>
      <c r="BL12449" s="9" t="s">
        <v>14239</v>
      </c>
      <c r="BM12449" s="9">
        <v>24773</v>
      </c>
      <c r="BN12449" s="9" t="s">
        <v>14239</v>
      </c>
      <c r="BO12449" s="9" t="s">
        <v>14240</v>
      </c>
      <c r="BP12449" s="9" t="s">
        <v>14241</v>
      </c>
      <c r="BQ12449" s="9">
        <v>169</v>
      </c>
      <c r="BR12449" s="9" t="s">
        <v>23182</v>
      </c>
      <c r="BS12449" s="9" t="s">
        <v>23183</v>
      </c>
      <c r="BT12449" s="9" t="s">
        <v>103</v>
      </c>
      <c r="BU12449" s="9" t="s">
        <v>97</v>
      </c>
    </row>
    <row r="12450" spans="1:73" x14ac:dyDescent="0.2">
      <c r="A12450" s="17">
        <v>0.225329995155334</v>
      </c>
      <c r="B12450" s="17">
        <v>0.48182785511016801</v>
      </c>
      <c r="C12450" s="8">
        <v>0.30159017443656899</v>
      </c>
      <c r="D12450" s="8">
        <v>1.0047788619995099</v>
      </c>
      <c r="E12450" s="17">
        <v>-3.6753825843334198E-2</v>
      </c>
      <c r="F12450" s="17">
        <v>-0.193954467773438</v>
      </c>
      <c r="G12450" s="8">
        <v>5.1459372043609598E-2</v>
      </c>
      <c r="H12450" s="8">
        <v>-0.20366470515728</v>
      </c>
      <c r="Q12450" s="11">
        <v>5.7600000000000005E-150</v>
      </c>
      <c r="R12450" s="9">
        <v>350.94</v>
      </c>
      <c r="S12450" s="9">
        <v>2641300000</v>
      </c>
      <c r="T12450" s="8">
        <v>0.97236400000000001</v>
      </c>
      <c r="U12450" s="9">
        <v>258.33999999999997</v>
      </c>
      <c r="V12450" s="9">
        <v>-0.41764000000000001</v>
      </c>
      <c r="W12450" s="18">
        <v>3.7141265E-2</v>
      </c>
      <c r="X12450" s="18">
        <v>0.192720692</v>
      </c>
      <c r="Y12450" s="18">
        <v>-0.532158138</v>
      </c>
      <c r="Z12450" s="18">
        <v>0.458650485</v>
      </c>
      <c r="AA12450" s="18">
        <v>5</v>
      </c>
      <c r="AB12450" s="9">
        <v>3.7433275000000002E-2</v>
      </c>
      <c r="AC12450" s="9">
        <v>0.193476808</v>
      </c>
      <c r="AD12450" s="9">
        <v>-0.69130243700000005</v>
      </c>
      <c r="AE12450" s="9">
        <v>0.30339349900000001</v>
      </c>
      <c r="AF12450" s="9">
        <v>5</v>
      </c>
      <c r="AG12450" s="18">
        <v>4.7470012999999998E-2</v>
      </c>
      <c r="AH12450" s="18">
        <v>0.217876141</v>
      </c>
      <c r="AI12450" s="18">
        <v>-0.50860908000000005</v>
      </c>
      <c r="AJ12450" s="18">
        <v>0.61152782299999997</v>
      </c>
      <c r="AK12450" s="18">
        <v>5</v>
      </c>
      <c r="AL12450" s="9">
        <v>4.5111274E-2</v>
      </c>
      <c r="AM12450" s="9">
        <v>0.212394148</v>
      </c>
      <c r="AN12450" s="9">
        <v>-0.74964124200000004</v>
      </c>
      <c r="AO12450" s="9">
        <v>0.34231183799999998</v>
      </c>
      <c r="AP12450" s="9">
        <v>5</v>
      </c>
      <c r="AQ12450" s="17">
        <v>-6.6852449999999994E-2</v>
      </c>
      <c r="AR12450" s="17">
        <v>0.273771137</v>
      </c>
      <c r="AS12450" s="17">
        <v>-5.0924849000000001E-2</v>
      </c>
      <c r="AT12450" s="17">
        <v>5.5221524000000001E-2</v>
      </c>
      <c r="AU12450" s="17">
        <v>7.8145000000000003E-3</v>
      </c>
      <c r="AV12450" s="8">
        <v>-0.20208382599999999</v>
      </c>
      <c r="AW12450" s="8">
        <v>-0.919592619</v>
      </c>
      <c r="AX12450" s="8">
        <v>0.33231565400000002</v>
      </c>
      <c r="AY12450" s="8">
        <v>-0.17804262000000001</v>
      </c>
      <c r="AZ12450" s="8">
        <v>5.9783265000000002E-2</v>
      </c>
      <c r="BA12450" s="17">
        <v>0.11630826399999999</v>
      </c>
      <c r="BB12450" s="17">
        <v>0.26685157399999998</v>
      </c>
      <c r="BC12450" s="17">
        <v>0.29440647399999997</v>
      </c>
      <c r="BD12450" s="17">
        <v>0.25297692399999999</v>
      </c>
      <c r="BE12450" s="17">
        <v>0.19213159399999999</v>
      </c>
      <c r="BF12450" s="8">
        <v>0.16644461499999999</v>
      </c>
      <c r="BG12450" s="8">
        <v>-0.37123209200000001</v>
      </c>
      <c r="BH12450" s="8">
        <v>0.38350984500000002</v>
      </c>
      <c r="BI12450" s="8">
        <v>-0.45498275799999999</v>
      </c>
      <c r="BJ12450" s="8">
        <v>-0.109015599</v>
      </c>
      <c r="BK12450" s="9" t="s">
        <v>14239</v>
      </c>
      <c r="BL12450" s="9" t="s">
        <v>14239</v>
      </c>
      <c r="BM12450" s="9">
        <v>24774</v>
      </c>
      <c r="BN12450" s="9" t="s">
        <v>14239</v>
      </c>
      <c r="BO12450" s="9" t="s">
        <v>14240</v>
      </c>
      <c r="BP12450" s="9" t="s">
        <v>14241</v>
      </c>
      <c r="BQ12450" s="9">
        <v>170</v>
      </c>
      <c r="BR12450" s="9" t="s">
        <v>25430</v>
      </c>
      <c r="BS12450" s="9" t="s">
        <v>25431</v>
      </c>
      <c r="BT12450" s="9" t="s">
        <v>103</v>
      </c>
      <c r="BU12450" s="9" t="s">
        <v>97</v>
      </c>
    </row>
    <row r="12451" spans="1:73" x14ac:dyDescent="0.2">
      <c r="A12451" s="17">
        <v>0.41081458330154402</v>
      </c>
      <c r="B12451" s="17">
        <v>0.41118165850639299</v>
      </c>
      <c r="C12451" s="8">
        <v>9.8936602473259E-2</v>
      </c>
      <c r="D12451" s="8">
        <v>9.9315799772739397E-2</v>
      </c>
      <c r="E12451" s="17">
        <v>0.18188369274139399</v>
      </c>
      <c r="F12451" s="17">
        <v>-0.150119543075562</v>
      </c>
      <c r="G12451" s="8">
        <v>-0.17914187908172599</v>
      </c>
      <c r="H12451" s="8">
        <v>-0.235824480652809</v>
      </c>
      <c r="Q12451" s="11">
        <v>6.4200000000000002E-37</v>
      </c>
      <c r="R12451" s="9">
        <v>228.02</v>
      </c>
      <c r="S12451" s="9">
        <v>884340000</v>
      </c>
      <c r="T12451" s="8">
        <v>0.99997899999999995</v>
      </c>
      <c r="U12451" s="9">
        <v>222.81</v>
      </c>
      <c r="V12451" s="9">
        <v>-0.46809000000000001</v>
      </c>
      <c r="W12451" s="18">
        <v>3.7141265E-2</v>
      </c>
      <c r="X12451" s="18">
        <v>0.192720692</v>
      </c>
      <c r="Y12451" s="18">
        <v>-0.313520611</v>
      </c>
      <c r="Z12451" s="18">
        <v>0.67728801199999999</v>
      </c>
      <c r="AA12451" s="18">
        <v>5</v>
      </c>
      <c r="AB12451" s="9">
        <v>4.6098082999999998E-2</v>
      </c>
      <c r="AC12451" s="9">
        <v>0.214704642</v>
      </c>
      <c r="AD12451" s="9">
        <v>-0.74623519900000002</v>
      </c>
      <c r="AE12451" s="9">
        <v>0.445996108</v>
      </c>
      <c r="AF12451" s="9">
        <v>4</v>
      </c>
      <c r="AG12451" s="18">
        <v>4.7470012999999998E-2</v>
      </c>
      <c r="AH12451" s="18">
        <v>0.217876141</v>
      </c>
      <c r="AI12451" s="18">
        <v>-0.73921032900000005</v>
      </c>
      <c r="AJ12451" s="18">
        <v>0.38092657400000002</v>
      </c>
      <c r="AK12451" s="18">
        <v>5</v>
      </c>
      <c r="AL12451" s="9">
        <v>5.5777647999999999E-2</v>
      </c>
      <c r="AM12451" s="9">
        <v>0.23617292000000001</v>
      </c>
      <c r="AN12451" s="9">
        <v>-0.89154562299999995</v>
      </c>
      <c r="AO12451" s="9">
        <v>0.419896671</v>
      </c>
      <c r="AP12451" s="9">
        <v>4</v>
      </c>
      <c r="AQ12451" s="17">
        <v>0.90181964599999997</v>
      </c>
      <c r="AR12451" s="17">
        <v>-7.3514514000000003E-2</v>
      </c>
      <c r="AS12451" s="17">
        <v>0.46759834900000002</v>
      </c>
      <c r="AT12451" s="17">
        <v>0.20751202099999999</v>
      </c>
      <c r="AU12451" s="17">
        <v>-0.13468016699999999</v>
      </c>
      <c r="AV12451" s="8" t="s">
        <v>90</v>
      </c>
      <c r="AW12451" s="8">
        <v>-1.4595785139999999</v>
      </c>
      <c r="AX12451" s="8">
        <v>0.23736505199999999</v>
      </c>
      <c r="AY12451" s="8">
        <v>0.47224026899999999</v>
      </c>
      <c r="AZ12451" s="8">
        <v>0.20170307200000001</v>
      </c>
      <c r="BA12451" s="17">
        <v>0.25928580800000001</v>
      </c>
      <c r="BB12451" s="17">
        <v>0.34060195100000001</v>
      </c>
      <c r="BC12451" s="17">
        <v>9.8409802000000005E-2</v>
      </c>
      <c r="BD12451" s="17">
        <v>-0.66856759799999999</v>
      </c>
      <c r="BE12451" s="17">
        <v>-0.10461812500000001</v>
      </c>
      <c r="BF12451" s="8" t="s">
        <v>90</v>
      </c>
      <c r="BG12451" s="8">
        <v>-1.1064802410000001</v>
      </c>
      <c r="BH12451" s="8">
        <v>0.32726851099999998</v>
      </c>
      <c r="BI12451" s="8">
        <v>0.40717816400000001</v>
      </c>
      <c r="BJ12451" s="8">
        <v>-8.3623372000000001E-2</v>
      </c>
      <c r="BK12451" s="9" t="s">
        <v>14239</v>
      </c>
      <c r="BL12451" s="9" t="s">
        <v>14239</v>
      </c>
      <c r="BM12451" s="9">
        <v>38759</v>
      </c>
      <c r="BN12451" s="9" t="s">
        <v>14239</v>
      </c>
      <c r="BO12451" s="9" t="s">
        <v>14240</v>
      </c>
      <c r="BP12451" s="9" t="s">
        <v>14241</v>
      </c>
      <c r="BQ12451" s="9">
        <v>171</v>
      </c>
      <c r="BR12451" s="9" t="s">
        <v>22480</v>
      </c>
      <c r="BS12451" s="9" t="s">
        <v>22481</v>
      </c>
      <c r="BT12451" s="9" t="s">
        <v>103</v>
      </c>
      <c r="BU12451" s="9" t="s">
        <v>218</v>
      </c>
    </row>
    <row r="12452" spans="1:73" x14ac:dyDescent="0.2">
      <c r="A12452" s="17">
        <v>0.30916643142700201</v>
      </c>
      <c r="B12452" s="17">
        <v>1.0778210163116499</v>
      </c>
      <c r="C12452" s="8">
        <v>-3.1178591772913902E-2</v>
      </c>
      <c r="D12452" s="8">
        <v>3.3544711768627201E-2</v>
      </c>
      <c r="E12452" s="17">
        <v>-7.4500039219856304E-2</v>
      </c>
      <c r="F12452" s="17">
        <v>-0.31010606884956399</v>
      </c>
      <c r="G12452" s="8">
        <v>0.65857052803039595</v>
      </c>
      <c r="H12452" s="8">
        <v>0.71791380643844604</v>
      </c>
      <c r="O12452" s="9" t="s">
        <v>88</v>
      </c>
      <c r="P12452" s="9" t="s">
        <v>88</v>
      </c>
      <c r="Q12452" s="11">
        <v>7.2400000000000003E-32</v>
      </c>
      <c r="R12452" s="9">
        <v>228.28</v>
      </c>
      <c r="S12452" s="9">
        <v>16303000000</v>
      </c>
      <c r="T12452" s="8">
        <v>1</v>
      </c>
      <c r="U12452" s="9">
        <v>64.86</v>
      </c>
      <c r="V12452" s="9">
        <v>-0.81010000000000004</v>
      </c>
      <c r="W12452" s="18">
        <v>3.7141265E-2</v>
      </c>
      <c r="X12452" s="18">
        <v>0.192720692</v>
      </c>
      <c r="Y12452" s="18">
        <v>-0.56990435399999995</v>
      </c>
      <c r="Z12452" s="18">
        <v>0.420904269</v>
      </c>
      <c r="AA12452" s="18">
        <v>5</v>
      </c>
      <c r="AB12452" s="9">
        <v>3.7433275000000002E-2</v>
      </c>
      <c r="AC12452" s="9">
        <v>0.193476808</v>
      </c>
      <c r="AD12452" s="9">
        <v>-0.80745402300000002</v>
      </c>
      <c r="AE12452" s="9">
        <v>0.18724191200000001</v>
      </c>
      <c r="AF12452" s="9">
        <v>5</v>
      </c>
      <c r="AG12452" s="18">
        <v>4.7470012999999998E-2</v>
      </c>
      <c r="AH12452" s="18">
        <v>0.217876141</v>
      </c>
      <c r="AI12452" s="18">
        <v>9.8502046999999995E-2</v>
      </c>
      <c r="AJ12452" s="18">
        <v>1.2186389500000001</v>
      </c>
      <c r="AK12452" s="18">
        <v>5</v>
      </c>
      <c r="AL12452" s="9">
        <v>4.5111274E-2</v>
      </c>
      <c r="AM12452" s="9">
        <v>0.212394148</v>
      </c>
      <c r="AN12452" s="9">
        <v>0.171937277</v>
      </c>
      <c r="AO12452" s="9">
        <v>1.263890357</v>
      </c>
      <c r="AP12452" s="9">
        <v>5</v>
      </c>
      <c r="AQ12452" s="17">
        <v>0.168353066</v>
      </c>
      <c r="AR12452" s="17">
        <v>-0.11955814100000001</v>
      </c>
      <c r="AS12452" s="17">
        <v>-2.5428126999999998E-2</v>
      </c>
      <c r="AT12452" s="17">
        <v>5.9320196999999998E-2</v>
      </c>
      <c r="AU12452" s="17">
        <v>-6.2145617E-2</v>
      </c>
      <c r="AV12452" s="8">
        <v>-0.355428994</v>
      </c>
      <c r="AW12452" s="8">
        <v>-0.83079582500000004</v>
      </c>
      <c r="AX12452" s="8">
        <v>-0.13077056400000001</v>
      </c>
      <c r="AY12452" s="8">
        <v>-0.260819733</v>
      </c>
      <c r="AZ12452" s="8">
        <v>5.2524271999999997E-2</v>
      </c>
      <c r="BA12452" s="17">
        <v>0.78343653700000004</v>
      </c>
      <c r="BB12452" s="17">
        <v>1.2251694200000001</v>
      </c>
      <c r="BC12452" s="17">
        <v>0.83657366</v>
      </c>
      <c r="BD12452" s="17">
        <v>0.66375601299999998</v>
      </c>
      <c r="BE12452" s="17">
        <v>0.76660078799999998</v>
      </c>
      <c r="BF12452" s="8">
        <v>0.90249353600000004</v>
      </c>
      <c r="BG12452" s="8">
        <v>1.0431454179999999</v>
      </c>
      <c r="BH12452" s="8">
        <v>1.9168603420000001</v>
      </c>
      <c r="BI12452" s="8">
        <v>6.1708376000000002E-2</v>
      </c>
      <c r="BJ12452" s="8">
        <v>0.50722169900000003</v>
      </c>
      <c r="BK12452" s="9" t="s">
        <v>14239</v>
      </c>
      <c r="BL12452" s="9" t="s">
        <v>14239</v>
      </c>
      <c r="BM12452" s="9">
        <v>24776</v>
      </c>
      <c r="BN12452" s="9" t="s">
        <v>14239</v>
      </c>
      <c r="BO12452" s="9" t="s">
        <v>14240</v>
      </c>
      <c r="BP12452" s="9" t="s">
        <v>14241</v>
      </c>
      <c r="BQ12452" s="9">
        <v>198</v>
      </c>
      <c r="BR12452" s="9" t="s">
        <v>23697</v>
      </c>
      <c r="BS12452" s="9" t="s">
        <v>23698</v>
      </c>
      <c r="BT12452" s="9">
        <v>1</v>
      </c>
      <c r="BU12452" s="9" t="s">
        <v>97</v>
      </c>
    </row>
    <row r="12453" spans="1:73" x14ac:dyDescent="0.2">
      <c r="A12453" s="17">
        <v>8.5459649562835693E-3</v>
      </c>
      <c r="B12453" s="17">
        <v>1.2206996791064699E-2</v>
      </c>
      <c r="C12453" s="8">
        <v>0.66159421205520597</v>
      </c>
      <c r="D12453" s="8">
        <v>1.06483721733093</v>
      </c>
      <c r="E12453" s="17">
        <v>-0.77549415826797496</v>
      </c>
      <c r="F12453" s="17">
        <v>-0.66040569543838501</v>
      </c>
      <c r="G12453" s="8">
        <v>-0.88345664739608798</v>
      </c>
      <c r="H12453" s="8">
        <v>-1.3676674365997299</v>
      </c>
      <c r="K12453" s="18" t="s">
        <v>159</v>
      </c>
      <c r="O12453" s="9" t="s">
        <v>159</v>
      </c>
      <c r="Q12453" s="9">
        <v>2.41741E-3</v>
      </c>
      <c r="R12453" s="9">
        <v>87.777000000000001</v>
      </c>
      <c r="S12453" s="9">
        <v>105520000</v>
      </c>
      <c r="T12453" s="8">
        <v>0.99989099999999997</v>
      </c>
      <c r="U12453" s="9">
        <v>87.777000000000001</v>
      </c>
      <c r="V12453" s="9">
        <v>-0.84760000000000002</v>
      </c>
      <c r="W12453" s="18">
        <v>4.5858367999999997E-2</v>
      </c>
      <c r="X12453" s="18">
        <v>0.21414567000000001</v>
      </c>
      <c r="Y12453" s="18">
        <v>-1.370057834</v>
      </c>
      <c r="Z12453" s="18">
        <v>-0.180930438</v>
      </c>
      <c r="AA12453" s="18">
        <v>4</v>
      </c>
      <c r="AB12453" s="9">
        <v>8.5858289000000004E-2</v>
      </c>
      <c r="AC12453" s="9">
        <v>0.29301585099999999</v>
      </c>
      <c r="AD12453" s="9">
        <v>-1.9211511509999999</v>
      </c>
      <c r="AE12453" s="9">
        <v>0.60033975399999995</v>
      </c>
      <c r="AF12453" s="9">
        <v>2</v>
      </c>
      <c r="AG12453" s="18">
        <v>5.8781939999999998E-2</v>
      </c>
      <c r="AH12453" s="18">
        <v>0.24244987200000001</v>
      </c>
      <c r="AI12453" s="18">
        <v>-1.5566053959999999</v>
      </c>
      <c r="AJ12453" s="18">
        <v>-0.210307878</v>
      </c>
      <c r="AK12453" s="18">
        <v>4</v>
      </c>
      <c r="AL12453" s="9">
        <v>0.10585354299999999</v>
      </c>
      <c r="AM12453" s="9">
        <v>0.32535141499999998</v>
      </c>
      <c r="AN12453" s="9">
        <v>-2.7675415829999999</v>
      </c>
      <c r="AO12453" s="9">
        <v>3.2206724999999999E-2</v>
      </c>
      <c r="AP12453" s="9">
        <v>2</v>
      </c>
      <c r="AQ12453" s="17">
        <v>-0.52708297999999998</v>
      </c>
      <c r="AR12453" s="17">
        <v>-0.92934411800000005</v>
      </c>
      <c r="AS12453" s="17">
        <v>-0.50868499300000003</v>
      </c>
      <c r="AT12453" s="17">
        <v>-0.98943436100000004</v>
      </c>
      <c r="AU12453" s="17" t="s">
        <v>90</v>
      </c>
      <c r="AV12453" s="8" t="s">
        <v>90</v>
      </c>
      <c r="AW12453" s="8" t="s">
        <v>90</v>
      </c>
      <c r="AX12453" s="8" t="s">
        <v>90</v>
      </c>
      <c r="AY12453" s="8">
        <v>-0.95712476999999996</v>
      </c>
      <c r="AZ12453" s="8">
        <v>-0.53724038600000001</v>
      </c>
      <c r="BA12453" s="17">
        <v>-0.85144984700000004</v>
      </c>
      <c r="BB12453" s="17">
        <v>-0.61226099700000003</v>
      </c>
      <c r="BC12453" s="17">
        <v>-0.68548506499999995</v>
      </c>
      <c r="BD12453" s="17">
        <v>-0.83759945599999996</v>
      </c>
      <c r="BE12453" s="17" t="s">
        <v>90</v>
      </c>
      <c r="BF12453" s="8" t="s">
        <v>90</v>
      </c>
      <c r="BG12453" s="8" t="s">
        <v>90</v>
      </c>
      <c r="BH12453" s="8" t="s">
        <v>90</v>
      </c>
      <c r="BI12453" s="8">
        <v>-1.8630900379999999</v>
      </c>
      <c r="BJ12453" s="8">
        <v>-0.95349609899999999</v>
      </c>
      <c r="BK12453" s="9" t="s">
        <v>14239</v>
      </c>
      <c r="BL12453" s="9" t="s">
        <v>14239</v>
      </c>
      <c r="BM12453" s="9">
        <v>24777</v>
      </c>
      <c r="BN12453" s="9" t="s">
        <v>14239</v>
      </c>
      <c r="BO12453" s="9" t="s">
        <v>14240</v>
      </c>
      <c r="BP12453" s="9" t="s">
        <v>14241</v>
      </c>
      <c r="BQ12453" s="9">
        <v>411</v>
      </c>
      <c r="BR12453" s="9" t="s">
        <v>14242</v>
      </c>
      <c r="BS12453" s="9" t="s">
        <v>14243</v>
      </c>
      <c r="BT12453" s="9">
        <v>1</v>
      </c>
      <c r="BU12453" s="9" t="s">
        <v>97</v>
      </c>
    </row>
    <row r="12454" spans="1:73" x14ac:dyDescent="0.2">
      <c r="A12454" s="17">
        <v>0.39774915575981101</v>
      </c>
      <c r="B12454" s="17">
        <v>1.1015567779541</v>
      </c>
      <c r="C12454" s="8">
        <v>0.63282305002212502</v>
      </c>
      <c r="D12454" s="8">
        <v>0.76708203554153398</v>
      </c>
      <c r="E12454" s="17">
        <v>0.44401744008064298</v>
      </c>
      <c r="F12454" s="17">
        <v>0.111245565116405</v>
      </c>
      <c r="G12454" s="8">
        <v>0.78447026014328003</v>
      </c>
      <c r="H12454" s="8">
        <v>0.200029626488686</v>
      </c>
      <c r="O12454" s="9" t="s">
        <v>88</v>
      </c>
      <c r="Q12454" s="11">
        <v>3.9700000000000002E-15</v>
      </c>
      <c r="R12454" s="9">
        <v>171.71</v>
      </c>
      <c r="S12454" s="9">
        <v>902950000</v>
      </c>
      <c r="T12454" s="8">
        <v>0.99981100000000001</v>
      </c>
      <c r="U12454" s="9">
        <v>122.87</v>
      </c>
      <c r="V12454" s="9">
        <v>0.43692999999999999</v>
      </c>
      <c r="W12454" s="18">
        <v>4.5858395000000003E-2</v>
      </c>
      <c r="X12454" s="18">
        <v>0.214145733</v>
      </c>
      <c r="Y12454" s="18">
        <v>-0.15054643200000001</v>
      </c>
      <c r="Z12454" s="18">
        <v>1.0385813159999999</v>
      </c>
      <c r="AA12454" s="18">
        <v>4</v>
      </c>
      <c r="AB12454" s="9">
        <v>4.6098105E-2</v>
      </c>
      <c r="AC12454" s="9">
        <v>0.214704693</v>
      </c>
      <c r="AD12454" s="9">
        <v>-0.48487022600000002</v>
      </c>
      <c r="AE12454" s="9">
        <v>0.70736136100000002</v>
      </c>
      <c r="AF12454" s="9">
        <v>4</v>
      </c>
      <c r="AG12454" s="18">
        <v>5.8781985000000002E-2</v>
      </c>
      <c r="AH12454" s="18">
        <v>0.24244996399999999</v>
      </c>
      <c r="AI12454" s="18">
        <v>0.11132125</v>
      </c>
      <c r="AJ12454" s="18">
        <v>1.4576192809999999</v>
      </c>
      <c r="AK12454" s="18">
        <v>4</v>
      </c>
      <c r="AL12454" s="9">
        <v>5.5777669000000002E-2</v>
      </c>
      <c r="AM12454" s="9">
        <v>0.23617296500000001</v>
      </c>
      <c r="AN12454" s="9">
        <v>-0.455691648</v>
      </c>
      <c r="AO12454" s="9">
        <v>0.85575089599999998</v>
      </c>
      <c r="AP12454" s="9">
        <v>4</v>
      </c>
      <c r="AQ12454" s="17" t="s">
        <v>90</v>
      </c>
      <c r="AR12454" s="17">
        <v>0.54100573100000005</v>
      </c>
      <c r="AS12454" s="17">
        <v>0.29069709799999999</v>
      </c>
      <c r="AT12454" s="17">
        <v>0.70235204699999998</v>
      </c>
      <c r="AU12454" s="17">
        <v>0.66214692600000002</v>
      </c>
      <c r="AV12454" s="8">
        <v>0.164417014</v>
      </c>
      <c r="AW12454" s="8">
        <v>-0.31083154699999999</v>
      </c>
      <c r="AX12454" s="8">
        <v>0.312797934</v>
      </c>
      <c r="AY12454" s="8">
        <v>0.43882179300000002</v>
      </c>
      <c r="AZ12454" s="8" t="s">
        <v>90</v>
      </c>
      <c r="BA12454" s="17" t="s">
        <v>90</v>
      </c>
      <c r="BB12454" s="17">
        <v>2.0538918970000002</v>
      </c>
      <c r="BC12454" s="17">
        <v>0.56213539800000001</v>
      </c>
      <c r="BD12454" s="17">
        <v>0.64473646900000003</v>
      </c>
      <c r="BE12454" s="17">
        <v>0.67145305899999996</v>
      </c>
      <c r="BF12454" s="8">
        <v>0.67508667700000002</v>
      </c>
      <c r="BG12454" s="8">
        <v>-2.8271226E-2</v>
      </c>
      <c r="BH12454" s="8">
        <v>0.69487196200000001</v>
      </c>
      <c r="BI12454" s="8">
        <v>5.9237175000000003E-2</v>
      </c>
      <c r="BJ12454" s="8" t="s">
        <v>90</v>
      </c>
      <c r="BK12454" s="9" t="s">
        <v>14239</v>
      </c>
      <c r="BL12454" s="9" t="s">
        <v>14239</v>
      </c>
      <c r="BM12454" s="9">
        <v>24778</v>
      </c>
      <c r="BN12454" s="9" t="s">
        <v>14239</v>
      </c>
      <c r="BO12454" s="9" t="s">
        <v>14240</v>
      </c>
      <c r="BP12454" s="9" t="s">
        <v>14241</v>
      </c>
      <c r="BQ12454" s="9">
        <v>425</v>
      </c>
      <c r="BR12454" s="9" t="s">
        <v>21297</v>
      </c>
      <c r="BS12454" s="9" t="s">
        <v>21298</v>
      </c>
      <c r="BT12454" s="9">
        <v>1</v>
      </c>
      <c r="BU12454" s="9" t="s">
        <v>97</v>
      </c>
    </row>
    <row r="12455" spans="1:73" x14ac:dyDescent="0.2">
      <c r="A12455" s="17">
        <v>0.31972745060920699</v>
      </c>
      <c r="B12455" s="17">
        <v>0.97711402177810702</v>
      </c>
      <c r="C12455" s="8">
        <v>0.31701436638832098</v>
      </c>
      <c r="D12455" s="8">
        <v>1.13924419879913</v>
      </c>
      <c r="E12455" s="17">
        <v>-0.203213021159172</v>
      </c>
      <c r="F12455" s="17">
        <v>-0.44731363654136702</v>
      </c>
      <c r="G12455" s="8">
        <v>-0.27866339683532698</v>
      </c>
      <c r="H12455" s="8">
        <v>-0.54643583297729503</v>
      </c>
      <c r="P12455" s="9" t="s">
        <v>159</v>
      </c>
      <c r="Q12455" s="11">
        <v>9.1399999999999991E-140</v>
      </c>
      <c r="R12455" s="9">
        <v>331.76</v>
      </c>
      <c r="S12455" s="9">
        <v>60946000000</v>
      </c>
      <c r="T12455" s="8">
        <v>1</v>
      </c>
      <c r="U12455" s="9">
        <v>155.03</v>
      </c>
      <c r="V12455" s="9">
        <v>-0.64149999999999996</v>
      </c>
      <c r="W12455" s="18">
        <v>3.7141265E-2</v>
      </c>
      <c r="X12455" s="18">
        <v>0.192720692</v>
      </c>
      <c r="Y12455" s="18">
        <v>-0.69861733000000004</v>
      </c>
      <c r="Z12455" s="18">
        <v>0.29219129300000002</v>
      </c>
      <c r="AA12455" s="18">
        <v>5</v>
      </c>
      <c r="AB12455" s="9">
        <v>3.7433275000000002E-2</v>
      </c>
      <c r="AC12455" s="9">
        <v>0.193476808</v>
      </c>
      <c r="AD12455" s="9">
        <v>-0.94466159400000005</v>
      </c>
      <c r="AE12455" s="9">
        <v>5.0034342000000002E-2</v>
      </c>
      <c r="AF12455" s="9">
        <v>5</v>
      </c>
      <c r="AG12455" s="18">
        <v>4.7470012999999998E-2</v>
      </c>
      <c r="AH12455" s="18">
        <v>0.217876141</v>
      </c>
      <c r="AI12455" s="18">
        <v>-0.83873185400000005</v>
      </c>
      <c r="AJ12455" s="18">
        <v>0.28140504900000002</v>
      </c>
      <c r="AK12455" s="18">
        <v>5</v>
      </c>
      <c r="AL12455" s="9">
        <v>4.5111274E-2</v>
      </c>
      <c r="AM12455" s="9">
        <v>0.212394148</v>
      </c>
      <c r="AN12455" s="9">
        <v>-1.0924123560000001</v>
      </c>
      <c r="AO12455" s="9">
        <v>-4.59276E-4</v>
      </c>
      <c r="AP12455" s="9">
        <v>5</v>
      </c>
      <c r="AQ12455" s="17">
        <v>-0.11750788199999999</v>
      </c>
      <c r="AR12455" s="17">
        <v>-0.22267474200000001</v>
      </c>
      <c r="AS12455" s="17">
        <v>-0.11070205299999999</v>
      </c>
      <c r="AT12455" s="17">
        <v>1.9484686000000001E-2</v>
      </c>
      <c r="AU12455" s="17">
        <v>-0.22489583499999999</v>
      </c>
      <c r="AV12455" s="8">
        <v>-0.64493071999999996</v>
      </c>
      <c r="AW12455" s="8">
        <v>-1.0099682809999999</v>
      </c>
      <c r="AX12455" s="8">
        <v>-0.18639414000000001</v>
      </c>
      <c r="AY12455" s="8">
        <v>-0.33710056500000002</v>
      </c>
      <c r="AZ12455" s="8">
        <v>-7.6539308E-2</v>
      </c>
      <c r="BA12455" s="17">
        <v>-3.9123616999999999E-2</v>
      </c>
      <c r="BB12455" s="17">
        <v>8.6712882000000005E-2</v>
      </c>
      <c r="BC12455" s="17">
        <v>-0.17486186300000001</v>
      </c>
      <c r="BD12455" s="17">
        <v>-0.26644796100000001</v>
      </c>
      <c r="BE12455" s="17">
        <v>-0.198004767</v>
      </c>
      <c r="BF12455" s="8">
        <v>-0.30127328599999997</v>
      </c>
      <c r="BG12455" s="8">
        <v>-0.53607183700000005</v>
      </c>
      <c r="BH12455" s="8">
        <v>-0.17701457400000001</v>
      </c>
      <c r="BI12455" s="8">
        <v>-0.93705779300000003</v>
      </c>
      <c r="BJ12455" s="8">
        <v>-0.22537970500000001</v>
      </c>
      <c r="BK12455" s="9" t="s">
        <v>14239</v>
      </c>
      <c r="BL12455" s="9" t="s">
        <v>14239</v>
      </c>
      <c r="BM12455" s="9">
        <v>24768</v>
      </c>
      <c r="BN12455" s="9" t="s">
        <v>14239</v>
      </c>
      <c r="BO12455" s="9" t="s">
        <v>14240</v>
      </c>
      <c r="BP12455" s="9" t="s">
        <v>14241</v>
      </c>
      <c r="BQ12455" s="9">
        <v>435</v>
      </c>
      <c r="BR12455" s="9" t="s">
        <v>23544</v>
      </c>
      <c r="BS12455" s="9" t="s">
        <v>23545</v>
      </c>
      <c r="BT12455" s="9" t="s">
        <v>96</v>
      </c>
      <c r="BU12455" s="9" t="s">
        <v>97</v>
      </c>
    </row>
    <row r="12456" spans="1:73" x14ac:dyDescent="0.2">
      <c r="A12456" s="17">
        <v>0.193714424967766</v>
      </c>
      <c r="B12456" s="17">
        <v>0.471302270889282</v>
      </c>
      <c r="C12456" s="8">
        <v>0.36764630675315901</v>
      </c>
      <c r="D12456" s="8">
        <v>1.0735545158386199</v>
      </c>
      <c r="E12456" s="17">
        <v>3.8466721773147597E-2</v>
      </c>
      <c r="F12456" s="17">
        <v>-8.9846506714820903E-2</v>
      </c>
      <c r="G12456" s="8">
        <v>7.8290030360221904E-2</v>
      </c>
      <c r="H12456" s="8">
        <v>-0.24019779264926899</v>
      </c>
      <c r="Q12456" s="11">
        <v>6.0600000000000001E-136</v>
      </c>
      <c r="R12456" s="9">
        <v>324.49</v>
      </c>
      <c r="S12456" s="9">
        <v>33003000000</v>
      </c>
      <c r="T12456" s="8">
        <v>0.99993799999999999</v>
      </c>
      <c r="U12456" s="9">
        <v>200.77</v>
      </c>
      <c r="V12456" s="9">
        <v>-0.46883000000000002</v>
      </c>
      <c r="W12456" s="18">
        <v>3.7141265E-2</v>
      </c>
      <c r="X12456" s="18">
        <v>0.192720692</v>
      </c>
      <c r="Y12456" s="18">
        <v>-0.45693759099999998</v>
      </c>
      <c r="Z12456" s="18">
        <v>0.53387103199999997</v>
      </c>
      <c r="AA12456" s="18">
        <v>5</v>
      </c>
      <c r="AB12456" s="9">
        <v>3.7433275000000002E-2</v>
      </c>
      <c r="AC12456" s="9">
        <v>0.193476808</v>
      </c>
      <c r="AD12456" s="9">
        <v>-0.58719447400000002</v>
      </c>
      <c r="AE12456" s="9">
        <v>0.40750146100000001</v>
      </c>
      <c r="AF12456" s="9">
        <v>5</v>
      </c>
      <c r="AG12456" s="18">
        <v>4.7470012999999998E-2</v>
      </c>
      <c r="AH12456" s="18">
        <v>0.217876141</v>
      </c>
      <c r="AI12456" s="18">
        <v>-0.48177841999999999</v>
      </c>
      <c r="AJ12456" s="18">
        <v>0.63835848299999998</v>
      </c>
      <c r="AK12456" s="18">
        <v>5</v>
      </c>
      <c r="AL12456" s="9">
        <v>4.5111274E-2</v>
      </c>
      <c r="AM12456" s="9">
        <v>0.212394148</v>
      </c>
      <c r="AN12456" s="9">
        <v>-0.78617432899999995</v>
      </c>
      <c r="AO12456" s="9">
        <v>0.30577875100000002</v>
      </c>
      <c r="AP12456" s="9">
        <v>5</v>
      </c>
      <c r="AQ12456" s="17">
        <v>9.8907068000000001E-2</v>
      </c>
      <c r="AR12456" s="17">
        <v>0.191349939</v>
      </c>
      <c r="AS12456" s="17">
        <v>-4.3704145E-2</v>
      </c>
      <c r="AT12456" s="17">
        <v>0.24073485999999999</v>
      </c>
      <c r="AU12456" s="17">
        <v>0.1272894</v>
      </c>
      <c r="AV12456" s="8">
        <v>-1.6237628E-2</v>
      </c>
      <c r="AW12456" s="8">
        <v>-0.74825060399999999</v>
      </c>
      <c r="AX12456" s="8">
        <v>0.20543009000000001</v>
      </c>
      <c r="AY12456" s="8">
        <v>-9.3586541999999995E-2</v>
      </c>
      <c r="AZ12456" s="8">
        <v>0.29864966900000001</v>
      </c>
      <c r="BA12456" s="17">
        <v>0.325903267</v>
      </c>
      <c r="BB12456" s="17">
        <v>0.26722675600000001</v>
      </c>
      <c r="BC12456" s="17">
        <v>0.157392114</v>
      </c>
      <c r="BD12456" s="17">
        <v>0.23438476</v>
      </c>
      <c r="BE12456" s="17">
        <v>0.277105451</v>
      </c>
      <c r="BF12456" s="8">
        <v>0.10958614899999999</v>
      </c>
      <c r="BG12456" s="8">
        <v>-0.27898991099999998</v>
      </c>
      <c r="BH12456" s="8">
        <v>0.35717168500000002</v>
      </c>
      <c r="BI12456" s="8">
        <v>-0.72734886399999998</v>
      </c>
      <c r="BJ12456" s="8">
        <v>-3.6638207999999998E-2</v>
      </c>
      <c r="BK12456" s="9" t="s">
        <v>14239</v>
      </c>
      <c r="BL12456" s="9" t="s">
        <v>14239</v>
      </c>
      <c r="BM12456" s="9">
        <v>24769</v>
      </c>
      <c r="BN12456" s="9" t="s">
        <v>14239</v>
      </c>
      <c r="BO12456" s="9" t="s">
        <v>14240</v>
      </c>
      <c r="BP12456" s="9" t="s">
        <v>14241</v>
      </c>
      <c r="BQ12456" s="9">
        <v>439</v>
      </c>
      <c r="BR12456" s="9" t="s">
        <v>26270</v>
      </c>
      <c r="BS12456" s="9" t="s">
        <v>26271</v>
      </c>
      <c r="BT12456" s="9" t="s">
        <v>96</v>
      </c>
      <c r="BU12456" s="9" t="s">
        <v>97</v>
      </c>
    </row>
    <row r="12457" spans="1:73" x14ac:dyDescent="0.2">
      <c r="A12457" s="17">
        <v>0.15086799860000599</v>
      </c>
      <c r="B12457" s="17">
        <v>0.44302675127983099</v>
      </c>
      <c r="C12457" s="8">
        <v>0.295648843050003</v>
      </c>
      <c r="D12457" s="8">
        <v>0.87854790687561002</v>
      </c>
      <c r="E12457" s="17">
        <v>-0.26719841361045799</v>
      </c>
      <c r="F12457" s="17">
        <v>-0.35181733965873702</v>
      </c>
      <c r="G12457" s="8">
        <v>-0.48717612028121898</v>
      </c>
      <c r="H12457" s="8">
        <v>-0.73317831754684404</v>
      </c>
      <c r="P12457" s="9" t="s">
        <v>159</v>
      </c>
      <c r="Q12457" s="11">
        <v>2.7000000000000001E-85</v>
      </c>
      <c r="R12457" s="9">
        <v>268.93</v>
      </c>
      <c r="S12457" s="9">
        <v>5910900000</v>
      </c>
      <c r="T12457" s="8">
        <v>0.96979599999999999</v>
      </c>
      <c r="U12457" s="9">
        <v>247.64</v>
      </c>
      <c r="V12457" s="9">
        <v>-0.33817000000000003</v>
      </c>
      <c r="W12457" s="18">
        <v>3.7141265E-2</v>
      </c>
      <c r="X12457" s="18">
        <v>0.192720692</v>
      </c>
      <c r="Y12457" s="18">
        <v>-0.76260272500000004</v>
      </c>
      <c r="Z12457" s="18">
        <v>0.22820589699999999</v>
      </c>
      <c r="AA12457" s="18">
        <v>5</v>
      </c>
      <c r="AB12457" s="9">
        <v>3.7433275000000002E-2</v>
      </c>
      <c r="AC12457" s="9">
        <v>0.193476808</v>
      </c>
      <c r="AD12457" s="9">
        <v>-0.84916530899999998</v>
      </c>
      <c r="AE12457" s="9">
        <v>0.145530627</v>
      </c>
      <c r="AF12457" s="9">
        <v>5</v>
      </c>
      <c r="AG12457" s="18">
        <v>4.7470012999999998E-2</v>
      </c>
      <c r="AH12457" s="18">
        <v>0.217876141</v>
      </c>
      <c r="AI12457" s="18">
        <v>-1.047244581</v>
      </c>
      <c r="AJ12457" s="18">
        <v>7.2892321999999996E-2</v>
      </c>
      <c r="AK12457" s="18">
        <v>5</v>
      </c>
      <c r="AL12457" s="9">
        <v>4.5111274E-2</v>
      </c>
      <c r="AM12457" s="9">
        <v>0.212394148</v>
      </c>
      <c r="AN12457" s="9">
        <v>-1.2791548429999999</v>
      </c>
      <c r="AO12457" s="9">
        <v>-0.18720176299999999</v>
      </c>
      <c r="AP12457" s="9">
        <v>5</v>
      </c>
      <c r="AQ12457" s="17">
        <v>-0.13393390199999999</v>
      </c>
      <c r="AR12457" s="17">
        <v>-0.13387605499999999</v>
      </c>
      <c r="AS12457" s="17">
        <v>-0.38489192700000002</v>
      </c>
      <c r="AT12457" s="17">
        <v>-0.23213420800000001</v>
      </c>
      <c r="AU12457" s="17">
        <v>-0.10792694999999999</v>
      </c>
      <c r="AV12457" s="8">
        <v>-0.431547344</v>
      </c>
      <c r="AW12457" s="8">
        <v>-0.81084972600000005</v>
      </c>
      <c r="AX12457" s="8">
        <v>8.0583997000000004E-2</v>
      </c>
      <c r="AY12457" s="8">
        <v>-0.191161677</v>
      </c>
      <c r="AZ12457" s="8">
        <v>-0.39412829300000002</v>
      </c>
      <c r="BA12457" s="17">
        <v>-0.44642543800000001</v>
      </c>
      <c r="BB12457" s="17">
        <v>-0.30978649899999999</v>
      </c>
      <c r="BC12457" s="17">
        <v>-0.30197694899999999</v>
      </c>
      <c r="BD12457" s="17">
        <v>-0.22024408000000001</v>
      </c>
      <c r="BE12457" s="17">
        <v>-0.39614480699999999</v>
      </c>
      <c r="BF12457" s="8">
        <v>-0.23721571299999999</v>
      </c>
      <c r="BG12457" s="8">
        <v>-0.86564028299999995</v>
      </c>
      <c r="BH12457" s="8">
        <v>-0.221605793</v>
      </c>
      <c r="BI12457" s="8">
        <v>-1.077277303</v>
      </c>
      <c r="BJ12457" s="8">
        <v>-0.75108295700000005</v>
      </c>
      <c r="BK12457" s="9" t="s">
        <v>14239</v>
      </c>
      <c r="BL12457" s="9" t="s">
        <v>14239</v>
      </c>
      <c r="BM12457" s="9">
        <v>24770</v>
      </c>
      <c r="BN12457" s="9" t="s">
        <v>14239</v>
      </c>
      <c r="BO12457" s="9" t="s">
        <v>14240</v>
      </c>
      <c r="BP12457" s="9" t="s">
        <v>14241</v>
      </c>
      <c r="BQ12457" s="9">
        <v>441</v>
      </c>
      <c r="BR12457" s="9" t="s">
        <v>27731</v>
      </c>
      <c r="BS12457" s="9" t="s">
        <v>27732</v>
      </c>
      <c r="BT12457" s="9" t="s">
        <v>269</v>
      </c>
      <c r="BU12457" s="9" t="s">
        <v>97</v>
      </c>
    </row>
    <row r="12458" spans="1:73" x14ac:dyDescent="0.2">
      <c r="A12458" s="17">
        <v>0.68141734600067105</v>
      </c>
      <c r="B12458" s="17">
        <v>1.35084652900696</v>
      </c>
      <c r="C12458" s="8">
        <v>0.88196521997451804</v>
      </c>
      <c r="D12458" s="8">
        <v>1.96025991439819</v>
      </c>
      <c r="E12458" s="17">
        <v>0.33417502045631398</v>
      </c>
      <c r="F12458" s="17">
        <v>-0.25599277019500699</v>
      </c>
      <c r="G12458" s="8">
        <v>0.51545661687850997</v>
      </c>
      <c r="H12458" s="8">
        <v>-0.29784399271011402</v>
      </c>
      <c r="Q12458" s="11">
        <v>2.9899999999999999E-120</v>
      </c>
      <c r="R12458" s="9">
        <v>313.58999999999997</v>
      </c>
      <c r="S12458" s="9">
        <v>860420000</v>
      </c>
      <c r="T12458" s="8">
        <v>0.99870400000000004</v>
      </c>
      <c r="U12458" s="9">
        <v>171.71</v>
      </c>
      <c r="V12458" s="9">
        <v>-9.7729999999999997E-2</v>
      </c>
      <c r="W12458" s="18">
        <v>3.7141265E-2</v>
      </c>
      <c r="X12458" s="18">
        <v>0.192720692</v>
      </c>
      <c r="Y12458" s="18">
        <v>-0.161229284</v>
      </c>
      <c r="Z12458" s="18">
        <v>0.82957933900000003</v>
      </c>
      <c r="AA12458" s="18">
        <v>5</v>
      </c>
      <c r="AB12458" s="9">
        <v>3.7433275000000002E-2</v>
      </c>
      <c r="AC12458" s="9">
        <v>0.193476808</v>
      </c>
      <c r="AD12458" s="9">
        <v>-0.75334073599999996</v>
      </c>
      <c r="AE12458" s="9">
        <v>0.24135519899999999</v>
      </c>
      <c r="AF12458" s="9">
        <v>5</v>
      </c>
      <c r="AG12458" s="18">
        <v>4.7470012999999998E-2</v>
      </c>
      <c r="AH12458" s="18">
        <v>0.217876141</v>
      </c>
      <c r="AI12458" s="18">
        <v>-4.4611862000000002E-2</v>
      </c>
      <c r="AJ12458" s="18">
        <v>1.0755250409999999</v>
      </c>
      <c r="AK12458" s="18">
        <v>5</v>
      </c>
      <c r="AL12458" s="9">
        <v>4.5111274E-2</v>
      </c>
      <c r="AM12458" s="9">
        <v>0.212394148</v>
      </c>
      <c r="AN12458" s="9">
        <v>-0.84382052799999996</v>
      </c>
      <c r="AO12458" s="9">
        <v>0.24813255200000001</v>
      </c>
      <c r="AP12458" s="9">
        <v>5</v>
      </c>
      <c r="AQ12458" s="17">
        <v>9.8295905000000003E-2</v>
      </c>
      <c r="AR12458" s="17">
        <v>0.73014754100000001</v>
      </c>
      <c r="AS12458" s="17">
        <v>0.43178501699999999</v>
      </c>
      <c r="AT12458" s="17">
        <v>0.61418479699999995</v>
      </c>
      <c r="AU12458" s="17">
        <v>0.29514604799999999</v>
      </c>
      <c r="AV12458" s="8">
        <v>-0.47428038700000003</v>
      </c>
      <c r="AW12458" s="8">
        <v>-1.164117217</v>
      </c>
      <c r="AX12458" s="8">
        <v>0.29683417099999998</v>
      </c>
      <c r="AY12458" s="8">
        <v>-4.9674071E-2</v>
      </c>
      <c r="AZ12458" s="8">
        <v>0.15371020099999999</v>
      </c>
      <c r="BA12458" s="17">
        <v>0.58031100000000002</v>
      </c>
      <c r="BB12458" s="17">
        <v>1.066089869</v>
      </c>
      <c r="BC12458" s="17">
        <v>0.77773541199999996</v>
      </c>
      <c r="BD12458" s="17">
        <v>0.61472076200000003</v>
      </c>
      <c r="BE12458" s="17">
        <v>0.49345737699999997</v>
      </c>
      <c r="BF12458" s="8">
        <v>-7.1318894999999993E-2</v>
      </c>
      <c r="BG12458" s="8">
        <v>-0.96680855799999998</v>
      </c>
      <c r="BH12458" s="8">
        <v>0.53355967999999998</v>
      </c>
      <c r="BI12458" s="8">
        <v>-0.39829948500000001</v>
      </c>
      <c r="BJ12458" s="8">
        <v>2.5355544000000001E-2</v>
      </c>
      <c r="BK12458" s="9" t="s">
        <v>14239</v>
      </c>
      <c r="BL12458" s="9" t="s">
        <v>14239</v>
      </c>
      <c r="BM12458" s="9">
        <v>24771</v>
      </c>
      <c r="BN12458" s="9" t="s">
        <v>14239</v>
      </c>
      <c r="BO12458" s="9" t="s">
        <v>14240</v>
      </c>
      <c r="BP12458" s="9" t="s">
        <v>14241</v>
      </c>
      <c r="BQ12458" s="9">
        <v>442</v>
      </c>
      <c r="BR12458" s="9" t="s">
        <v>20903</v>
      </c>
      <c r="BS12458" s="9" t="s">
        <v>20904</v>
      </c>
      <c r="BT12458" s="9" t="s">
        <v>269</v>
      </c>
      <c r="BU12458" s="9" t="s">
        <v>97</v>
      </c>
    </row>
    <row r="12459" spans="1:73" x14ac:dyDescent="0.2">
      <c r="A12459" s="17">
        <v>0.33932995796203602</v>
      </c>
      <c r="B12459" s="17">
        <v>1.50099337100983</v>
      </c>
      <c r="C12459" s="8">
        <v>0.459510087966919</v>
      </c>
      <c r="D12459" s="8">
        <v>1.7116999626159699</v>
      </c>
      <c r="E12459" s="17">
        <v>0.168008983135223</v>
      </c>
      <c r="F12459" s="17">
        <v>-9.8662108182907104E-2</v>
      </c>
      <c r="G12459" s="8">
        <v>0.59474736452102706</v>
      </c>
      <c r="H12459" s="8">
        <v>0.185081586241722</v>
      </c>
      <c r="O12459" s="9" t="s">
        <v>88</v>
      </c>
      <c r="Q12459" s="11">
        <v>4.21E-120</v>
      </c>
      <c r="R12459" s="9">
        <v>310.43</v>
      </c>
      <c r="S12459" s="9">
        <v>3960100000</v>
      </c>
      <c r="T12459" s="8">
        <v>1</v>
      </c>
      <c r="U12459" s="9">
        <v>265.75</v>
      </c>
      <c r="V12459" s="9">
        <v>0.11547</v>
      </c>
      <c r="W12459" s="18">
        <v>3.7141265E-2</v>
      </c>
      <c r="X12459" s="18">
        <v>0.192720692</v>
      </c>
      <c r="Y12459" s="18">
        <v>-0.32739532900000001</v>
      </c>
      <c r="Z12459" s="18">
        <v>0.66341329400000004</v>
      </c>
      <c r="AA12459" s="18">
        <v>5</v>
      </c>
      <c r="AB12459" s="9">
        <v>3.7433275000000002E-2</v>
      </c>
      <c r="AC12459" s="9">
        <v>0.193476808</v>
      </c>
      <c r="AD12459" s="9">
        <v>-0.59601007900000003</v>
      </c>
      <c r="AE12459" s="9">
        <v>0.39868585600000001</v>
      </c>
      <c r="AF12459" s="9">
        <v>5</v>
      </c>
      <c r="AG12459" s="18">
        <v>4.7470012999999998E-2</v>
      </c>
      <c r="AH12459" s="18">
        <v>0.217876141</v>
      </c>
      <c r="AI12459" s="18">
        <v>3.4678884E-2</v>
      </c>
      <c r="AJ12459" s="18">
        <v>1.154815787</v>
      </c>
      <c r="AK12459" s="18">
        <v>5</v>
      </c>
      <c r="AL12459" s="9">
        <v>4.5111274E-2</v>
      </c>
      <c r="AM12459" s="9">
        <v>0.212394148</v>
      </c>
      <c r="AN12459" s="9">
        <v>-0.36089495999999999</v>
      </c>
      <c r="AO12459" s="9">
        <v>0.73105811899999995</v>
      </c>
      <c r="AP12459" s="9">
        <v>5</v>
      </c>
      <c r="AQ12459" s="17">
        <v>0.224448219</v>
      </c>
      <c r="AR12459" s="17">
        <v>0.38716304299999998</v>
      </c>
      <c r="AS12459" s="17">
        <v>0.191474646</v>
      </c>
      <c r="AT12459" s="17">
        <v>0.294460475</v>
      </c>
      <c r="AU12459" s="17">
        <v>0.19822874700000001</v>
      </c>
      <c r="AV12459" s="8">
        <v>-5.2616950000000003E-2</v>
      </c>
      <c r="AW12459" s="8">
        <v>-0.53823292300000003</v>
      </c>
      <c r="AX12459" s="8">
        <v>5.2403371999999997E-2</v>
      </c>
      <c r="AY12459" s="8">
        <v>-7.3769711000000002E-2</v>
      </c>
      <c r="AZ12459" s="8">
        <v>0.21134159</v>
      </c>
      <c r="BA12459" s="17">
        <v>0.69162052900000004</v>
      </c>
      <c r="BB12459" s="17">
        <v>0.91722184399999995</v>
      </c>
      <c r="BC12459" s="17">
        <v>0.72334074999999998</v>
      </c>
      <c r="BD12459" s="17">
        <v>0.70122414799999999</v>
      </c>
      <c r="BE12459" s="17">
        <v>0.91068142699999999</v>
      </c>
      <c r="BF12459" s="8">
        <v>0.68293863499999996</v>
      </c>
      <c r="BG12459" s="8">
        <v>9.9304200000000006E-3</v>
      </c>
      <c r="BH12459" s="8">
        <v>0.60452300299999995</v>
      </c>
      <c r="BI12459" s="8">
        <v>-4.1476667000000002E-2</v>
      </c>
      <c r="BJ12459" s="8">
        <v>0.39062279500000002</v>
      </c>
      <c r="BK12459" s="9" t="s">
        <v>14239</v>
      </c>
      <c r="BL12459" s="9" t="s">
        <v>14239</v>
      </c>
      <c r="BM12459" s="9">
        <v>24772</v>
      </c>
      <c r="BN12459" s="9" t="s">
        <v>14239</v>
      </c>
      <c r="BO12459" s="9" t="s">
        <v>14240</v>
      </c>
      <c r="BP12459" s="9" t="s">
        <v>14241</v>
      </c>
      <c r="BQ12459" s="9">
        <v>447</v>
      </c>
      <c r="BR12459" s="9" t="s">
        <v>23205</v>
      </c>
      <c r="BS12459" s="9" t="s">
        <v>23206</v>
      </c>
      <c r="BT12459" s="9" t="s">
        <v>96</v>
      </c>
      <c r="BU12459" s="9" t="s">
        <v>97</v>
      </c>
    </row>
    <row r="12460" spans="1:73" x14ac:dyDescent="0.2">
      <c r="A12460" s="17">
        <v>0.86274403333663896</v>
      </c>
      <c r="B12460" s="17">
        <v>2.6416795253753702</v>
      </c>
      <c r="C12460" s="8">
        <v>0.74528253078460704</v>
      </c>
      <c r="D12460" s="8">
        <v>3.4063560962677002</v>
      </c>
      <c r="E12460" s="17">
        <v>0.18926335871219599</v>
      </c>
      <c r="F12460" s="17">
        <v>-0.56977897882461503</v>
      </c>
      <c r="G12460" s="8">
        <v>0.4269839823246</v>
      </c>
      <c r="H12460" s="8">
        <v>-0.25499457120895402</v>
      </c>
      <c r="I12460" s="18" t="s">
        <v>88</v>
      </c>
      <c r="J12460" s="18" t="s">
        <v>88</v>
      </c>
      <c r="L12460" s="18" t="s">
        <v>159</v>
      </c>
      <c r="M12460" s="9" t="s">
        <v>88</v>
      </c>
      <c r="N12460" s="9" t="s">
        <v>88</v>
      </c>
      <c r="Q12460" s="11">
        <v>2.1999999999999998E-19</v>
      </c>
      <c r="R12460" s="9">
        <v>181.08</v>
      </c>
      <c r="S12460" s="9">
        <v>586380000</v>
      </c>
      <c r="T12460" s="8">
        <v>1</v>
      </c>
      <c r="U12460" s="9">
        <v>181.08</v>
      </c>
      <c r="V12460" s="9">
        <v>-0.54049999999999998</v>
      </c>
      <c r="W12460" s="18">
        <v>3.7141265E-2</v>
      </c>
      <c r="X12460" s="18">
        <v>0.192720692</v>
      </c>
      <c r="Y12460" s="18">
        <v>-0.306140949</v>
      </c>
      <c r="Z12460" s="18">
        <v>0.68466767399999995</v>
      </c>
      <c r="AA12460" s="18">
        <v>5</v>
      </c>
      <c r="AB12460" s="9">
        <v>3.7433275000000002E-2</v>
      </c>
      <c r="AC12460" s="9">
        <v>0.193476808</v>
      </c>
      <c r="AD12460" s="9">
        <v>-1.0671269400000001</v>
      </c>
      <c r="AE12460" s="9">
        <v>-7.2431003999999993E-2</v>
      </c>
      <c r="AF12460" s="9">
        <v>5</v>
      </c>
      <c r="AG12460" s="18">
        <v>4.7470012999999998E-2</v>
      </c>
      <c r="AH12460" s="18">
        <v>0.217876141</v>
      </c>
      <c r="AI12460" s="18">
        <v>-0.13308445599999999</v>
      </c>
      <c r="AJ12460" s="18">
        <v>0.98705244700000005</v>
      </c>
      <c r="AK12460" s="18">
        <v>5</v>
      </c>
      <c r="AL12460" s="9">
        <v>4.5111274E-2</v>
      </c>
      <c r="AM12460" s="9">
        <v>0.212394148</v>
      </c>
      <c r="AN12460" s="9">
        <v>-0.80097111799999998</v>
      </c>
      <c r="AO12460" s="9">
        <v>0.29098196199999998</v>
      </c>
      <c r="AP12460" s="9">
        <v>5</v>
      </c>
      <c r="AQ12460" s="17">
        <v>0.36328232300000002</v>
      </c>
      <c r="AR12460" s="17">
        <v>0.27290537999999998</v>
      </c>
      <c r="AS12460" s="17">
        <v>0.32322219000000002</v>
      </c>
      <c r="AT12460" s="17">
        <v>0.19416333699999999</v>
      </c>
      <c r="AU12460" s="17">
        <v>0.25396806</v>
      </c>
      <c r="AV12460" s="8">
        <v>-0.36199557799999998</v>
      </c>
      <c r="AW12460" s="8">
        <v>-0.103240967</v>
      </c>
      <c r="AX12460" s="8">
        <v>-0.56372129900000001</v>
      </c>
      <c r="AY12460" s="8">
        <v>-1.2696830029999999</v>
      </c>
      <c r="AZ12460" s="8">
        <v>-0.60753816400000005</v>
      </c>
      <c r="BA12460" s="17">
        <v>0.54239803600000003</v>
      </c>
      <c r="BB12460" s="17">
        <v>0.60973787300000004</v>
      </c>
      <c r="BC12460" s="17">
        <v>0.64478081499999995</v>
      </c>
      <c r="BD12460" s="17">
        <v>0.60967868599999997</v>
      </c>
      <c r="BE12460" s="17">
        <v>0.66626137500000004</v>
      </c>
      <c r="BF12460" s="8">
        <v>-0.24891570199999999</v>
      </c>
      <c r="BG12460" s="8">
        <v>0.21206928799999999</v>
      </c>
      <c r="BH12460" s="8">
        <v>-0.51351821399999997</v>
      </c>
      <c r="BI12460" s="8">
        <v>6.6004417999999995E-2</v>
      </c>
      <c r="BJ12460" s="8">
        <v>-0.16919556299999999</v>
      </c>
      <c r="BK12460" s="9" t="s">
        <v>1731</v>
      </c>
      <c r="BL12460" s="9" t="s">
        <v>1731</v>
      </c>
      <c r="BM12460" s="9">
        <v>11868</v>
      </c>
      <c r="BN12460" s="9" t="s">
        <v>1731</v>
      </c>
      <c r="BO12460" s="9" t="s">
        <v>1732</v>
      </c>
      <c r="BP12460" s="9" t="s">
        <v>1733</v>
      </c>
      <c r="BQ12460" s="9">
        <v>41</v>
      </c>
      <c r="BR12460" s="9" t="s">
        <v>3154</v>
      </c>
      <c r="BS12460" s="9" t="s">
        <v>3155</v>
      </c>
      <c r="BT12460" s="9">
        <v>2</v>
      </c>
      <c r="BU12460" s="9" t="s">
        <v>97</v>
      </c>
    </row>
    <row r="12461" spans="1:73" x14ac:dyDescent="0.2">
      <c r="A12461" s="17">
        <v>-0.37973758578300498</v>
      </c>
      <c r="B12461" s="17">
        <v>0.65662777423858598</v>
      </c>
      <c r="C12461" s="8">
        <v>0.71002179384231601</v>
      </c>
      <c r="D12461" s="8">
        <v>0.176215305924416</v>
      </c>
      <c r="E12461" s="17">
        <v>-0.294366955757141</v>
      </c>
      <c r="F12461" s="17">
        <v>0.109986498951912</v>
      </c>
      <c r="G12461" s="8">
        <v>1.49142825603485</v>
      </c>
      <c r="H12461" s="8">
        <v>0.85388153791427601</v>
      </c>
      <c r="O12461" s="9" t="s">
        <v>88</v>
      </c>
      <c r="P12461" s="9" t="s">
        <v>88</v>
      </c>
      <c r="Q12461" s="11">
        <v>6.5100000000000004E-6</v>
      </c>
      <c r="R12461" s="9">
        <v>121.02</v>
      </c>
      <c r="S12461" s="9">
        <v>224800000</v>
      </c>
      <c r="T12461" s="8">
        <v>0.86285900000000004</v>
      </c>
      <c r="U12461" s="9">
        <v>100.93</v>
      </c>
      <c r="V12461" s="9">
        <v>1.6133</v>
      </c>
      <c r="W12461" s="18">
        <v>5.9925868E-2</v>
      </c>
      <c r="X12461" s="18">
        <v>0.244797607</v>
      </c>
      <c r="Y12461" s="18">
        <v>-1.073422189</v>
      </c>
      <c r="Z12461" s="18">
        <v>0.48468828800000002</v>
      </c>
      <c r="AA12461" s="18">
        <v>3</v>
      </c>
      <c r="AB12461" s="9">
        <v>4.6098149999999997E-2</v>
      </c>
      <c r="AC12461" s="9">
        <v>0.214704796</v>
      </c>
      <c r="AD12461" s="9">
        <v>-0.486129586</v>
      </c>
      <c r="AE12461" s="9">
        <v>0.70610257700000001</v>
      </c>
      <c r="AF12461" s="9">
        <v>4</v>
      </c>
      <c r="AG12461" s="18">
        <v>7.7178874999999994E-2</v>
      </c>
      <c r="AH12461" s="18">
        <v>0.27781086199999999</v>
      </c>
      <c r="AI12461" s="18">
        <v>0.60731011199999996</v>
      </c>
      <c r="AJ12461" s="18">
        <v>2.375546414</v>
      </c>
      <c r="AK12461" s="18">
        <v>3</v>
      </c>
      <c r="AL12461" s="9">
        <v>5.5777716999999997E-2</v>
      </c>
      <c r="AM12461" s="9">
        <v>0.23617306599999999</v>
      </c>
      <c r="AN12461" s="9">
        <v>0.198159956</v>
      </c>
      <c r="AO12461" s="9">
        <v>1.509603064</v>
      </c>
      <c r="AP12461" s="9">
        <v>4</v>
      </c>
      <c r="AQ12461" s="17" t="s">
        <v>90</v>
      </c>
      <c r="AR12461" s="17">
        <v>-0.20733369900000001</v>
      </c>
      <c r="AS12461" s="17">
        <v>-0.24006815300000001</v>
      </c>
      <c r="AT12461" s="17">
        <v>-0.27084386300000002</v>
      </c>
      <c r="AU12461" s="17" t="s">
        <v>90</v>
      </c>
      <c r="AV12461" s="8">
        <v>0.39232018600000002</v>
      </c>
      <c r="AW12461" s="8">
        <v>0.603179574</v>
      </c>
      <c r="AX12461" s="8">
        <v>-0.43573454</v>
      </c>
      <c r="AY12461" s="8" t="s">
        <v>90</v>
      </c>
      <c r="AZ12461" s="8">
        <v>1.5241650000000001E-3</v>
      </c>
      <c r="BA12461" s="17" t="s">
        <v>90</v>
      </c>
      <c r="BB12461" s="17">
        <v>-0.160598874</v>
      </c>
      <c r="BC12461" s="17">
        <v>2.4846665859999999</v>
      </c>
      <c r="BD12461" s="17">
        <v>2.9434487819999999</v>
      </c>
      <c r="BE12461" s="17" t="s">
        <v>90</v>
      </c>
      <c r="BF12461" s="8">
        <v>-0.21903678800000001</v>
      </c>
      <c r="BG12461" s="8">
        <v>0.236925408</v>
      </c>
      <c r="BH12461" s="8">
        <v>4.3873047830000003</v>
      </c>
      <c r="BI12461" s="8" t="s">
        <v>90</v>
      </c>
      <c r="BJ12461" s="8">
        <v>-0.221925184</v>
      </c>
      <c r="BK12461" s="9" t="s">
        <v>1731</v>
      </c>
      <c r="BL12461" s="9" t="s">
        <v>1731</v>
      </c>
      <c r="BM12461" s="9">
        <v>34588</v>
      </c>
      <c r="BN12461" s="9" t="s">
        <v>1731</v>
      </c>
      <c r="BO12461" s="9" t="s">
        <v>1732</v>
      </c>
      <c r="BP12461" s="9" t="s">
        <v>1733</v>
      </c>
      <c r="BQ12461" s="9">
        <v>44</v>
      </c>
      <c r="BR12461" s="9" t="s">
        <v>48609</v>
      </c>
      <c r="BS12461" s="9" t="s">
        <v>48610</v>
      </c>
      <c r="BT12461" s="9" t="s">
        <v>103</v>
      </c>
      <c r="BU12461" s="9" t="s">
        <v>218</v>
      </c>
    </row>
    <row r="12462" spans="1:73" x14ac:dyDescent="0.2">
      <c r="A12462" s="17">
        <v>0.35365635156631497</v>
      </c>
      <c r="B12462" s="17">
        <v>0.47932088375091603</v>
      </c>
      <c r="C12462" s="8">
        <v>0.55349600315094005</v>
      </c>
      <c r="D12462" s="8">
        <v>0.53748464584350597</v>
      </c>
      <c r="E12462" s="17">
        <v>0.32969781756401101</v>
      </c>
      <c r="F12462" s="17">
        <v>4.7753509134054198E-2</v>
      </c>
      <c r="G12462" s="8">
        <v>0.54764944314956698</v>
      </c>
      <c r="H12462" s="8">
        <v>4.8372838646173498E-2</v>
      </c>
      <c r="Q12462" s="11">
        <v>4.8299999999999999E-24</v>
      </c>
      <c r="R12462" s="9">
        <v>194.39</v>
      </c>
      <c r="S12462" s="9">
        <v>3599500000</v>
      </c>
      <c r="T12462" s="8">
        <v>0.99084899999999998</v>
      </c>
      <c r="U12462" s="9">
        <v>176.32</v>
      </c>
      <c r="V12462" s="9">
        <v>-0.25118000000000001</v>
      </c>
      <c r="W12462" s="18">
        <v>3.7141265E-2</v>
      </c>
      <c r="X12462" s="18">
        <v>0.192720692</v>
      </c>
      <c r="Y12462" s="18">
        <v>-0.16570649700000001</v>
      </c>
      <c r="Z12462" s="18">
        <v>0.82510212599999999</v>
      </c>
      <c r="AA12462" s="18">
        <v>5</v>
      </c>
      <c r="AB12462" s="9">
        <v>3.7433275000000002E-2</v>
      </c>
      <c r="AC12462" s="9">
        <v>0.193476808</v>
      </c>
      <c r="AD12462" s="9">
        <v>-0.449594457</v>
      </c>
      <c r="AE12462" s="9">
        <v>0.54510147900000006</v>
      </c>
      <c r="AF12462" s="9">
        <v>5</v>
      </c>
      <c r="AG12462" s="18">
        <v>4.7470012999999998E-2</v>
      </c>
      <c r="AH12462" s="18">
        <v>0.217876141</v>
      </c>
      <c r="AI12462" s="18">
        <v>-1.2419021000000001E-2</v>
      </c>
      <c r="AJ12462" s="18">
        <v>1.107717882</v>
      </c>
      <c r="AK12462" s="18">
        <v>5</v>
      </c>
      <c r="AL12462" s="9">
        <v>4.5111274E-2</v>
      </c>
      <c r="AM12462" s="9">
        <v>0.212394148</v>
      </c>
      <c r="AN12462" s="9">
        <v>-0.49760370100000001</v>
      </c>
      <c r="AO12462" s="9">
        <v>0.59434937899999996</v>
      </c>
      <c r="AP12462" s="9">
        <v>5</v>
      </c>
      <c r="AQ12462" s="17">
        <v>-0.30675744999999999</v>
      </c>
      <c r="AR12462" s="17">
        <v>0.74653935400000004</v>
      </c>
      <c r="AS12462" s="17">
        <v>0.14433103799999999</v>
      </c>
      <c r="AT12462" s="17">
        <v>0.78233706999999997</v>
      </c>
      <c r="AU12462" s="17">
        <v>0.77956587099999997</v>
      </c>
      <c r="AV12462" s="8">
        <v>-0.40783190699999999</v>
      </c>
      <c r="AW12462" s="8">
        <v>-0.20039238000000001</v>
      </c>
      <c r="AX12462" s="8">
        <v>0.47501769700000002</v>
      </c>
      <c r="AY12462" s="8">
        <v>-0.39158961199999998</v>
      </c>
      <c r="AZ12462" s="8">
        <v>0.90253031299999997</v>
      </c>
      <c r="BA12462" s="17">
        <v>-0.35551753600000002</v>
      </c>
      <c r="BB12462" s="17">
        <v>0.83140474600000003</v>
      </c>
      <c r="BC12462" s="17">
        <v>0.34463143299999999</v>
      </c>
      <c r="BD12462" s="17">
        <v>1.2596638200000001</v>
      </c>
      <c r="BE12462" s="17">
        <v>1.619316459</v>
      </c>
      <c r="BF12462" s="8">
        <v>-0.78161239599999999</v>
      </c>
      <c r="BG12462" s="8">
        <v>0.111243464</v>
      </c>
      <c r="BH12462" s="8">
        <v>0.76364982100000001</v>
      </c>
      <c r="BI12462" s="8">
        <v>-0.281225383</v>
      </c>
      <c r="BJ12462" s="8">
        <v>1.1199632879999999</v>
      </c>
      <c r="BK12462" s="9" t="s">
        <v>1731</v>
      </c>
      <c r="BL12462" s="9" t="s">
        <v>1731</v>
      </c>
      <c r="BM12462" s="9">
        <v>11869</v>
      </c>
      <c r="BN12462" s="9" t="s">
        <v>1731</v>
      </c>
      <c r="BO12462" s="9" t="s">
        <v>1732</v>
      </c>
      <c r="BP12462" s="9" t="s">
        <v>1733</v>
      </c>
      <c r="BQ12462" s="9">
        <v>45</v>
      </c>
      <c r="BR12462" s="9" t="s">
        <v>23025</v>
      </c>
      <c r="BS12462" s="9" t="s">
        <v>23026</v>
      </c>
      <c r="BT12462" s="9" t="s">
        <v>103</v>
      </c>
      <c r="BU12462" s="9" t="s">
        <v>97</v>
      </c>
    </row>
    <row r="12463" spans="1:73" x14ac:dyDescent="0.2">
      <c r="A12463" s="17">
        <v>-8.9442238211631803E-2</v>
      </c>
      <c r="B12463" s="17">
        <v>0.51911836862564098</v>
      </c>
      <c r="C12463" s="8">
        <v>-7.9819157719612094E-2</v>
      </c>
      <c r="D12463" s="8">
        <v>1.33563303947449</v>
      </c>
      <c r="E12463" s="17">
        <v>-0.39608576893806502</v>
      </c>
      <c r="F12463" s="17">
        <v>-0.25331848859786998</v>
      </c>
      <c r="G12463" s="8">
        <v>-0.68272954225540206</v>
      </c>
      <c r="H12463" s="8">
        <v>-0.568292677402496</v>
      </c>
      <c r="O12463" s="9" t="s">
        <v>159</v>
      </c>
      <c r="P12463" s="9" t="s">
        <v>159</v>
      </c>
      <c r="Q12463" s="11">
        <v>5.69E-72</v>
      </c>
      <c r="R12463" s="9">
        <v>298.12</v>
      </c>
      <c r="S12463" s="9">
        <v>146000000000</v>
      </c>
      <c r="T12463" s="8">
        <v>0.99992599999999998</v>
      </c>
      <c r="U12463" s="9">
        <v>278.93</v>
      </c>
      <c r="V12463" s="9">
        <v>1.0919000000000001</v>
      </c>
      <c r="W12463" s="18">
        <v>3.7141265E-2</v>
      </c>
      <c r="X12463" s="18">
        <v>0.192720692</v>
      </c>
      <c r="Y12463" s="18">
        <v>-0.89149007199999997</v>
      </c>
      <c r="Z12463" s="18">
        <v>9.9318551000000005E-2</v>
      </c>
      <c r="AA12463" s="18">
        <v>5</v>
      </c>
      <c r="AB12463" s="9">
        <v>3.7433275000000002E-2</v>
      </c>
      <c r="AC12463" s="9">
        <v>0.193476808</v>
      </c>
      <c r="AD12463" s="9">
        <v>-0.75066644900000001</v>
      </c>
      <c r="AE12463" s="9">
        <v>0.24402948599999999</v>
      </c>
      <c r="AF12463" s="9">
        <v>5</v>
      </c>
      <c r="AG12463" s="18">
        <v>4.7470012999999998E-2</v>
      </c>
      <c r="AH12463" s="18">
        <v>0.217876141</v>
      </c>
      <c r="AI12463" s="18">
        <v>-1.242798015</v>
      </c>
      <c r="AJ12463" s="18">
        <v>-0.122661112</v>
      </c>
      <c r="AK12463" s="18">
        <v>5</v>
      </c>
      <c r="AL12463" s="9">
        <v>4.5111274E-2</v>
      </c>
      <c r="AM12463" s="9">
        <v>0.212394148</v>
      </c>
      <c r="AN12463" s="9">
        <v>-1.114269234</v>
      </c>
      <c r="AO12463" s="9">
        <v>-2.2316154000000001E-2</v>
      </c>
      <c r="AP12463" s="9">
        <v>5</v>
      </c>
      <c r="AQ12463" s="17">
        <v>-0.41956728700000001</v>
      </c>
      <c r="AR12463" s="17">
        <v>-0.29096269600000002</v>
      </c>
      <c r="AS12463" s="17">
        <v>-0.39751824699999999</v>
      </c>
      <c r="AT12463" s="17">
        <v>-0.306588113</v>
      </c>
      <c r="AU12463" s="17">
        <v>-0.25588083299999997</v>
      </c>
      <c r="AV12463" s="8">
        <v>-7.7241673999999996E-2</v>
      </c>
      <c r="AW12463" s="8">
        <v>-5.7779938000000003E-2</v>
      </c>
      <c r="AX12463" s="8">
        <v>-0.41773843799999999</v>
      </c>
      <c r="AY12463" s="8">
        <v>-0.30051481699999999</v>
      </c>
      <c r="AZ12463" s="8">
        <v>-0.37003111799999999</v>
      </c>
      <c r="BA12463" s="17">
        <v>-0.52319026000000002</v>
      </c>
      <c r="BB12463" s="17">
        <v>-0.60889452700000002</v>
      </c>
      <c r="BC12463" s="17">
        <v>-0.53492641399999996</v>
      </c>
      <c r="BD12463" s="17">
        <v>-0.50967776799999998</v>
      </c>
      <c r="BE12463" s="17">
        <v>-0.51344078800000004</v>
      </c>
      <c r="BF12463" s="8">
        <v>-0.53314721600000003</v>
      </c>
      <c r="BG12463" s="8">
        <v>-0.36947724199999998</v>
      </c>
      <c r="BH12463" s="8">
        <v>-0.49788811799999999</v>
      </c>
      <c r="BI12463" s="8">
        <v>-0.46619644799999999</v>
      </c>
      <c r="BJ12463" s="8">
        <v>-0.42432492999999999</v>
      </c>
      <c r="BK12463" s="9" t="s">
        <v>1731</v>
      </c>
      <c r="BL12463" s="9" t="s">
        <v>1731</v>
      </c>
      <c r="BM12463" s="9">
        <v>11870</v>
      </c>
      <c r="BN12463" s="9" t="s">
        <v>1731</v>
      </c>
      <c r="BO12463" s="9" t="s">
        <v>1732</v>
      </c>
      <c r="BP12463" s="9" t="s">
        <v>1733</v>
      </c>
      <c r="BQ12463" s="9">
        <v>46</v>
      </c>
      <c r="BR12463" s="9" t="s">
        <v>41889</v>
      </c>
      <c r="BS12463" s="9" t="s">
        <v>41890</v>
      </c>
      <c r="BT12463" s="9" t="s">
        <v>103</v>
      </c>
      <c r="BU12463" s="9" t="s">
        <v>97</v>
      </c>
    </row>
    <row r="12464" spans="1:73" x14ac:dyDescent="0.2">
      <c r="A12464" s="17">
        <v>0.51619690656661998</v>
      </c>
      <c r="B12464" s="17">
        <v>1.5364971160888701</v>
      </c>
      <c r="C12464" s="8">
        <v>0.87514728307723999</v>
      </c>
      <c r="D12464" s="8">
        <v>5.7783346176147496</v>
      </c>
      <c r="E12464" s="17">
        <v>-9.24391970038414E-2</v>
      </c>
      <c r="F12464" s="17">
        <v>-0.52250325679779097</v>
      </c>
      <c r="G12464" s="8">
        <v>1.44737672805786</v>
      </c>
      <c r="H12464" s="8">
        <v>0.63464999198913596</v>
      </c>
      <c r="L12464" s="18" t="s">
        <v>159</v>
      </c>
      <c r="M12464" s="20" t="s">
        <v>87</v>
      </c>
      <c r="N12464" s="9" t="s">
        <v>88</v>
      </c>
      <c r="O12464" s="9" t="s">
        <v>88</v>
      </c>
      <c r="P12464" s="9" t="s">
        <v>88</v>
      </c>
      <c r="Q12464" s="11">
        <v>4.7200000000000003E-30</v>
      </c>
      <c r="R12464" s="9">
        <v>203.2</v>
      </c>
      <c r="S12464" s="9">
        <v>1729700000</v>
      </c>
      <c r="T12464" s="8">
        <v>1</v>
      </c>
      <c r="U12464" s="9">
        <v>179.56</v>
      </c>
      <c r="V12464" s="9">
        <v>-1.1838E-2</v>
      </c>
      <c r="W12464" s="18">
        <v>3.7141265E-2</v>
      </c>
      <c r="X12464" s="18">
        <v>0.192720692</v>
      </c>
      <c r="Y12464" s="18">
        <v>-0.58784351099999999</v>
      </c>
      <c r="Z12464" s="18">
        <v>0.40296511200000001</v>
      </c>
      <c r="AA12464" s="18">
        <v>5</v>
      </c>
      <c r="AB12464" s="9">
        <v>3.7433275000000002E-2</v>
      </c>
      <c r="AC12464" s="9">
        <v>0.193476808</v>
      </c>
      <c r="AD12464" s="9">
        <v>-1.0198512230000001</v>
      </c>
      <c r="AE12464" s="9">
        <v>-2.5155286999999998E-2</v>
      </c>
      <c r="AF12464" s="9">
        <v>5</v>
      </c>
      <c r="AG12464" s="18">
        <v>4.7470012999999998E-2</v>
      </c>
      <c r="AH12464" s="18">
        <v>0.217876141</v>
      </c>
      <c r="AI12464" s="18">
        <v>0.88730830699999996</v>
      </c>
      <c r="AJ12464" s="18">
        <v>2.0074452100000002</v>
      </c>
      <c r="AK12464" s="18">
        <v>5</v>
      </c>
      <c r="AL12464" s="9">
        <v>4.5111274E-2</v>
      </c>
      <c r="AM12464" s="9">
        <v>0.212394148</v>
      </c>
      <c r="AN12464" s="9">
        <v>8.8673475000000002E-2</v>
      </c>
      <c r="AO12464" s="9">
        <v>1.1806265549999999</v>
      </c>
      <c r="AP12464" s="9">
        <v>5</v>
      </c>
      <c r="AQ12464" s="17">
        <v>0.352588505</v>
      </c>
      <c r="AR12464" s="17">
        <v>-5.0793013999999997E-2</v>
      </c>
      <c r="AS12464" s="17">
        <v>2.6014699999999998E-3</v>
      </c>
      <c r="AT12464" s="17">
        <v>-0.24669407300000001</v>
      </c>
      <c r="AU12464" s="17">
        <v>-0.13149456700000001</v>
      </c>
      <c r="AV12464" s="8">
        <v>-0.51296681200000005</v>
      </c>
      <c r="AW12464" s="8">
        <v>-4.6093803000000003E-2</v>
      </c>
      <c r="AX12464" s="8">
        <v>-0.83325493299999998</v>
      </c>
      <c r="AY12464" s="8">
        <v>-0.31052747400000003</v>
      </c>
      <c r="AZ12464" s="8">
        <v>-0.95193326499999997</v>
      </c>
      <c r="BA12464" s="17">
        <v>1.7971246240000001</v>
      </c>
      <c r="BB12464" s="17">
        <v>1.7737429140000001</v>
      </c>
      <c r="BC12464" s="17">
        <v>1.547632694</v>
      </c>
      <c r="BD12464" s="17">
        <v>1.617607832</v>
      </c>
      <c r="BE12464" s="17">
        <v>1.635872722</v>
      </c>
      <c r="BF12464" s="8">
        <v>0.775432169</v>
      </c>
      <c r="BG12464" s="8">
        <v>0.99769377699999995</v>
      </c>
      <c r="BH12464" s="8">
        <v>0.78650915600000004</v>
      </c>
      <c r="BI12464" s="8">
        <v>0.70033311799999998</v>
      </c>
      <c r="BJ12464" s="8">
        <v>0.73627609000000005</v>
      </c>
      <c r="BK12464" s="9" t="s">
        <v>1731</v>
      </c>
      <c r="BL12464" s="9" t="s">
        <v>1731</v>
      </c>
      <c r="BM12464" s="9">
        <v>11873</v>
      </c>
      <c r="BN12464" s="9" t="s">
        <v>1731</v>
      </c>
      <c r="BO12464" s="9" t="s">
        <v>1732</v>
      </c>
      <c r="BP12464" s="9" t="s">
        <v>1733</v>
      </c>
      <c r="BQ12464" s="9">
        <v>61</v>
      </c>
      <c r="BR12464" s="9" t="s">
        <v>21618</v>
      </c>
      <c r="BS12464" s="9" t="s">
        <v>21619</v>
      </c>
      <c r="BT12464" s="9">
        <v>1</v>
      </c>
      <c r="BU12464" s="9" t="s">
        <v>97</v>
      </c>
    </row>
    <row r="12465" spans="1:73" x14ac:dyDescent="0.2">
      <c r="A12465" s="17">
        <v>6.9735817611217499E-2</v>
      </c>
      <c r="B12465" s="17">
        <v>0.27926322817802401</v>
      </c>
      <c r="C12465" s="8">
        <v>0.27061066031455999</v>
      </c>
      <c r="D12465" s="8">
        <v>1.6128748655319201</v>
      </c>
      <c r="E12465" s="17">
        <v>1.6047457233071299E-2</v>
      </c>
      <c r="F12465" s="17">
        <v>4.2821099050343002E-3</v>
      </c>
      <c r="G12465" s="8">
        <v>0.25091329216957098</v>
      </c>
      <c r="H12465" s="8">
        <v>2.44332831352949E-2</v>
      </c>
      <c r="Q12465" s="11">
        <v>6.0300000000000002E-5</v>
      </c>
      <c r="R12465" s="9">
        <v>99.506</v>
      </c>
      <c r="S12465" s="9">
        <v>177610000</v>
      </c>
      <c r="T12465" s="8">
        <v>0.96811899999999995</v>
      </c>
      <c r="U12465" s="9">
        <v>87.641000000000005</v>
      </c>
      <c r="V12465" s="9">
        <v>3.4346000000000001</v>
      </c>
      <c r="W12465" s="18">
        <v>3.7141265E-2</v>
      </c>
      <c r="X12465" s="18">
        <v>0.192720692</v>
      </c>
      <c r="Y12465" s="18">
        <v>-0.47935685500000003</v>
      </c>
      <c r="Z12465" s="18">
        <v>0.51145176800000003</v>
      </c>
      <c r="AA12465" s="18">
        <v>5</v>
      </c>
      <c r="AB12465" s="9">
        <v>4.6098082999999998E-2</v>
      </c>
      <c r="AC12465" s="9">
        <v>0.214704642</v>
      </c>
      <c r="AD12465" s="9">
        <v>-0.59183354399999999</v>
      </c>
      <c r="AE12465" s="9">
        <v>0.60039776300000003</v>
      </c>
      <c r="AF12465" s="9">
        <v>4</v>
      </c>
      <c r="AG12465" s="18">
        <v>4.7470012999999998E-2</v>
      </c>
      <c r="AH12465" s="18">
        <v>0.217876141</v>
      </c>
      <c r="AI12465" s="18">
        <v>-0.30915515799999999</v>
      </c>
      <c r="AJ12465" s="18">
        <v>0.81098174499999998</v>
      </c>
      <c r="AK12465" s="18">
        <v>5</v>
      </c>
      <c r="AL12465" s="9">
        <v>5.5777647999999999E-2</v>
      </c>
      <c r="AM12465" s="9">
        <v>0.23617292000000001</v>
      </c>
      <c r="AN12465" s="9">
        <v>-0.63128786400000003</v>
      </c>
      <c r="AO12465" s="9">
        <v>0.68015442999999998</v>
      </c>
      <c r="AP12465" s="9">
        <v>4</v>
      </c>
      <c r="AQ12465" s="17">
        <v>0.21531154199999999</v>
      </c>
      <c r="AR12465" s="17">
        <v>0.29560893799999999</v>
      </c>
      <c r="AS12465" s="17">
        <v>-0.105929695</v>
      </c>
      <c r="AT12465" s="17">
        <v>-2.4705652000000002E-2</v>
      </c>
      <c r="AU12465" s="17">
        <v>0.11640028700000001</v>
      </c>
      <c r="AV12465" s="8" t="s">
        <v>90</v>
      </c>
      <c r="AW12465" s="8">
        <v>0.107555367</v>
      </c>
      <c r="AX12465" s="8">
        <v>-1.4651134999999999E-2</v>
      </c>
      <c r="AY12465" s="8">
        <v>-0.14736886299999999</v>
      </c>
      <c r="AZ12465" s="8">
        <v>0.17286969699999999</v>
      </c>
      <c r="BA12465" s="17">
        <v>0.52680116899999996</v>
      </c>
      <c r="BB12465" s="17">
        <v>0.63932281700000004</v>
      </c>
      <c r="BC12465" s="17">
        <v>0.18673646499999999</v>
      </c>
      <c r="BD12465" s="17">
        <v>0.323611706</v>
      </c>
      <c r="BE12465" s="17">
        <v>0.48201075199999999</v>
      </c>
      <c r="BF12465" s="8" t="s">
        <v>90</v>
      </c>
      <c r="BG12465" s="8">
        <v>8.5249565999999999E-2</v>
      </c>
      <c r="BH12465" s="8">
        <v>0.19533660999999999</v>
      </c>
      <c r="BI12465" s="8">
        <v>0.13070990099999999</v>
      </c>
      <c r="BJ12465" s="8">
        <v>0.233047649</v>
      </c>
      <c r="BK12465" s="9" t="s">
        <v>1731</v>
      </c>
      <c r="BL12465" s="9" t="s">
        <v>1731</v>
      </c>
      <c r="BM12465" s="9">
        <v>11863</v>
      </c>
      <c r="BN12465" s="9" t="s">
        <v>1731</v>
      </c>
      <c r="BO12465" s="9" t="s">
        <v>1732</v>
      </c>
      <c r="BP12465" s="9" t="s">
        <v>1733</v>
      </c>
      <c r="BQ12465" s="9">
        <v>186</v>
      </c>
      <c r="BR12465" s="9" t="s">
        <v>40553</v>
      </c>
      <c r="BS12465" s="9" t="s">
        <v>40554</v>
      </c>
      <c r="BT12465" s="9">
        <v>1</v>
      </c>
      <c r="BU12465" s="9" t="s">
        <v>97</v>
      </c>
    </row>
    <row r="12466" spans="1:73" x14ac:dyDescent="0.2">
      <c r="A12466" s="17">
        <v>0.13816449046134899</v>
      </c>
      <c r="B12466" s="17">
        <v>0.641976058483124</v>
      </c>
      <c r="C12466" s="8">
        <v>0.184261575341225</v>
      </c>
      <c r="D12466" s="8">
        <v>1.6171613931655899</v>
      </c>
      <c r="E12466" s="17">
        <v>0.106423817574978</v>
      </c>
      <c r="F12466" s="17">
        <v>2.9583021998405502E-2</v>
      </c>
      <c r="G12466" s="8">
        <v>0.274323850870132</v>
      </c>
      <c r="H12466" s="8">
        <v>0.130019381642342</v>
      </c>
      <c r="Q12466" s="11">
        <v>1.67E-7</v>
      </c>
      <c r="R12466" s="9">
        <v>147.74</v>
      </c>
      <c r="S12466" s="9">
        <v>7625500000</v>
      </c>
      <c r="T12466" s="8">
        <v>0.99993799999999999</v>
      </c>
      <c r="U12466" s="9">
        <v>132.25</v>
      </c>
      <c r="V12466" s="9">
        <v>-0.24793999999999999</v>
      </c>
      <c r="W12466" s="18">
        <v>3.7141265E-2</v>
      </c>
      <c r="X12466" s="18">
        <v>0.192720692</v>
      </c>
      <c r="Y12466" s="18">
        <v>-0.38898049099999998</v>
      </c>
      <c r="Z12466" s="18">
        <v>0.60182813099999999</v>
      </c>
      <c r="AA12466" s="18">
        <v>5</v>
      </c>
      <c r="AB12466" s="9">
        <v>3.7433275000000002E-2</v>
      </c>
      <c r="AC12466" s="9">
        <v>0.193476808</v>
      </c>
      <c r="AD12466" s="9">
        <v>-0.46776494600000001</v>
      </c>
      <c r="AE12466" s="9">
        <v>0.52693098900000002</v>
      </c>
      <c r="AF12466" s="9">
        <v>5</v>
      </c>
      <c r="AG12466" s="18">
        <v>4.7470012999999998E-2</v>
      </c>
      <c r="AH12466" s="18">
        <v>0.217876141</v>
      </c>
      <c r="AI12466" s="18">
        <v>-0.28574461400000001</v>
      </c>
      <c r="AJ12466" s="18">
        <v>0.83439228899999995</v>
      </c>
      <c r="AK12466" s="18">
        <v>5</v>
      </c>
      <c r="AL12466" s="9">
        <v>4.5111274E-2</v>
      </c>
      <c r="AM12466" s="9">
        <v>0.212394148</v>
      </c>
      <c r="AN12466" s="9">
        <v>-0.41595715999999999</v>
      </c>
      <c r="AO12466" s="9">
        <v>0.67599591999999997</v>
      </c>
      <c r="AP12466" s="9">
        <v>5</v>
      </c>
      <c r="AQ12466" s="17">
        <v>7.5383334999999996E-2</v>
      </c>
      <c r="AR12466" s="17">
        <v>6.7515768000000004E-2</v>
      </c>
      <c r="AS12466" s="17">
        <v>0.19794495400000001</v>
      </c>
      <c r="AT12466" s="17">
        <v>0.45818328899999999</v>
      </c>
      <c r="AU12466" s="17">
        <v>0.17290219700000001</v>
      </c>
      <c r="AV12466" s="8">
        <v>0.357061028</v>
      </c>
      <c r="AW12466" s="8">
        <v>3.2374192000000003E-2</v>
      </c>
      <c r="AX12466" s="8">
        <v>8.3258589999999997E-3</v>
      </c>
      <c r="AY12466" s="8">
        <v>-0.103685893</v>
      </c>
      <c r="AZ12466" s="8">
        <v>-1.2968073E-2</v>
      </c>
      <c r="BA12466" s="17">
        <v>0.50422340600000004</v>
      </c>
      <c r="BB12466" s="17">
        <v>0.316127241</v>
      </c>
      <c r="BC12466" s="17">
        <v>0.40159556299999999</v>
      </c>
      <c r="BD12466" s="17">
        <v>0.53025186099999999</v>
      </c>
      <c r="BE12466" s="17">
        <v>0.52786093999999995</v>
      </c>
      <c r="BF12466" s="8">
        <v>0.12695915999999999</v>
      </c>
      <c r="BG12466" s="8">
        <v>0.41142654400000001</v>
      </c>
      <c r="BH12466" s="8">
        <v>0.19711363300000001</v>
      </c>
      <c r="BI12466" s="8">
        <v>0.26985263799999998</v>
      </c>
      <c r="BJ12466" s="8">
        <v>0.35339912800000001</v>
      </c>
      <c r="BK12466" s="9" t="s">
        <v>1731</v>
      </c>
      <c r="BL12466" s="9" t="s">
        <v>1731</v>
      </c>
      <c r="BM12466" s="9">
        <v>11864</v>
      </c>
      <c r="BN12466" s="9" t="s">
        <v>1731</v>
      </c>
      <c r="BO12466" s="9" t="s">
        <v>1732</v>
      </c>
      <c r="BP12466" s="9" t="s">
        <v>1733</v>
      </c>
      <c r="BQ12466" s="9">
        <v>187</v>
      </c>
      <c r="BR12466" s="9" t="s">
        <v>28225</v>
      </c>
      <c r="BS12466" s="9" t="s">
        <v>28226</v>
      </c>
      <c r="BT12466" s="9">
        <v>1</v>
      </c>
      <c r="BU12466" s="9" t="s">
        <v>97</v>
      </c>
    </row>
    <row r="12467" spans="1:73" x14ac:dyDescent="0.2">
      <c r="A12467" s="17">
        <v>1.4840898104012E-2</v>
      </c>
      <c r="B12467" s="17">
        <v>8.0709397792816204E-2</v>
      </c>
      <c r="C12467" s="8">
        <v>0.20316193997859999</v>
      </c>
      <c r="D12467" s="8">
        <v>1.2297679185867301</v>
      </c>
      <c r="E12467" s="17">
        <v>-6.8641044199466705E-2</v>
      </c>
      <c r="F12467" s="17">
        <v>-2.75761019438505E-2</v>
      </c>
      <c r="G12467" s="8">
        <v>0.35120913386344899</v>
      </c>
      <c r="H12467" s="8">
        <v>0.188332915306091</v>
      </c>
      <c r="Q12467" s="11">
        <v>1.8700000000000001E-36</v>
      </c>
      <c r="R12467" s="9">
        <v>197.75</v>
      </c>
      <c r="S12467" s="9">
        <v>271290000</v>
      </c>
      <c r="T12467" s="8">
        <v>1</v>
      </c>
      <c r="U12467" s="9">
        <v>159.88</v>
      </c>
      <c r="V12467" s="9">
        <v>1.0326</v>
      </c>
      <c r="W12467" s="18">
        <v>3.7141265E-2</v>
      </c>
      <c r="X12467" s="18">
        <v>0.192720692</v>
      </c>
      <c r="Y12467" s="18">
        <v>-0.56404535600000005</v>
      </c>
      <c r="Z12467" s="18">
        <v>0.426763267</v>
      </c>
      <c r="AA12467" s="18">
        <v>5</v>
      </c>
      <c r="AB12467" s="9">
        <v>3.7433275000000002E-2</v>
      </c>
      <c r="AC12467" s="9">
        <v>0.193476808</v>
      </c>
      <c r="AD12467" s="9">
        <v>-0.52492406999999996</v>
      </c>
      <c r="AE12467" s="9">
        <v>0.46977186500000001</v>
      </c>
      <c r="AF12467" s="9">
        <v>5</v>
      </c>
      <c r="AG12467" s="18">
        <v>4.7470012999999998E-2</v>
      </c>
      <c r="AH12467" s="18">
        <v>0.217876141</v>
      </c>
      <c r="AI12467" s="18">
        <v>-0.20885932400000001</v>
      </c>
      <c r="AJ12467" s="18">
        <v>0.91127757899999995</v>
      </c>
      <c r="AK12467" s="18">
        <v>5</v>
      </c>
      <c r="AL12467" s="9">
        <v>4.5111274E-2</v>
      </c>
      <c r="AM12467" s="9">
        <v>0.212394148</v>
      </c>
      <c r="AN12467" s="9">
        <v>-0.35764363100000002</v>
      </c>
      <c r="AO12467" s="9">
        <v>0.73430944899999995</v>
      </c>
      <c r="AP12467" s="9">
        <v>5</v>
      </c>
      <c r="AQ12467" s="17">
        <v>7.4400216000000005E-2</v>
      </c>
      <c r="AR12467" s="17">
        <v>-3.1947086999999999E-2</v>
      </c>
      <c r="AS12467" s="17">
        <v>-5.2105919000000001E-2</v>
      </c>
      <c r="AT12467" s="17">
        <v>4.2717431E-2</v>
      </c>
      <c r="AU12467" s="17">
        <v>1.8286278E-2</v>
      </c>
      <c r="AV12467" s="8">
        <v>6.9176026000000002E-2</v>
      </c>
      <c r="AW12467" s="8">
        <v>0.14678260700000001</v>
      </c>
      <c r="AX12467" s="8">
        <v>-6.4586453000000002E-2</v>
      </c>
      <c r="AY12467" s="8">
        <v>-0.21648295200000001</v>
      </c>
      <c r="AZ12467" s="8">
        <v>4.2257201000000001E-2</v>
      </c>
      <c r="BA12467" s="17">
        <v>0.739100337</v>
      </c>
      <c r="BB12467" s="17">
        <v>0.38189038600000003</v>
      </c>
      <c r="BC12467" s="17">
        <v>0.416921973</v>
      </c>
      <c r="BD12467" s="17">
        <v>0.50499010099999997</v>
      </c>
      <c r="BE12467" s="17">
        <v>0.63643842900000003</v>
      </c>
      <c r="BF12467" s="8">
        <v>0.51303958900000002</v>
      </c>
      <c r="BG12467" s="8">
        <v>0.25727245199999998</v>
      </c>
      <c r="BH12467" s="8">
        <v>0.43006837399999998</v>
      </c>
      <c r="BI12467" s="8">
        <v>0.15394748699999999</v>
      </c>
      <c r="BJ12467" s="8">
        <v>0.30920362499999998</v>
      </c>
      <c r="BK12467" s="9" t="s">
        <v>1731</v>
      </c>
      <c r="BL12467" s="9" t="s">
        <v>1731</v>
      </c>
      <c r="BM12467" s="9">
        <v>34587</v>
      </c>
      <c r="BN12467" s="9" t="s">
        <v>1731</v>
      </c>
      <c r="BO12467" s="9" t="s">
        <v>1732</v>
      </c>
      <c r="BP12467" s="9" t="s">
        <v>1733</v>
      </c>
      <c r="BQ12467" s="9">
        <v>350</v>
      </c>
      <c r="BR12467" s="9" t="s">
        <v>35328</v>
      </c>
      <c r="BS12467" s="9" t="s">
        <v>35329</v>
      </c>
      <c r="BT12467" s="9">
        <v>1</v>
      </c>
      <c r="BU12467" s="9" t="s">
        <v>218</v>
      </c>
    </row>
    <row r="12468" spans="1:73" x14ac:dyDescent="0.2">
      <c r="A12468" s="17">
        <v>1.54593849182129</v>
      </c>
      <c r="B12468" s="17">
        <v>5.7847976684570304</v>
      </c>
      <c r="C12468" s="8">
        <v>1.21553301811218</v>
      </c>
      <c r="D12468" s="8">
        <v>3.8476223945617698</v>
      </c>
      <c r="E12468" s="17">
        <v>0.28071540594101002</v>
      </c>
      <c r="F12468" s="17">
        <v>-1.1217126846313501</v>
      </c>
      <c r="G12468" s="8">
        <v>1.2377130985260001</v>
      </c>
      <c r="H12468" s="8">
        <v>0.10069527477026</v>
      </c>
      <c r="I12468" s="18" t="s">
        <v>88</v>
      </c>
      <c r="J12468" s="18" t="s">
        <v>88</v>
      </c>
      <c r="L12468" s="18" t="s">
        <v>159</v>
      </c>
      <c r="M12468" s="20" t="s">
        <v>87</v>
      </c>
      <c r="N12468" s="9" t="s">
        <v>88</v>
      </c>
      <c r="O12468" s="9" t="s">
        <v>88</v>
      </c>
      <c r="Q12468" s="11">
        <v>1.67E-109</v>
      </c>
      <c r="R12468" s="9">
        <v>302.57</v>
      </c>
      <c r="S12468" s="9">
        <v>1996600000</v>
      </c>
      <c r="T12468" s="8">
        <v>0.99999899999999997</v>
      </c>
      <c r="U12468" s="9">
        <v>234.22</v>
      </c>
      <c r="V12468" s="9">
        <v>-0.42460999999999999</v>
      </c>
      <c r="W12468" s="18">
        <v>3.7141265E-2</v>
      </c>
      <c r="X12468" s="18">
        <v>0.192720692</v>
      </c>
      <c r="Y12468" s="18">
        <v>-0.21468892000000001</v>
      </c>
      <c r="Z12468" s="18">
        <v>0.77611970299999999</v>
      </c>
      <c r="AA12468" s="18">
        <v>5</v>
      </c>
      <c r="AB12468" s="9">
        <v>3.7433275000000002E-2</v>
      </c>
      <c r="AC12468" s="9">
        <v>0.193476808</v>
      </c>
      <c r="AD12468" s="9">
        <v>-1.6190606009999999</v>
      </c>
      <c r="AE12468" s="9">
        <v>-0.62436466599999996</v>
      </c>
      <c r="AF12468" s="9">
        <v>5</v>
      </c>
      <c r="AG12468" s="18">
        <v>4.7470012999999998E-2</v>
      </c>
      <c r="AH12468" s="18">
        <v>0.217876141</v>
      </c>
      <c r="AI12468" s="18">
        <v>0.677644688</v>
      </c>
      <c r="AJ12468" s="18">
        <v>1.7977815909999999</v>
      </c>
      <c r="AK12468" s="18">
        <v>5</v>
      </c>
      <c r="AL12468" s="9">
        <v>4.5111274E-2</v>
      </c>
      <c r="AM12468" s="9">
        <v>0.212394148</v>
      </c>
      <c r="AN12468" s="9">
        <v>-0.44528126699999998</v>
      </c>
      <c r="AO12468" s="9">
        <v>0.64667181200000001</v>
      </c>
      <c r="AP12468" s="9">
        <v>5</v>
      </c>
      <c r="AQ12468" s="17">
        <v>0.51569974399999996</v>
      </c>
      <c r="AR12468" s="17">
        <v>0.28254535800000002</v>
      </c>
      <c r="AS12468" s="17">
        <v>0.43848475799999997</v>
      </c>
      <c r="AT12468" s="17">
        <v>0.36587318800000002</v>
      </c>
      <c r="AU12468" s="17">
        <v>0.285838753</v>
      </c>
      <c r="AV12468" s="8">
        <v>-0.88232773499999995</v>
      </c>
      <c r="AW12468" s="8">
        <v>-1.0495488639999999</v>
      </c>
      <c r="AX12468" s="8">
        <v>-1.0398901700000001</v>
      </c>
      <c r="AY12468" s="8">
        <v>-1.348795652</v>
      </c>
      <c r="AZ12468" s="8">
        <v>-1.520688415</v>
      </c>
      <c r="BA12468" s="17">
        <v>1.5433474780000001</v>
      </c>
      <c r="BB12468" s="17">
        <v>1.5502811670000001</v>
      </c>
      <c r="BC12468" s="17">
        <v>1.3352904320000001</v>
      </c>
      <c r="BD12468" s="17">
        <v>1.4084423779999999</v>
      </c>
      <c r="BE12468" s="17">
        <v>1.445790052</v>
      </c>
      <c r="BF12468" s="8">
        <v>1.5647296000000002E-2</v>
      </c>
      <c r="BG12468" s="8">
        <v>0.30135846100000002</v>
      </c>
      <c r="BH12468" s="8">
        <v>0.886336982</v>
      </c>
      <c r="BI12468" s="8">
        <v>0.113237269</v>
      </c>
      <c r="BJ12468" s="8">
        <v>-0.11109374499999999</v>
      </c>
      <c r="BK12468" s="9" t="s">
        <v>1731</v>
      </c>
      <c r="BL12468" s="9" t="s">
        <v>1731</v>
      </c>
      <c r="BM12468" s="9">
        <v>34590</v>
      </c>
      <c r="BN12468" s="9" t="s">
        <v>1731</v>
      </c>
      <c r="BO12468" s="9" t="s">
        <v>1732</v>
      </c>
      <c r="BP12468" s="9" t="s">
        <v>1733</v>
      </c>
      <c r="BQ12468" s="9">
        <v>379</v>
      </c>
      <c r="BR12468" s="9" t="s">
        <v>3148</v>
      </c>
      <c r="BS12468" s="9" t="s">
        <v>3149</v>
      </c>
      <c r="BT12468" s="9">
        <v>1</v>
      </c>
      <c r="BU12468" s="9" t="s">
        <v>218</v>
      </c>
    </row>
    <row r="12469" spans="1:73" x14ac:dyDescent="0.2">
      <c r="A12469" s="17">
        <v>1.2030110359191899</v>
      </c>
      <c r="B12469" s="17">
        <v>5.0511641502380398</v>
      </c>
      <c r="C12469" s="8">
        <v>1.10424780845642</v>
      </c>
      <c r="D12469" s="8">
        <v>4.9955730438232404</v>
      </c>
      <c r="E12469" s="17">
        <v>-0.16844423115253401</v>
      </c>
      <c r="F12469" s="17">
        <v>-1.24343001842499</v>
      </c>
      <c r="G12469" s="8">
        <v>1.3764910697937001</v>
      </c>
      <c r="H12469" s="8">
        <v>0.345048278570175</v>
      </c>
      <c r="I12469" s="18" t="s">
        <v>88</v>
      </c>
      <c r="J12469" s="18" t="s">
        <v>88</v>
      </c>
      <c r="L12469" s="18" t="s">
        <v>159</v>
      </c>
      <c r="M12469" s="20" t="s">
        <v>87</v>
      </c>
      <c r="N12469" s="9" t="s">
        <v>88</v>
      </c>
      <c r="O12469" s="9" t="s">
        <v>88</v>
      </c>
      <c r="Q12469" s="11">
        <v>4.2099999999999999E-242</v>
      </c>
      <c r="R12469" s="9">
        <v>403.61</v>
      </c>
      <c r="S12469" s="9">
        <v>3494900000</v>
      </c>
      <c r="T12469" s="8">
        <v>0.99995500000000004</v>
      </c>
      <c r="U12469" s="9">
        <v>403.61</v>
      </c>
      <c r="V12469" s="9">
        <v>-0.95889999999999997</v>
      </c>
      <c r="W12469" s="18">
        <v>3.7141265E-2</v>
      </c>
      <c r="X12469" s="18">
        <v>0.192720692</v>
      </c>
      <c r="Y12469" s="18">
        <v>-0.66384853799999999</v>
      </c>
      <c r="Z12469" s="18">
        <v>0.32696008500000001</v>
      </c>
      <c r="AA12469" s="18">
        <v>5</v>
      </c>
      <c r="AB12469" s="9">
        <v>3.7433275000000002E-2</v>
      </c>
      <c r="AC12469" s="9">
        <v>0.193476808</v>
      </c>
      <c r="AD12469" s="9">
        <v>-1.740778006</v>
      </c>
      <c r="AE12469" s="9">
        <v>-0.74608207000000004</v>
      </c>
      <c r="AF12469" s="9">
        <v>5</v>
      </c>
      <c r="AG12469" s="18">
        <v>4.7470012999999998E-2</v>
      </c>
      <c r="AH12469" s="18">
        <v>0.217876141</v>
      </c>
      <c r="AI12469" s="18">
        <v>0.816422643</v>
      </c>
      <c r="AJ12469" s="18">
        <v>1.936559546</v>
      </c>
      <c r="AK12469" s="18">
        <v>5</v>
      </c>
      <c r="AL12469" s="9">
        <v>4.5111274E-2</v>
      </c>
      <c r="AM12469" s="9">
        <v>0.212394148</v>
      </c>
      <c r="AN12469" s="9">
        <v>-0.200928264</v>
      </c>
      <c r="AO12469" s="9">
        <v>0.89102481600000005</v>
      </c>
      <c r="AP12469" s="9">
        <v>5</v>
      </c>
      <c r="AQ12469" s="17">
        <v>6.0244701999999997E-2</v>
      </c>
      <c r="AR12469" s="17">
        <v>-0.203029037</v>
      </c>
      <c r="AS12469" s="17">
        <v>-0.13331863299999999</v>
      </c>
      <c r="AT12469" s="17">
        <v>2.8219215999999998E-2</v>
      </c>
      <c r="AU12469" s="17">
        <v>-0.225580379</v>
      </c>
      <c r="AV12469" s="8">
        <v>-1.1221075060000001</v>
      </c>
      <c r="AW12469" s="8">
        <v>-1.1862003800000001</v>
      </c>
      <c r="AX12469" s="8">
        <v>-1.7074089050000001</v>
      </c>
      <c r="AY12469" s="8">
        <v>-1.2860536579999999</v>
      </c>
      <c r="AZ12469" s="8">
        <v>-1.186748981</v>
      </c>
      <c r="BA12469" s="17">
        <v>1.397249937</v>
      </c>
      <c r="BB12469" s="17">
        <v>1.671850681</v>
      </c>
      <c r="BC12469" s="17">
        <v>1.580981135</v>
      </c>
      <c r="BD12469" s="17">
        <v>1.623137236</v>
      </c>
      <c r="BE12469" s="17">
        <v>1.7306369539999999</v>
      </c>
      <c r="BF12469" s="8">
        <v>0.21754227600000001</v>
      </c>
      <c r="BG12469" s="8">
        <v>0.59430754200000002</v>
      </c>
      <c r="BH12469" s="8">
        <v>0.39245173300000002</v>
      </c>
      <c r="BI12469" s="8">
        <v>0.47730556099999999</v>
      </c>
      <c r="BJ12469" s="8">
        <v>0.80101007199999996</v>
      </c>
      <c r="BK12469" s="9" t="s">
        <v>1731</v>
      </c>
      <c r="BL12469" s="9" t="s">
        <v>1731</v>
      </c>
      <c r="BM12469" s="9">
        <v>11865</v>
      </c>
      <c r="BN12469" s="9" t="s">
        <v>1731</v>
      </c>
      <c r="BO12469" s="9" t="s">
        <v>1732</v>
      </c>
      <c r="BP12469" s="9" t="s">
        <v>1733</v>
      </c>
      <c r="BQ12469" s="9">
        <v>515</v>
      </c>
      <c r="BR12469" s="9" t="s">
        <v>3152</v>
      </c>
      <c r="BS12469" s="9" t="s">
        <v>3153</v>
      </c>
      <c r="BT12469" s="9">
        <v>1</v>
      </c>
      <c r="BU12469" s="9" t="s">
        <v>97</v>
      </c>
    </row>
    <row r="12470" spans="1:73" x14ac:dyDescent="0.2">
      <c r="A12470" s="17">
        <v>1.2920925617218</v>
      </c>
      <c r="B12470" s="17">
        <v>3.6557321548461901</v>
      </c>
      <c r="C12470" s="8">
        <v>0.92323285341262795</v>
      </c>
      <c r="D12470" s="8">
        <v>2.79963946342468</v>
      </c>
      <c r="E12470" s="17">
        <v>0.70393633842468295</v>
      </c>
      <c r="F12470" s="17">
        <v>-0.46453511714935303</v>
      </c>
      <c r="G12470" s="8">
        <v>1.9367308616638199</v>
      </c>
      <c r="H12470" s="8">
        <v>1.07487952709198</v>
      </c>
      <c r="I12470" s="19" t="s">
        <v>87</v>
      </c>
      <c r="J12470" s="18" t="s">
        <v>88</v>
      </c>
      <c r="K12470" s="18" t="s">
        <v>88</v>
      </c>
      <c r="M12470" s="20" t="s">
        <v>87</v>
      </c>
      <c r="N12470" s="9" t="s">
        <v>88</v>
      </c>
      <c r="O12470" s="9" t="s">
        <v>88</v>
      </c>
      <c r="P12470" s="9" t="s">
        <v>88</v>
      </c>
      <c r="Q12470" s="11">
        <v>4.1499999999999998E-38</v>
      </c>
      <c r="R12470" s="9">
        <v>213.06</v>
      </c>
      <c r="S12470" s="9">
        <v>4916000000</v>
      </c>
      <c r="T12470" s="8">
        <v>0.99977499999999997</v>
      </c>
      <c r="U12470" s="9">
        <v>209.67</v>
      </c>
      <c r="V12470" s="9">
        <v>-0.58294000000000001</v>
      </c>
      <c r="W12470" s="18">
        <v>3.7141265E-2</v>
      </c>
      <c r="X12470" s="18">
        <v>0.192720692</v>
      </c>
      <c r="Y12470" s="18">
        <v>0.20853204</v>
      </c>
      <c r="Z12470" s="18">
        <v>1.1993406630000001</v>
      </c>
      <c r="AA12470" s="18">
        <v>5</v>
      </c>
      <c r="AB12470" s="9">
        <v>3.7433275000000002E-2</v>
      </c>
      <c r="AC12470" s="9">
        <v>0.193476808</v>
      </c>
      <c r="AD12470" s="9">
        <v>-0.96188309500000002</v>
      </c>
      <c r="AE12470" s="9">
        <v>3.2812841000000002E-2</v>
      </c>
      <c r="AF12470" s="9">
        <v>5</v>
      </c>
      <c r="AG12470" s="18">
        <v>4.7470012999999998E-2</v>
      </c>
      <c r="AH12470" s="18">
        <v>0.217876141</v>
      </c>
      <c r="AI12470" s="18">
        <v>1.3766624249999999</v>
      </c>
      <c r="AJ12470" s="18">
        <v>2.4967993279999998</v>
      </c>
      <c r="AK12470" s="18">
        <v>5</v>
      </c>
      <c r="AL12470" s="9">
        <v>4.5111274E-2</v>
      </c>
      <c r="AM12470" s="9">
        <v>0.212394148</v>
      </c>
      <c r="AN12470" s="9">
        <v>0.52890302700000003</v>
      </c>
      <c r="AO12470" s="9">
        <v>1.620856107</v>
      </c>
      <c r="AP12470" s="9">
        <v>5</v>
      </c>
      <c r="AQ12470" s="17">
        <v>1.013851523</v>
      </c>
      <c r="AR12470" s="17">
        <v>0.80814880099999997</v>
      </c>
      <c r="AS12470" s="17">
        <v>0.86682492499999997</v>
      </c>
      <c r="AT12470" s="17">
        <v>0.62018579200000001</v>
      </c>
      <c r="AU12470" s="17">
        <v>0.80493825699999999</v>
      </c>
      <c r="AV12470" s="8">
        <v>-8.139731E-2</v>
      </c>
      <c r="AW12470" s="8">
        <v>-0.16838560999999999</v>
      </c>
      <c r="AX12470" s="8">
        <v>-0.61224281800000002</v>
      </c>
      <c r="AY12470" s="8">
        <v>-0.33117041000000003</v>
      </c>
      <c r="AZ12470" s="8">
        <v>-1.1533173320000001</v>
      </c>
      <c r="BA12470" s="17">
        <v>2.1626300810000001</v>
      </c>
      <c r="BB12470" s="17">
        <v>2.0392763610000002</v>
      </c>
      <c r="BC12470" s="17">
        <v>2.1194469929999999</v>
      </c>
      <c r="BD12470" s="17">
        <v>2.502264738</v>
      </c>
      <c r="BE12470" s="17">
        <v>2.0896861549999999</v>
      </c>
      <c r="BF12470" s="8">
        <v>1.460151792</v>
      </c>
      <c r="BG12470" s="8">
        <v>1.586708188</v>
      </c>
      <c r="BH12470" s="8">
        <v>1.31086266</v>
      </c>
      <c r="BI12470" s="8">
        <v>1.37304318</v>
      </c>
      <c r="BJ12470" s="8">
        <v>0.56637418299999998</v>
      </c>
      <c r="BK12470" s="9" t="s">
        <v>1731</v>
      </c>
      <c r="BL12470" s="9" t="s">
        <v>1731</v>
      </c>
      <c r="BM12470" s="9">
        <v>11866</v>
      </c>
      <c r="BN12470" s="9" t="s">
        <v>1731</v>
      </c>
      <c r="BO12470" s="9" t="s">
        <v>1732</v>
      </c>
      <c r="BP12470" s="9" t="s">
        <v>1733</v>
      </c>
      <c r="BQ12470" s="9">
        <v>516</v>
      </c>
      <c r="BR12470" s="9" t="s">
        <v>1736</v>
      </c>
      <c r="BS12470" s="9" t="s">
        <v>1737</v>
      </c>
      <c r="BT12470" s="9">
        <v>1</v>
      </c>
      <c r="BU12470" s="9" t="s">
        <v>97</v>
      </c>
    </row>
    <row r="12471" spans="1:73" x14ac:dyDescent="0.2">
      <c r="A12471" s="17">
        <v>1.3636121749877901</v>
      </c>
      <c r="B12471" s="17">
        <v>4.9145541191101101</v>
      </c>
      <c r="C12471" s="8">
        <v>0.99008917808532704</v>
      </c>
      <c r="D12471" s="8">
        <v>6.07958889007568</v>
      </c>
      <c r="E12471" s="17">
        <v>-0.10717748850584</v>
      </c>
      <c r="F12471" s="17">
        <v>-1.3338497877121001</v>
      </c>
      <c r="G12471" s="8">
        <v>0.67251610755920399</v>
      </c>
      <c r="H12471" s="8">
        <v>-0.24522355198860199</v>
      </c>
      <c r="I12471" s="18" t="s">
        <v>88</v>
      </c>
      <c r="J12471" s="18" t="s">
        <v>88</v>
      </c>
      <c r="L12471" s="18" t="s">
        <v>159</v>
      </c>
      <c r="M12471" s="20" t="s">
        <v>87</v>
      </c>
      <c r="N12471" s="9" t="s">
        <v>88</v>
      </c>
      <c r="O12471" s="9" t="s">
        <v>88</v>
      </c>
      <c r="Q12471" s="11">
        <v>1.83E-61</v>
      </c>
      <c r="R12471" s="9">
        <v>261.02</v>
      </c>
      <c r="S12471" s="9">
        <v>2077400000</v>
      </c>
      <c r="T12471" s="8">
        <v>1</v>
      </c>
      <c r="U12471" s="9">
        <v>139.88999999999999</v>
      </c>
      <c r="V12471" s="9">
        <v>-0.81303999999999998</v>
      </c>
      <c r="W12471" s="18">
        <v>3.7141265E-2</v>
      </c>
      <c r="X12471" s="18">
        <v>0.192720692</v>
      </c>
      <c r="Y12471" s="18">
        <v>-0.602581798</v>
      </c>
      <c r="Z12471" s="18">
        <v>0.388226825</v>
      </c>
      <c r="AA12471" s="18">
        <v>5</v>
      </c>
      <c r="AB12471" s="9">
        <v>3.7433275000000002E-2</v>
      </c>
      <c r="AC12471" s="9">
        <v>0.193476808</v>
      </c>
      <c r="AD12471" s="9">
        <v>-1.831197805</v>
      </c>
      <c r="AE12471" s="9">
        <v>-0.83650186999999998</v>
      </c>
      <c r="AF12471" s="9">
        <v>5</v>
      </c>
      <c r="AG12471" s="18">
        <v>4.7470012999999998E-2</v>
      </c>
      <c r="AH12471" s="18">
        <v>0.217876141</v>
      </c>
      <c r="AI12471" s="18">
        <v>0.112447669</v>
      </c>
      <c r="AJ12471" s="18">
        <v>1.2325845719999999</v>
      </c>
      <c r="AK12471" s="18">
        <v>5</v>
      </c>
      <c r="AL12471" s="9">
        <v>4.5111274E-2</v>
      </c>
      <c r="AM12471" s="9">
        <v>0.212394148</v>
      </c>
      <c r="AN12471" s="9">
        <v>-0.79120009300000005</v>
      </c>
      <c r="AO12471" s="9">
        <v>0.30075298700000003</v>
      </c>
      <c r="AP12471" s="9">
        <v>5</v>
      </c>
      <c r="AQ12471" s="17">
        <v>0.117218062</v>
      </c>
      <c r="AR12471" s="17">
        <v>-7.6996565000000003E-2</v>
      </c>
      <c r="AS12471" s="17">
        <v>-2.0791229000000001E-2</v>
      </c>
      <c r="AT12471" s="17">
        <v>-9.7054615999999996E-2</v>
      </c>
      <c r="AU12471" s="17">
        <v>-7.3668621000000004E-2</v>
      </c>
      <c r="AV12471" s="8">
        <v>-1.0029419660000001</v>
      </c>
      <c r="AW12471" s="8">
        <v>-1.1379927400000001</v>
      </c>
      <c r="AX12471" s="8">
        <v>-1.715891719</v>
      </c>
      <c r="AY12471" s="8">
        <v>-1.5081374649999999</v>
      </c>
      <c r="AZ12471" s="8">
        <v>-1.6043897869999999</v>
      </c>
      <c r="BA12471" s="17">
        <v>0.84710687399999995</v>
      </c>
      <c r="BB12471" s="17">
        <v>0.746901751</v>
      </c>
      <c r="BC12471" s="17">
        <v>0.782788873</v>
      </c>
      <c r="BD12471" s="17">
        <v>0.99058806899999996</v>
      </c>
      <c r="BE12471" s="17">
        <v>0.980573535</v>
      </c>
      <c r="BF12471" s="8">
        <v>-0.198083967</v>
      </c>
      <c r="BG12471" s="8">
        <v>-1.2666326E-2</v>
      </c>
      <c r="BH12471" s="8">
        <v>-0.175680801</v>
      </c>
      <c r="BI12471" s="8">
        <v>2.4842408999999999E-2</v>
      </c>
      <c r="BJ12471" s="8">
        <v>-0.24089802799999999</v>
      </c>
      <c r="BK12471" s="9" t="s">
        <v>1731</v>
      </c>
      <c r="BL12471" s="9" t="s">
        <v>1731</v>
      </c>
      <c r="BM12471" s="9">
        <v>11867</v>
      </c>
      <c r="BN12471" s="9" t="s">
        <v>1731</v>
      </c>
      <c r="BO12471" s="9" t="s">
        <v>1732</v>
      </c>
      <c r="BP12471" s="9" t="s">
        <v>1733</v>
      </c>
      <c r="BQ12471" s="9">
        <v>520</v>
      </c>
      <c r="BR12471" s="9" t="s">
        <v>3150</v>
      </c>
      <c r="BS12471" s="9" t="s">
        <v>3151</v>
      </c>
      <c r="BT12471" s="9">
        <v>1</v>
      </c>
      <c r="BU12471" s="9" t="s">
        <v>97</v>
      </c>
    </row>
    <row r="12472" spans="1:73" x14ac:dyDescent="0.2">
      <c r="A12472" s="17">
        <v>1.46781742572784</v>
      </c>
      <c r="B12472" s="17">
        <v>3.2632579803466801</v>
      </c>
      <c r="C12472" s="8">
        <v>0.72889482975006104</v>
      </c>
      <c r="D12472" s="8">
        <v>2.0435545444488499</v>
      </c>
      <c r="E12472" s="17">
        <v>1.63757407665253</v>
      </c>
      <c r="F12472" s="17">
        <v>0.29346841573715199</v>
      </c>
      <c r="G12472" s="8">
        <v>2.3005542755127002</v>
      </c>
      <c r="H12472" s="8">
        <v>1.6222939491271999</v>
      </c>
      <c r="I12472" s="19" t="s">
        <v>87</v>
      </c>
      <c r="J12472" s="18" t="s">
        <v>88</v>
      </c>
      <c r="K12472" s="18" t="s">
        <v>88</v>
      </c>
      <c r="O12472" s="9" t="s">
        <v>88</v>
      </c>
      <c r="P12472" s="9" t="s">
        <v>88</v>
      </c>
      <c r="Q12472" s="11">
        <v>5.1099999999999999E-79</v>
      </c>
      <c r="R12472" s="9">
        <v>274.75</v>
      </c>
      <c r="S12472" s="9">
        <v>402120000</v>
      </c>
      <c r="T12472" s="8">
        <v>0.99726400000000004</v>
      </c>
      <c r="U12472" s="9">
        <v>274.75</v>
      </c>
      <c r="V12472" s="9">
        <v>-0.31903999999999999</v>
      </c>
      <c r="W12472" s="18">
        <v>3.7141265E-2</v>
      </c>
      <c r="X12472" s="18">
        <v>0.192720692</v>
      </c>
      <c r="Y12472" s="18">
        <v>1.142169824</v>
      </c>
      <c r="Z12472" s="18">
        <v>2.1329784470000002</v>
      </c>
      <c r="AA12472" s="18">
        <v>5</v>
      </c>
      <c r="AB12472" s="9">
        <v>3.7433275000000002E-2</v>
      </c>
      <c r="AC12472" s="9">
        <v>0.193476808</v>
      </c>
      <c r="AD12472" s="9">
        <v>-0.20387956300000001</v>
      </c>
      <c r="AE12472" s="9">
        <v>0.79081637199999999</v>
      </c>
      <c r="AF12472" s="9">
        <v>5</v>
      </c>
      <c r="AG12472" s="18">
        <v>4.7470012999999998E-2</v>
      </c>
      <c r="AH12472" s="18">
        <v>0.217876141</v>
      </c>
      <c r="AI12472" s="18">
        <v>1.7404859370000001</v>
      </c>
      <c r="AJ12472" s="18">
        <v>2.86062284</v>
      </c>
      <c r="AK12472" s="18">
        <v>5</v>
      </c>
      <c r="AL12472" s="9">
        <v>4.5111274E-2</v>
      </c>
      <c r="AM12472" s="9">
        <v>0.212394148</v>
      </c>
      <c r="AN12472" s="9">
        <v>1.076317357</v>
      </c>
      <c r="AO12472" s="9">
        <v>2.1682704369999999</v>
      </c>
      <c r="AP12472" s="9">
        <v>5</v>
      </c>
      <c r="AQ12472" s="17">
        <v>2.163465977</v>
      </c>
      <c r="AR12472" s="17">
        <v>1.5255620480000001</v>
      </c>
      <c r="AS12472" s="17">
        <v>1.868658543</v>
      </c>
      <c r="AT12472" s="17">
        <v>1.6372176409999999</v>
      </c>
      <c r="AU12472" s="17">
        <v>1.828579545</v>
      </c>
      <c r="AV12472" s="8">
        <v>1.128493905</v>
      </c>
      <c r="AW12472" s="8">
        <v>0.54917406999999996</v>
      </c>
      <c r="AX12472" s="8">
        <v>0.103737459</v>
      </c>
      <c r="AY12472" s="8">
        <v>0.21604909</v>
      </c>
      <c r="AZ12472" s="8">
        <v>-0.31305819699999998</v>
      </c>
      <c r="BA12472" s="17">
        <v>2.7341887950000001</v>
      </c>
      <c r="BB12472" s="17">
        <v>2.6809754369999999</v>
      </c>
      <c r="BC12472" s="17">
        <v>2.584703207</v>
      </c>
      <c r="BD12472" s="17">
        <v>2.0779592990000002</v>
      </c>
      <c r="BE12472" s="17">
        <v>2.7248930929999999</v>
      </c>
      <c r="BF12472" s="8">
        <v>2.3846042160000001</v>
      </c>
      <c r="BG12472" s="8">
        <v>1.896531105</v>
      </c>
      <c r="BH12472" s="8">
        <v>1.8983240130000001</v>
      </c>
      <c r="BI12472" s="8">
        <v>1.326666474</v>
      </c>
      <c r="BJ12472" s="8">
        <v>1.6521198749999999</v>
      </c>
      <c r="BK12472" s="9" t="s">
        <v>1731</v>
      </c>
      <c r="BL12472" s="9" t="s">
        <v>1731</v>
      </c>
      <c r="BM12472" s="9">
        <v>11872</v>
      </c>
      <c r="BN12472" s="9" t="s">
        <v>1731</v>
      </c>
      <c r="BO12472" s="9" t="s">
        <v>1732</v>
      </c>
      <c r="BP12472" s="9" t="s">
        <v>1733</v>
      </c>
      <c r="BQ12472" s="9">
        <v>605</v>
      </c>
      <c r="BR12472" s="9" t="s">
        <v>1734</v>
      </c>
      <c r="BS12472" s="9" t="s">
        <v>1735</v>
      </c>
      <c r="BT12472" s="9">
        <v>1</v>
      </c>
      <c r="BU12472" s="9" t="s">
        <v>97</v>
      </c>
    </row>
    <row r="12473" spans="1:73" x14ac:dyDescent="0.2">
      <c r="A12473" s="17">
        <v>5.88553287088871E-2</v>
      </c>
      <c r="B12473" s="17">
        <v>0.18981771171093001</v>
      </c>
      <c r="C12473" s="8">
        <v>-0.187762230634689</v>
      </c>
      <c r="D12473" s="8">
        <v>1.06743931770325</v>
      </c>
      <c r="E12473" s="17">
        <v>-6.2032967805862399E-2</v>
      </c>
      <c r="F12473" s="17">
        <v>-6.2425784766674E-2</v>
      </c>
      <c r="G12473" s="8">
        <v>-0.25772118568420399</v>
      </c>
      <c r="H12473" s="8">
        <v>-4.2733646929264103E-2</v>
      </c>
      <c r="Q12473" s="9">
        <v>3.4340999999999999E-4</v>
      </c>
      <c r="R12473" s="9">
        <v>98.043999999999997</v>
      </c>
      <c r="S12473" s="9">
        <v>189920000</v>
      </c>
      <c r="T12473" s="8">
        <v>0.99999700000000002</v>
      </c>
      <c r="U12473" s="9">
        <v>91.087000000000003</v>
      </c>
      <c r="V12473" s="9">
        <v>-0.35371999999999998</v>
      </c>
      <c r="W12473" s="18">
        <v>3.7141265E-2</v>
      </c>
      <c r="X12473" s="18">
        <v>0.192720692</v>
      </c>
      <c r="Y12473" s="18">
        <v>-0.55743727899999995</v>
      </c>
      <c r="Z12473" s="18">
        <v>0.43337134300000002</v>
      </c>
      <c r="AA12473" s="18">
        <v>5</v>
      </c>
      <c r="AB12473" s="9">
        <v>3.7433275000000002E-2</v>
      </c>
      <c r="AC12473" s="9">
        <v>0.193476808</v>
      </c>
      <c r="AD12473" s="9">
        <v>-0.55977375299999999</v>
      </c>
      <c r="AE12473" s="9">
        <v>0.43492218199999999</v>
      </c>
      <c r="AF12473" s="9">
        <v>5</v>
      </c>
      <c r="AG12473" s="18">
        <v>4.7470012999999998E-2</v>
      </c>
      <c r="AH12473" s="18">
        <v>0.217876141</v>
      </c>
      <c r="AI12473" s="18">
        <v>-0.81778964600000004</v>
      </c>
      <c r="AJ12473" s="18">
        <v>0.30234725699999998</v>
      </c>
      <c r="AK12473" s="18">
        <v>5</v>
      </c>
      <c r="AL12473" s="9">
        <v>4.5111274E-2</v>
      </c>
      <c r="AM12473" s="9">
        <v>0.212394148</v>
      </c>
      <c r="AN12473" s="9">
        <v>-0.58871018799999997</v>
      </c>
      <c r="AO12473" s="9">
        <v>0.50324289200000005</v>
      </c>
      <c r="AP12473" s="9">
        <v>5</v>
      </c>
      <c r="AQ12473" s="17">
        <v>0.27976784100000002</v>
      </c>
      <c r="AR12473" s="17">
        <v>-0.17721204500000001</v>
      </c>
      <c r="AS12473" s="17">
        <v>7.1096346000000005E-2</v>
      </c>
      <c r="AT12473" s="17">
        <v>-6.2459598999999998E-2</v>
      </c>
      <c r="AU12473" s="17">
        <v>-2.5093051000000002E-2</v>
      </c>
      <c r="AV12473" s="8">
        <v>-0.32313859499999997</v>
      </c>
      <c r="AW12473" s="8">
        <v>0.14212124000000001</v>
      </c>
      <c r="AX12473" s="8">
        <v>0.150605708</v>
      </c>
      <c r="AY12473" s="8">
        <v>3.7431831999999998E-2</v>
      </c>
      <c r="AZ12473" s="8">
        <v>-0.21519733999999999</v>
      </c>
      <c r="BA12473" s="17">
        <v>-0.30945014999999998</v>
      </c>
      <c r="BB12473" s="17">
        <v>5.6200596999999998E-2</v>
      </c>
      <c r="BC12473" s="17">
        <v>-5.8449682000000003E-2</v>
      </c>
      <c r="BD12473" s="17">
        <v>-1.9139160999999998E-2</v>
      </c>
      <c r="BE12473" s="17">
        <v>-0.152129441</v>
      </c>
      <c r="BF12473" s="8">
        <v>-0.12700261199999999</v>
      </c>
      <c r="BG12473" s="8">
        <v>0.32114335900000002</v>
      </c>
      <c r="BH12473" s="8">
        <v>4.6091015999999999E-2</v>
      </c>
      <c r="BI12473" s="8">
        <v>0.13249032199999999</v>
      </c>
      <c r="BJ12473" s="8">
        <v>8.3121217999999997E-2</v>
      </c>
      <c r="BK12473" s="9" t="s">
        <v>32353</v>
      </c>
      <c r="BL12473" s="9" t="s">
        <v>32353</v>
      </c>
      <c r="BM12473" s="9">
        <v>26632</v>
      </c>
      <c r="BN12473" s="9" t="s">
        <v>32353</v>
      </c>
      <c r="BO12473" s="9" t="s">
        <v>32354</v>
      </c>
      <c r="BP12473" s="9" t="s">
        <v>32355</v>
      </c>
      <c r="BQ12473" s="9">
        <v>203</v>
      </c>
      <c r="BR12473" s="9" t="s">
        <v>32356</v>
      </c>
      <c r="BS12473" s="9" t="s">
        <v>32357</v>
      </c>
      <c r="BT12473" s="9">
        <v>1</v>
      </c>
      <c r="BU12473" s="9" t="s">
        <v>97</v>
      </c>
    </row>
    <row r="12474" spans="1:73" x14ac:dyDescent="0.2">
      <c r="A12474" s="17">
        <v>0.11707948893308601</v>
      </c>
      <c r="B12474" s="17">
        <v>0.43593403697013899</v>
      </c>
      <c r="C12474" s="8">
        <v>-0.15171356499195099</v>
      </c>
      <c r="D12474" s="8">
        <v>0.75610709190368697</v>
      </c>
      <c r="E12474" s="17">
        <v>0.36849269270896901</v>
      </c>
      <c r="F12474" s="17">
        <v>0.30855453014373802</v>
      </c>
      <c r="G12474" s="8">
        <v>0.835055291652679</v>
      </c>
      <c r="H12474" s="8">
        <v>1.0085816383361801</v>
      </c>
      <c r="O12474" s="9" t="s">
        <v>88</v>
      </c>
      <c r="P12474" s="9" t="s">
        <v>88</v>
      </c>
      <c r="Q12474" s="11">
        <v>7.5900000000000006E-33</v>
      </c>
      <c r="R12474" s="9">
        <v>202.03</v>
      </c>
      <c r="S12474" s="9">
        <v>1121100000</v>
      </c>
      <c r="T12474" s="8">
        <v>1</v>
      </c>
      <c r="U12474" s="9">
        <v>197.45</v>
      </c>
      <c r="V12474" s="9">
        <v>0.52007000000000003</v>
      </c>
      <c r="W12474" s="18">
        <v>3.7141265E-2</v>
      </c>
      <c r="X12474" s="18">
        <v>0.192720692</v>
      </c>
      <c r="Y12474" s="18">
        <v>-0.126911616</v>
      </c>
      <c r="Z12474" s="18">
        <v>0.86389700700000005</v>
      </c>
      <c r="AA12474" s="18">
        <v>5</v>
      </c>
      <c r="AB12474" s="9">
        <v>3.7433275000000002E-2</v>
      </c>
      <c r="AC12474" s="9">
        <v>0.193476808</v>
      </c>
      <c r="AD12474" s="9">
        <v>-0.18879343000000001</v>
      </c>
      <c r="AE12474" s="9">
        <v>0.80590250600000002</v>
      </c>
      <c r="AF12474" s="9">
        <v>5</v>
      </c>
      <c r="AG12474" s="18">
        <v>4.7470012999999998E-2</v>
      </c>
      <c r="AH12474" s="18">
        <v>0.217876141</v>
      </c>
      <c r="AI12474" s="18">
        <v>0.27498683099999999</v>
      </c>
      <c r="AJ12474" s="18">
        <v>1.395123734</v>
      </c>
      <c r="AK12474" s="18">
        <v>5</v>
      </c>
      <c r="AL12474" s="9">
        <v>4.5111274E-2</v>
      </c>
      <c r="AM12474" s="9">
        <v>0.212394148</v>
      </c>
      <c r="AN12474" s="9">
        <v>0.46260510900000001</v>
      </c>
      <c r="AO12474" s="9">
        <v>1.554558189</v>
      </c>
      <c r="AP12474" s="9">
        <v>5</v>
      </c>
      <c r="AQ12474" s="17">
        <v>0.44492298400000002</v>
      </c>
      <c r="AR12474" s="17">
        <v>0.45489653899999999</v>
      </c>
      <c r="AS12474" s="17">
        <v>0.53380179400000005</v>
      </c>
      <c r="AT12474" s="17">
        <v>0.35709285699999999</v>
      </c>
      <c r="AU12474" s="17">
        <v>0.55930459499999996</v>
      </c>
      <c r="AV12474" s="8">
        <v>0.105483674</v>
      </c>
      <c r="AW12474" s="8">
        <v>0.256463408</v>
      </c>
      <c r="AX12474" s="8">
        <v>0.59722304299999995</v>
      </c>
      <c r="AY12474" s="8">
        <v>0.139676094</v>
      </c>
      <c r="AZ12474" s="8">
        <v>0.66577512000000005</v>
      </c>
      <c r="BA12474" s="17">
        <v>1.050432086</v>
      </c>
      <c r="BB12474" s="17">
        <v>1.0513557200000001</v>
      </c>
      <c r="BC12474" s="17">
        <v>1.140707731</v>
      </c>
      <c r="BD12474" s="17">
        <v>0.81667149100000003</v>
      </c>
      <c r="BE12474" s="17">
        <v>1.132893682</v>
      </c>
      <c r="BF12474" s="8">
        <v>1.1400263310000001</v>
      </c>
      <c r="BG12474" s="8">
        <v>0.93906915199999996</v>
      </c>
      <c r="BH12474" s="8">
        <v>1.243947387</v>
      </c>
      <c r="BI12474" s="8">
        <v>1.455764413</v>
      </c>
      <c r="BJ12474" s="8">
        <v>1.1718212370000001</v>
      </c>
      <c r="BK12474" s="9" t="s">
        <v>29201</v>
      </c>
      <c r="BL12474" s="9" t="s">
        <v>29201</v>
      </c>
      <c r="BM12474" s="9">
        <v>9815</v>
      </c>
      <c r="BN12474" s="9" t="s">
        <v>29201</v>
      </c>
      <c r="BO12474" s="9" t="s">
        <v>29202</v>
      </c>
      <c r="BP12474" s="9" t="s">
        <v>29203</v>
      </c>
      <c r="BQ12474" s="9">
        <v>113</v>
      </c>
      <c r="BR12474" s="9" t="s">
        <v>29204</v>
      </c>
      <c r="BS12474" s="9" t="s">
        <v>29205</v>
      </c>
      <c r="BT12474" s="9">
        <v>2</v>
      </c>
      <c r="BU12474" s="9" t="s">
        <v>97</v>
      </c>
    </row>
    <row r="12475" spans="1:73" x14ac:dyDescent="0.2">
      <c r="A12475" s="17">
        <v>-0.111553125083447</v>
      </c>
      <c r="B12475" s="17">
        <v>0.413396656513214</v>
      </c>
      <c r="C12475" s="8">
        <v>-1.9225707277655602E-2</v>
      </c>
      <c r="D12475" s="8">
        <v>5.4310962557792698E-2</v>
      </c>
      <c r="E12475" s="17">
        <v>-0.34257671236991899</v>
      </c>
      <c r="F12475" s="17">
        <v>-0.17961658537387801</v>
      </c>
      <c r="G12475" s="8">
        <v>-0.51579207181930498</v>
      </c>
      <c r="H12475" s="8">
        <v>-0.46038740873336798</v>
      </c>
      <c r="Q12475" s="11">
        <v>2.5599999999999999E-42</v>
      </c>
      <c r="R12475" s="9">
        <v>216.72</v>
      </c>
      <c r="S12475" s="9">
        <v>4896100000</v>
      </c>
      <c r="T12475" s="8">
        <v>1</v>
      </c>
      <c r="U12475" s="9">
        <v>175.39</v>
      </c>
      <c r="V12475" s="9">
        <v>-0.28494000000000003</v>
      </c>
      <c r="W12475" s="18">
        <v>3.7141265E-2</v>
      </c>
      <c r="X12475" s="18">
        <v>0.192720692</v>
      </c>
      <c r="Y12475" s="18">
        <v>-0.83798102500000005</v>
      </c>
      <c r="Z12475" s="18">
        <v>0.15282759800000001</v>
      </c>
      <c r="AA12475" s="18">
        <v>5</v>
      </c>
      <c r="AB12475" s="9">
        <v>3.7433275000000002E-2</v>
      </c>
      <c r="AC12475" s="9">
        <v>0.193476808</v>
      </c>
      <c r="AD12475" s="9">
        <v>-0.67696455899999997</v>
      </c>
      <c r="AE12475" s="9">
        <v>0.31773137699999998</v>
      </c>
      <c r="AF12475" s="9">
        <v>5</v>
      </c>
      <c r="AG12475" s="18">
        <v>4.7470012999999998E-2</v>
      </c>
      <c r="AH12475" s="18">
        <v>0.217876141</v>
      </c>
      <c r="AI12475" s="18">
        <v>-1.0758605429999999</v>
      </c>
      <c r="AJ12475" s="18">
        <v>4.4276360000000001E-2</v>
      </c>
      <c r="AK12475" s="18">
        <v>5</v>
      </c>
      <c r="AL12475" s="9">
        <v>4.5111274E-2</v>
      </c>
      <c r="AM12475" s="9">
        <v>0.212394148</v>
      </c>
      <c r="AN12475" s="9">
        <v>-1.006363957</v>
      </c>
      <c r="AO12475" s="9">
        <v>8.5589123000000003E-2</v>
      </c>
      <c r="AP12475" s="9">
        <v>5</v>
      </c>
      <c r="AQ12475" s="17">
        <v>-0.28950473700000001</v>
      </c>
      <c r="AR12475" s="17">
        <v>-0.27378797500000002</v>
      </c>
      <c r="AS12475" s="17">
        <v>-0.12628583600000001</v>
      </c>
      <c r="AT12475" s="17">
        <v>-0.40486946699999998</v>
      </c>
      <c r="AU12475" s="17">
        <v>-0.29469183100000002</v>
      </c>
      <c r="AV12475" s="8">
        <v>-0.45584702500000002</v>
      </c>
      <c r="AW12475" s="8">
        <v>-0.14877718700000001</v>
      </c>
      <c r="AX12475" s="8">
        <v>7.3915995999999998E-2</v>
      </c>
      <c r="AY12475" s="8">
        <v>-0.38924333500000002</v>
      </c>
      <c r="AZ12475" s="8">
        <v>8.8577345000000002E-2</v>
      </c>
      <c r="BA12475" s="17">
        <v>-0.31321129199999997</v>
      </c>
      <c r="BB12475" s="17">
        <v>-0.39753025800000003</v>
      </c>
      <c r="BC12475" s="17">
        <v>-0.42853364300000002</v>
      </c>
      <c r="BD12475" s="17">
        <v>-0.36071240900000001</v>
      </c>
      <c r="BE12475" s="17">
        <v>-0.32319915300000002</v>
      </c>
      <c r="BF12475" s="8">
        <v>-5.3689266999999999E-2</v>
      </c>
      <c r="BG12475" s="8">
        <v>-0.66214036899999995</v>
      </c>
      <c r="BH12475" s="8">
        <v>-0.253202975</v>
      </c>
      <c r="BI12475" s="8">
        <v>-0.142904952</v>
      </c>
      <c r="BJ12475" s="8">
        <v>-0.61512064899999996</v>
      </c>
      <c r="BK12475" s="9" t="s">
        <v>29201</v>
      </c>
      <c r="BL12475" s="9" t="s">
        <v>29201</v>
      </c>
      <c r="BM12475" s="9">
        <v>9816</v>
      </c>
      <c r="BN12475" s="9" t="s">
        <v>29201</v>
      </c>
      <c r="BO12475" s="9" t="s">
        <v>29202</v>
      </c>
      <c r="BP12475" s="9" t="s">
        <v>29203</v>
      </c>
      <c r="BQ12475" s="9">
        <v>117</v>
      </c>
      <c r="BR12475" s="9" t="s">
        <v>42844</v>
      </c>
      <c r="BS12475" s="9" t="s">
        <v>29205</v>
      </c>
      <c r="BT12475" s="9" t="s">
        <v>103</v>
      </c>
      <c r="BU12475" s="9" t="s">
        <v>97</v>
      </c>
    </row>
    <row r="12476" spans="1:73" x14ac:dyDescent="0.2">
      <c r="A12476" s="17">
        <v>-0.614274382591248</v>
      </c>
      <c r="B12476" s="17">
        <v>1.41599988937378</v>
      </c>
      <c r="C12476" s="8">
        <v>-0.44102433323860202</v>
      </c>
      <c r="D12476" s="8">
        <v>2.03470683097839</v>
      </c>
      <c r="E12476" s="17">
        <v>-0.49381810426711997</v>
      </c>
      <c r="F12476" s="17">
        <v>0.14350651204586001</v>
      </c>
      <c r="G12476" s="8">
        <v>-0.43069028854370101</v>
      </c>
      <c r="H12476" s="8">
        <v>2.7684079483151401E-2</v>
      </c>
      <c r="Q12476" s="11">
        <v>2.2099999999999998E-133</v>
      </c>
      <c r="R12476" s="9">
        <v>306.35000000000002</v>
      </c>
      <c r="S12476" s="9">
        <v>680100000</v>
      </c>
      <c r="T12476" s="8">
        <v>1</v>
      </c>
      <c r="U12476" s="9">
        <v>306.35000000000002</v>
      </c>
      <c r="V12476" s="9">
        <v>-0.43509999999999999</v>
      </c>
      <c r="W12476" s="18">
        <v>3.7141265E-2</v>
      </c>
      <c r="X12476" s="18">
        <v>0.192720692</v>
      </c>
      <c r="Y12476" s="18">
        <v>-0.98922242500000002</v>
      </c>
      <c r="Z12476" s="18">
        <v>1.586198E-3</v>
      </c>
      <c r="AA12476" s="18">
        <v>5</v>
      </c>
      <c r="AB12476" s="9">
        <v>3.7433275000000002E-2</v>
      </c>
      <c r="AC12476" s="9">
        <v>0.193476808</v>
      </c>
      <c r="AD12476" s="9">
        <v>-0.35384145099999997</v>
      </c>
      <c r="AE12476" s="9">
        <v>0.64085448499999997</v>
      </c>
      <c r="AF12476" s="9">
        <v>5</v>
      </c>
      <c r="AG12476" s="18">
        <v>4.7470012999999998E-2</v>
      </c>
      <c r="AH12476" s="18">
        <v>0.217876141</v>
      </c>
      <c r="AI12476" s="18">
        <v>-0.99075873999999997</v>
      </c>
      <c r="AJ12476" s="18">
        <v>0.12937816299999999</v>
      </c>
      <c r="AK12476" s="18">
        <v>5</v>
      </c>
      <c r="AL12476" s="9">
        <v>4.5111274E-2</v>
      </c>
      <c r="AM12476" s="9">
        <v>0.212394148</v>
      </c>
      <c r="AN12476" s="9">
        <v>-0.51829246100000004</v>
      </c>
      <c r="AO12476" s="9">
        <v>0.57366061899999998</v>
      </c>
      <c r="AP12476" s="9">
        <v>5</v>
      </c>
      <c r="AQ12476" s="17">
        <v>-0.19203718</v>
      </c>
      <c r="AR12476" s="17">
        <v>-0.29359895000000003</v>
      </c>
      <c r="AS12476" s="17">
        <v>-0.52509999299999999</v>
      </c>
      <c r="AT12476" s="17">
        <v>-0.64138758200000001</v>
      </c>
      <c r="AU12476" s="17">
        <v>-0.53231906900000003</v>
      </c>
      <c r="AV12476" s="8">
        <v>0.89019978</v>
      </c>
      <c r="AW12476" s="8">
        <v>0.10010390700000001</v>
      </c>
      <c r="AX12476" s="8">
        <v>7.4596531999999993E-2</v>
      </c>
      <c r="AY12476" s="8">
        <v>-0.55028259800000001</v>
      </c>
      <c r="AZ12476" s="8">
        <v>0.37231165199999999</v>
      </c>
      <c r="BA12476" s="17">
        <v>9.5097736000000002E-2</v>
      </c>
      <c r="BB12476" s="17">
        <v>-0.21114857500000001</v>
      </c>
      <c r="BC12476" s="17">
        <v>-0.30288818499999998</v>
      </c>
      <c r="BD12476" s="17">
        <v>-0.52541595699999999</v>
      </c>
      <c r="BE12476" s="17">
        <v>-0.43687939599999998</v>
      </c>
      <c r="BF12476" s="8">
        <v>-2.9845297E-2</v>
      </c>
      <c r="BG12476" s="8">
        <v>0.148897484</v>
      </c>
      <c r="BH12476" s="8">
        <v>0.13095258200000001</v>
      </c>
      <c r="BI12476" s="8">
        <v>0.418870568</v>
      </c>
      <c r="BJ12476" s="8">
        <v>0.155011967</v>
      </c>
      <c r="BK12476" s="9" t="s">
        <v>29201</v>
      </c>
      <c r="BL12476" s="9" t="s">
        <v>29201</v>
      </c>
      <c r="BM12476" s="9">
        <v>33908</v>
      </c>
      <c r="BN12476" s="9" t="s">
        <v>29201</v>
      </c>
      <c r="BO12476" s="9" t="s">
        <v>29202</v>
      </c>
      <c r="BP12476" s="9" t="s">
        <v>29203</v>
      </c>
      <c r="BQ12476" s="9">
        <v>182</v>
      </c>
      <c r="BR12476" s="9" t="s">
        <v>49042</v>
      </c>
      <c r="BS12476" s="9" t="s">
        <v>49043</v>
      </c>
      <c r="BT12476" s="9">
        <v>1</v>
      </c>
      <c r="BU12476" s="9" t="s">
        <v>218</v>
      </c>
    </row>
    <row r="12477" spans="1:73" x14ac:dyDescent="0.2">
      <c r="A12477" s="17">
        <v>-0.43269279599189803</v>
      </c>
      <c r="B12477" s="17">
        <v>0.82200092077255205</v>
      </c>
      <c r="C12477" s="8">
        <v>-0.61858886480331399</v>
      </c>
      <c r="D12477" s="8">
        <v>1.0539127588272099</v>
      </c>
      <c r="E12477" s="17">
        <v>-0.38270610570907598</v>
      </c>
      <c r="F12477" s="17">
        <v>9.2991441488266005E-2</v>
      </c>
      <c r="G12477" s="8">
        <v>-0.85062670707702603</v>
      </c>
      <c r="H12477" s="8">
        <v>-0.207480683922768</v>
      </c>
      <c r="O12477" s="9" t="s">
        <v>159</v>
      </c>
      <c r="Q12477" s="11">
        <v>1.39E-34</v>
      </c>
      <c r="R12477" s="9">
        <v>194.37</v>
      </c>
      <c r="S12477" s="9">
        <v>619120000</v>
      </c>
      <c r="T12477" s="8">
        <v>0.90438799999999997</v>
      </c>
      <c r="U12477" s="9">
        <v>176.28</v>
      </c>
      <c r="V12477" s="9">
        <v>0.74978</v>
      </c>
      <c r="W12477" s="18">
        <v>3.7141265E-2</v>
      </c>
      <c r="X12477" s="18">
        <v>0.192720692</v>
      </c>
      <c r="Y12477" s="18">
        <v>-0.87811042299999997</v>
      </c>
      <c r="Z12477" s="18">
        <v>0.1126982</v>
      </c>
      <c r="AA12477" s="18">
        <v>5</v>
      </c>
      <c r="AB12477" s="9">
        <v>4.6098234000000002E-2</v>
      </c>
      <c r="AC12477" s="9">
        <v>0.21470499400000001</v>
      </c>
      <c r="AD12477" s="9">
        <v>-0.50312518500000003</v>
      </c>
      <c r="AE12477" s="9">
        <v>0.68910807299999999</v>
      </c>
      <c r="AF12477" s="9">
        <v>4</v>
      </c>
      <c r="AG12477" s="18">
        <v>4.7470012999999998E-2</v>
      </c>
      <c r="AH12477" s="18">
        <v>0.217876141</v>
      </c>
      <c r="AI12477" s="18">
        <v>-1.4106951350000001</v>
      </c>
      <c r="AJ12477" s="18">
        <v>-0.29055823200000003</v>
      </c>
      <c r="AK12477" s="18">
        <v>5</v>
      </c>
      <c r="AL12477" s="9">
        <v>5.5777806999999999E-2</v>
      </c>
      <c r="AM12477" s="9">
        <v>0.236173257</v>
      </c>
      <c r="AN12477" s="9">
        <v>-0.86320277199999995</v>
      </c>
      <c r="AO12477" s="9">
        <v>0.44824139499999999</v>
      </c>
      <c r="AP12477" s="9">
        <v>4</v>
      </c>
      <c r="AQ12477" s="17">
        <v>5.6063630000000003E-2</v>
      </c>
      <c r="AR12477" s="17">
        <v>-0.24756698299999999</v>
      </c>
      <c r="AS12477" s="17">
        <v>-0.27532815900000002</v>
      </c>
      <c r="AT12477" s="17">
        <v>-1.055184245</v>
      </c>
      <c r="AU12477" s="17">
        <v>-7.8144535000000001E-2</v>
      </c>
      <c r="AV12477" s="8">
        <v>0.25697484599999998</v>
      </c>
      <c r="AW12477" s="8" t="s">
        <v>90</v>
      </c>
      <c r="AX12477" s="8">
        <v>-0.23079270099999999</v>
      </c>
      <c r="AY12477" s="8">
        <v>-0.11361191399999999</v>
      </c>
      <c r="AZ12477" s="8">
        <v>0.53807276500000001</v>
      </c>
      <c r="BA12477" s="17">
        <v>-0.26878994699999997</v>
      </c>
      <c r="BB12477" s="17">
        <v>-0.55789375299999999</v>
      </c>
      <c r="BC12477" s="17">
        <v>-0.76039707700000003</v>
      </c>
      <c r="BD12477" s="17">
        <v>-1.7009108070000001</v>
      </c>
      <c r="BE12477" s="17">
        <v>-0.274064839</v>
      </c>
      <c r="BF12477" s="8">
        <v>0.180991769</v>
      </c>
      <c r="BG12477" s="8" t="s">
        <v>90</v>
      </c>
      <c r="BH12477" s="8">
        <v>-5.3645626000000002E-2</v>
      </c>
      <c r="BI12477" s="8">
        <v>-0.22895157299999999</v>
      </c>
      <c r="BJ12477" s="8">
        <v>-0.27368432300000001</v>
      </c>
      <c r="BK12477" s="9" t="s">
        <v>1738</v>
      </c>
      <c r="BL12477" s="9" t="s">
        <v>1738</v>
      </c>
      <c r="BM12477" s="9">
        <v>27818</v>
      </c>
      <c r="BN12477" s="9" t="s">
        <v>1738</v>
      </c>
      <c r="BO12477" s="9" t="s">
        <v>1739</v>
      </c>
      <c r="BP12477" s="9" t="s">
        <v>1740</v>
      </c>
      <c r="BQ12477" s="9">
        <v>102</v>
      </c>
      <c r="BR12477" s="9" t="s">
        <v>48357</v>
      </c>
      <c r="BS12477" s="9" t="s">
        <v>48358</v>
      </c>
      <c r="BT12477" s="9" t="s">
        <v>103</v>
      </c>
      <c r="BU12477" s="9" t="s">
        <v>97</v>
      </c>
    </row>
    <row r="12478" spans="1:73" x14ac:dyDescent="0.2">
      <c r="A12478" s="17">
        <v>-0.122676081955433</v>
      </c>
      <c r="B12478" s="17">
        <v>0.42683583498001099</v>
      </c>
      <c r="C12478" s="8">
        <v>6.2753677368164104E-2</v>
      </c>
      <c r="D12478" s="8">
        <v>0.40709245204925498</v>
      </c>
      <c r="E12478" s="17">
        <v>-0.32304173707961997</v>
      </c>
      <c r="F12478" s="17">
        <v>-0.149841204285622</v>
      </c>
      <c r="G12478" s="8">
        <v>-0.54443871974945102</v>
      </c>
      <c r="H12478" s="8">
        <v>-0.56727665662765503</v>
      </c>
      <c r="P12478" s="9" t="s">
        <v>159</v>
      </c>
      <c r="Q12478" s="9">
        <v>0</v>
      </c>
      <c r="R12478" s="9">
        <v>582.30999999999995</v>
      </c>
      <c r="S12478" s="9">
        <v>20064000000</v>
      </c>
      <c r="T12478" s="8">
        <v>0.99784600000000001</v>
      </c>
      <c r="U12478" s="9">
        <v>582.30999999999995</v>
      </c>
      <c r="V12478" s="9">
        <v>-0.11570999999999999</v>
      </c>
      <c r="W12478" s="18">
        <v>3.7141265E-2</v>
      </c>
      <c r="X12478" s="18">
        <v>0.192720692</v>
      </c>
      <c r="Y12478" s="18">
        <v>-0.81844604600000004</v>
      </c>
      <c r="Z12478" s="18">
        <v>0.17236257699999999</v>
      </c>
      <c r="AA12478" s="18">
        <v>5</v>
      </c>
      <c r="AB12478" s="9">
        <v>3.7433275000000002E-2</v>
      </c>
      <c r="AC12478" s="9">
        <v>0.193476808</v>
      </c>
      <c r="AD12478" s="9">
        <v>-0.64718917600000003</v>
      </c>
      <c r="AE12478" s="9">
        <v>0.34750676000000003</v>
      </c>
      <c r="AF12478" s="9">
        <v>5</v>
      </c>
      <c r="AG12478" s="18">
        <v>4.7470012999999998E-2</v>
      </c>
      <c r="AH12478" s="18">
        <v>0.217876141</v>
      </c>
      <c r="AI12478" s="18">
        <v>-1.1045071980000001</v>
      </c>
      <c r="AJ12478" s="18">
        <v>1.5629705000000001E-2</v>
      </c>
      <c r="AK12478" s="18">
        <v>5</v>
      </c>
      <c r="AL12478" s="9">
        <v>4.5111274E-2</v>
      </c>
      <c r="AM12478" s="9">
        <v>0.212394148</v>
      </c>
      <c r="AN12478" s="9">
        <v>-1.1132531889999999</v>
      </c>
      <c r="AO12478" s="9">
        <v>-2.1300109000000001E-2</v>
      </c>
      <c r="AP12478" s="9">
        <v>5</v>
      </c>
      <c r="AQ12478" s="17">
        <v>-0.246367425</v>
      </c>
      <c r="AR12478" s="17">
        <v>-0.53888952700000003</v>
      </c>
      <c r="AS12478" s="17">
        <v>-0.36965331400000001</v>
      </c>
      <c r="AT12478" s="17">
        <v>-6.3446886999999993E-2</v>
      </c>
      <c r="AU12478" s="17">
        <v>-6.8057998999999994E-2</v>
      </c>
      <c r="AV12478" s="8">
        <v>-0.30264487899999998</v>
      </c>
      <c r="AW12478" s="8">
        <v>-0.30187624699999999</v>
      </c>
      <c r="AX12478" s="8">
        <v>-0.18398325099999999</v>
      </c>
      <c r="AY12478" s="8">
        <v>0.20239289099999999</v>
      </c>
      <c r="AZ12478" s="8">
        <v>-8.6923241999999998E-2</v>
      </c>
      <c r="BA12478" s="17">
        <v>-0.23839570600000001</v>
      </c>
      <c r="BB12478" s="17">
        <v>-0.42611813500000001</v>
      </c>
      <c r="BC12478" s="17">
        <v>-0.52302801600000004</v>
      </c>
      <c r="BD12478" s="17">
        <v>-0.474349201</v>
      </c>
      <c r="BE12478" s="17">
        <v>-0.31006407699999999</v>
      </c>
      <c r="BF12478" s="8">
        <v>-0.58114844600000004</v>
      </c>
      <c r="BG12478" s="8">
        <v>-0.52398067699999995</v>
      </c>
      <c r="BH12478" s="8">
        <v>-0.323916912</v>
      </c>
      <c r="BI12478" s="8">
        <v>-0.45491674500000001</v>
      </c>
      <c r="BJ12478" s="8">
        <v>-0.40176072699999998</v>
      </c>
      <c r="BK12478" s="9" t="s">
        <v>1738</v>
      </c>
      <c r="BL12478" s="9" t="s">
        <v>1738</v>
      </c>
      <c r="BM12478" s="9">
        <v>27819</v>
      </c>
      <c r="BN12478" s="9" t="s">
        <v>1738</v>
      </c>
      <c r="BO12478" s="9" t="s">
        <v>1739</v>
      </c>
      <c r="BP12478" s="9" t="s">
        <v>1740</v>
      </c>
      <c r="BQ12478" s="9">
        <v>104</v>
      </c>
      <c r="BR12478" s="9" t="s">
        <v>43261</v>
      </c>
      <c r="BS12478" s="9" t="s">
        <v>43262</v>
      </c>
      <c r="BT12478" s="9" t="s">
        <v>103</v>
      </c>
      <c r="BU12478" s="9" t="s">
        <v>97</v>
      </c>
    </row>
    <row r="12479" spans="1:73" x14ac:dyDescent="0.2">
      <c r="A12479" s="17">
        <v>-5.2216276526451097E-2</v>
      </c>
      <c r="B12479" s="17">
        <v>0.60902643203735396</v>
      </c>
      <c r="C12479" s="8">
        <v>-0.114529773592949</v>
      </c>
      <c r="D12479" s="8">
        <v>1.08589935302734</v>
      </c>
      <c r="E12479" s="17">
        <v>-0.30991622805595398</v>
      </c>
      <c r="F12479" s="17">
        <v>-0.203111097216606</v>
      </c>
      <c r="G12479" s="8">
        <v>-0.67487353086471602</v>
      </c>
      <c r="H12479" s="8">
        <v>-0.52728098630905196</v>
      </c>
      <c r="O12479" s="9" t="s">
        <v>159</v>
      </c>
      <c r="Q12479" s="9">
        <v>0</v>
      </c>
      <c r="R12479" s="9">
        <v>457.05</v>
      </c>
      <c r="S12479" s="9">
        <v>11325000000</v>
      </c>
      <c r="T12479" s="8">
        <v>0.87127500000000002</v>
      </c>
      <c r="U12479" s="9">
        <v>166.39</v>
      </c>
      <c r="V12479" s="9">
        <v>-0.66971000000000003</v>
      </c>
      <c r="W12479" s="18">
        <v>3.7141265E-2</v>
      </c>
      <c r="X12479" s="18">
        <v>0.192720692</v>
      </c>
      <c r="Y12479" s="18">
        <v>-0.805320535</v>
      </c>
      <c r="Z12479" s="18">
        <v>0.185488088</v>
      </c>
      <c r="AA12479" s="18">
        <v>5</v>
      </c>
      <c r="AB12479" s="9">
        <v>3.7433275000000002E-2</v>
      </c>
      <c r="AC12479" s="9">
        <v>0.193476808</v>
      </c>
      <c r="AD12479" s="9">
        <v>-0.70045906800000002</v>
      </c>
      <c r="AE12479" s="9">
        <v>0.29423686700000001</v>
      </c>
      <c r="AF12479" s="9">
        <v>5</v>
      </c>
      <c r="AG12479" s="18">
        <v>4.7470012999999998E-2</v>
      </c>
      <c r="AH12479" s="18">
        <v>0.217876141</v>
      </c>
      <c r="AI12479" s="18">
        <v>-1.2349420010000001</v>
      </c>
      <c r="AJ12479" s="18">
        <v>-0.11480509799999999</v>
      </c>
      <c r="AK12479" s="18">
        <v>5</v>
      </c>
      <c r="AL12479" s="9">
        <v>4.5111274E-2</v>
      </c>
      <c r="AM12479" s="9">
        <v>0.212394148</v>
      </c>
      <c r="AN12479" s="9">
        <v>-1.073257517</v>
      </c>
      <c r="AO12479" s="9">
        <v>1.8695562999999998E-2</v>
      </c>
      <c r="AP12479" s="9">
        <v>5</v>
      </c>
      <c r="AQ12479" s="17">
        <v>-0.23958602500000001</v>
      </c>
      <c r="AR12479" s="17">
        <v>-0.27134290300000002</v>
      </c>
      <c r="AS12479" s="17">
        <v>-0.19372229299999999</v>
      </c>
      <c r="AT12479" s="17">
        <v>-0.19027189899999999</v>
      </c>
      <c r="AU12479" s="17">
        <v>-0.32247152899999998</v>
      </c>
      <c r="AV12479" s="8">
        <v>-0.20580220199999999</v>
      </c>
      <c r="AW12479" s="8">
        <v>-0.20549429999999999</v>
      </c>
      <c r="AX12479" s="8">
        <v>-0.29907670600000003</v>
      </c>
      <c r="AY12479" s="8">
        <v>-0.14640927300000001</v>
      </c>
      <c r="AZ12479" s="8">
        <v>-9.9530785999999996E-2</v>
      </c>
      <c r="BA12479" s="17">
        <v>-0.55515497899999999</v>
      </c>
      <c r="BB12479" s="17">
        <v>-0.42841559600000001</v>
      </c>
      <c r="BC12479" s="17">
        <v>-0.42999738500000001</v>
      </c>
      <c r="BD12479" s="17">
        <v>-0.59639215499999998</v>
      </c>
      <c r="BE12479" s="17">
        <v>-0.63937163399999997</v>
      </c>
      <c r="BF12479" s="8">
        <v>-0.44520309600000002</v>
      </c>
      <c r="BG12479" s="8">
        <v>-0.47270509599999999</v>
      </c>
      <c r="BH12479" s="8">
        <v>-0.50502848600000005</v>
      </c>
      <c r="BI12479" s="8">
        <v>-0.351285756</v>
      </c>
      <c r="BJ12479" s="8">
        <v>-0.302460432</v>
      </c>
      <c r="BK12479" s="9" t="s">
        <v>1738</v>
      </c>
      <c r="BL12479" s="9" t="s">
        <v>1738</v>
      </c>
      <c r="BM12479" s="9">
        <v>39707</v>
      </c>
      <c r="BN12479" s="9" t="s">
        <v>1738</v>
      </c>
      <c r="BO12479" s="9" t="s">
        <v>1739</v>
      </c>
      <c r="BP12479" s="9" t="s">
        <v>1740</v>
      </c>
      <c r="BQ12479" s="9">
        <v>105</v>
      </c>
      <c r="BR12479" s="9" t="s">
        <v>39954</v>
      </c>
      <c r="BS12479" s="9" t="s">
        <v>39955</v>
      </c>
      <c r="BT12479" s="9" t="s">
        <v>103</v>
      </c>
      <c r="BU12479" s="9" t="s">
        <v>218</v>
      </c>
    </row>
    <row r="12480" spans="1:73" x14ac:dyDescent="0.2">
      <c r="A12480" s="17">
        <v>0.13569438457489</v>
      </c>
      <c r="B12480" s="17">
        <v>0.67704844474792503</v>
      </c>
      <c r="C12480" s="8">
        <v>0.141673669219017</v>
      </c>
      <c r="D12480" s="8">
        <v>1.10940289497375</v>
      </c>
      <c r="E12480" s="17">
        <v>0.154873237013817</v>
      </c>
      <c r="F12480" s="17">
        <v>7.9814665019512204E-2</v>
      </c>
      <c r="G12480" s="8">
        <v>0.60483664274215698</v>
      </c>
      <c r="H12480" s="8">
        <v>0.49916413426399198</v>
      </c>
      <c r="O12480" s="9" t="s">
        <v>88</v>
      </c>
      <c r="Q12480" s="11">
        <v>2.8299999999999999E-260</v>
      </c>
      <c r="R12480" s="9">
        <v>413.93</v>
      </c>
      <c r="S12480" s="9">
        <v>3534500000</v>
      </c>
      <c r="T12480" s="8">
        <v>1</v>
      </c>
      <c r="U12480" s="9">
        <v>260.32</v>
      </c>
      <c r="V12480" s="9">
        <v>-2.4312E-2</v>
      </c>
      <c r="W12480" s="18">
        <v>3.7141265E-2</v>
      </c>
      <c r="X12480" s="18">
        <v>0.192720692</v>
      </c>
      <c r="Y12480" s="18">
        <v>-0.34053108199999998</v>
      </c>
      <c r="Z12480" s="18">
        <v>0.65027754100000001</v>
      </c>
      <c r="AA12480" s="18">
        <v>5</v>
      </c>
      <c r="AB12480" s="9">
        <v>3.7433275000000002E-2</v>
      </c>
      <c r="AC12480" s="9">
        <v>0.193476808</v>
      </c>
      <c r="AD12480" s="9">
        <v>-0.41753330399999999</v>
      </c>
      <c r="AE12480" s="9">
        <v>0.57716263199999995</v>
      </c>
      <c r="AF12480" s="9">
        <v>5</v>
      </c>
      <c r="AG12480" s="18">
        <v>4.7470012999999998E-2</v>
      </c>
      <c r="AH12480" s="18">
        <v>0.217876141</v>
      </c>
      <c r="AI12480" s="18">
        <v>4.4768192999999998E-2</v>
      </c>
      <c r="AJ12480" s="18">
        <v>1.164905096</v>
      </c>
      <c r="AK12480" s="18">
        <v>5</v>
      </c>
      <c r="AL12480" s="9">
        <v>4.5111274E-2</v>
      </c>
      <c r="AM12480" s="9">
        <v>0.212394148</v>
      </c>
      <c r="AN12480" s="9">
        <v>-4.6812397999999998E-2</v>
      </c>
      <c r="AO12480" s="9">
        <v>1.045140682</v>
      </c>
      <c r="AP12480" s="9">
        <v>5</v>
      </c>
      <c r="AQ12480" s="17">
        <v>0.43743231900000001</v>
      </c>
      <c r="AR12480" s="17">
        <v>0.16742596000000001</v>
      </c>
      <c r="AS12480" s="17">
        <v>0.33600252899999999</v>
      </c>
      <c r="AT12480" s="17">
        <v>1.5367408000000001E-2</v>
      </c>
      <c r="AU12480" s="17">
        <v>0.27047255599999998</v>
      </c>
      <c r="AV12480" s="8">
        <v>0.35580056900000001</v>
      </c>
      <c r="AW12480" s="8">
        <v>6.7481630000000001E-2</v>
      </c>
      <c r="AX12480" s="8">
        <v>-4.5502275000000002E-2</v>
      </c>
      <c r="AY12480" s="8">
        <v>2.9459282999999999E-2</v>
      </c>
      <c r="AZ12480" s="8">
        <v>0.140989646</v>
      </c>
      <c r="BA12480" s="17">
        <v>0.92847037300000002</v>
      </c>
      <c r="BB12480" s="17">
        <v>0.90391326000000005</v>
      </c>
      <c r="BC12480" s="17">
        <v>0.77920728900000003</v>
      </c>
      <c r="BD12480" s="17">
        <v>0.57221323300000004</v>
      </c>
      <c r="BE12480" s="17">
        <v>0.81268054199999995</v>
      </c>
      <c r="BF12480" s="8">
        <v>0.73481142499999996</v>
      </c>
      <c r="BG12480" s="8">
        <v>0.60360777399999999</v>
      </c>
      <c r="BH12480" s="8">
        <v>0.60784554499999999</v>
      </c>
      <c r="BI12480" s="8">
        <v>0.61335414600000004</v>
      </c>
      <c r="BJ12480" s="8">
        <v>0.72849744599999999</v>
      </c>
      <c r="BK12480" s="9" t="s">
        <v>1738</v>
      </c>
      <c r="BL12480" s="9" t="s">
        <v>1738</v>
      </c>
      <c r="BM12480" s="9">
        <v>27820</v>
      </c>
      <c r="BN12480" s="9" t="s">
        <v>1738</v>
      </c>
      <c r="BO12480" s="9" t="s">
        <v>1739</v>
      </c>
      <c r="BP12480" s="9" t="s">
        <v>1740</v>
      </c>
      <c r="BQ12480" s="9">
        <v>110</v>
      </c>
      <c r="BR12480" s="9" t="s">
        <v>28320</v>
      </c>
      <c r="BS12480" s="9" t="s">
        <v>28321</v>
      </c>
      <c r="BT12480" s="9" t="s">
        <v>103</v>
      </c>
      <c r="BU12480" s="9" t="s">
        <v>97</v>
      </c>
    </row>
    <row r="12481" spans="1:73" x14ac:dyDescent="0.2">
      <c r="A12481" s="17">
        <v>9.0201750397682204E-2</v>
      </c>
      <c r="B12481" s="17">
        <v>0.38783079385757402</v>
      </c>
      <c r="C12481" s="8">
        <v>-2.6307899970561301E-3</v>
      </c>
      <c r="D12481" s="8">
        <v>1.34834973141551E-2</v>
      </c>
      <c r="E12481" s="17">
        <v>-1.9282592460513101E-2</v>
      </c>
      <c r="F12481" s="17">
        <v>-4.9625236541032798E-2</v>
      </c>
      <c r="G12481" s="8">
        <v>8.0727860331535298E-2</v>
      </c>
      <c r="H12481" s="8">
        <v>0.11644940078258501</v>
      </c>
      <c r="Q12481" s="11">
        <v>1.0299999999999999E-11</v>
      </c>
      <c r="R12481" s="9">
        <v>130.25</v>
      </c>
      <c r="S12481" s="9">
        <v>618030000</v>
      </c>
      <c r="T12481" s="8">
        <v>0.99969200000000003</v>
      </c>
      <c r="U12481" s="9">
        <v>118.97</v>
      </c>
      <c r="V12481" s="9">
        <v>0.31724999999999998</v>
      </c>
      <c r="W12481" s="18">
        <v>3.7141265E-2</v>
      </c>
      <c r="X12481" s="18">
        <v>0.192720692</v>
      </c>
      <c r="Y12481" s="18">
        <v>-0.51468690500000003</v>
      </c>
      <c r="Z12481" s="18">
        <v>0.47612171800000003</v>
      </c>
      <c r="AA12481" s="18">
        <v>5</v>
      </c>
      <c r="AB12481" s="9">
        <v>3.7433275000000002E-2</v>
      </c>
      <c r="AC12481" s="9">
        <v>0.193476808</v>
      </c>
      <c r="AD12481" s="9">
        <v>-0.54697320299999996</v>
      </c>
      <c r="AE12481" s="9">
        <v>0.44772273200000001</v>
      </c>
      <c r="AF12481" s="9">
        <v>5</v>
      </c>
      <c r="AG12481" s="18">
        <v>4.7470012999999998E-2</v>
      </c>
      <c r="AH12481" s="18">
        <v>0.217876141</v>
      </c>
      <c r="AI12481" s="18">
        <v>-0.47934059000000001</v>
      </c>
      <c r="AJ12481" s="18">
        <v>0.64079631299999995</v>
      </c>
      <c r="AK12481" s="18">
        <v>5</v>
      </c>
      <c r="AL12481" s="9">
        <v>4.5111274E-2</v>
      </c>
      <c r="AM12481" s="9">
        <v>0.212394148</v>
      </c>
      <c r="AN12481" s="9">
        <v>-0.42952714199999997</v>
      </c>
      <c r="AO12481" s="9">
        <v>0.66242593800000005</v>
      </c>
      <c r="AP12481" s="9">
        <v>5</v>
      </c>
      <c r="AQ12481" s="17">
        <v>-0.10713353</v>
      </c>
      <c r="AR12481" s="17">
        <v>0.20397687</v>
      </c>
      <c r="AS12481" s="17">
        <v>-5.604263E-3</v>
      </c>
      <c r="AT12481" s="17">
        <v>0.17671477799999999</v>
      </c>
      <c r="AU12481" s="17">
        <v>4.2948491999999998E-2</v>
      </c>
      <c r="AV12481" s="8">
        <v>-8.0950840999999996E-2</v>
      </c>
      <c r="AW12481" s="8">
        <v>-0.221559063</v>
      </c>
      <c r="AX12481" s="8">
        <v>0.23988705900000001</v>
      </c>
      <c r="AY12481" s="8">
        <v>-0.172265679</v>
      </c>
      <c r="AZ12481" s="8">
        <v>9.4782114000000001E-2</v>
      </c>
      <c r="BA12481" s="17">
        <v>0.204568312</v>
      </c>
      <c r="BB12481" s="17">
        <v>0.41937029399999998</v>
      </c>
      <c r="BC12481" s="17">
        <v>0.27387240499999999</v>
      </c>
      <c r="BD12481" s="17">
        <v>0.13255824099999999</v>
      </c>
      <c r="BE12481" s="17">
        <v>0.24430328600000001</v>
      </c>
      <c r="BF12481" s="8">
        <v>0.227810398</v>
      </c>
      <c r="BG12481" s="8">
        <v>0.103088789</v>
      </c>
      <c r="BH12481" s="8">
        <v>0.38839915400000002</v>
      </c>
      <c r="BI12481" s="8">
        <v>0.27353084100000002</v>
      </c>
      <c r="BJ12481" s="8">
        <v>0.29499730499999999</v>
      </c>
      <c r="BK12481" s="9" t="s">
        <v>1738</v>
      </c>
      <c r="BL12481" s="9" t="s">
        <v>1738</v>
      </c>
      <c r="BM12481" s="9">
        <v>39705</v>
      </c>
      <c r="BN12481" s="9" t="s">
        <v>1738</v>
      </c>
      <c r="BO12481" s="9" t="s">
        <v>1739</v>
      </c>
      <c r="BP12481" s="9" t="s">
        <v>1740</v>
      </c>
      <c r="BQ12481" s="9">
        <v>132</v>
      </c>
      <c r="BR12481" s="9" t="s">
        <v>30489</v>
      </c>
      <c r="BS12481" s="9" t="s">
        <v>30490</v>
      </c>
      <c r="BT12481" s="9">
        <v>1</v>
      </c>
      <c r="BU12481" s="9" t="s">
        <v>218</v>
      </c>
    </row>
    <row r="12482" spans="1:73" x14ac:dyDescent="0.2">
      <c r="A12482" s="17">
        <v>4.7920610755681999E-2</v>
      </c>
      <c r="B12482" s="17">
        <v>0.17765714228153201</v>
      </c>
      <c r="C12482" s="8">
        <v>0.33023428916931202</v>
      </c>
      <c r="D12482" s="8">
        <v>1.0219472646713299</v>
      </c>
      <c r="E12482" s="17">
        <v>-1.31166326999664</v>
      </c>
      <c r="F12482" s="17">
        <v>-1.2878403663635301</v>
      </c>
      <c r="G12482" s="8">
        <v>-1.65830779075623</v>
      </c>
      <c r="H12482" s="8">
        <v>-1.92992055416107</v>
      </c>
      <c r="K12482" s="18" t="s">
        <v>159</v>
      </c>
      <c r="L12482" s="18" t="s">
        <v>159</v>
      </c>
      <c r="O12482" s="9" t="s">
        <v>159</v>
      </c>
      <c r="P12482" s="9" t="s">
        <v>159</v>
      </c>
      <c r="Q12482" s="11">
        <v>4.0999999999999999E-210</v>
      </c>
      <c r="R12482" s="9">
        <v>389.53</v>
      </c>
      <c r="S12482" s="9">
        <v>584410000</v>
      </c>
      <c r="T12482" s="8">
        <v>0.91337500000000005</v>
      </c>
      <c r="U12482" s="9">
        <v>389.53</v>
      </c>
      <c r="V12482" s="9">
        <v>1.0124</v>
      </c>
      <c r="W12482" s="18">
        <v>3.7141265E-2</v>
      </c>
      <c r="X12482" s="18">
        <v>0.192720692</v>
      </c>
      <c r="Y12482" s="18">
        <v>-1.8070675350000001</v>
      </c>
      <c r="Z12482" s="18">
        <v>-0.816258912</v>
      </c>
      <c r="AA12482" s="18">
        <v>5</v>
      </c>
      <c r="AB12482" s="9">
        <v>3.7433275000000002E-2</v>
      </c>
      <c r="AC12482" s="9">
        <v>0.193476808</v>
      </c>
      <c r="AD12482" s="9">
        <v>-1.7851883120000001</v>
      </c>
      <c r="AE12482" s="9">
        <v>-0.79049237699999997</v>
      </c>
      <c r="AF12482" s="9">
        <v>5</v>
      </c>
      <c r="AG12482" s="18">
        <v>4.7470012999999998E-2</v>
      </c>
      <c r="AH12482" s="18">
        <v>0.217876141</v>
      </c>
      <c r="AI12482" s="18">
        <v>-2.2183762150000002</v>
      </c>
      <c r="AJ12482" s="18">
        <v>-1.098239312</v>
      </c>
      <c r="AK12482" s="18">
        <v>5</v>
      </c>
      <c r="AL12482" s="9">
        <v>4.5111274E-2</v>
      </c>
      <c r="AM12482" s="9">
        <v>0.212394148</v>
      </c>
      <c r="AN12482" s="9">
        <v>-2.475897147</v>
      </c>
      <c r="AO12482" s="9">
        <v>-1.3839440670000001</v>
      </c>
      <c r="AP12482" s="9">
        <v>5</v>
      </c>
      <c r="AQ12482" s="17">
        <v>-1.1741714480000001</v>
      </c>
      <c r="AR12482" s="17">
        <v>-1.267145038</v>
      </c>
      <c r="AS12482" s="17">
        <v>-1.2339092490000001</v>
      </c>
      <c r="AT12482" s="17">
        <v>-1.3889510629999999</v>
      </c>
      <c r="AU12482" s="17">
        <v>-1.4209046359999999</v>
      </c>
      <c r="AV12482" s="8">
        <v>-1.1150532959999999</v>
      </c>
      <c r="AW12482" s="8">
        <v>-1.5013725760000001</v>
      </c>
      <c r="AX12482" s="8">
        <v>-1.3676495550000001</v>
      </c>
      <c r="AY12482" s="8">
        <v>-1.1429800990000001</v>
      </c>
      <c r="AZ12482" s="8">
        <v>-1.5976289509999999</v>
      </c>
      <c r="BA12482" s="17">
        <v>-0.98842483800000003</v>
      </c>
      <c r="BB12482" s="17">
        <v>-1.320911527</v>
      </c>
      <c r="BC12482" s="17">
        <v>-1.750903726</v>
      </c>
      <c r="BD12482" s="17">
        <v>-1.8142414090000001</v>
      </c>
      <c r="BE12482" s="17">
        <v>-1.8820403809999999</v>
      </c>
      <c r="BF12482" s="8">
        <v>-1.8088859319999999</v>
      </c>
      <c r="BG12482" s="8">
        <v>-1.833512187</v>
      </c>
      <c r="BH12482" s="8">
        <v>-1.9957830910000001</v>
      </c>
      <c r="BI12482" s="8">
        <v>-1.877645612</v>
      </c>
      <c r="BJ12482" s="8">
        <v>-1.8918665649999999</v>
      </c>
      <c r="BK12482" s="9" t="s">
        <v>1738</v>
      </c>
      <c r="BL12482" s="9" t="s">
        <v>1738</v>
      </c>
      <c r="BM12482" s="9">
        <v>27815</v>
      </c>
      <c r="BN12482" s="9" t="s">
        <v>1738</v>
      </c>
      <c r="BO12482" s="9" t="s">
        <v>1739</v>
      </c>
      <c r="BP12482" s="9" t="s">
        <v>1740</v>
      </c>
      <c r="BQ12482" s="9">
        <v>143</v>
      </c>
      <c r="BR12482" s="9" t="s">
        <v>15648</v>
      </c>
      <c r="BS12482" s="9" t="s">
        <v>15649</v>
      </c>
      <c r="BT12482" s="9">
        <v>1</v>
      </c>
      <c r="BU12482" s="9" t="s">
        <v>97</v>
      </c>
    </row>
    <row r="12483" spans="1:73" x14ac:dyDescent="0.2">
      <c r="A12483" s="17">
        <v>-0.14782814681529999</v>
      </c>
      <c r="B12483" s="17">
        <v>0.76515799760818504</v>
      </c>
      <c r="C12483" s="8">
        <v>6.6150337457656902E-2</v>
      </c>
      <c r="D12483" s="8">
        <v>9.6261903643608093E-2</v>
      </c>
      <c r="E12483" s="17">
        <v>-0.56082117557525601</v>
      </c>
      <c r="F12483" s="17">
        <v>-0.33603137731552102</v>
      </c>
      <c r="G12483" s="8">
        <v>-1.03062212467194</v>
      </c>
      <c r="H12483" s="8">
        <v>-0.99613100290298495</v>
      </c>
      <c r="O12483" s="9" t="s">
        <v>159</v>
      </c>
      <c r="Q12483" s="11">
        <v>3.9000000000000003E-46</v>
      </c>
      <c r="R12483" s="9">
        <v>214.17</v>
      </c>
      <c r="S12483" s="9">
        <v>160890000</v>
      </c>
      <c r="T12483" s="8">
        <v>0.85785299999999998</v>
      </c>
      <c r="U12483" s="9">
        <v>214.17</v>
      </c>
      <c r="V12483" s="9">
        <v>-0.38804</v>
      </c>
      <c r="W12483" s="18">
        <v>5.9925917000000002E-2</v>
      </c>
      <c r="X12483" s="18">
        <v>0.244797707</v>
      </c>
      <c r="Y12483" s="18">
        <v>-1.3398767110000001</v>
      </c>
      <c r="Z12483" s="18">
        <v>0.21823440599999999</v>
      </c>
      <c r="AA12483" s="18">
        <v>3</v>
      </c>
      <c r="AB12483" s="9">
        <v>8.5858289000000004E-2</v>
      </c>
      <c r="AC12483" s="9">
        <v>0.29301585099999999</v>
      </c>
      <c r="AD12483" s="9">
        <v>-1.596776843</v>
      </c>
      <c r="AE12483" s="9">
        <v>0.92471406199999995</v>
      </c>
      <c r="AF12483" s="9">
        <v>2</v>
      </c>
      <c r="AG12483" s="18">
        <v>7.7178956000000007E-2</v>
      </c>
      <c r="AH12483" s="18">
        <v>0.277811007</v>
      </c>
      <c r="AI12483" s="18">
        <v>-1.9147407489999999</v>
      </c>
      <c r="AJ12483" s="18">
        <v>-0.146503525</v>
      </c>
      <c r="AK12483" s="18">
        <v>3</v>
      </c>
      <c r="AL12483" s="9">
        <v>0.10585354299999999</v>
      </c>
      <c r="AM12483" s="9">
        <v>0.32535141499999998</v>
      </c>
      <c r="AN12483" s="9">
        <v>-2.3960051739999999</v>
      </c>
      <c r="AO12483" s="9">
        <v>0.403743134</v>
      </c>
      <c r="AP12483" s="9">
        <v>2</v>
      </c>
      <c r="AQ12483" s="17">
        <v>-0.43347173900000002</v>
      </c>
      <c r="AR12483" s="17" t="s">
        <v>90</v>
      </c>
      <c r="AS12483" s="17">
        <v>-0.61497747899999999</v>
      </c>
      <c r="AT12483" s="17" t="s">
        <v>90</v>
      </c>
      <c r="AU12483" s="17">
        <v>-0.50883168000000001</v>
      </c>
      <c r="AV12483" s="8" t="s">
        <v>90</v>
      </c>
      <c r="AW12483" s="8" t="s">
        <v>90</v>
      </c>
      <c r="AX12483" s="8" t="s">
        <v>90</v>
      </c>
      <c r="AY12483" s="8">
        <v>-0.434421748</v>
      </c>
      <c r="AZ12483" s="8">
        <v>-0.30810922400000001</v>
      </c>
      <c r="BA12483" s="17">
        <v>-0.91809856899999998</v>
      </c>
      <c r="BB12483" s="17" t="s">
        <v>90</v>
      </c>
      <c r="BC12483" s="17">
        <v>-0.75345915600000002</v>
      </c>
      <c r="BD12483" s="17" t="s">
        <v>90</v>
      </c>
      <c r="BE12483" s="17">
        <v>-1.1139862540000001</v>
      </c>
      <c r="BF12483" s="8" t="s">
        <v>90</v>
      </c>
      <c r="BG12483" s="8" t="s">
        <v>90</v>
      </c>
      <c r="BH12483" s="8" t="s">
        <v>90</v>
      </c>
      <c r="BI12483" s="8">
        <v>-1.262256861</v>
      </c>
      <c r="BJ12483" s="8">
        <v>-0.72707313299999998</v>
      </c>
      <c r="BK12483" s="9" t="s">
        <v>1738</v>
      </c>
      <c r="BL12483" s="9" t="s">
        <v>1738</v>
      </c>
      <c r="BM12483" s="9">
        <v>27800</v>
      </c>
      <c r="BN12483" s="9" t="s">
        <v>1738</v>
      </c>
      <c r="BO12483" s="9" t="s">
        <v>1739</v>
      </c>
      <c r="BP12483" s="9" t="s">
        <v>1740</v>
      </c>
      <c r="BQ12483" s="9">
        <v>150</v>
      </c>
      <c r="BR12483" s="9" t="s">
        <v>41581</v>
      </c>
      <c r="BS12483" s="9" t="s">
        <v>41582</v>
      </c>
      <c r="BT12483" s="9">
        <v>3</v>
      </c>
      <c r="BU12483" s="9" t="s">
        <v>97</v>
      </c>
    </row>
    <row r="12484" spans="1:73" x14ac:dyDescent="0.2">
      <c r="A12484" s="17">
        <v>8.7166152894496904E-2</v>
      </c>
      <c r="B12484" s="17">
        <v>0.83191418647766102</v>
      </c>
      <c r="C12484" s="8">
        <v>4.2107817716896499E-3</v>
      </c>
      <c r="D12484" s="8">
        <v>2.8082892298698401E-2</v>
      </c>
      <c r="E12484" s="17">
        <v>-0.53468674421310403</v>
      </c>
      <c r="F12484" s="17">
        <v>-0.55642795562744096</v>
      </c>
      <c r="G12484" s="8">
        <v>-0.87969064712524403</v>
      </c>
      <c r="H12484" s="8">
        <v>-0.84438365697860696</v>
      </c>
      <c r="K12484" s="18" t="s">
        <v>159</v>
      </c>
      <c r="L12484" s="18" t="s">
        <v>159</v>
      </c>
      <c r="O12484" s="9" t="s">
        <v>159</v>
      </c>
      <c r="P12484" s="9" t="s">
        <v>159</v>
      </c>
      <c r="Q12484" s="11">
        <v>1.8799999999999998E-71</v>
      </c>
      <c r="R12484" s="9">
        <v>264.43</v>
      </c>
      <c r="S12484" s="9">
        <v>28148000000</v>
      </c>
      <c r="T12484" s="8">
        <v>1</v>
      </c>
      <c r="U12484" s="9">
        <v>209.8</v>
      </c>
      <c r="V12484" s="9">
        <v>0.59062000000000003</v>
      </c>
      <c r="W12484" s="18">
        <v>3.7141265E-2</v>
      </c>
      <c r="X12484" s="18">
        <v>0.192720692</v>
      </c>
      <c r="Y12484" s="18">
        <v>-1.030091037</v>
      </c>
      <c r="Z12484" s="18">
        <v>-3.9282414000000002E-2</v>
      </c>
      <c r="AA12484" s="18">
        <v>5</v>
      </c>
      <c r="AB12484" s="9">
        <v>3.7433275000000002E-2</v>
      </c>
      <c r="AC12484" s="9">
        <v>0.193476808</v>
      </c>
      <c r="AD12484" s="9">
        <v>-1.053775951</v>
      </c>
      <c r="AE12484" s="9">
        <v>-5.9080015999999999E-2</v>
      </c>
      <c r="AF12484" s="9">
        <v>5</v>
      </c>
      <c r="AG12484" s="18">
        <v>4.7470012999999998E-2</v>
      </c>
      <c r="AH12484" s="18">
        <v>0.217876141</v>
      </c>
      <c r="AI12484" s="18">
        <v>-1.4397591169999999</v>
      </c>
      <c r="AJ12484" s="18">
        <v>-0.31962221400000002</v>
      </c>
      <c r="AK12484" s="18">
        <v>5</v>
      </c>
      <c r="AL12484" s="9">
        <v>4.5111274E-2</v>
      </c>
      <c r="AM12484" s="9">
        <v>0.212394148</v>
      </c>
      <c r="AN12484" s="9">
        <v>-1.390360211</v>
      </c>
      <c r="AO12484" s="9">
        <v>-0.29840713099999999</v>
      </c>
      <c r="AP12484" s="9">
        <v>5</v>
      </c>
      <c r="AQ12484" s="17">
        <v>-0.43787696999999998</v>
      </c>
      <c r="AR12484" s="17">
        <v>-0.56295889600000004</v>
      </c>
      <c r="AS12484" s="17">
        <v>-0.47004479199999999</v>
      </c>
      <c r="AT12484" s="17">
        <v>-0.34920406300000001</v>
      </c>
      <c r="AU12484" s="17">
        <v>-0.57926565399999996</v>
      </c>
      <c r="AV12484" s="8">
        <v>-0.45933792000000001</v>
      </c>
      <c r="AW12484" s="8">
        <v>-0.647812426</v>
      </c>
      <c r="AX12484" s="8">
        <v>-0.62503165000000005</v>
      </c>
      <c r="AY12484" s="8">
        <v>-0.52565425600000004</v>
      </c>
      <c r="AZ12484" s="8">
        <v>-0.577344894</v>
      </c>
      <c r="BA12484" s="17">
        <v>-0.79951488999999998</v>
      </c>
      <c r="BB12484" s="17">
        <v>-0.61122929999999998</v>
      </c>
      <c r="BC12484" s="17">
        <v>-0.76096314200000004</v>
      </c>
      <c r="BD12484" s="17">
        <v>-0.80879825400000005</v>
      </c>
      <c r="BE12484" s="17">
        <v>-0.73248648599999999</v>
      </c>
      <c r="BF12484" s="8">
        <v>-0.63657998999999998</v>
      </c>
      <c r="BG12484" s="8">
        <v>-0.85572063899999995</v>
      </c>
      <c r="BH12484" s="8">
        <v>-0.70885461599999999</v>
      </c>
      <c r="BI12484" s="8">
        <v>-0.80124068299999995</v>
      </c>
      <c r="BJ12484" s="8">
        <v>-0.73165005400000005</v>
      </c>
      <c r="BK12484" s="9" t="s">
        <v>1738</v>
      </c>
      <c r="BL12484" s="9" t="s">
        <v>1738</v>
      </c>
      <c r="BM12484" s="9">
        <v>27801</v>
      </c>
      <c r="BN12484" s="9" t="s">
        <v>1738</v>
      </c>
      <c r="BO12484" s="9" t="s">
        <v>1739</v>
      </c>
      <c r="BP12484" s="9" t="s">
        <v>1740</v>
      </c>
      <c r="BQ12484" s="9">
        <v>152</v>
      </c>
      <c r="BR12484" s="9" t="s">
        <v>15363</v>
      </c>
      <c r="BS12484" s="9" t="s">
        <v>15364</v>
      </c>
      <c r="BT12484" s="9" t="s">
        <v>96</v>
      </c>
      <c r="BU12484" s="9" t="s">
        <v>97</v>
      </c>
    </row>
    <row r="12485" spans="1:73" x14ac:dyDescent="0.2">
      <c r="A12485" s="17">
        <v>-0.15864823758602101</v>
      </c>
      <c r="B12485" s="17">
        <v>0.21972496807575201</v>
      </c>
      <c r="C12485" s="8">
        <v>-0.348571717739105</v>
      </c>
      <c r="D12485" s="8">
        <v>0.39247617125511203</v>
      </c>
      <c r="E12485" s="17">
        <v>-0.29980146884918202</v>
      </c>
      <c r="F12485" s="17">
        <v>-0.109227173030376</v>
      </c>
      <c r="G12485" s="8">
        <v>-0.63361132144928001</v>
      </c>
      <c r="H12485" s="8">
        <v>-0.275430858135223</v>
      </c>
      <c r="Q12485" s="11">
        <v>1.3799999999999999E-69</v>
      </c>
      <c r="R12485" s="9">
        <v>258.81</v>
      </c>
      <c r="S12485" s="9">
        <v>251060000</v>
      </c>
      <c r="T12485" s="8">
        <v>0.99626700000000001</v>
      </c>
      <c r="U12485" s="9">
        <v>217.73</v>
      </c>
      <c r="V12485" s="9">
        <v>-1.7887</v>
      </c>
      <c r="W12485" s="18">
        <v>4.5858395000000003E-2</v>
      </c>
      <c r="X12485" s="18">
        <v>0.214145733</v>
      </c>
      <c r="Y12485" s="18">
        <v>-0.89436535299999997</v>
      </c>
      <c r="Z12485" s="18">
        <v>0.29476239399999998</v>
      </c>
      <c r="AA12485" s="18">
        <v>4</v>
      </c>
      <c r="AB12485" s="9">
        <v>4.6098127000000003E-2</v>
      </c>
      <c r="AC12485" s="9">
        <v>0.214704744</v>
      </c>
      <c r="AD12485" s="9">
        <v>-0.70534310499999997</v>
      </c>
      <c r="AE12485" s="9">
        <v>0.486888765</v>
      </c>
      <c r="AF12485" s="9">
        <v>4</v>
      </c>
      <c r="AG12485" s="18">
        <v>5.8781985000000002E-2</v>
      </c>
      <c r="AH12485" s="18">
        <v>0.24244996399999999</v>
      </c>
      <c r="AI12485" s="18">
        <v>-1.3067603489999999</v>
      </c>
      <c r="AJ12485" s="18">
        <v>3.9537681999999998E-2</v>
      </c>
      <c r="AK12485" s="18">
        <v>4</v>
      </c>
      <c r="AL12485" s="9">
        <v>5.5777689999999998E-2</v>
      </c>
      <c r="AM12485" s="9">
        <v>0.23617300899999999</v>
      </c>
      <c r="AN12485" s="9">
        <v>-0.93115224799999996</v>
      </c>
      <c r="AO12485" s="9">
        <v>0.38029054000000001</v>
      </c>
      <c r="AP12485" s="9">
        <v>4</v>
      </c>
      <c r="AQ12485" s="17" t="s">
        <v>90</v>
      </c>
      <c r="AR12485" s="17">
        <v>-0.84263610799999999</v>
      </c>
      <c r="AS12485" s="17">
        <v>-4.0927455000000001E-2</v>
      </c>
      <c r="AT12485" s="17">
        <v>-0.134082705</v>
      </c>
      <c r="AU12485" s="17">
        <v>4.6295058E-2</v>
      </c>
      <c r="AV12485" s="8">
        <v>-6.2518507000000001E-2</v>
      </c>
      <c r="AW12485" s="8">
        <v>-0.64372199799999996</v>
      </c>
      <c r="AX12485" s="8" t="s">
        <v>90</v>
      </c>
      <c r="AY12485" s="8">
        <v>0.34066918499999999</v>
      </c>
      <c r="AZ12485" s="8">
        <v>2.8813084999999999E-2</v>
      </c>
      <c r="BA12485" s="17" t="s">
        <v>90</v>
      </c>
      <c r="BB12485" s="17">
        <v>-0.45328319099999997</v>
      </c>
      <c r="BC12485" s="17">
        <v>-0.37061691299999999</v>
      </c>
      <c r="BD12485" s="17">
        <v>-0.51249957099999999</v>
      </c>
      <c r="BE12485" s="17">
        <v>-0.67771148699999995</v>
      </c>
      <c r="BF12485" s="8">
        <v>-0.72733646600000001</v>
      </c>
      <c r="BG12485" s="8">
        <v>0.96959799499999999</v>
      </c>
      <c r="BH12485" s="8" t="s">
        <v>90</v>
      </c>
      <c r="BI12485" s="8">
        <v>-0.32309308599999997</v>
      </c>
      <c r="BJ12485" s="8">
        <v>-0.53899276299999999</v>
      </c>
      <c r="BK12485" s="9" t="s">
        <v>1738</v>
      </c>
      <c r="BL12485" s="9" t="s">
        <v>1738</v>
      </c>
      <c r="BM12485" s="9">
        <v>27802</v>
      </c>
      <c r="BN12485" s="9" t="s">
        <v>1738</v>
      </c>
      <c r="BO12485" s="9" t="s">
        <v>1739</v>
      </c>
      <c r="BP12485" s="9" t="s">
        <v>1740</v>
      </c>
      <c r="BQ12485" s="9">
        <v>156</v>
      </c>
      <c r="BR12485" s="9" t="s">
        <v>41468</v>
      </c>
      <c r="BS12485" s="9" t="s">
        <v>41469</v>
      </c>
      <c r="BT12485" s="9" t="s">
        <v>96</v>
      </c>
      <c r="BU12485" s="9" t="s">
        <v>97</v>
      </c>
    </row>
    <row r="12486" spans="1:73" x14ac:dyDescent="0.2">
      <c r="A12486" s="17">
        <v>-0.13638076186180101</v>
      </c>
      <c r="B12486" s="17">
        <v>0.284918993711472</v>
      </c>
      <c r="C12486" s="8">
        <v>-0.30096340179443398</v>
      </c>
      <c r="D12486" s="8">
        <v>0.80397653579711903</v>
      </c>
      <c r="E12486" s="17">
        <v>-0.31703239679336498</v>
      </c>
      <c r="F12486" s="17">
        <v>-0.13101321458816501</v>
      </c>
      <c r="G12486" s="8">
        <v>-0.85566794872283902</v>
      </c>
      <c r="H12486" s="8">
        <v>-0.528569996356964</v>
      </c>
      <c r="O12486" s="9" t="s">
        <v>159</v>
      </c>
      <c r="Q12486" s="11">
        <v>2.0200000000000001E-161</v>
      </c>
      <c r="R12486" s="9">
        <v>351.77</v>
      </c>
      <c r="S12486" s="9">
        <v>1726800000</v>
      </c>
      <c r="T12486" s="8">
        <v>0.99711799999999995</v>
      </c>
      <c r="U12486" s="9">
        <v>269.39</v>
      </c>
      <c r="V12486" s="9">
        <v>-0.48463000000000001</v>
      </c>
      <c r="W12486" s="18">
        <v>3.7141265E-2</v>
      </c>
      <c r="X12486" s="18">
        <v>0.192720692</v>
      </c>
      <c r="Y12486" s="18">
        <v>-0.81243671100000003</v>
      </c>
      <c r="Z12486" s="18">
        <v>0.17837191099999999</v>
      </c>
      <c r="AA12486" s="18">
        <v>5</v>
      </c>
      <c r="AB12486" s="9">
        <v>3.7433275000000002E-2</v>
      </c>
      <c r="AC12486" s="9">
        <v>0.193476808</v>
      </c>
      <c r="AD12486" s="9">
        <v>-0.62836117800000002</v>
      </c>
      <c r="AE12486" s="9">
        <v>0.36633475799999998</v>
      </c>
      <c r="AF12486" s="9">
        <v>5</v>
      </c>
      <c r="AG12486" s="18">
        <v>4.7470012999999998E-2</v>
      </c>
      <c r="AH12486" s="18">
        <v>0.217876141</v>
      </c>
      <c r="AI12486" s="18">
        <v>-1.415736409</v>
      </c>
      <c r="AJ12486" s="18">
        <v>-0.29559950600000001</v>
      </c>
      <c r="AK12486" s="18">
        <v>5</v>
      </c>
      <c r="AL12486" s="9">
        <v>4.5111274E-2</v>
      </c>
      <c r="AM12486" s="9">
        <v>0.212394148</v>
      </c>
      <c r="AN12486" s="9">
        <v>-1.074546518</v>
      </c>
      <c r="AO12486" s="9">
        <v>1.7406562E-2</v>
      </c>
      <c r="AP12486" s="9">
        <v>5</v>
      </c>
      <c r="AQ12486" s="17">
        <v>-0.412238151</v>
      </c>
      <c r="AR12486" s="17">
        <v>-0.35233351600000001</v>
      </c>
      <c r="AS12486" s="17">
        <v>-0.31533429000000002</v>
      </c>
      <c r="AT12486" s="17">
        <v>1.5367408000000001E-2</v>
      </c>
      <c r="AU12486" s="17">
        <v>-0.19027651800000001</v>
      </c>
      <c r="AV12486" s="8">
        <v>1.0006253999999999E-2</v>
      </c>
      <c r="AW12486" s="8">
        <v>-0.84366381199999996</v>
      </c>
      <c r="AX12486" s="8">
        <v>0.13888218999999999</v>
      </c>
      <c r="AY12486" s="8">
        <v>0.18184560499999999</v>
      </c>
      <c r="AZ12486" s="8">
        <v>-5.9981473E-2</v>
      </c>
      <c r="BA12486" s="17">
        <v>-0.62660884900000002</v>
      </c>
      <c r="BB12486" s="17">
        <v>-0.93143933999999995</v>
      </c>
      <c r="BC12486" s="17">
        <v>-0.66405552599999995</v>
      </c>
      <c r="BD12486" s="17">
        <v>-0.61008852700000005</v>
      </c>
      <c r="BE12486" s="17">
        <v>-0.756044626</v>
      </c>
      <c r="BF12486" s="8">
        <v>-0.66685420299999998</v>
      </c>
      <c r="BG12486" s="8">
        <v>-0.95099967699999999</v>
      </c>
      <c r="BH12486" s="8">
        <v>-0.43789303299999999</v>
      </c>
      <c r="BI12486" s="8">
        <v>-1.7312998E-2</v>
      </c>
      <c r="BJ12486" s="8">
        <v>-1.0360024000000001E-2</v>
      </c>
      <c r="BK12486" s="9" t="s">
        <v>1738</v>
      </c>
      <c r="BL12486" s="9" t="s">
        <v>1738</v>
      </c>
      <c r="BM12486" s="9">
        <v>27803</v>
      </c>
      <c r="BN12486" s="9" t="s">
        <v>1738</v>
      </c>
      <c r="BO12486" s="9" t="s">
        <v>1739</v>
      </c>
      <c r="BP12486" s="9" t="s">
        <v>1740</v>
      </c>
      <c r="BQ12486" s="9">
        <v>157</v>
      </c>
      <c r="BR12486" s="9" t="s">
        <v>43813</v>
      </c>
      <c r="BS12486" s="9" t="s">
        <v>43814</v>
      </c>
      <c r="BT12486" s="9" t="s">
        <v>96</v>
      </c>
      <c r="BU12486" s="9" t="s">
        <v>97</v>
      </c>
    </row>
    <row r="12487" spans="1:73" x14ac:dyDescent="0.2">
      <c r="A12487" s="17">
        <v>2.3508433252572999E-2</v>
      </c>
      <c r="B12487" s="17">
        <v>0.20207554101944</v>
      </c>
      <c r="C12487" s="8">
        <v>-3.9290837943553897E-2</v>
      </c>
      <c r="D12487" s="8">
        <v>0.52542054653167702</v>
      </c>
      <c r="E12487" s="17">
        <v>-0.183512717485428</v>
      </c>
      <c r="F12487" s="17">
        <v>-0.14931640028953599</v>
      </c>
      <c r="G12487" s="8">
        <v>-0.318324685096741</v>
      </c>
      <c r="H12487" s="8">
        <v>-0.24498519301414501</v>
      </c>
      <c r="Q12487" s="11">
        <v>2.0200000000000001E-161</v>
      </c>
      <c r="R12487" s="9">
        <v>351.77</v>
      </c>
      <c r="S12487" s="9">
        <v>75454000000</v>
      </c>
      <c r="T12487" s="8">
        <v>0.99999800000000005</v>
      </c>
      <c r="U12487" s="9">
        <v>245.78</v>
      </c>
      <c r="V12487" s="9">
        <v>-9.2754000000000003E-2</v>
      </c>
      <c r="W12487" s="18">
        <v>3.7141265E-2</v>
      </c>
      <c r="X12487" s="18">
        <v>0.192720692</v>
      </c>
      <c r="Y12487" s="18">
        <v>-0.67891702399999998</v>
      </c>
      <c r="Z12487" s="18">
        <v>0.31189159900000002</v>
      </c>
      <c r="AA12487" s="18">
        <v>5</v>
      </c>
      <c r="AB12487" s="9">
        <v>3.7433275000000002E-2</v>
      </c>
      <c r="AC12487" s="9">
        <v>0.193476808</v>
      </c>
      <c r="AD12487" s="9">
        <v>-0.64666437300000001</v>
      </c>
      <c r="AE12487" s="9">
        <v>0.34803156200000002</v>
      </c>
      <c r="AF12487" s="9">
        <v>5</v>
      </c>
      <c r="AG12487" s="18">
        <v>4.7470012999999998E-2</v>
      </c>
      <c r="AH12487" s="18">
        <v>0.217876141</v>
      </c>
      <c r="AI12487" s="18">
        <v>-0.87839314300000004</v>
      </c>
      <c r="AJ12487" s="18">
        <v>0.24174376</v>
      </c>
      <c r="AK12487" s="18">
        <v>5</v>
      </c>
      <c r="AL12487" s="9">
        <v>4.5111274E-2</v>
      </c>
      <c r="AM12487" s="9">
        <v>0.212394148</v>
      </c>
      <c r="AN12487" s="9">
        <v>-0.79096173800000003</v>
      </c>
      <c r="AO12487" s="9">
        <v>0.300991342</v>
      </c>
      <c r="AP12487" s="9">
        <v>5</v>
      </c>
      <c r="AQ12487" s="17">
        <v>-0.104079932</v>
      </c>
      <c r="AR12487" s="17">
        <v>-0.23282109200000001</v>
      </c>
      <c r="AS12487" s="17">
        <v>-2.6205868E-2</v>
      </c>
      <c r="AT12487" s="17">
        <v>-2.4822350999999999E-2</v>
      </c>
      <c r="AU12487" s="17">
        <v>-0.164772525</v>
      </c>
      <c r="AV12487" s="8">
        <v>-9.2324182000000005E-2</v>
      </c>
      <c r="AW12487" s="8">
        <v>-0.15631774100000001</v>
      </c>
      <c r="AX12487" s="8">
        <v>-0.19825720799999999</v>
      </c>
      <c r="AY12487" s="8">
        <v>-6.8180606000000005E-2</v>
      </c>
      <c r="AZ12487" s="8">
        <v>-0.155164197</v>
      </c>
      <c r="BA12487" s="17">
        <v>-0.12560159000000001</v>
      </c>
      <c r="BB12487" s="17">
        <v>-6.7882858000000004E-2</v>
      </c>
      <c r="BC12487" s="17">
        <v>-0.16427165299999999</v>
      </c>
      <c r="BD12487" s="17">
        <v>-0.187759221</v>
      </c>
      <c r="BE12487" s="17">
        <v>-0.25217980099999998</v>
      </c>
      <c r="BF12487" s="8">
        <v>-0.17043402799999999</v>
      </c>
      <c r="BG12487" s="8">
        <v>-0.15213660900000001</v>
      </c>
      <c r="BH12487" s="8">
        <v>-8.4199019E-2</v>
      </c>
      <c r="BI12487" s="8">
        <v>-0.104327932</v>
      </c>
      <c r="BJ12487" s="8">
        <v>-9.0143345E-2</v>
      </c>
      <c r="BK12487" s="9" t="s">
        <v>1738</v>
      </c>
      <c r="BL12487" s="9" t="s">
        <v>1738</v>
      </c>
      <c r="BM12487" s="9">
        <v>27804</v>
      </c>
      <c r="BN12487" s="9" t="s">
        <v>1738</v>
      </c>
      <c r="BO12487" s="9" t="s">
        <v>1739</v>
      </c>
      <c r="BP12487" s="9" t="s">
        <v>1740</v>
      </c>
      <c r="BQ12487" s="9">
        <v>160</v>
      </c>
      <c r="BR12487" s="9" t="s">
        <v>34720</v>
      </c>
      <c r="BS12487" s="9" t="s">
        <v>34721</v>
      </c>
      <c r="BT12487" s="9" t="s">
        <v>96</v>
      </c>
      <c r="BU12487" s="9" t="s">
        <v>97</v>
      </c>
    </row>
    <row r="12488" spans="1:73" x14ac:dyDescent="0.2">
      <c r="A12488" s="17">
        <v>0.45420220494270303</v>
      </c>
      <c r="B12488" s="17">
        <v>0.52902346849441495</v>
      </c>
      <c r="C12488" s="8">
        <v>-0.316460281610489</v>
      </c>
      <c r="D12488" s="8">
        <v>0.30202367901802102</v>
      </c>
      <c r="E12488" s="17">
        <v>-1.1013314723968499</v>
      </c>
      <c r="F12488" s="17">
        <v>-1.4618556499481199</v>
      </c>
      <c r="G12488" s="8">
        <v>-1.6394722461700399</v>
      </c>
      <c r="H12488" s="8">
        <v>-1.29254615306854</v>
      </c>
      <c r="K12488" s="18" t="s">
        <v>159</v>
      </c>
      <c r="L12488" s="18" t="s">
        <v>159</v>
      </c>
      <c r="O12488" s="9" t="s">
        <v>159</v>
      </c>
      <c r="P12488" s="9" t="s">
        <v>159</v>
      </c>
      <c r="Q12488" s="11">
        <v>7.9799999999999997E-111</v>
      </c>
      <c r="R12488" s="9">
        <v>313.45</v>
      </c>
      <c r="S12488" s="9">
        <v>360670000</v>
      </c>
      <c r="T12488" s="8">
        <v>1</v>
      </c>
      <c r="U12488" s="9">
        <v>62.106999999999999</v>
      </c>
      <c r="V12488" s="9">
        <v>2.2654999999999998</v>
      </c>
      <c r="W12488" s="18">
        <v>3.7141265E-2</v>
      </c>
      <c r="X12488" s="18">
        <v>0.192720692</v>
      </c>
      <c r="Y12488" s="18">
        <v>-1.596735781</v>
      </c>
      <c r="Z12488" s="18">
        <v>-0.60592715799999997</v>
      </c>
      <c r="AA12488" s="18">
        <v>5</v>
      </c>
      <c r="AB12488" s="9">
        <v>3.7433275000000002E-2</v>
      </c>
      <c r="AC12488" s="9">
        <v>0.193476808</v>
      </c>
      <c r="AD12488" s="9">
        <v>-1.959203638</v>
      </c>
      <c r="AE12488" s="9">
        <v>-0.96450770200000002</v>
      </c>
      <c r="AF12488" s="9">
        <v>5</v>
      </c>
      <c r="AG12488" s="18">
        <v>4.7470012999999998E-2</v>
      </c>
      <c r="AH12488" s="18">
        <v>0.217876141</v>
      </c>
      <c r="AI12488" s="18">
        <v>-2.1995407220000001</v>
      </c>
      <c r="AJ12488" s="18">
        <v>-1.0794038189999999</v>
      </c>
      <c r="AK12488" s="18">
        <v>5</v>
      </c>
      <c r="AL12488" s="9">
        <v>4.5111274E-2</v>
      </c>
      <c r="AM12488" s="9">
        <v>0.212394148</v>
      </c>
      <c r="AN12488" s="9">
        <v>-1.8385226509999999</v>
      </c>
      <c r="AO12488" s="9">
        <v>-0.74656957099999999</v>
      </c>
      <c r="AP12488" s="9">
        <v>5</v>
      </c>
      <c r="AQ12488" s="17">
        <v>-0.85276198400000003</v>
      </c>
      <c r="AR12488" s="17">
        <v>-2.1107075210000001</v>
      </c>
      <c r="AS12488" s="17">
        <v>-1.350611091</v>
      </c>
      <c r="AT12488" s="17">
        <v>-1.4151637E-2</v>
      </c>
      <c r="AU12488" s="17">
        <v>-1.0508196350000001</v>
      </c>
      <c r="AV12488" s="8">
        <v>-1.54327774</v>
      </c>
      <c r="AW12488" s="8">
        <v>-0.964693248</v>
      </c>
      <c r="AX12488" s="8">
        <v>-1.8217933180000001</v>
      </c>
      <c r="AY12488" s="8">
        <v>-1.1430109740000001</v>
      </c>
      <c r="AZ12488" s="8">
        <v>-2.1772875790000001</v>
      </c>
      <c r="BA12488" s="17">
        <v>-1.747802973</v>
      </c>
      <c r="BB12488" s="17">
        <v>-1.7956389189999999</v>
      </c>
      <c r="BC12488" s="17">
        <v>-1.286052942</v>
      </c>
      <c r="BD12488" s="17">
        <v>-0.321208626</v>
      </c>
      <c r="BE12488" s="17">
        <v>-2.5080015659999999</v>
      </c>
      <c r="BF12488" s="8">
        <v>-1.193323135</v>
      </c>
      <c r="BG12488" s="8">
        <v>-0.25981491800000001</v>
      </c>
      <c r="BH12488" s="8">
        <v>-1.3833507300000001</v>
      </c>
      <c r="BI12488" s="8">
        <v>-1.8726949690000001</v>
      </c>
      <c r="BJ12488" s="8">
        <v>-1.367219806</v>
      </c>
      <c r="BK12488" s="9" t="s">
        <v>1738</v>
      </c>
      <c r="BL12488" s="9" t="s">
        <v>1738</v>
      </c>
      <c r="BM12488" s="9">
        <v>27812</v>
      </c>
      <c r="BN12488" s="9" t="s">
        <v>1738</v>
      </c>
      <c r="BO12488" s="9" t="s">
        <v>1739</v>
      </c>
      <c r="BP12488" s="9" t="s">
        <v>1740</v>
      </c>
      <c r="BQ12488" s="9">
        <v>174</v>
      </c>
      <c r="BR12488" s="9" t="s">
        <v>13985</v>
      </c>
      <c r="BS12488" s="9" t="s">
        <v>13986</v>
      </c>
      <c r="BT12488" s="9" t="s">
        <v>103</v>
      </c>
      <c r="BU12488" s="9" t="s">
        <v>97</v>
      </c>
    </row>
    <row r="12489" spans="1:73" x14ac:dyDescent="0.2">
      <c r="A12489" s="17">
        <v>0.18494948744773901</v>
      </c>
      <c r="B12489" s="17">
        <v>1.1712504625320399</v>
      </c>
      <c r="C12489" s="8">
        <v>0.52066504955291704</v>
      </c>
      <c r="D12489" s="8">
        <v>3.6469244956970202</v>
      </c>
      <c r="E12489" s="17">
        <v>-1.47906494140625</v>
      </c>
      <c r="F12489" s="17">
        <v>-1.58221518993378</v>
      </c>
      <c r="G12489" s="8">
        <v>-1.70016765594482</v>
      </c>
      <c r="H12489" s="8">
        <v>-2.1536886692047101</v>
      </c>
      <c r="K12489" s="18" t="s">
        <v>159</v>
      </c>
      <c r="L12489" s="18" t="s">
        <v>159</v>
      </c>
      <c r="N12489" s="9" t="s">
        <v>88</v>
      </c>
      <c r="O12489" s="9" t="s">
        <v>159</v>
      </c>
      <c r="P12489" s="9" t="s">
        <v>159</v>
      </c>
      <c r="Q12489" s="11">
        <v>1.4999999999999999E-265</v>
      </c>
      <c r="R12489" s="9">
        <v>424.99</v>
      </c>
      <c r="S12489" s="9">
        <v>29777000000</v>
      </c>
      <c r="T12489" s="8">
        <v>1</v>
      </c>
      <c r="U12489" s="9">
        <v>235.22</v>
      </c>
      <c r="V12489" s="9">
        <v>0.28899000000000002</v>
      </c>
      <c r="W12489" s="18">
        <v>3.7141265E-2</v>
      </c>
      <c r="X12489" s="18">
        <v>0.192720692</v>
      </c>
      <c r="Y12489" s="18">
        <v>-1.9744692230000001</v>
      </c>
      <c r="Z12489" s="18">
        <v>-0.9836606</v>
      </c>
      <c r="AA12489" s="18">
        <v>5</v>
      </c>
      <c r="AB12489" s="9">
        <v>3.7433275000000002E-2</v>
      </c>
      <c r="AC12489" s="9">
        <v>0.193476808</v>
      </c>
      <c r="AD12489" s="9">
        <v>-2.0795631970000001</v>
      </c>
      <c r="AE12489" s="9">
        <v>-1.0848672619999999</v>
      </c>
      <c r="AF12489" s="9">
        <v>5</v>
      </c>
      <c r="AG12489" s="18">
        <v>4.7470012999999998E-2</v>
      </c>
      <c r="AH12489" s="18">
        <v>0.217876141</v>
      </c>
      <c r="AI12489" s="18">
        <v>-2.260236151</v>
      </c>
      <c r="AJ12489" s="18">
        <v>-1.1400992480000001</v>
      </c>
      <c r="AK12489" s="18">
        <v>5</v>
      </c>
      <c r="AL12489" s="9">
        <v>4.5111274E-2</v>
      </c>
      <c r="AM12489" s="9">
        <v>0.212394148</v>
      </c>
      <c r="AN12489" s="9">
        <v>-2.699665124</v>
      </c>
      <c r="AO12489" s="9">
        <v>-1.6077120439999999</v>
      </c>
      <c r="AP12489" s="9">
        <v>5</v>
      </c>
      <c r="AQ12489" s="17">
        <v>-1.3859694</v>
      </c>
      <c r="AR12489" s="17">
        <v>-1.5767835379999999</v>
      </c>
      <c r="AS12489" s="17">
        <v>-1.2700351480000001</v>
      </c>
      <c r="AT12489" s="17">
        <v>-1.439674377</v>
      </c>
      <c r="AU12489" s="17">
        <v>-1.692900777</v>
      </c>
      <c r="AV12489" s="8">
        <v>-1.485528588</v>
      </c>
      <c r="AW12489" s="8">
        <v>-1.6547349689999999</v>
      </c>
      <c r="AX12489" s="8">
        <v>-1.754101753</v>
      </c>
      <c r="AY12489" s="8">
        <v>-1.6674525739999999</v>
      </c>
      <c r="AZ12489" s="8">
        <v>-1.7282928230000001</v>
      </c>
      <c r="BA12489" s="17">
        <v>-1.4154267309999999</v>
      </c>
      <c r="BB12489" s="17">
        <v>-1.421025634</v>
      </c>
      <c r="BC12489" s="17">
        <v>-1.7849348780000001</v>
      </c>
      <c r="BD12489" s="17">
        <v>-1.677239895</v>
      </c>
      <c r="BE12489" s="17">
        <v>-1.6752825979999999</v>
      </c>
      <c r="BF12489" s="8">
        <v>-2.0804512499999999</v>
      </c>
      <c r="BG12489" s="8">
        <v>-2.079360962</v>
      </c>
      <c r="BH12489" s="8">
        <v>-2.0921227930000001</v>
      </c>
      <c r="BI12489" s="8">
        <v>-2.2520942690000001</v>
      </c>
      <c r="BJ12489" s="8">
        <v>-2.0732057089999998</v>
      </c>
      <c r="BK12489" s="9" t="s">
        <v>1738</v>
      </c>
      <c r="BL12489" s="9" t="s">
        <v>1738</v>
      </c>
      <c r="BM12489" s="9">
        <v>27805</v>
      </c>
      <c r="BN12489" s="9" t="s">
        <v>1738</v>
      </c>
      <c r="BO12489" s="9" t="s">
        <v>1739</v>
      </c>
      <c r="BP12489" s="9" t="s">
        <v>1740</v>
      </c>
      <c r="BQ12489" s="9">
        <v>183</v>
      </c>
      <c r="BR12489" s="9" t="s">
        <v>14810</v>
      </c>
      <c r="BS12489" s="9" t="s">
        <v>14811</v>
      </c>
      <c r="BT12489" s="9" t="s">
        <v>103</v>
      </c>
      <c r="BU12489" s="9" t="s">
        <v>97</v>
      </c>
    </row>
    <row r="12490" spans="1:73" x14ac:dyDescent="0.2">
      <c r="A12490" s="17">
        <v>-8.2921363413333907E-2</v>
      </c>
      <c r="B12490" s="17">
        <v>0.34919336438178999</v>
      </c>
      <c r="C12490" s="8">
        <v>-0.20260037481784801</v>
      </c>
      <c r="D12490" s="8">
        <v>1.0949614048004199</v>
      </c>
      <c r="E12490" s="17">
        <v>0.54424750804901101</v>
      </c>
      <c r="F12490" s="17">
        <v>0.67039805650711104</v>
      </c>
      <c r="G12490" s="8">
        <v>-0.31604397296905501</v>
      </c>
      <c r="H12490" s="8">
        <v>-8.6489275097846999E-2</v>
      </c>
      <c r="K12490" s="18" t="s">
        <v>88</v>
      </c>
      <c r="L12490" s="18" t="s">
        <v>88</v>
      </c>
      <c r="Q12490" s="11">
        <v>1.3299999999999999E-21</v>
      </c>
      <c r="R12490" s="9">
        <v>184.42</v>
      </c>
      <c r="S12490" s="9">
        <v>1686700000</v>
      </c>
      <c r="T12490" s="8">
        <v>0.99378500000000003</v>
      </c>
      <c r="U12490" s="9">
        <v>172.9</v>
      </c>
      <c r="V12490" s="9">
        <v>1.0285</v>
      </c>
      <c r="W12490" s="18">
        <v>3.7141265E-2</v>
      </c>
      <c r="X12490" s="18">
        <v>0.192720692</v>
      </c>
      <c r="Y12490" s="18">
        <v>4.8843182999999998E-2</v>
      </c>
      <c r="Z12490" s="18">
        <v>1.039651806</v>
      </c>
      <c r="AA12490" s="18">
        <v>5</v>
      </c>
      <c r="AB12490" s="9">
        <v>3.7433275000000002E-2</v>
      </c>
      <c r="AC12490" s="9">
        <v>0.193476808</v>
      </c>
      <c r="AD12490" s="9">
        <v>0.17305010300000001</v>
      </c>
      <c r="AE12490" s="9">
        <v>1.167746038</v>
      </c>
      <c r="AF12490" s="9">
        <v>5</v>
      </c>
      <c r="AG12490" s="18">
        <v>4.7470012999999998E-2</v>
      </c>
      <c r="AH12490" s="18">
        <v>0.217876141</v>
      </c>
      <c r="AI12490" s="18">
        <v>-0.87611243800000005</v>
      </c>
      <c r="AJ12490" s="18">
        <v>0.244024465</v>
      </c>
      <c r="AK12490" s="18">
        <v>5</v>
      </c>
      <c r="AL12490" s="9">
        <v>4.5111274E-2</v>
      </c>
      <c r="AM12490" s="9">
        <v>0.212394148</v>
      </c>
      <c r="AN12490" s="9">
        <v>-0.63246581199999996</v>
      </c>
      <c r="AO12490" s="9">
        <v>0.459487268</v>
      </c>
      <c r="AP12490" s="9">
        <v>5</v>
      </c>
      <c r="AQ12490" s="17">
        <v>0.44002473399999997</v>
      </c>
      <c r="AR12490" s="17">
        <v>0.84870421900000004</v>
      </c>
      <c r="AS12490" s="17">
        <v>0.61609804599999995</v>
      </c>
      <c r="AT12490" s="17">
        <v>0.54250693299999997</v>
      </c>
      <c r="AU12490" s="17">
        <v>0.82689148199999996</v>
      </c>
      <c r="AV12490" s="8">
        <v>0.56020653200000003</v>
      </c>
      <c r="AW12490" s="8">
        <v>0.65581488600000004</v>
      </c>
      <c r="AX12490" s="8">
        <v>0.73329496400000005</v>
      </c>
      <c r="AY12490" s="8">
        <v>0.783139527</v>
      </c>
      <c r="AZ12490" s="8">
        <v>0.95637631400000001</v>
      </c>
      <c r="BA12490" s="17">
        <v>-0.323040575</v>
      </c>
      <c r="BB12490" s="17">
        <v>-0.172350958</v>
      </c>
      <c r="BC12490" s="17">
        <v>7.4452974000000005E-2</v>
      </c>
      <c r="BD12490" s="17">
        <v>-0.32733598400000002</v>
      </c>
      <c r="BE12490" s="17">
        <v>-3.7576377000000001E-2</v>
      </c>
      <c r="BF12490" s="8">
        <v>-0.12991122899999999</v>
      </c>
      <c r="BG12490" s="8">
        <v>-2.1361430000000001E-3</v>
      </c>
      <c r="BH12490" s="8">
        <v>1.4176474999999999E-2</v>
      </c>
      <c r="BI12490" s="8">
        <v>8.8718696999999999E-2</v>
      </c>
      <c r="BJ12490" s="8">
        <v>0.256303161</v>
      </c>
      <c r="BK12490" s="9" t="s">
        <v>1738</v>
      </c>
      <c r="BL12490" s="9" t="s">
        <v>1738</v>
      </c>
      <c r="BM12490" s="9">
        <v>27807</v>
      </c>
      <c r="BN12490" s="9" t="s">
        <v>1738</v>
      </c>
      <c r="BO12490" s="9" t="s">
        <v>1739</v>
      </c>
      <c r="BP12490" s="9" t="s">
        <v>1740</v>
      </c>
      <c r="BQ12490" s="9">
        <v>186</v>
      </c>
      <c r="BR12490" s="9" t="s">
        <v>12509</v>
      </c>
      <c r="BS12490" s="9" t="s">
        <v>12510</v>
      </c>
      <c r="BT12490" s="9" t="s">
        <v>445</v>
      </c>
      <c r="BU12490" s="9" t="s">
        <v>97</v>
      </c>
    </row>
    <row r="12491" spans="1:73" x14ac:dyDescent="0.2">
      <c r="A12491" s="17">
        <v>0.48953068256378202</v>
      </c>
      <c r="B12491" s="17">
        <v>3.8584156036377002</v>
      </c>
      <c r="C12491" s="8">
        <v>0.44340738654136702</v>
      </c>
      <c r="D12491" s="8">
        <v>2.7806136608123802</v>
      </c>
      <c r="E12491" s="17">
        <v>-0.95588666200637795</v>
      </c>
      <c r="F12491" s="17">
        <v>-1.3512499332428001</v>
      </c>
      <c r="G12491" s="8">
        <v>-0.88729560375213601</v>
      </c>
      <c r="H12491" s="8">
        <v>-1.2720967531204199</v>
      </c>
      <c r="J12491" s="18" t="s">
        <v>88</v>
      </c>
      <c r="K12491" s="18" t="s">
        <v>159</v>
      </c>
      <c r="L12491" s="18" t="s">
        <v>159</v>
      </c>
      <c r="O12491" s="9" t="s">
        <v>159</v>
      </c>
      <c r="P12491" s="9" t="s">
        <v>159</v>
      </c>
      <c r="Q12491" s="11">
        <v>1.9999999999999999E-36</v>
      </c>
      <c r="R12491" s="9">
        <v>220.45</v>
      </c>
      <c r="S12491" s="9">
        <v>26692000000</v>
      </c>
      <c r="T12491" s="8">
        <v>0.99988699999999997</v>
      </c>
      <c r="U12491" s="9">
        <v>155.16999999999999</v>
      </c>
      <c r="V12491" s="9">
        <v>-0.24381</v>
      </c>
      <c r="W12491" s="18">
        <v>3.7141265E-2</v>
      </c>
      <c r="X12491" s="18">
        <v>0.192720692</v>
      </c>
      <c r="Y12491" s="18">
        <v>-1.4512909650000001</v>
      </c>
      <c r="Z12491" s="18">
        <v>-0.46048234199999999</v>
      </c>
      <c r="AA12491" s="18">
        <v>5</v>
      </c>
      <c r="AB12491" s="9">
        <v>3.7433275000000002E-2</v>
      </c>
      <c r="AC12491" s="9">
        <v>0.193476808</v>
      </c>
      <c r="AD12491" s="9">
        <v>-1.848597866</v>
      </c>
      <c r="AE12491" s="9">
        <v>-0.853901931</v>
      </c>
      <c r="AF12491" s="9">
        <v>5</v>
      </c>
      <c r="AG12491" s="18">
        <v>4.7470012999999998E-2</v>
      </c>
      <c r="AH12491" s="18">
        <v>0.217876141</v>
      </c>
      <c r="AI12491" s="18">
        <v>-1.4473640800000001</v>
      </c>
      <c r="AJ12491" s="18">
        <v>-0.32722717699999998</v>
      </c>
      <c r="AK12491" s="18">
        <v>5</v>
      </c>
      <c r="AL12491" s="9">
        <v>4.5111274E-2</v>
      </c>
      <c r="AM12491" s="9">
        <v>0.212394148</v>
      </c>
      <c r="AN12491" s="9">
        <v>-1.818073292</v>
      </c>
      <c r="AO12491" s="9">
        <v>-0.72612021199999999</v>
      </c>
      <c r="AP12491" s="9">
        <v>5</v>
      </c>
      <c r="AQ12491" s="17">
        <v>-0.83657371999999997</v>
      </c>
      <c r="AR12491" s="17">
        <v>-1.0055537219999999</v>
      </c>
      <c r="AS12491" s="17">
        <v>-0.89926963999999998</v>
      </c>
      <c r="AT12491" s="17">
        <v>-0.79988866999999997</v>
      </c>
      <c r="AU12491" s="17">
        <v>-1.072944522</v>
      </c>
      <c r="AV12491" s="8">
        <v>-1.2407159809999999</v>
      </c>
      <c r="AW12491" s="8">
        <v>-1.3595134019999999</v>
      </c>
      <c r="AX12491" s="8">
        <v>-1.521125555</v>
      </c>
      <c r="AY12491" s="8">
        <v>-1.4540029759999999</v>
      </c>
      <c r="AZ12491" s="8">
        <v>-1.486525774</v>
      </c>
      <c r="BA12491" s="17">
        <v>-0.49920478499999998</v>
      </c>
      <c r="BB12491" s="17">
        <v>-0.69272077099999996</v>
      </c>
      <c r="BC12491" s="17">
        <v>-0.80000090599999996</v>
      </c>
      <c r="BD12491" s="17">
        <v>-0.89871883399999997</v>
      </c>
      <c r="BE12491" s="17">
        <v>-0.86184102299999998</v>
      </c>
      <c r="BF12491" s="8">
        <v>-1.1871089939999999</v>
      </c>
      <c r="BG12491" s="8">
        <v>-1.2322225570000001</v>
      </c>
      <c r="BH12491" s="8">
        <v>-1.0010688299999999</v>
      </c>
      <c r="BI12491" s="8">
        <v>-1.391396284</v>
      </c>
      <c r="BJ12491" s="8">
        <v>-1.1577266450000001</v>
      </c>
      <c r="BK12491" s="9" t="s">
        <v>1738</v>
      </c>
      <c r="BL12491" s="9" t="s">
        <v>1738</v>
      </c>
      <c r="BM12491" s="9">
        <v>27808</v>
      </c>
      <c r="BN12491" s="9" t="s">
        <v>1738</v>
      </c>
      <c r="BO12491" s="9" t="s">
        <v>1739</v>
      </c>
      <c r="BP12491" s="9" t="s">
        <v>1740</v>
      </c>
      <c r="BQ12491" s="9">
        <v>187</v>
      </c>
      <c r="BR12491" s="9" t="s">
        <v>5704</v>
      </c>
      <c r="BS12491" s="9" t="s">
        <v>5705</v>
      </c>
      <c r="BT12491" s="9" t="s">
        <v>217</v>
      </c>
      <c r="BU12491" s="9" t="s">
        <v>97</v>
      </c>
    </row>
    <row r="12492" spans="1:73" x14ac:dyDescent="0.2">
      <c r="A12492" s="17">
        <v>1.3350536823272701</v>
      </c>
      <c r="B12492" s="17">
        <v>4.0796232223510698</v>
      </c>
      <c r="C12492" s="8">
        <v>1.2213494777679399</v>
      </c>
      <c r="D12492" s="8">
        <v>2.97139573097229</v>
      </c>
      <c r="E12492" s="17">
        <v>0.55735343694686901</v>
      </c>
      <c r="F12492" s="17">
        <v>-0.64987725019455</v>
      </c>
      <c r="G12492" s="8">
        <v>0.73757469654083296</v>
      </c>
      <c r="H12492" s="8">
        <v>-0.40181499719619801</v>
      </c>
      <c r="I12492" s="19" t="s">
        <v>87</v>
      </c>
      <c r="J12492" s="18" t="s">
        <v>88</v>
      </c>
      <c r="K12492" s="18" t="s">
        <v>88</v>
      </c>
      <c r="L12492" s="18" t="s">
        <v>159</v>
      </c>
      <c r="M12492" s="20" t="s">
        <v>87</v>
      </c>
      <c r="N12492" s="9" t="s">
        <v>88</v>
      </c>
      <c r="O12492" s="9" t="s">
        <v>88</v>
      </c>
      <c r="Q12492" s="11">
        <v>4.4500000000000001E-29</v>
      </c>
      <c r="R12492" s="9">
        <v>208.08</v>
      </c>
      <c r="S12492" s="9">
        <v>9438000000</v>
      </c>
      <c r="T12492" s="8">
        <v>0.99107199999999995</v>
      </c>
      <c r="U12492" s="9">
        <v>130.69</v>
      </c>
      <c r="V12492" s="9">
        <v>0.69677</v>
      </c>
      <c r="W12492" s="18">
        <v>3.7141265E-2</v>
      </c>
      <c r="X12492" s="18">
        <v>0.192720692</v>
      </c>
      <c r="Y12492" s="18">
        <v>6.1949120000000003E-2</v>
      </c>
      <c r="Z12492" s="18">
        <v>1.0527577429999999</v>
      </c>
      <c r="AA12492" s="18">
        <v>5</v>
      </c>
      <c r="AB12492" s="9">
        <v>3.7433275000000002E-2</v>
      </c>
      <c r="AC12492" s="9">
        <v>0.193476808</v>
      </c>
      <c r="AD12492" s="9">
        <v>-1.14722524</v>
      </c>
      <c r="AE12492" s="9">
        <v>-0.152529304</v>
      </c>
      <c r="AF12492" s="9">
        <v>5</v>
      </c>
      <c r="AG12492" s="18">
        <v>4.7470012999999998E-2</v>
      </c>
      <c r="AH12492" s="18">
        <v>0.217876141</v>
      </c>
      <c r="AI12492" s="18">
        <v>0.17750624200000001</v>
      </c>
      <c r="AJ12492" s="18">
        <v>1.2976431450000001</v>
      </c>
      <c r="AK12492" s="18">
        <v>5</v>
      </c>
      <c r="AL12492" s="9">
        <v>4.5111274E-2</v>
      </c>
      <c r="AM12492" s="9">
        <v>0.212394148</v>
      </c>
      <c r="AN12492" s="9">
        <v>-0.94779155100000001</v>
      </c>
      <c r="AO12492" s="9">
        <v>0.14416152900000001</v>
      </c>
      <c r="AP12492" s="9">
        <v>5</v>
      </c>
      <c r="AQ12492" s="17">
        <v>0.21132600300000001</v>
      </c>
      <c r="AR12492" s="17">
        <v>0.74033254400000004</v>
      </c>
      <c r="AS12492" s="17">
        <v>0.85033297500000005</v>
      </c>
      <c r="AT12492" s="17">
        <v>0.75371223700000001</v>
      </c>
      <c r="AU12492" s="17">
        <v>0.78743922700000002</v>
      </c>
      <c r="AV12492" s="8">
        <v>-0.79790055800000004</v>
      </c>
      <c r="AW12492" s="8">
        <v>-0.80614620400000003</v>
      </c>
      <c r="AX12492" s="8">
        <v>-0.81161594400000003</v>
      </c>
      <c r="AY12492" s="8">
        <v>-0.101673186</v>
      </c>
      <c r="AZ12492" s="8">
        <v>-0.81478971200000005</v>
      </c>
      <c r="BA12492" s="17">
        <v>0.33570805199999998</v>
      </c>
      <c r="BB12492" s="17">
        <v>1.2708331349999999</v>
      </c>
      <c r="BC12492" s="17">
        <v>1.0042386050000001</v>
      </c>
      <c r="BD12492" s="17">
        <v>1.095928311</v>
      </c>
      <c r="BE12492" s="17">
        <v>0.97911447299999999</v>
      </c>
      <c r="BF12492" s="8">
        <v>-0.66526967299999995</v>
      </c>
      <c r="BG12492" s="8">
        <v>-0.36368361100000002</v>
      </c>
      <c r="BH12492" s="8">
        <v>-0.37374320599999999</v>
      </c>
      <c r="BI12492" s="8">
        <v>0.42873546499999998</v>
      </c>
      <c r="BJ12492" s="8">
        <v>-0.44696372699999998</v>
      </c>
      <c r="BK12492" s="9" t="s">
        <v>1738</v>
      </c>
      <c r="BL12492" s="9" t="s">
        <v>1738</v>
      </c>
      <c r="BM12492" s="9">
        <v>27809</v>
      </c>
      <c r="BN12492" s="9" t="s">
        <v>1738</v>
      </c>
      <c r="BO12492" s="9" t="s">
        <v>1739</v>
      </c>
      <c r="BP12492" s="9" t="s">
        <v>1740</v>
      </c>
      <c r="BQ12492" s="9">
        <v>188</v>
      </c>
      <c r="BR12492" s="9" t="s">
        <v>1741</v>
      </c>
      <c r="BS12492" s="9" t="s">
        <v>1742</v>
      </c>
      <c r="BT12492" s="9" t="s">
        <v>217</v>
      </c>
      <c r="BU12492" s="9" t="s">
        <v>97</v>
      </c>
    </row>
    <row r="12493" spans="1:73" x14ac:dyDescent="0.2">
      <c r="A12493" s="17">
        <v>-0.30354353785514798</v>
      </c>
      <c r="B12493" s="17">
        <v>0.31652364134788502</v>
      </c>
      <c r="C12493" s="8">
        <v>-9.5605470240116106E-2</v>
      </c>
      <c r="D12493" s="8">
        <v>0.113336376845837</v>
      </c>
      <c r="E12493" s="17">
        <v>-1.4260221719741799</v>
      </c>
      <c r="F12493" s="17">
        <v>-1.0704638957977299</v>
      </c>
      <c r="G12493" s="8">
        <v>-2.3236649036407502</v>
      </c>
      <c r="H12493" s="8">
        <v>-2.1836519241332999</v>
      </c>
      <c r="K12493" s="18" t="s">
        <v>159</v>
      </c>
      <c r="L12493" s="18" t="s">
        <v>159</v>
      </c>
      <c r="O12493" s="9" t="s">
        <v>159</v>
      </c>
      <c r="P12493" s="9" t="s">
        <v>159</v>
      </c>
      <c r="Q12493" s="11">
        <v>4.8099999999999998E-14</v>
      </c>
      <c r="R12493" s="9">
        <v>154.22999999999999</v>
      </c>
      <c r="S12493" s="9">
        <v>1300400000</v>
      </c>
      <c r="T12493" s="8">
        <v>0.98045899999999997</v>
      </c>
      <c r="U12493" s="9">
        <v>149.57</v>
      </c>
      <c r="V12493" s="9">
        <v>0.34510000000000002</v>
      </c>
      <c r="W12493" s="18">
        <v>3.7141265E-2</v>
      </c>
      <c r="X12493" s="18">
        <v>0.192720692</v>
      </c>
      <c r="Y12493" s="18">
        <v>-1.9214264750000001</v>
      </c>
      <c r="Z12493" s="18">
        <v>-0.93061785200000002</v>
      </c>
      <c r="AA12493" s="18">
        <v>5</v>
      </c>
      <c r="AB12493" s="9">
        <v>3.7433275000000002E-2</v>
      </c>
      <c r="AC12493" s="9">
        <v>0.193476808</v>
      </c>
      <c r="AD12493" s="9">
        <v>-1.5678118430000001</v>
      </c>
      <c r="AE12493" s="9">
        <v>-0.57311590700000004</v>
      </c>
      <c r="AF12493" s="9">
        <v>5</v>
      </c>
      <c r="AG12493" s="18">
        <v>4.7470012999999998E-2</v>
      </c>
      <c r="AH12493" s="18">
        <v>0.217876141</v>
      </c>
      <c r="AI12493" s="18">
        <v>-2.8837333059999999</v>
      </c>
      <c r="AJ12493" s="18">
        <v>-1.763596403</v>
      </c>
      <c r="AK12493" s="18">
        <v>5</v>
      </c>
      <c r="AL12493" s="9">
        <v>4.5111274E-2</v>
      </c>
      <c r="AM12493" s="9">
        <v>0.212394148</v>
      </c>
      <c r="AN12493" s="9">
        <v>-2.729628349</v>
      </c>
      <c r="AO12493" s="9">
        <v>-1.637675269</v>
      </c>
      <c r="AP12493" s="9">
        <v>5</v>
      </c>
      <c r="AQ12493" s="17">
        <v>-0.74963480199999999</v>
      </c>
      <c r="AR12493" s="17">
        <v>-1.784214497</v>
      </c>
      <c r="AS12493" s="17">
        <v>-1.81471169</v>
      </c>
      <c r="AT12493" s="17">
        <v>-1.989917755</v>
      </c>
      <c r="AU12493" s="17">
        <v>-0.74795919700000002</v>
      </c>
      <c r="AV12493" s="8">
        <v>-0.76955127700000003</v>
      </c>
      <c r="AW12493" s="8">
        <v>-1.0046298499999999</v>
      </c>
      <c r="AX12493" s="8">
        <v>-0.90435880400000002</v>
      </c>
      <c r="AY12493" s="8">
        <v>-0.58212184899999997</v>
      </c>
      <c r="AZ12493" s="8">
        <v>-2.3080585</v>
      </c>
      <c r="BA12493" s="17">
        <v>-1.776615024</v>
      </c>
      <c r="BB12493" s="17">
        <v>-2.5651383399999999</v>
      </c>
      <c r="BC12493" s="17">
        <v>-2.3550107480000002</v>
      </c>
      <c r="BD12493" s="17">
        <v>-2.7814824580000002</v>
      </c>
      <c r="BE12493" s="17">
        <v>-1.7336210009999999</v>
      </c>
      <c r="BF12493" s="8">
        <v>-2.2228333949999999</v>
      </c>
      <c r="BG12493" s="8">
        <v>-1.355774641</v>
      </c>
      <c r="BH12493" s="8">
        <v>-2.0436992649999999</v>
      </c>
      <c r="BI12493" s="8">
        <v>-2.2877857690000001</v>
      </c>
      <c r="BJ12493" s="8">
        <v>-2.8237471580000002</v>
      </c>
      <c r="BK12493" s="9" t="s">
        <v>1738</v>
      </c>
      <c r="BL12493" s="9" t="s">
        <v>1738</v>
      </c>
      <c r="BM12493" s="9">
        <v>39704</v>
      </c>
      <c r="BN12493" s="9" t="s">
        <v>1738</v>
      </c>
      <c r="BO12493" s="9" t="s">
        <v>1739</v>
      </c>
      <c r="BP12493" s="9" t="s">
        <v>1740</v>
      </c>
      <c r="BQ12493" s="9">
        <v>189</v>
      </c>
      <c r="BR12493" s="9" t="s">
        <v>18665</v>
      </c>
      <c r="BS12493" s="9" t="s">
        <v>18666</v>
      </c>
      <c r="BT12493" s="9" t="s">
        <v>217</v>
      </c>
      <c r="BU12493" s="9" t="s">
        <v>218</v>
      </c>
    </row>
    <row r="12494" spans="1:73" x14ac:dyDescent="0.2">
      <c r="A12494" s="17">
        <v>-6.3597105443477603E-2</v>
      </c>
      <c r="B12494" s="17">
        <v>5.6219588965177501E-2</v>
      </c>
      <c r="C12494" s="8">
        <v>0.39724361896514898</v>
      </c>
      <c r="D12494" s="8">
        <v>0.73227989673614502</v>
      </c>
      <c r="E12494" s="17">
        <v>-1.5461574792861901</v>
      </c>
      <c r="F12494" s="17">
        <v>-1.41486656665802</v>
      </c>
      <c r="G12494" s="8">
        <v>-2.03449487686157</v>
      </c>
      <c r="H12494" s="8">
        <v>-2.3678109645843501</v>
      </c>
      <c r="K12494" s="18" t="s">
        <v>159</v>
      </c>
      <c r="L12494" s="18" t="s">
        <v>159</v>
      </c>
      <c r="O12494" s="9" t="s">
        <v>159</v>
      </c>
      <c r="P12494" s="9" t="s">
        <v>159</v>
      </c>
      <c r="Q12494" s="11">
        <v>7.2699999999999996E-19</v>
      </c>
      <c r="R12494" s="9">
        <v>176.26</v>
      </c>
      <c r="S12494" s="9">
        <v>3509500000</v>
      </c>
      <c r="T12494" s="8">
        <v>0.99682599999999999</v>
      </c>
      <c r="U12494" s="9">
        <v>142.83000000000001</v>
      </c>
      <c r="V12494" s="9">
        <v>0.33727000000000001</v>
      </c>
      <c r="W12494" s="18">
        <v>3.7141265E-2</v>
      </c>
      <c r="X12494" s="18">
        <v>0.192720692</v>
      </c>
      <c r="Y12494" s="18">
        <v>-2.0415618229999999</v>
      </c>
      <c r="Z12494" s="18">
        <v>-1.0507531999999999</v>
      </c>
      <c r="AA12494" s="18">
        <v>5</v>
      </c>
      <c r="AB12494" s="9">
        <v>3.7433275000000002E-2</v>
      </c>
      <c r="AC12494" s="9">
        <v>0.193476808</v>
      </c>
      <c r="AD12494" s="9">
        <v>-1.912214509</v>
      </c>
      <c r="AE12494" s="9">
        <v>-0.91751857299999995</v>
      </c>
      <c r="AF12494" s="9">
        <v>5</v>
      </c>
      <c r="AG12494" s="18">
        <v>4.7470012999999998E-2</v>
      </c>
      <c r="AH12494" s="18">
        <v>0.217876141</v>
      </c>
      <c r="AI12494" s="18">
        <v>-2.594563419</v>
      </c>
      <c r="AJ12494" s="18">
        <v>-1.4744265160000001</v>
      </c>
      <c r="AK12494" s="18">
        <v>5</v>
      </c>
      <c r="AL12494" s="9">
        <v>4.5111274E-2</v>
      </c>
      <c r="AM12494" s="9">
        <v>0.212394148</v>
      </c>
      <c r="AN12494" s="9">
        <v>-2.91378746</v>
      </c>
      <c r="AO12494" s="9">
        <v>-1.8218343800000001</v>
      </c>
      <c r="AP12494" s="9">
        <v>5</v>
      </c>
      <c r="AQ12494" s="17">
        <v>-1.8309131860000001</v>
      </c>
      <c r="AR12494" s="17">
        <v>-1.170233965</v>
      </c>
      <c r="AS12494" s="17">
        <v>-1.35977602</v>
      </c>
      <c r="AT12494" s="17">
        <v>-1.2088612320000001</v>
      </c>
      <c r="AU12494" s="17">
        <v>-2.1483852859999999</v>
      </c>
      <c r="AV12494" s="8">
        <v>-1.282280445</v>
      </c>
      <c r="AW12494" s="8">
        <v>-2.2932302949999999</v>
      </c>
      <c r="AX12494" s="8">
        <v>-0.76881486200000004</v>
      </c>
      <c r="AY12494" s="8">
        <v>-0.71951240299999997</v>
      </c>
      <c r="AZ12494" s="8">
        <v>-2.3363461490000001</v>
      </c>
      <c r="BA12494" s="17">
        <v>-2.073400736</v>
      </c>
      <c r="BB12494" s="17">
        <v>-1.2388991119999999</v>
      </c>
      <c r="BC12494" s="17">
        <v>-1.913621545</v>
      </c>
      <c r="BD12494" s="17">
        <v>-2.190922499</v>
      </c>
      <c r="BE12494" s="17">
        <v>-2.2933008670000001</v>
      </c>
      <c r="BF12494" s="8">
        <v>-1.7499049900000001</v>
      </c>
      <c r="BG12494" s="8">
        <v>-2.7967081070000002</v>
      </c>
      <c r="BH12494" s="8">
        <v>-2.3532383440000002</v>
      </c>
      <c r="BI12494" s="8">
        <v>-2.0514616970000001</v>
      </c>
      <c r="BJ12494" s="8">
        <v>-2.7450497149999999</v>
      </c>
      <c r="BK12494" s="9" t="s">
        <v>1738</v>
      </c>
      <c r="BL12494" s="9" t="s">
        <v>1738</v>
      </c>
      <c r="BM12494" s="9">
        <v>27810</v>
      </c>
      <c r="BN12494" s="9" t="s">
        <v>1738</v>
      </c>
      <c r="BO12494" s="9" t="s">
        <v>1739</v>
      </c>
      <c r="BP12494" s="9" t="s">
        <v>1740</v>
      </c>
      <c r="BQ12494" s="9">
        <v>190</v>
      </c>
      <c r="BR12494" s="9" t="s">
        <v>16644</v>
      </c>
      <c r="BS12494" s="9" t="s">
        <v>16645</v>
      </c>
      <c r="BT12494" s="9" t="s">
        <v>445</v>
      </c>
      <c r="BU12494" s="9" t="s">
        <v>97</v>
      </c>
    </row>
    <row r="12495" spans="1:73" x14ac:dyDescent="0.2">
      <c r="A12495" s="17">
        <v>-0.19785286486148801</v>
      </c>
      <c r="B12495" s="17">
        <v>2.5724968910217298</v>
      </c>
      <c r="C12495" s="8">
        <v>2.6288140565156898E-2</v>
      </c>
      <c r="D12495" s="8">
        <v>0.15626083314418801</v>
      </c>
      <c r="E12495" s="17">
        <v>0.72921532392501798</v>
      </c>
      <c r="F12495" s="17">
        <v>0.96136641502380404</v>
      </c>
      <c r="G12495" s="8">
        <v>0.33252534270286599</v>
      </c>
      <c r="H12495" s="8">
        <v>0.33897438645362898</v>
      </c>
      <c r="K12495" s="18" t="s">
        <v>88</v>
      </c>
      <c r="L12495" s="18" t="s">
        <v>88</v>
      </c>
      <c r="Q12495" s="11">
        <v>1.08E-45</v>
      </c>
      <c r="R12495" s="9">
        <v>234.58</v>
      </c>
      <c r="S12495" s="9">
        <v>6153400000</v>
      </c>
      <c r="T12495" s="8">
        <v>0.99999700000000002</v>
      </c>
      <c r="U12495" s="9">
        <v>151.08000000000001</v>
      </c>
      <c r="V12495" s="9">
        <v>0.48964999999999997</v>
      </c>
      <c r="W12495" s="18">
        <v>3.7141265E-2</v>
      </c>
      <c r="X12495" s="18">
        <v>0.192720692</v>
      </c>
      <c r="Y12495" s="18">
        <v>0.23381104</v>
      </c>
      <c r="Z12495" s="18">
        <v>1.2246196629999999</v>
      </c>
      <c r="AA12495" s="18">
        <v>5</v>
      </c>
      <c r="AB12495" s="9">
        <v>3.7433275000000002E-2</v>
      </c>
      <c r="AC12495" s="9">
        <v>0.193476808</v>
      </c>
      <c r="AD12495" s="9">
        <v>0.46401846099999999</v>
      </c>
      <c r="AE12495" s="9">
        <v>1.4587143970000001</v>
      </c>
      <c r="AF12495" s="9">
        <v>5</v>
      </c>
      <c r="AG12495" s="18">
        <v>4.7470012999999998E-2</v>
      </c>
      <c r="AH12495" s="18">
        <v>0.217876141</v>
      </c>
      <c r="AI12495" s="18">
        <v>-0.227543103</v>
      </c>
      <c r="AJ12495" s="18">
        <v>0.89259379999999999</v>
      </c>
      <c r="AK12495" s="18">
        <v>5</v>
      </c>
      <c r="AL12495" s="9">
        <v>4.5111274E-2</v>
      </c>
      <c r="AM12495" s="9">
        <v>0.212394148</v>
      </c>
      <c r="AN12495" s="9">
        <v>-0.207002143</v>
      </c>
      <c r="AO12495" s="9">
        <v>0.88495093700000005</v>
      </c>
      <c r="AP12495" s="9">
        <v>5</v>
      </c>
      <c r="AQ12495" s="17">
        <v>0.88630109999999995</v>
      </c>
      <c r="AR12495" s="17">
        <v>0.88282072499999997</v>
      </c>
      <c r="AS12495" s="17">
        <v>0.78312385100000004</v>
      </c>
      <c r="AT12495" s="17">
        <v>0.89304268399999998</v>
      </c>
      <c r="AU12495" s="17">
        <v>0.80159056200000001</v>
      </c>
      <c r="AV12495" s="8">
        <v>1.0880926849999999</v>
      </c>
      <c r="AW12495" s="8">
        <v>0.90087473399999995</v>
      </c>
      <c r="AX12495" s="8">
        <v>1.0341871979999999</v>
      </c>
      <c r="AY12495" s="8">
        <v>1.080698967</v>
      </c>
      <c r="AZ12495" s="8">
        <v>1.132289648</v>
      </c>
      <c r="BA12495" s="17">
        <v>0.514406323</v>
      </c>
      <c r="BB12495" s="17">
        <v>0.71262377499999996</v>
      </c>
      <c r="BC12495" s="17">
        <v>0.43922418400000002</v>
      </c>
      <c r="BD12495" s="17">
        <v>0.48813495000000001</v>
      </c>
      <c r="BE12495" s="17">
        <v>0.42792302399999999</v>
      </c>
      <c r="BF12495" s="8">
        <v>0.51104164100000005</v>
      </c>
      <c r="BG12495" s="8">
        <v>0.45367127699999998</v>
      </c>
      <c r="BH12495" s="8">
        <v>0.35517349799999998</v>
      </c>
      <c r="BI12495" s="8">
        <v>0.54478478399999997</v>
      </c>
      <c r="BJ12495" s="8">
        <v>0.58620035599999998</v>
      </c>
      <c r="BK12495" s="9" t="s">
        <v>1738</v>
      </c>
      <c r="BL12495" s="9" t="s">
        <v>1738</v>
      </c>
      <c r="BM12495" s="9">
        <v>27811</v>
      </c>
      <c r="BN12495" s="9" t="s">
        <v>1738</v>
      </c>
      <c r="BO12495" s="9" t="s">
        <v>1739</v>
      </c>
      <c r="BP12495" s="9" t="s">
        <v>1740</v>
      </c>
      <c r="BQ12495" s="9">
        <v>193</v>
      </c>
      <c r="BR12495" s="9" t="s">
        <v>12903</v>
      </c>
      <c r="BS12495" s="9" t="s">
        <v>12904</v>
      </c>
      <c r="BT12495" s="9" t="s">
        <v>217</v>
      </c>
      <c r="BU12495" s="9" t="s">
        <v>97</v>
      </c>
    </row>
    <row r="12496" spans="1:73" x14ac:dyDescent="0.2">
      <c r="A12496" s="17">
        <v>0.20295141637325301</v>
      </c>
      <c r="B12496" s="17">
        <v>0.27619224786758401</v>
      </c>
      <c r="C12496" s="8">
        <v>1.07355904765427E-3</v>
      </c>
      <c r="D12496" s="8">
        <v>1.2072130339220201E-3</v>
      </c>
      <c r="E12496" s="17">
        <v>0.75679767131805398</v>
      </c>
      <c r="F12496" s="17">
        <v>0.60439717769622803</v>
      </c>
      <c r="G12496" s="8">
        <v>1.32889556884766</v>
      </c>
      <c r="H12496" s="8">
        <v>1.35918521881104</v>
      </c>
      <c r="O12496" s="9" t="s">
        <v>88</v>
      </c>
      <c r="P12496" s="9" t="s">
        <v>88</v>
      </c>
      <c r="Q12496" s="11">
        <v>2.1300000000000001E-82</v>
      </c>
      <c r="R12496" s="9">
        <v>250.25</v>
      </c>
      <c r="S12496" s="9">
        <v>491530000</v>
      </c>
      <c r="T12496" s="8">
        <v>0.75642799999999999</v>
      </c>
      <c r="U12496" s="9">
        <v>192.85</v>
      </c>
      <c r="V12496" s="9">
        <v>-0.43291000000000002</v>
      </c>
      <c r="W12496" s="18">
        <v>5.9925875000000003E-2</v>
      </c>
      <c r="X12496" s="18">
        <v>0.24479761999999999</v>
      </c>
      <c r="Y12496" s="18">
        <v>-2.2257618999999999E-2</v>
      </c>
      <c r="Z12496" s="18">
        <v>1.5358529439999999</v>
      </c>
      <c r="AA12496" s="18">
        <v>3</v>
      </c>
      <c r="AB12496" s="9">
        <v>5.9986121000000003E-2</v>
      </c>
      <c r="AC12496" s="9">
        <v>0.24492064199999999</v>
      </c>
      <c r="AD12496" s="9">
        <v>-0.17504958500000001</v>
      </c>
      <c r="AE12496" s="9">
        <v>1.3838439979999999</v>
      </c>
      <c r="AF12496" s="9">
        <v>3</v>
      </c>
      <c r="AG12496" s="18">
        <v>7.7178879000000006E-2</v>
      </c>
      <c r="AH12496" s="18">
        <v>0.27781086999999999</v>
      </c>
      <c r="AI12496" s="18">
        <v>0.44477737699999997</v>
      </c>
      <c r="AJ12496" s="18">
        <v>2.213013729</v>
      </c>
      <c r="AK12496" s="18">
        <v>3</v>
      </c>
      <c r="AL12496" s="9">
        <v>7.3055577999999996E-2</v>
      </c>
      <c r="AM12496" s="9">
        <v>0.27028795300000003</v>
      </c>
      <c r="AN12496" s="9">
        <v>0.499008334</v>
      </c>
      <c r="AO12496" s="9">
        <v>2.2193621320000001</v>
      </c>
      <c r="AP12496" s="9">
        <v>3</v>
      </c>
      <c r="AQ12496" s="17">
        <v>0.326596677</v>
      </c>
      <c r="AR12496" s="17">
        <v>1.1661471130000001</v>
      </c>
      <c r="AS12496" s="17" t="s">
        <v>90</v>
      </c>
      <c r="AT12496" s="17">
        <v>1.2223728899999999</v>
      </c>
      <c r="AU12496" s="17" t="s">
        <v>90</v>
      </c>
      <c r="AV12496" s="8" t="s">
        <v>90</v>
      </c>
      <c r="AW12496" s="8">
        <v>0.775005579</v>
      </c>
      <c r="AX12496" s="8">
        <v>0.59122055799999995</v>
      </c>
      <c r="AY12496" s="8">
        <v>0.74003630899999995</v>
      </c>
      <c r="AZ12496" s="8" t="s">
        <v>90</v>
      </c>
      <c r="BA12496" s="17">
        <v>1.0373927350000001</v>
      </c>
      <c r="BB12496" s="17">
        <v>1.8602098229999999</v>
      </c>
      <c r="BC12496" s="17" t="s">
        <v>90</v>
      </c>
      <c r="BD12496" s="17">
        <v>1.9085035319999999</v>
      </c>
      <c r="BE12496" s="17" t="s">
        <v>90</v>
      </c>
      <c r="BF12496" s="8" t="s">
        <v>90</v>
      </c>
      <c r="BG12496" s="8">
        <v>1.707340002</v>
      </c>
      <c r="BH12496" s="8">
        <v>1.482807875</v>
      </c>
      <c r="BI12496" s="8">
        <v>1.612737536</v>
      </c>
      <c r="BJ12496" s="8" t="s">
        <v>90</v>
      </c>
      <c r="BK12496" s="9" t="s">
        <v>1738</v>
      </c>
      <c r="BL12496" s="9" t="s">
        <v>1738</v>
      </c>
      <c r="BM12496" s="9">
        <v>27821</v>
      </c>
      <c r="BN12496" s="9" t="s">
        <v>1738</v>
      </c>
      <c r="BO12496" s="9" t="s">
        <v>1739</v>
      </c>
      <c r="BP12496" s="9" t="s">
        <v>1740</v>
      </c>
      <c r="BQ12496" s="9">
        <v>197</v>
      </c>
      <c r="BR12496" s="9" t="s">
        <v>23976</v>
      </c>
      <c r="BS12496" s="9" t="s">
        <v>23977</v>
      </c>
      <c r="BT12496" s="9">
        <v>1</v>
      </c>
      <c r="BU12496" s="9" t="s">
        <v>97</v>
      </c>
    </row>
    <row r="12497" spans="1:73" x14ac:dyDescent="0.2">
      <c r="A12497" s="17">
        <v>0.13567659258842499</v>
      </c>
      <c r="B12497" s="17">
        <v>0.14398495852947199</v>
      </c>
      <c r="C12497" s="8">
        <v>-6.3529007136821705E-2</v>
      </c>
      <c r="D12497" s="8">
        <v>6.4967095851898193E-2</v>
      </c>
      <c r="E12497" s="17">
        <v>0.55031532049179099</v>
      </c>
      <c r="F12497" s="17">
        <v>0.470863938331604</v>
      </c>
      <c r="G12497" s="8">
        <v>1.0663458108902</v>
      </c>
      <c r="H12497" s="8">
        <v>1.1540341377258301</v>
      </c>
      <c r="K12497" s="18" t="s">
        <v>88</v>
      </c>
      <c r="O12497" s="9" t="s">
        <v>88</v>
      </c>
      <c r="P12497" s="9" t="s">
        <v>88</v>
      </c>
      <c r="Q12497" s="11">
        <v>3.5299999999999998E-50</v>
      </c>
      <c r="R12497" s="9">
        <v>214.91</v>
      </c>
      <c r="S12497" s="9">
        <v>693150000</v>
      </c>
      <c r="T12497" s="8">
        <v>0.904416</v>
      </c>
      <c r="U12497" s="9">
        <v>148.19999999999999</v>
      </c>
      <c r="V12497" s="9">
        <v>2.6124999999999998</v>
      </c>
      <c r="W12497" s="18">
        <v>3.7141265E-2</v>
      </c>
      <c r="X12497" s="18">
        <v>0.192720692</v>
      </c>
      <c r="Y12497" s="18">
        <v>5.4910979999999998E-2</v>
      </c>
      <c r="Z12497" s="18">
        <v>1.045719603</v>
      </c>
      <c r="AA12497" s="18">
        <v>5</v>
      </c>
      <c r="AB12497" s="9">
        <v>3.7433275000000002E-2</v>
      </c>
      <c r="AC12497" s="9">
        <v>0.193476808</v>
      </c>
      <c r="AD12497" s="9">
        <v>-2.6484026000000001E-2</v>
      </c>
      <c r="AE12497" s="9">
        <v>0.96821190999999995</v>
      </c>
      <c r="AF12497" s="9">
        <v>5</v>
      </c>
      <c r="AG12497" s="18">
        <v>4.7470012999999998E-2</v>
      </c>
      <c r="AH12497" s="18">
        <v>0.217876141</v>
      </c>
      <c r="AI12497" s="18">
        <v>0.50627731399999998</v>
      </c>
      <c r="AJ12497" s="18">
        <v>1.626414217</v>
      </c>
      <c r="AK12497" s="18">
        <v>5</v>
      </c>
      <c r="AL12497" s="9">
        <v>4.5111274E-2</v>
      </c>
      <c r="AM12497" s="9">
        <v>0.212394148</v>
      </c>
      <c r="AN12497" s="9">
        <v>0.60805764900000003</v>
      </c>
      <c r="AO12497" s="9">
        <v>1.7000107289999999</v>
      </c>
      <c r="AP12497" s="9">
        <v>5</v>
      </c>
      <c r="AQ12497" s="17">
        <v>0.326596677</v>
      </c>
      <c r="AR12497" s="17">
        <v>1.468708277</v>
      </c>
      <c r="AS12497" s="17">
        <v>0.28182253200000001</v>
      </c>
      <c r="AT12497" s="17">
        <v>1.2223728899999999</v>
      </c>
      <c r="AU12497" s="17">
        <v>6.6325480000000003E-3</v>
      </c>
      <c r="AV12497" s="8">
        <v>0.307071388</v>
      </c>
      <c r="AW12497" s="8">
        <v>8.2588434000000002E-2</v>
      </c>
      <c r="AX12497" s="8">
        <v>0.23153688</v>
      </c>
      <c r="AY12497" s="8">
        <v>0.69672668000000004</v>
      </c>
      <c r="AZ12497" s="8">
        <v>1.3098266119999999</v>
      </c>
      <c r="BA12497" s="17">
        <v>1.0373927350000001</v>
      </c>
      <c r="BB12497" s="17">
        <v>2.113869905</v>
      </c>
      <c r="BC12497" s="17">
        <v>0.84468382600000003</v>
      </c>
      <c r="BD12497" s="17">
        <v>1.9085035319999999</v>
      </c>
      <c r="BE12497" s="17">
        <v>0.48875305099999999</v>
      </c>
      <c r="BF12497" s="8">
        <v>1.211327314</v>
      </c>
      <c r="BG12497" s="8">
        <v>0.95535778999999998</v>
      </c>
      <c r="BH12497" s="8">
        <v>1.1188586949999999</v>
      </c>
      <c r="BI12497" s="8">
        <v>1.626666546</v>
      </c>
      <c r="BJ12497" s="8">
        <v>1.798637748</v>
      </c>
      <c r="BK12497" s="9" t="s">
        <v>1738</v>
      </c>
      <c r="BL12497" s="9" t="s">
        <v>1738</v>
      </c>
      <c r="BM12497" s="9">
        <v>27822</v>
      </c>
      <c r="BN12497" s="9" t="s">
        <v>1738</v>
      </c>
      <c r="BO12497" s="9" t="s">
        <v>1739</v>
      </c>
      <c r="BP12497" s="9" t="s">
        <v>1740</v>
      </c>
      <c r="BQ12497" s="9">
        <v>198</v>
      </c>
      <c r="BR12497" s="9" t="s">
        <v>11112</v>
      </c>
      <c r="BS12497" s="9" t="s">
        <v>11113</v>
      </c>
      <c r="BT12497" s="9" t="s">
        <v>103</v>
      </c>
      <c r="BU12497" s="9" t="s">
        <v>97</v>
      </c>
    </row>
    <row r="12498" spans="1:73" x14ac:dyDescent="0.2">
      <c r="A12498" s="17">
        <v>2.2384909912943798E-2</v>
      </c>
      <c r="B12498" s="17">
        <v>0.241083279252052</v>
      </c>
      <c r="C12498" s="8">
        <v>3.1025344505906102E-2</v>
      </c>
      <c r="D12498" s="8">
        <v>0.201096206903458</v>
      </c>
      <c r="E12498" s="17">
        <v>0.23113499581813801</v>
      </c>
      <c r="F12498" s="17">
        <v>0.26176401972770702</v>
      </c>
      <c r="G12498" s="8">
        <v>0.37379476428031899</v>
      </c>
      <c r="H12498" s="8">
        <v>0.37544855475425698</v>
      </c>
      <c r="Q12498" s="11">
        <v>1.3999999999999999E-28</v>
      </c>
      <c r="R12498" s="9">
        <v>199.96</v>
      </c>
      <c r="S12498" s="9">
        <v>4267600000</v>
      </c>
      <c r="T12498" s="8">
        <v>0.99994300000000003</v>
      </c>
      <c r="U12498" s="9">
        <v>145.52000000000001</v>
      </c>
      <c r="V12498" s="9">
        <v>8.9247999999999994E-2</v>
      </c>
      <c r="W12498" s="18">
        <v>3.7141265E-2</v>
      </c>
      <c r="X12498" s="18">
        <v>0.192720692</v>
      </c>
      <c r="Y12498" s="18">
        <v>-0.264269317</v>
      </c>
      <c r="Z12498" s="18">
        <v>0.72653930600000005</v>
      </c>
      <c r="AA12498" s="18">
        <v>5</v>
      </c>
      <c r="AB12498" s="9">
        <v>3.7433275000000002E-2</v>
      </c>
      <c r="AC12498" s="9">
        <v>0.193476808</v>
      </c>
      <c r="AD12498" s="9">
        <v>-0.23558396200000001</v>
      </c>
      <c r="AE12498" s="9">
        <v>0.75911197399999997</v>
      </c>
      <c r="AF12498" s="9">
        <v>5</v>
      </c>
      <c r="AG12498" s="18">
        <v>4.7470012999999998E-2</v>
      </c>
      <c r="AH12498" s="18">
        <v>0.217876141</v>
      </c>
      <c r="AI12498" s="18">
        <v>-0.18627368999999999</v>
      </c>
      <c r="AJ12498" s="18">
        <v>0.93386321299999997</v>
      </c>
      <c r="AK12498" s="18">
        <v>5</v>
      </c>
      <c r="AL12498" s="9">
        <v>4.5111274E-2</v>
      </c>
      <c r="AM12498" s="9">
        <v>0.212394148</v>
      </c>
      <c r="AN12498" s="9">
        <v>-0.17052799499999999</v>
      </c>
      <c r="AO12498" s="9">
        <v>0.92142508499999998</v>
      </c>
      <c r="AP12498" s="9">
        <v>5</v>
      </c>
      <c r="AQ12498" s="17">
        <v>0.309795082</v>
      </c>
      <c r="AR12498" s="17">
        <v>0.287973702</v>
      </c>
      <c r="AS12498" s="17">
        <v>0.30010953499999998</v>
      </c>
      <c r="AT12498" s="17">
        <v>0.39268204600000001</v>
      </c>
      <c r="AU12498" s="17">
        <v>0.33716291199999998</v>
      </c>
      <c r="AV12498" s="8">
        <v>0.263904423</v>
      </c>
      <c r="AW12498" s="8">
        <v>0.24858546300000001</v>
      </c>
      <c r="AX12498" s="8">
        <v>0.238550231</v>
      </c>
      <c r="AY12498" s="8">
        <v>0.36017715900000002</v>
      </c>
      <c r="AZ12498" s="8">
        <v>0.40458145699999998</v>
      </c>
      <c r="BA12498" s="17">
        <v>0.53575581299999997</v>
      </c>
      <c r="BB12498" s="17">
        <v>0.62142735699999996</v>
      </c>
      <c r="BC12498" s="17">
        <v>0.61089307100000001</v>
      </c>
      <c r="BD12498" s="17">
        <v>0.48196443900000002</v>
      </c>
      <c r="BE12498" s="17">
        <v>0.54659271200000004</v>
      </c>
      <c r="BF12498" s="8">
        <v>0.46499711300000002</v>
      </c>
      <c r="BG12498" s="8">
        <v>0.43109035499999998</v>
      </c>
      <c r="BH12498" s="8">
        <v>0.44396954799999999</v>
      </c>
      <c r="BI12498" s="8">
        <v>0.57100379499999998</v>
      </c>
      <c r="BJ12498" s="8">
        <v>0.73044586199999995</v>
      </c>
      <c r="BK12498" s="9" t="s">
        <v>1738</v>
      </c>
      <c r="BL12498" s="9" t="s">
        <v>1738</v>
      </c>
      <c r="BM12498" s="9">
        <v>27823</v>
      </c>
      <c r="BN12498" s="9" t="s">
        <v>1738</v>
      </c>
      <c r="BO12498" s="9" t="s">
        <v>1739</v>
      </c>
      <c r="BP12498" s="9" t="s">
        <v>1740</v>
      </c>
      <c r="BQ12498" s="9">
        <v>201</v>
      </c>
      <c r="BR12498" s="9" t="s">
        <v>34795</v>
      </c>
      <c r="BS12498" s="9" t="s">
        <v>34796</v>
      </c>
      <c r="BT12498" s="9" t="s">
        <v>103</v>
      </c>
      <c r="BU12498" s="9" t="s">
        <v>97</v>
      </c>
    </row>
    <row r="12499" spans="1:73" x14ac:dyDescent="0.2">
      <c r="A12499" s="17">
        <v>-1.23830623924732E-2</v>
      </c>
      <c r="B12499" s="17">
        <v>4.1537001729011501E-2</v>
      </c>
      <c r="C12499" s="8">
        <v>-5.2247285842895501E-2</v>
      </c>
      <c r="D12499" s="8">
        <v>0.27624034881591802</v>
      </c>
      <c r="E12499" s="17">
        <v>-0.56163769960403398</v>
      </c>
      <c r="F12499" s="17">
        <v>-0.48247769474983199</v>
      </c>
      <c r="G12499" s="8">
        <v>-0.99353802204132102</v>
      </c>
      <c r="H12499" s="8">
        <v>-0.89326709508895896</v>
      </c>
      <c r="K12499" s="18" t="s">
        <v>159</v>
      </c>
      <c r="O12499" s="9" t="s">
        <v>159</v>
      </c>
      <c r="P12499" s="9" t="s">
        <v>159</v>
      </c>
      <c r="Q12499" s="9">
        <v>0</v>
      </c>
      <c r="R12499" s="9">
        <v>456.06</v>
      </c>
      <c r="S12499" s="9">
        <v>3378800000</v>
      </c>
      <c r="T12499" s="8">
        <v>0.99968299999999999</v>
      </c>
      <c r="U12499" s="9">
        <v>271.20999999999998</v>
      </c>
      <c r="V12499" s="9">
        <v>-0.24696000000000001</v>
      </c>
      <c r="W12499" s="18">
        <v>3.7141265E-2</v>
      </c>
      <c r="X12499" s="18">
        <v>0.192720692</v>
      </c>
      <c r="Y12499" s="18">
        <v>-1.057042026</v>
      </c>
      <c r="Z12499" s="18">
        <v>-6.6233402999999996E-2</v>
      </c>
      <c r="AA12499" s="18">
        <v>5</v>
      </c>
      <c r="AB12499" s="9">
        <v>4.6098082999999998E-2</v>
      </c>
      <c r="AC12499" s="9">
        <v>0.214704642</v>
      </c>
      <c r="AD12499" s="9">
        <v>-1.0785933350000001</v>
      </c>
      <c r="AE12499" s="9">
        <v>0.113637971</v>
      </c>
      <c r="AF12499" s="9">
        <v>4</v>
      </c>
      <c r="AG12499" s="18">
        <v>4.7470012999999998E-2</v>
      </c>
      <c r="AH12499" s="18">
        <v>0.217876141</v>
      </c>
      <c r="AI12499" s="18">
        <v>-1.553606456</v>
      </c>
      <c r="AJ12499" s="18">
        <v>-0.43346955300000001</v>
      </c>
      <c r="AK12499" s="18">
        <v>5</v>
      </c>
      <c r="AL12499" s="9">
        <v>5.5777647999999999E-2</v>
      </c>
      <c r="AM12499" s="9">
        <v>0.23617292000000001</v>
      </c>
      <c r="AN12499" s="9">
        <v>-1.5489882639999999</v>
      </c>
      <c r="AO12499" s="9">
        <v>-0.23754597</v>
      </c>
      <c r="AP12499" s="9">
        <v>4</v>
      </c>
      <c r="AQ12499" s="17">
        <v>-0.42028170799999998</v>
      </c>
      <c r="AR12499" s="17">
        <v>-0.60829609600000001</v>
      </c>
      <c r="AS12499" s="17">
        <v>-0.275795609</v>
      </c>
      <c r="AT12499" s="17">
        <v>-0.68004208799999999</v>
      </c>
      <c r="AU12499" s="17">
        <v>-0.55665665900000005</v>
      </c>
      <c r="AV12499" s="8" t="s">
        <v>90</v>
      </c>
      <c r="AW12499" s="8">
        <v>-0.39263874300000001</v>
      </c>
      <c r="AX12499" s="8">
        <v>-0.62973827100000002</v>
      </c>
      <c r="AY12499" s="8">
        <v>-0.34559547899999998</v>
      </c>
      <c r="AZ12499" s="8">
        <v>-0.61535298800000005</v>
      </c>
      <c r="BA12499" s="17">
        <v>-0.792948604</v>
      </c>
      <c r="BB12499" s="17">
        <v>-0.743920743</v>
      </c>
      <c r="BC12499" s="17">
        <v>-0.77506476599999996</v>
      </c>
      <c r="BD12499" s="17">
        <v>-0.96708828199999997</v>
      </c>
      <c r="BE12499" s="17">
        <v>-1.025203943</v>
      </c>
      <c r="BF12499" s="8" t="s">
        <v>90</v>
      </c>
      <c r="BG12499" s="8">
        <v>-0.87264698699999999</v>
      </c>
      <c r="BH12499" s="8">
        <v>-0.65354389000000002</v>
      </c>
      <c r="BI12499" s="8">
        <v>-0.87375825600000001</v>
      </c>
      <c r="BJ12499" s="8">
        <v>-0.83444279399999999</v>
      </c>
      <c r="BK12499" s="9" t="s">
        <v>1738</v>
      </c>
      <c r="BL12499" s="9" t="s">
        <v>1738</v>
      </c>
      <c r="BM12499" s="9">
        <v>27816</v>
      </c>
      <c r="BN12499" s="9" t="s">
        <v>1738</v>
      </c>
      <c r="BO12499" s="9" t="s">
        <v>1739</v>
      </c>
      <c r="BP12499" s="9" t="s">
        <v>1740</v>
      </c>
      <c r="BQ12499" s="9">
        <v>255</v>
      </c>
      <c r="BR12499" s="9" t="s">
        <v>15311</v>
      </c>
      <c r="BS12499" s="9" t="s">
        <v>15312</v>
      </c>
      <c r="BT12499" s="9">
        <v>1</v>
      </c>
      <c r="BU12499" s="9" t="s">
        <v>97</v>
      </c>
    </row>
    <row r="12500" spans="1:73" x14ac:dyDescent="0.2">
      <c r="A12500" s="17">
        <v>-1.2000030837953099E-2</v>
      </c>
      <c r="B12500" s="17">
        <v>6.5277539193630205E-2</v>
      </c>
      <c r="C12500" s="8">
        <v>-0.191178694367409</v>
      </c>
      <c r="D12500" s="8">
        <v>0.69388854503631603</v>
      </c>
      <c r="E12500" s="17">
        <v>-0.112358376383781</v>
      </c>
      <c r="F12500" s="17">
        <v>-4.5569065958261497E-2</v>
      </c>
      <c r="G12500" s="8">
        <v>-0.20252977311611201</v>
      </c>
      <c r="H12500" s="8">
        <v>1.5373837202787399E-2</v>
      </c>
      <c r="Q12500" s="9">
        <v>0</v>
      </c>
      <c r="R12500" s="9">
        <v>482.01</v>
      </c>
      <c r="S12500" s="9">
        <v>6500600000</v>
      </c>
      <c r="T12500" s="8">
        <v>0.98743300000000001</v>
      </c>
      <c r="U12500" s="9">
        <v>325.36</v>
      </c>
      <c r="V12500" s="9">
        <v>-0.34136</v>
      </c>
      <c r="W12500" s="18">
        <v>3.7141265E-2</v>
      </c>
      <c r="X12500" s="18">
        <v>0.192720692</v>
      </c>
      <c r="Y12500" s="18">
        <v>-0.60776268600000005</v>
      </c>
      <c r="Z12500" s="18">
        <v>0.383045937</v>
      </c>
      <c r="AA12500" s="18">
        <v>5</v>
      </c>
      <c r="AB12500" s="9">
        <v>3.7433275000000002E-2</v>
      </c>
      <c r="AC12500" s="9">
        <v>0.193476808</v>
      </c>
      <c r="AD12500" s="9">
        <v>-0.54291703199999997</v>
      </c>
      <c r="AE12500" s="9">
        <v>0.45177890300000001</v>
      </c>
      <c r="AF12500" s="9">
        <v>5</v>
      </c>
      <c r="AG12500" s="18">
        <v>4.7470012999999998E-2</v>
      </c>
      <c r="AH12500" s="18">
        <v>0.217876141</v>
      </c>
      <c r="AI12500" s="18">
        <v>-0.76259821900000002</v>
      </c>
      <c r="AJ12500" s="18">
        <v>0.357538684</v>
      </c>
      <c r="AK12500" s="18">
        <v>5</v>
      </c>
      <c r="AL12500" s="9">
        <v>4.5111274E-2</v>
      </c>
      <c r="AM12500" s="9">
        <v>0.212394148</v>
      </c>
      <c r="AN12500" s="9">
        <v>-0.53060270300000001</v>
      </c>
      <c r="AO12500" s="9">
        <v>0.56135037700000001</v>
      </c>
      <c r="AP12500" s="9">
        <v>5</v>
      </c>
      <c r="AQ12500" s="17">
        <v>-5.6877828999999998E-2</v>
      </c>
      <c r="AR12500" s="17">
        <v>-0.219989359</v>
      </c>
      <c r="AS12500" s="17">
        <v>-3.6713797999999999E-2</v>
      </c>
      <c r="AT12500" s="17">
        <v>3.7060599999999999E-2</v>
      </c>
      <c r="AU12500" s="17">
        <v>9.7983717999999997E-2</v>
      </c>
      <c r="AV12500" s="8">
        <v>6.7689888000000004E-2</v>
      </c>
      <c r="AW12500" s="8">
        <v>-3.8442469999999999E-2</v>
      </c>
      <c r="AX12500" s="8">
        <v>-4.9637846999999999E-2</v>
      </c>
      <c r="AY12500" s="8">
        <v>4.9061651999999997E-2</v>
      </c>
      <c r="AZ12500" s="8">
        <v>-0.14720773700000001</v>
      </c>
      <c r="BA12500" s="17">
        <v>0.15919659999999999</v>
      </c>
      <c r="BB12500" s="17">
        <v>-0.125228912</v>
      </c>
      <c r="BC12500" s="17">
        <v>9.7155279999999997E-2</v>
      </c>
      <c r="BD12500" s="17">
        <v>-0.16826027599999999</v>
      </c>
      <c r="BE12500" s="17">
        <v>-0.15920931099999999</v>
      </c>
      <c r="BF12500" s="8">
        <v>0.52463865300000001</v>
      </c>
      <c r="BG12500" s="8">
        <v>0.17203722900000001</v>
      </c>
      <c r="BH12500" s="8">
        <v>0.185624972</v>
      </c>
      <c r="BI12500" s="8">
        <v>9.8567709000000003E-2</v>
      </c>
      <c r="BJ12500" s="8">
        <v>-0.22132174700000001</v>
      </c>
      <c r="BK12500" s="9" t="s">
        <v>5316</v>
      </c>
      <c r="BL12500" s="9" t="s">
        <v>5316</v>
      </c>
      <c r="BM12500" s="9">
        <v>24383</v>
      </c>
      <c r="BN12500" s="9" t="s">
        <v>5316</v>
      </c>
      <c r="BO12500" s="9" t="s">
        <v>5317</v>
      </c>
      <c r="BP12500" s="9" t="s">
        <v>5318</v>
      </c>
      <c r="BQ12500" s="9">
        <v>11</v>
      </c>
      <c r="BR12500" s="9" t="s">
        <v>37282</v>
      </c>
      <c r="BS12500" s="9" t="s">
        <v>37283</v>
      </c>
      <c r="BT12500" s="9" t="s">
        <v>633</v>
      </c>
      <c r="BU12500" s="9" t="s">
        <v>97</v>
      </c>
    </row>
    <row r="12501" spans="1:73" x14ac:dyDescent="0.2">
      <c r="A12501" s="17">
        <v>6.7794710397720295E-2</v>
      </c>
      <c r="B12501" s="17">
        <v>0.12919084727764099</v>
      </c>
      <c r="C12501" s="8">
        <v>-0.28020006418228099</v>
      </c>
      <c r="D12501" s="8">
        <v>1.07534003257751</v>
      </c>
      <c r="E12501" s="17">
        <v>-0.22408464550971999</v>
      </c>
      <c r="F12501" s="17">
        <v>-0.239554598927498</v>
      </c>
      <c r="G12501" s="8">
        <v>-7.5496025383472401E-2</v>
      </c>
      <c r="H12501" s="8">
        <v>0.216114968061447</v>
      </c>
      <c r="Q12501" s="11">
        <v>2.6700000000000001E-190</v>
      </c>
      <c r="R12501" s="9">
        <v>364.61</v>
      </c>
      <c r="S12501" s="9">
        <v>152040000</v>
      </c>
      <c r="T12501" s="8">
        <v>0.84207799999999999</v>
      </c>
      <c r="U12501" s="9">
        <v>86.32</v>
      </c>
      <c r="V12501" s="9">
        <v>-0.17463999999999999</v>
      </c>
      <c r="W12501" s="18">
        <v>4.5858395000000003E-2</v>
      </c>
      <c r="X12501" s="18">
        <v>0.214145733</v>
      </c>
      <c r="Y12501" s="18">
        <v>-0.81864852399999999</v>
      </c>
      <c r="Z12501" s="18">
        <v>0.37047922300000002</v>
      </c>
      <c r="AA12501" s="18">
        <v>4</v>
      </c>
      <c r="AB12501" s="9">
        <v>3.7433275000000002E-2</v>
      </c>
      <c r="AC12501" s="9">
        <v>0.193476808</v>
      </c>
      <c r="AD12501" s="9">
        <v>-0.73690256099999996</v>
      </c>
      <c r="AE12501" s="9">
        <v>0.25779337499999999</v>
      </c>
      <c r="AF12501" s="9">
        <v>5</v>
      </c>
      <c r="AG12501" s="18">
        <v>5.8781985000000002E-2</v>
      </c>
      <c r="AH12501" s="18">
        <v>0.24244996399999999</v>
      </c>
      <c r="AI12501" s="18">
        <v>-0.74864504399999998</v>
      </c>
      <c r="AJ12501" s="18">
        <v>0.59765298700000002</v>
      </c>
      <c r="AK12501" s="18">
        <v>4</v>
      </c>
      <c r="AL12501" s="9">
        <v>4.5111274E-2</v>
      </c>
      <c r="AM12501" s="9">
        <v>0.212394148</v>
      </c>
      <c r="AN12501" s="9">
        <v>-0.32986157700000002</v>
      </c>
      <c r="AO12501" s="9">
        <v>0.76209150299999995</v>
      </c>
      <c r="AP12501" s="9">
        <v>5</v>
      </c>
      <c r="AQ12501" s="17" t="s">
        <v>90</v>
      </c>
      <c r="AR12501" s="17">
        <v>-0.35811185800000001</v>
      </c>
      <c r="AS12501" s="17">
        <v>-0.54450267600000002</v>
      </c>
      <c r="AT12501" s="17">
        <v>8.9758701999999996E-2</v>
      </c>
      <c r="AU12501" s="17">
        <v>0.163944751</v>
      </c>
      <c r="AV12501" s="8">
        <v>-0.37117102699999999</v>
      </c>
      <c r="AW12501" s="8">
        <v>-0.45952960799999998</v>
      </c>
      <c r="AX12501" s="8">
        <v>-0.25319162000000001</v>
      </c>
      <c r="AY12501" s="8">
        <v>0.19894062000000001</v>
      </c>
      <c r="AZ12501" s="8">
        <v>-0.26516076900000002</v>
      </c>
      <c r="BA12501" s="17" t="s">
        <v>90</v>
      </c>
      <c r="BB12501" s="17">
        <v>2.5963934000000001E-2</v>
      </c>
      <c r="BC12501" s="17">
        <v>0.23766161499999999</v>
      </c>
      <c r="BD12501" s="17">
        <v>0.181130871</v>
      </c>
      <c r="BE12501" s="17">
        <v>-0.118567377</v>
      </c>
      <c r="BF12501" s="8">
        <v>0.61434543100000005</v>
      </c>
      <c r="BG12501" s="8">
        <v>0.49862256599999999</v>
      </c>
      <c r="BH12501" s="8">
        <v>9.1095715999999993E-2</v>
      </c>
      <c r="BI12501" s="8">
        <v>0.47742515800000002</v>
      </c>
      <c r="BJ12501" s="8">
        <v>0.12724782500000001</v>
      </c>
      <c r="BK12501" s="9" t="s">
        <v>5316</v>
      </c>
      <c r="BL12501" s="9" t="s">
        <v>5316</v>
      </c>
      <c r="BM12501" s="9">
        <v>24384</v>
      </c>
      <c r="BN12501" s="9" t="s">
        <v>5316</v>
      </c>
      <c r="BO12501" s="9" t="s">
        <v>5317</v>
      </c>
      <c r="BP12501" s="9" t="s">
        <v>5318</v>
      </c>
      <c r="BQ12501" s="9">
        <v>13</v>
      </c>
      <c r="BR12501" s="9" t="s">
        <v>31830</v>
      </c>
      <c r="BS12501" s="9" t="s">
        <v>31831</v>
      </c>
      <c r="BT12501" s="9" t="s">
        <v>103</v>
      </c>
      <c r="BU12501" s="9" t="s">
        <v>97</v>
      </c>
    </row>
    <row r="12502" spans="1:73" x14ac:dyDescent="0.2">
      <c r="A12502" s="17">
        <v>5.2084261551499401E-3</v>
      </c>
      <c r="B12502" s="17">
        <v>1.33230686187744E-2</v>
      </c>
      <c r="C12502" s="8">
        <v>-0.20514889061451</v>
      </c>
      <c r="D12502" s="8">
        <v>0.51077449321746804</v>
      </c>
      <c r="E12502" s="17">
        <v>-1.50861227884889E-2</v>
      </c>
      <c r="F12502" s="17">
        <v>3.6859527230262798E-2</v>
      </c>
      <c r="G12502" s="8">
        <v>0.18305468559265101</v>
      </c>
      <c r="H12502" s="8">
        <v>0.40013182163238498</v>
      </c>
      <c r="Q12502" s="11">
        <v>5.0799999999999997E-91</v>
      </c>
      <c r="R12502" s="9">
        <v>273.51</v>
      </c>
      <c r="S12502" s="9">
        <v>309660000</v>
      </c>
      <c r="T12502" s="8">
        <v>0.99996700000000005</v>
      </c>
      <c r="U12502" s="9">
        <v>273.51</v>
      </c>
      <c r="V12502" s="9">
        <v>-0.87526999999999999</v>
      </c>
      <c r="W12502" s="18">
        <v>3.7141265E-2</v>
      </c>
      <c r="X12502" s="18">
        <v>0.192720692</v>
      </c>
      <c r="Y12502" s="18">
        <v>-0.51049043400000005</v>
      </c>
      <c r="Z12502" s="18">
        <v>0.48031818900000001</v>
      </c>
      <c r="AA12502" s="18">
        <v>5</v>
      </c>
      <c r="AB12502" s="9">
        <v>4.6098149999999997E-2</v>
      </c>
      <c r="AC12502" s="9">
        <v>0.214704796</v>
      </c>
      <c r="AD12502" s="9">
        <v>-0.55925655600000002</v>
      </c>
      <c r="AE12502" s="9">
        <v>0.632975607</v>
      </c>
      <c r="AF12502" s="9">
        <v>4</v>
      </c>
      <c r="AG12502" s="18">
        <v>4.7470012999999998E-2</v>
      </c>
      <c r="AH12502" s="18">
        <v>0.217876141</v>
      </c>
      <c r="AI12502" s="18">
        <v>-0.377013763</v>
      </c>
      <c r="AJ12502" s="18">
        <v>0.74312314000000002</v>
      </c>
      <c r="AK12502" s="18">
        <v>5</v>
      </c>
      <c r="AL12502" s="9">
        <v>5.5777716999999997E-2</v>
      </c>
      <c r="AM12502" s="9">
        <v>0.23617306599999999</v>
      </c>
      <c r="AN12502" s="9">
        <v>-0.25558973000000001</v>
      </c>
      <c r="AO12502" s="9">
        <v>1.0558533779999999</v>
      </c>
      <c r="AP12502" s="9">
        <v>4</v>
      </c>
      <c r="AQ12502" s="17">
        <v>-0.12208917699999999</v>
      </c>
      <c r="AR12502" s="17">
        <v>-8.1721245999999997E-2</v>
      </c>
      <c r="AS12502" s="17">
        <v>6.5588369999999993E-2</v>
      </c>
      <c r="AT12502" s="17">
        <v>0.19152315</v>
      </c>
      <c r="AU12502" s="17">
        <v>0.27966839100000002</v>
      </c>
      <c r="AV12502" s="8">
        <v>9.6182703999999994E-2</v>
      </c>
      <c r="AW12502" s="8">
        <v>0.209915727</v>
      </c>
      <c r="AX12502" s="8">
        <v>0.20977936699999999</v>
      </c>
      <c r="AY12502" s="8" t="s">
        <v>90</v>
      </c>
      <c r="AZ12502" s="8">
        <v>-0.27033591299999998</v>
      </c>
      <c r="BA12502" s="17">
        <v>0.48874911700000001</v>
      </c>
      <c r="BB12502" s="17">
        <v>0.11407416300000001</v>
      </c>
      <c r="BC12502" s="17">
        <v>0.61237257700000003</v>
      </c>
      <c r="BD12502" s="17">
        <v>0.15553844</v>
      </c>
      <c r="BE12502" s="17">
        <v>0.43534395100000001</v>
      </c>
      <c r="BF12502" s="8">
        <v>0.736064732</v>
      </c>
      <c r="BG12502" s="8">
        <v>0.708659649</v>
      </c>
      <c r="BH12502" s="8">
        <v>0.76880776900000003</v>
      </c>
      <c r="BI12502" s="8" t="s">
        <v>90</v>
      </c>
      <c r="BJ12502" s="8">
        <v>5.1925983000000002E-2</v>
      </c>
      <c r="BK12502" s="9" t="s">
        <v>5316</v>
      </c>
      <c r="BL12502" s="9" t="s">
        <v>5316</v>
      </c>
      <c r="BM12502" s="9">
        <v>24385</v>
      </c>
      <c r="BN12502" s="9" t="s">
        <v>5316</v>
      </c>
      <c r="BO12502" s="9" t="s">
        <v>5317</v>
      </c>
      <c r="BP12502" s="9" t="s">
        <v>5318</v>
      </c>
      <c r="BQ12502" s="9">
        <v>15</v>
      </c>
      <c r="BR12502" s="9" t="s">
        <v>44834</v>
      </c>
      <c r="BS12502" s="9" t="s">
        <v>44835</v>
      </c>
      <c r="BT12502" s="9" t="s">
        <v>269</v>
      </c>
      <c r="BU12502" s="9" t="s">
        <v>97</v>
      </c>
    </row>
    <row r="12503" spans="1:73" x14ac:dyDescent="0.2">
      <c r="A12503" s="17">
        <v>-0.13171775639057201</v>
      </c>
      <c r="B12503" s="17">
        <v>0.334611475467682</v>
      </c>
      <c r="C12503" s="8">
        <v>-0.18115891516208599</v>
      </c>
      <c r="D12503" s="8">
        <v>0.183210164308548</v>
      </c>
      <c r="E12503" s="17">
        <v>-6.1637453734874698E-2</v>
      </c>
      <c r="F12503" s="17">
        <v>0.118353046476841</v>
      </c>
      <c r="G12503" s="8">
        <v>-0.607432901859283</v>
      </c>
      <c r="H12503" s="8">
        <v>-0.39959257841110202</v>
      </c>
      <c r="O12503" s="9" t="s">
        <v>159</v>
      </c>
      <c r="Q12503" s="11">
        <v>1.58E-145</v>
      </c>
      <c r="R12503" s="9">
        <v>331.8</v>
      </c>
      <c r="S12503" s="9">
        <v>457070000</v>
      </c>
      <c r="T12503" s="8">
        <v>0.994143</v>
      </c>
      <c r="U12503" s="9">
        <v>331.8</v>
      </c>
      <c r="V12503" s="9">
        <v>-8.4502999999999995E-2</v>
      </c>
      <c r="W12503" s="18">
        <v>3.7141265E-2</v>
      </c>
      <c r="X12503" s="18">
        <v>0.192720692</v>
      </c>
      <c r="Y12503" s="18">
        <v>-0.55704176599999999</v>
      </c>
      <c r="Z12503" s="18">
        <v>0.43376685700000001</v>
      </c>
      <c r="AA12503" s="18">
        <v>5</v>
      </c>
      <c r="AB12503" s="9">
        <v>4.6098149999999997E-2</v>
      </c>
      <c r="AC12503" s="9">
        <v>0.214704796</v>
      </c>
      <c r="AD12503" s="9">
        <v>-0.47776303799999997</v>
      </c>
      <c r="AE12503" s="9">
        <v>0.71446912500000004</v>
      </c>
      <c r="AF12503" s="9">
        <v>4</v>
      </c>
      <c r="AG12503" s="18">
        <v>4.7470012999999998E-2</v>
      </c>
      <c r="AH12503" s="18">
        <v>0.217876141</v>
      </c>
      <c r="AI12503" s="18">
        <v>-1.167501334</v>
      </c>
      <c r="AJ12503" s="18">
        <v>-4.7364430999999999E-2</v>
      </c>
      <c r="AK12503" s="18">
        <v>5</v>
      </c>
      <c r="AL12503" s="9">
        <v>5.5777716999999997E-2</v>
      </c>
      <c r="AM12503" s="9">
        <v>0.23617306599999999</v>
      </c>
      <c r="AN12503" s="9">
        <v>-1.0553141340000001</v>
      </c>
      <c r="AO12503" s="9">
        <v>0.25612897400000001</v>
      </c>
      <c r="AP12503" s="9">
        <v>4</v>
      </c>
      <c r="AQ12503" s="17">
        <v>-0.15390641999999999</v>
      </c>
      <c r="AR12503" s="17">
        <v>-0.107423835</v>
      </c>
      <c r="AS12503" s="17">
        <v>0.31080439700000001</v>
      </c>
      <c r="AT12503" s="17">
        <v>0.106777132</v>
      </c>
      <c r="AU12503" s="17">
        <v>-6.8071976000000006E-2</v>
      </c>
      <c r="AV12503" s="8">
        <v>0.52624058699999998</v>
      </c>
      <c r="AW12503" s="8">
        <v>-3.1839922E-2</v>
      </c>
      <c r="AX12503" s="8">
        <v>0.28291040699999997</v>
      </c>
      <c r="AY12503" s="8" t="s">
        <v>90</v>
      </c>
      <c r="AZ12503" s="8">
        <v>-0.17989662300000001</v>
      </c>
      <c r="BA12503" s="17">
        <v>-0.55792051600000003</v>
      </c>
      <c r="BB12503" s="17">
        <v>-0.33466160299999997</v>
      </c>
      <c r="BC12503" s="17">
        <v>-0.98837995499999998</v>
      </c>
      <c r="BD12503" s="17">
        <v>-1.0129675869999999</v>
      </c>
      <c r="BE12503" s="17">
        <v>0.59483212200000002</v>
      </c>
      <c r="BF12503" s="8">
        <v>0.19304236799999999</v>
      </c>
      <c r="BG12503" s="8">
        <v>-0.76536923599999995</v>
      </c>
      <c r="BH12503" s="8">
        <v>-0.56720149499999994</v>
      </c>
      <c r="BI12503" s="8" t="s">
        <v>90</v>
      </c>
      <c r="BJ12503" s="8">
        <v>2.4886023E-2</v>
      </c>
      <c r="BK12503" s="9" t="s">
        <v>5316</v>
      </c>
      <c r="BL12503" s="9" t="s">
        <v>5316</v>
      </c>
      <c r="BM12503" s="9">
        <v>24388</v>
      </c>
      <c r="BN12503" s="9" t="s">
        <v>5316</v>
      </c>
      <c r="BO12503" s="9" t="s">
        <v>5317</v>
      </c>
      <c r="BP12503" s="9" t="s">
        <v>5318</v>
      </c>
      <c r="BQ12503" s="9">
        <v>19</v>
      </c>
      <c r="BR12503" s="9" t="s">
        <v>42508</v>
      </c>
      <c r="BS12503" s="9" t="s">
        <v>42509</v>
      </c>
      <c r="BT12503" s="9" t="s">
        <v>103</v>
      </c>
      <c r="BU12503" s="9" t="s">
        <v>97</v>
      </c>
    </row>
    <row r="12504" spans="1:73" x14ac:dyDescent="0.2">
      <c r="A12504" s="17">
        <v>9.7573205828666701E-2</v>
      </c>
      <c r="B12504" s="17">
        <v>0.14801903069019301</v>
      </c>
      <c r="C12504" s="8">
        <v>-0.36408072710037198</v>
      </c>
      <c r="D12504" s="8">
        <v>0.66987633705139205</v>
      </c>
      <c r="E12504" s="17">
        <v>-0.39545193314552302</v>
      </c>
      <c r="F12504" s="17">
        <v>-0.42853090167045599</v>
      </c>
      <c r="G12504" s="8">
        <v>-0.48447790741920499</v>
      </c>
      <c r="H12504" s="8">
        <v>-9.9368177354335799E-2</v>
      </c>
      <c r="Q12504" s="11">
        <v>6.0100000000000002E-37</v>
      </c>
      <c r="R12504" s="9">
        <v>226.67</v>
      </c>
      <c r="S12504" s="9">
        <v>830020000</v>
      </c>
      <c r="T12504" s="8">
        <v>0.994811</v>
      </c>
      <c r="U12504" s="9">
        <v>205.52</v>
      </c>
      <c r="V12504" s="9">
        <v>1.3167</v>
      </c>
      <c r="W12504" s="18">
        <v>3.7141265E-2</v>
      </c>
      <c r="X12504" s="18">
        <v>0.192720692</v>
      </c>
      <c r="Y12504" s="18">
        <v>-0.89085625199999996</v>
      </c>
      <c r="Z12504" s="18">
        <v>9.9952370999999998E-2</v>
      </c>
      <c r="AA12504" s="18">
        <v>5</v>
      </c>
      <c r="AB12504" s="9">
        <v>3.7433275000000002E-2</v>
      </c>
      <c r="AC12504" s="9">
        <v>0.193476808</v>
      </c>
      <c r="AD12504" s="9">
        <v>-0.92587887000000002</v>
      </c>
      <c r="AE12504" s="9">
        <v>6.8817065999999996E-2</v>
      </c>
      <c r="AF12504" s="9">
        <v>5</v>
      </c>
      <c r="AG12504" s="18">
        <v>4.7470012999999998E-2</v>
      </c>
      <c r="AH12504" s="18">
        <v>0.217876141</v>
      </c>
      <c r="AI12504" s="18">
        <v>-1.0445463639999999</v>
      </c>
      <c r="AJ12504" s="18">
        <v>7.5590538999999998E-2</v>
      </c>
      <c r="AK12504" s="18">
        <v>5</v>
      </c>
      <c r="AL12504" s="9">
        <v>4.5111274E-2</v>
      </c>
      <c r="AM12504" s="9">
        <v>0.212394148</v>
      </c>
      <c r="AN12504" s="9">
        <v>-0.64534471599999998</v>
      </c>
      <c r="AO12504" s="9">
        <v>0.44660836399999998</v>
      </c>
      <c r="AP12504" s="9">
        <v>5</v>
      </c>
      <c r="AQ12504" s="17">
        <v>-0.50617164400000003</v>
      </c>
      <c r="AR12504" s="17">
        <v>0.29770386199999999</v>
      </c>
      <c r="AS12504" s="17">
        <v>-0.52481997000000002</v>
      </c>
      <c r="AT12504" s="17">
        <v>-0.57686305000000004</v>
      </c>
      <c r="AU12504" s="17">
        <v>-0.35703343199999998</v>
      </c>
      <c r="AV12504" s="8">
        <v>-8.0205842999999999E-2</v>
      </c>
      <c r="AW12504" s="8">
        <v>-0.53400993299999999</v>
      </c>
      <c r="AX12504" s="8">
        <v>-0.71324598800000005</v>
      </c>
      <c r="AY12504" s="8">
        <v>0.11282031200000001</v>
      </c>
      <c r="AZ12504" s="8">
        <v>-0.94040882599999998</v>
      </c>
      <c r="BA12504" s="17">
        <v>-0.30832844999999998</v>
      </c>
      <c r="BB12504" s="17">
        <v>-0.27888923900000001</v>
      </c>
      <c r="BC12504" s="17">
        <v>-8.5191898000000002E-2</v>
      </c>
      <c r="BD12504" s="17">
        <v>-0.50261312700000005</v>
      </c>
      <c r="BE12504" s="17">
        <v>-0.48554262500000001</v>
      </c>
      <c r="BF12504" s="8">
        <v>0.12709713</v>
      </c>
      <c r="BG12504" s="8">
        <v>0.949371517</v>
      </c>
      <c r="BH12504" s="8">
        <v>-1.4284072E-2</v>
      </c>
      <c r="BI12504" s="8">
        <v>-0.35835415100000001</v>
      </c>
      <c r="BJ12504" s="8">
        <v>-0.54399210200000003</v>
      </c>
      <c r="BK12504" s="9" t="s">
        <v>5316</v>
      </c>
      <c r="BL12504" s="9" t="s">
        <v>5316</v>
      </c>
      <c r="BM12504" s="9">
        <v>24392</v>
      </c>
      <c r="BN12504" s="9" t="s">
        <v>5316</v>
      </c>
      <c r="BO12504" s="9" t="s">
        <v>5317</v>
      </c>
      <c r="BP12504" s="9" t="s">
        <v>5318</v>
      </c>
      <c r="BQ12504" s="9">
        <v>40</v>
      </c>
      <c r="BR12504" s="9" t="s">
        <v>30083</v>
      </c>
      <c r="BS12504" s="9" t="s">
        <v>30084</v>
      </c>
      <c r="BT12504" s="9">
        <v>1</v>
      </c>
      <c r="BU12504" s="9" t="s">
        <v>97</v>
      </c>
    </row>
    <row r="12505" spans="1:73" x14ac:dyDescent="0.2">
      <c r="A12505" s="17">
        <v>0.133428990840912</v>
      </c>
      <c r="B12505" s="17">
        <v>0.77003306150436401</v>
      </c>
      <c r="C12505" s="8">
        <v>9.6148520708084106E-2</v>
      </c>
      <c r="D12505" s="8">
        <v>0.18411721289157901</v>
      </c>
      <c r="E12505" s="17">
        <v>-0.371640264987946</v>
      </c>
      <c r="F12505" s="17">
        <v>-0.43869772553443898</v>
      </c>
      <c r="G12505" s="8">
        <v>0.145156741142273</v>
      </c>
      <c r="H12505" s="8">
        <v>8.5969969630241394E-2</v>
      </c>
      <c r="Q12505" s="9">
        <v>0</v>
      </c>
      <c r="R12505" s="9">
        <v>475.53</v>
      </c>
      <c r="S12505" s="9">
        <v>2398000000</v>
      </c>
      <c r="T12505" s="8">
        <v>1</v>
      </c>
      <c r="U12505" s="9">
        <v>385.79</v>
      </c>
      <c r="V12505" s="9">
        <v>1.2746999999999999</v>
      </c>
      <c r="W12505" s="18">
        <v>3.7141265E-2</v>
      </c>
      <c r="X12505" s="18">
        <v>0.192720692</v>
      </c>
      <c r="Y12505" s="18">
        <v>-0.86704456799999996</v>
      </c>
      <c r="Z12505" s="18">
        <v>0.123764055</v>
      </c>
      <c r="AA12505" s="18">
        <v>5</v>
      </c>
      <c r="AB12505" s="9">
        <v>3.7433275000000002E-2</v>
      </c>
      <c r="AC12505" s="9">
        <v>0.193476808</v>
      </c>
      <c r="AD12505" s="9">
        <v>-0.93604570300000001</v>
      </c>
      <c r="AE12505" s="9">
        <v>5.8650233000000003E-2</v>
      </c>
      <c r="AF12505" s="9">
        <v>5</v>
      </c>
      <c r="AG12505" s="18">
        <v>4.7470012999999998E-2</v>
      </c>
      <c r="AH12505" s="18">
        <v>0.217876141</v>
      </c>
      <c r="AI12505" s="18">
        <v>-0.41491171100000002</v>
      </c>
      <c r="AJ12505" s="18">
        <v>0.705225192</v>
      </c>
      <c r="AK12505" s="18">
        <v>5</v>
      </c>
      <c r="AL12505" s="9">
        <v>4.5111274E-2</v>
      </c>
      <c r="AM12505" s="9">
        <v>0.212394148</v>
      </c>
      <c r="AN12505" s="9">
        <v>-0.46000657099999998</v>
      </c>
      <c r="AO12505" s="9">
        <v>0.63194650900000005</v>
      </c>
      <c r="AP12505" s="9">
        <v>5</v>
      </c>
      <c r="AQ12505" s="17">
        <v>-0.33965727699999998</v>
      </c>
      <c r="AR12505" s="17">
        <v>-0.46081516099999997</v>
      </c>
      <c r="AS12505" s="17">
        <v>-0.30294802799999998</v>
      </c>
      <c r="AT12505" s="17">
        <v>-0.15428993099999999</v>
      </c>
      <c r="AU12505" s="17">
        <v>-0.28426009400000002</v>
      </c>
      <c r="AV12505" s="8">
        <v>-0.27561605</v>
      </c>
      <c r="AW12505" s="8">
        <v>-0.34195342699999998</v>
      </c>
      <c r="AX12505" s="8">
        <v>-0.429647326</v>
      </c>
      <c r="AY12505" s="8">
        <v>-0.45564207400000001</v>
      </c>
      <c r="AZ12505" s="8">
        <v>-0.70625656800000003</v>
      </c>
      <c r="BA12505" s="17">
        <v>0.48479044399999999</v>
      </c>
      <c r="BB12505" s="17">
        <v>0.51915741000000004</v>
      </c>
      <c r="BC12505" s="17">
        <v>0.34100145100000001</v>
      </c>
      <c r="BD12505" s="17">
        <v>-1.3072719E-2</v>
      </c>
      <c r="BE12505" s="17">
        <v>0.27738928800000001</v>
      </c>
      <c r="BF12505" s="8">
        <v>0.77052968700000002</v>
      </c>
      <c r="BG12505" s="8">
        <v>1.5112486E-2</v>
      </c>
      <c r="BH12505" s="8">
        <v>0.55229264499999997</v>
      </c>
      <c r="BI12505" s="8">
        <v>-0.174057454</v>
      </c>
      <c r="BJ12505" s="8">
        <v>-3.5354099999999999E-2</v>
      </c>
      <c r="BK12505" s="9" t="s">
        <v>5316</v>
      </c>
      <c r="BL12505" s="9" t="s">
        <v>5316</v>
      </c>
      <c r="BM12505" s="9">
        <v>24390</v>
      </c>
      <c r="BN12505" s="9" t="s">
        <v>5316</v>
      </c>
      <c r="BO12505" s="9" t="s">
        <v>5317</v>
      </c>
      <c r="BP12505" s="9" t="s">
        <v>5318</v>
      </c>
      <c r="BQ12505" s="9">
        <v>68</v>
      </c>
      <c r="BR12505" s="9" t="s">
        <v>28446</v>
      </c>
      <c r="BS12505" s="9" t="s">
        <v>28447</v>
      </c>
      <c r="BT12505" s="9">
        <v>1</v>
      </c>
      <c r="BU12505" s="9" t="s">
        <v>97</v>
      </c>
    </row>
    <row r="12506" spans="1:73" x14ac:dyDescent="0.2">
      <c r="A12506" s="17">
        <v>-0.162189960479736</v>
      </c>
      <c r="B12506" s="17">
        <v>0.82452851533889804</v>
      </c>
      <c r="C12506" s="8">
        <v>-0.18756291270256001</v>
      </c>
      <c r="D12506" s="8">
        <v>0.96238988637924205</v>
      </c>
      <c r="E12506" s="17">
        <v>-0.40609085559844998</v>
      </c>
      <c r="F12506" s="17">
        <v>-0.194811776280403</v>
      </c>
      <c r="G12506" s="8">
        <v>-0.31173792481422402</v>
      </c>
      <c r="H12506" s="8">
        <v>-9.6596255898475605E-2</v>
      </c>
      <c r="Q12506" s="11">
        <v>1.1100000000000001E-11</v>
      </c>
      <c r="R12506" s="9">
        <v>187.99</v>
      </c>
      <c r="S12506" s="9">
        <v>4602400000</v>
      </c>
      <c r="T12506" s="8">
        <v>0.99999000000000005</v>
      </c>
      <c r="U12506" s="9">
        <v>157.75</v>
      </c>
      <c r="V12506" s="9">
        <v>-0.29801</v>
      </c>
      <c r="W12506" s="18">
        <v>3.7141265E-2</v>
      </c>
      <c r="X12506" s="18">
        <v>0.192720692</v>
      </c>
      <c r="Y12506" s="18">
        <v>-0.90149516600000001</v>
      </c>
      <c r="Z12506" s="18">
        <v>8.9313456999999999E-2</v>
      </c>
      <c r="AA12506" s="18">
        <v>5</v>
      </c>
      <c r="AB12506" s="9">
        <v>3.7433275000000002E-2</v>
      </c>
      <c r="AC12506" s="9">
        <v>0.193476808</v>
      </c>
      <c r="AD12506" s="9">
        <v>-0.69215974899999999</v>
      </c>
      <c r="AE12506" s="9">
        <v>0.30253618700000001</v>
      </c>
      <c r="AF12506" s="9">
        <v>5</v>
      </c>
      <c r="AG12506" s="18">
        <v>4.7470012999999998E-2</v>
      </c>
      <c r="AH12506" s="18">
        <v>0.217876141</v>
      </c>
      <c r="AI12506" s="18">
        <v>-0.87180637400000005</v>
      </c>
      <c r="AJ12506" s="18">
        <v>0.24833052899999999</v>
      </c>
      <c r="AK12506" s="18">
        <v>5</v>
      </c>
      <c r="AL12506" s="9">
        <v>4.5111274E-2</v>
      </c>
      <c r="AM12506" s="9">
        <v>0.212394148</v>
      </c>
      <c r="AN12506" s="9">
        <v>-0.64257279499999997</v>
      </c>
      <c r="AO12506" s="9">
        <v>0.44938028499999999</v>
      </c>
      <c r="AP12506" s="9">
        <v>5</v>
      </c>
      <c r="AQ12506" s="17">
        <v>-0.59289515000000004</v>
      </c>
      <c r="AR12506" s="17">
        <v>-0.36182552600000001</v>
      </c>
      <c r="AS12506" s="17">
        <v>-0.35780152700000001</v>
      </c>
      <c r="AT12506" s="17">
        <v>-0.34209814700000002</v>
      </c>
      <c r="AU12506" s="17">
        <v>-6.8508617999999993E-2</v>
      </c>
      <c r="AV12506" s="8">
        <v>-7.8188479000000005E-2</v>
      </c>
      <c r="AW12506" s="8">
        <v>-0.27846738700000001</v>
      </c>
      <c r="AX12506" s="8">
        <v>-7.9073790000000008E-3</v>
      </c>
      <c r="AY12506" s="8">
        <v>-0.24486964899999999</v>
      </c>
      <c r="AZ12506" s="8">
        <v>-0.30274626599999999</v>
      </c>
      <c r="BA12506" s="17">
        <v>-0.175274178</v>
      </c>
      <c r="BB12506" s="17">
        <v>-0.106381379</v>
      </c>
      <c r="BC12506" s="17">
        <v>-7.7901363000000001E-2</v>
      </c>
      <c r="BD12506" s="17">
        <v>-0.25630906199999998</v>
      </c>
      <c r="BE12506" s="17">
        <v>-0.14762259999999999</v>
      </c>
      <c r="BF12506" s="8">
        <v>0.35013392599999998</v>
      </c>
      <c r="BG12506" s="8">
        <v>-6.1799387999999997E-2</v>
      </c>
      <c r="BH12506" s="8">
        <v>0.13567875300000001</v>
      </c>
      <c r="BI12506" s="8">
        <v>-7.5763460000000003E-3</v>
      </c>
      <c r="BJ12506" s="8">
        <v>-0.24211095299999999</v>
      </c>
      <c r="BK12506" s="9" t="s">
        <v>5316</v>
      </c>
      <c r="BL12506" s="9" t="s">
        <v>5316</v>
      </c>
      <c r="BM12506" s="9">
        <v>24382</v>
      </c>
      <c r="BN12506" s="9" t="s">
        <v>5316</v>
      </c>
      <c r="BO12506" s="9" t="s">
        <v>5317</v>
      </c>
      <c r="BP12506" s="9" t="s">
        <v>5318</v>
      </c>
      <c r="BQ12506" s="9">
        <v>470</v>
      </c>
      <c r="BR12506" s="9" t="s">
        <v>44607</v>
      </c>
      <c r="BS12506" s="9" t="s">
        <v>44608</v>
      </c>
      <c r="BT12506" s="9">
        <v>1</v>
      </c>
      <c r="BU12506" s="9" t="s">
        <v>97</v>
      </c>
    </row>
    <row r="12507" spans="1:73" x14ac:dyDescent="0.2">
      <c r="A12507" s="17">
        <v>0.64228940010070801</v>
      </c>
      <c r="B12507" s="17">
        <v>1.1304829120636</v>
      </c>
      <c r="C12507" s="8">
        <v>0.52876538038253795</v>
      </c>
      <c r="D12507" s="8">
        <v>1.25927186012268</v>
      </c>
      <c r="E12507" s="17">
        <v>5.3532719612121599E-3</v>
      </c>
      <c r="F12507" s="17">
        <v>-0.52408713102340698</v>
      </c>
      <c r="G12507" s="8">
        <v>-9.6372142434120206E-2</v>
      </c>
      <c r="H12507" s="8">
        <v>-0.53869110345840499</v>
      </c>
      <c r="Q12507" s="11">
        <v>1.61E-13</v>
      </c>
      <c r="R12507" s="9">
        <v>161.25</v>
      </c>
      <c r="S12507" s="9">
        <v>71954000</v>
      </c>
      <c r="T12507" s="8">
        <v>0.99997800000000003</v>
      </c>
      <c r="U12507" s="9">
        <v>161.25</v>
      </c>
      <c r="V12507" s="9">
        <v>0.13708000000000001</v>
      </c>
      <c r="W12507" s="18">
        <v>5.9925875000000003E-2</v>
      </c>
      <c r="X12507" s="18">
        <v>0.24479761999999999</v>
      </c>
      <c r="Y12507" s="18">
        <v>-0.77370200899999997</v>
      </c>
      <c r="Z12507" s="18">
        <v>0.78440855399999998</v>
      </c>
      <c r="AA12507" s="18">
        <v>3</v>
      </c>
      <c r="AB12507" s="9">
        <v>4.6098234000000002E-2</v>
      </c>
      <c r="AC12507" s="9">
        <v>0.21470499400000001</v>
      </c>
      <c r="AD12507" s="9">
        <v>-1.1202037460000001</v>
      </c>
      <c r="AE12507" s="9">
        <v>7.2029512000000004E-2</v>
      </c>
      <c r="AF12507" s="9">
        <v>4</v>
      </c>
      <c r="AG12507" s="18">
        <v>7.7178879000000006E-2</v>
      </c>
      <c r="AH12507" s="18">
        <v>0.27781086999999999</v>
      </c>
      <c r="AI12507" s="18">
        <v>-0.980490321</v>
      </c>
      <c r="AJ12507" s="18">
        <v>0.78774603099999996</v>
      </c>
      <c r="AK12507" s="18">
        <v>3</v>
      </c>
      <c r="AL12507" s="9">
        <v>5.5777806999999999E-2</v>
      </c>
      <c r="AM12507" s="9">
        <v>0.236173257</v>
      </c>
      <c r="AN12507" s="9">
        <v>-1.1944132119999999</v>
      </c>
      <c r="AO12507" s="9">
        <v>0.11703095400000001</v>
      </c>
      <c r="AP12507" s="9">
        <v>4</v>
      </c>
      <c r="AQ12507" s="17">
        <v>-0.19463634499999999</v>
      </c>
      <c r="AR12507" s="17">
        <v>6.7848070999999996E-2</v>
      </c>
      <c r="AS12507" s="17" t="s">
        <v>90</v>
      </c>
      <c r="AT12507" s="17">
        <v>0.393323272</v>
      </c>
      <c r="AU12507" s="17" t="s">
        <v>90</v>
      </c>
      <c r="AV12507" s="8">
        <v>-1.0600502490000001</v>
      </c>
      <c r="AW12507" s="8" t="s">
        <v>90</v>
      </c>
      <c r="AX12507" s="8">
        <v>-0.49359750699999999</v>
      </c>
      <c r="AY12507" s="8">
        <v>-0.615909398</v>
      </c>
      <c r="AZ12507" s="8">
        <v>-4.4220544000000001E-2</v>
      </c>
      <c r="BA12507" s="17">
        <v>-2.3583764E-2</v>
      </c>
      <c r="BB12507" s="17">
        <v>-0.116473593</v>
      </c>
      <c r="BC12507" s="17" t="s">
        <v>90</v>
      </c>
      <c r="BD12507" s="17">
        <v>0.39497026800000001</v>
      </c>
      <c r="BE12507" s="17" t="s">
        <v>90</v>
      </c>
      <c r="BF12507" s="8">
        <v>-0.75481611500000001</v>
      </c>
      <c r="BG12507" s="8" t="s">
        <v>90</v>
      </c>
      <c r="BH12507" s="8">
        <v>-0.47777971600000002</v>
      </c>
      <c r="BI12507" s="8">
        <v>-0.471455872</v>
      </c>
      <c r="BJ12507" s="8">
        <v>-7.1126014000000001E-2</v>
      </c>
      <c r="BK12507" s="9" t="s">
        <v>11964</v>
      </c>
      <c r="BL12507" s="9" t="s">
        <v>11964</v>
      </c>
      <c r="BM12507" s="9">
        <v>11122</v>
      </c>
      <c r="BN12507" s="9" t="s">
        <v>11964</v>
      </c>
      <c r="BO12507" s="9" t="s">
        <v>11965</v>
      </c>
      <c r="BP12507" s="9" t="s">
        <v>11966</v>
      </c>
      <c r="BQ12507" s="9">
        <v>84</v>
      </c>
      <c r="BR12507" s="9" t="s">
        <v>20797</v>
      </c>
      <c r="BS12507" s="9" t="s">
        <v>20798</v>
      </c>
      <c r="BT12507" s="9">
        <v>1</v>
      </c>
      <c r="BU12507" s="9" t="s">
        <v>97</v>
      </c>
    </row>
    <row r="12508" spans="1:73" x14ac:dyDescent="0.2">
      <c r="A12508" s="17">
        <v>-0.25223001837730402</v>
      </c>
      <c r="B12508" s="17">
        <v>0.37576740980148299</v>
      </c>
      <c r="C12508" s="8">
        <v>-0.81166040897369396</v>
      </c>
      <c r="D12508" s="8">
        <v>1.2333515882492101</v>
      </c>
      <c r="E12508" s="17">
        <v>-0.37314617633819602</v>
      </c>
      <c r="F12508" s="17">
        <v>-7.8579887747764601E-2</v>
      </c>
      <c r="G12508" s="8">
        <v>-0.72386616468429599</v>
      </c>
      <c r="H12508" s="8">
        <v>7.5053811073303195E-2</v>
      </c>
      <c r="O12508" s="9" t="s">
        <v>159</v>
      </c>
      <c r="Q12508" s="11">
        <v>1.7999999999999999E-28</v>
      </c>
      <c r="R12508" s="9">
        <v>197.19</v>
      </c>
      <c r="S12508" s="9">
        <v>140150000</v>
      </c>
      <c r="T12508" s="8">
        <v>1</v>
      </c>
      <c r="U12508" s="9">
        <v>197.19</v>
      </c>
      <c r="V12508" s="9">
        <v>-0.14233000000000001</v>
      </c>
      <c r="W12508" s="18">
        <v>3.7141265E-2</v>
      </c>
      <c r="X12508" s="18">
        <v>0.192720692</v>
      </c>
      <c r="Y12508" s="18">
        <v>-0.86855049600000001</v>
      </c>
      <c r="Z12508" s="18">
        <v>0.12225812599999999</v>
      </c>
      <c r="AA12508" s="18">
        <v>5</v>
      </c>
      <c r="AB12508" s="9">
        <v>5.9986231000000001E-2</v>
      </c>
      <c r="AC12508" s="9">
        <v>0.24492086800000001</v>
      </c>
      <c r="AD12508" s="9">
        <v>-0.85802739500000003</v>
      </c>
      <c r="AE12508" s="9">
        <v>0.70086762599999997</v>
      </c>
      <c r="AF12508" s="9">
        <v>3</v>
      </c>
      <c r="AG12508" s="18">
        <v>4.7470012999999998E-2</v>
      </c>
      <c r="AH12508" s="18">
        <v>0.217876141</v>
      </c>
      <c r="AI12508" s="18">
        <v>-1.2839346460000001</v>
      </c>
      <c r="AJ12508" s="18">
        <v>-0.163797743</v>
      </c>
      <c r="AK12508" s="18">
        <v>5</v>
      </c>
      <c r="AL12508" s="9">
        <v>7.3055700000000001E-2</v>
      </c>
      <c r="AM12508" s="9">
        <v>0.27028817999999999</v>
      </c>
      <c r="AN12508" s="9">
        <v>-0.785123813</v>
      </c>
      <c r="AO12508" s="9">
        <v>0.93523142999999997</v>
      </c>
      <c r="AP12508" s="9">
        <v>3</v>
      </c>
      <c r="AQ12508" s="17">
        <v>-0.55581301500000002</v>
      </c>
      <c r="AR12508" s="17">
        <v>-0.437366158</v>
      </c>
      <c r="AS12508" s="17">
        <v>-0.31369313599999998</v>
      </c>
      <c r="AT12508" s="17">
        <v>0.33862879899999998</v>
      </c>
      <c r="AU12508" s="17">
        <v>-0.58164590599999999</v>
      </c>
      <c r="AV12508" s="8">
        <v>-0.18753172500000001</v>
      </c>
      <c r="AW12508" s="8">
        <v>-0.41893816</v>
      </c>
      <c r="AX12508" s="8">
        <v>0.43322628699999999</v>
      </c>
      <c r="AY12508" s="8" t="s">
        <v>90</v>
      </c>
      <c r="AZ12508" s="8" t="s">
        <v>90</v>
      </c>
      <c r="BA12508" s="17">
        <v>-0.49171569900000001</v>
      </c>
      <c r="BB12508" s="17">
        <v>-0.51683860999999998</v>
      </c>
      <c r="BC12508" s="17">
        <v>-0.54744011199999998</v>
      </c>
      <c r="BD12508" s="17">
        <v>-0.28472974899999998</v>
      </c>
      <c r="BE12508" s="17">
        <v>-1.0630371569999999</v>
      </c>
      <c r="BF12508" s="8">
        <v>-0.556042433</v>
      </c>
      <c r="BG12508" s="8">
        <v>0.40095746500000001</v>
      </c>
      <c r="BH12508" s="8">
        <v>0.847809374</v>
      </c>
      <c r="BI12508" s="8" t="s">
        <v>90</v>
      </c>
      <c r="BJ12508" s="8" t="s">
        <v>90</v>
      </c>
      <c r="BK12508" s="9" t="s">
        <v>11964</v>
      </c>
      <c r="BL12508" s="9" t="s">
        <v>11964</v>
      </c>
      <c r="BM12508" s="9">
        <v>11123</v>
      </c>
      <c r="BN12508" s="9" t="s">
        <v>11964</v>
      </c>
      <c r="BO12508" s="9" t="s">
        <v>11965</v>
      </c>
      <c r="BP12508" s="9" t="s">
        <v>11966</v>
      </c>
      <c r="BQ12508" s="9">
        <v>88</v>
      </c>
      <c r="BR12508" s="9" t="s">
        <v>47684</v>
      </c>
      <c r="BS12508" s="9" t="s">
        <v>47685</v>
      </c>
      <c r="BT12508" s="9">
        <v>1</v>
      </c>
      <c r="BU12508" s="9" t="s">
        <v>97</v>
      </c>
    </row>
    <row r="12509" spans="1:73" x14ac:dyDescent="0.2">
      <c r="A12509" s="17">
        <v>0.13653993606567399</v>
      </c>
      <c r="B12509" s="17">
        <v>0.17128305137157401</v>
      </c>
      <c r="C12509" s="8">
        <v>-0.45067188143730202</v>
      </c>
      <c r="D12509" s="8">
        <v>0.82348006963729903</v>
      </c>
      <c r="E12509" s="17">
        <v>-0.36703145503997803</v>
      </c>
      <c r="F12509" s="17">
        <v>-0.42429628968238797</v>
      </c>
      <c r="G12509" s="8">
        <v>0.26548284292221103</v>
      </c>
      <c r="H12509" s="8">
        <v>0.69483625888824496</v>
      </c>
      <c r="Q12509" s="11">
        <v>1.59E-74</v>
      </c>
      <c r="R12509" s="9">
        <v>267.23</v>
      </c>
      <c r="S12509" s="9">
        <v>260850000</v>
      </c>
      <c r="T12509" s="8">
        <v>0.99895900000000004</v>
      </c>
      <c r="U12509" s="9">
        <v>267.23</v>
      </c>
      <c r="V12509" s="9">
        <v>0.19674</v>
      </c>
      <c r="W12509" s="18">
        <v>3.7141265E-2</v>
      </c>
      <c r="X12509" s="18">
        <v>0.192720692</v>
      </c>
      <c r="Y12509" s="18">
        <v>-0.86243576300000002</v>
      </c>
      <c r="Z12509" s="18">
        <v>0.12837286000000001</v>
      </c>
      <c r="AA12509" s="18">
        <v>5</v>
      </c>
      <c r="AB12509" s="9">
        <v>5.9986231000000001E-2</v>
      </c>
      <c r="AC12509" s="9">
        <v>0.24492086800000001</v>
      </c>
      <c r="AD12509" s="9">
        <v>-1.203743797</v>
      </c>
      <c r="AE12509" s="9">
        <v>0.35515122399999999</v>
      </c>
      <c r="AF12509" s="9">
        <v>3</v>
      </c>
      <c r="AG12509" s="18">
        <v>4.7470012999999998E-2</v>
      </c>
      <c r="AH12509" s="18">
        <v>0.217876141</v>
      </c>
      <c r="AI12509" s="18">
        <v>-0.29458562100000002</v>
      </c>
      <c r="AJ12509" s="18">
        <v>0.82555128200000005</v>
      </c>
      <c r="AK12509" s="18">
        <v>5</v>
      </c>
      <c r="AL12509" s="9">
        <v>7.3055700000000001E-2</v>
      </c>
      <c r="AM12509" s="9">
        <v>0.27028817999999999</v>
      </c>
      <c r="AN12509" s="9">
        <v>-0.16534135599999999</v>
      </c>
      <c r="AO12509" s="9">
        <v>1.555013886</v>
      </c>
      <c r="AP12509" s="9">
        <v>3</v>
      </c>
      <c r="AQ12509" s="17">
        <v>-0.79335719299999996</v>
      </c>
      <c r="AR12509" s="17">
        <v>-0.10396569999999999</v>
      </c>
      <c r="AS12509" s="17">
        <v>0.30976289499999998</v>
      </c>
      <c r="AT12509" s="17">
        <v>-4.1033528999999999E-2</v>
      </c>
      <c r="AU12509" s="17">
        <v>-0.88914156</v>
      </c>
      <c r="AV12509" s="8">
        <v>-0.38056841499999999</v>
      </c>
      <c r="AW12509" s="8">
        <v>-0.44409793600000003</v>
      </c>
      <c r="AX12509" s="8">
        <v>-0.49559450100000002</v>
      </c>
      <c r="AY12509" s="8" t="s">
        <v>90</v>
      </c>
      <c r="AZ12509" s="8" t="s">
        <v>90</v>
      </c>
      <c r="BA12509" s="17">
        <v>0.53228861100000002</v>
      </c>
      <c r="BB12509" s="17">
        <v>0.53053885700000003</v>
      </c>
      <c r="BC12509" s="17">
        <v>0.411846608</v>
      </c>
      <c r="BD12509" s="17">
        <v>0.91813314000000001</v>
      </c>
      <c r="BE12509" s="17">
        <v>-0.15866150000000001</v>
      </c>
      <c r="BF12509" s="8">
        <v>0.68276798699999997</v>
      </c>
      <c r="BG12509" s="8">
        <v>0.71643686299999998</v>
      </c>
      <c r="BH12509" s="8">
        <v>1.293298244</v>
      </c>
      <c r="BI12509" s="8" t="s">
        <v>90</v>
      </c>
      <c r="BJ12509" s="8" t="s">
        <v>90</v>
      </c>
      <c r="BK12509" s="9" t="s">
        <v>11964</v>
      </c>
      <c r="BL12509" s="9" t="s">
        <v>11964</v>
      </c>
      <c r="BM12509" s="9">
        <v>34352</v>
      </c>
      <c r="BN12509" s="9" t="s">
        <v>11964</v>
      </c>
      <c r="BO12509" s="9" t="s">
        <v>11965</v>
      </c>
      <c r="BP12509" s="9" t="s">
        <v>11966</v>
      </c>
      <c r="BQ12509" s="9">
        <v>93</v>
      </c>
      <c r="BR12509" s="9" t="s">
        <v>26225</v>
      </c>
      <c r="BS12509" s="9" t="s">
        <v>26226</v>
      </c>
      <c r="BT12509" s="9">
        <v>1</v>
      </c>
      <c r="BU12509" s="9" t="s">
        <v>218</v>
      </c>
    </row>
    <row r="12510" spans="1:73" x14ac:dyDescent="0.2">
      <c r="A12510" s="17">
        <v>0.143646985292435</v>
      </c>
      <c r="B12510" s="17">
        <v>0.31153529882431003</v>
      </c>
      <c r="C12510" s="8">
        <v>-0.25912070274353</v>
      </c>
      <c r="D12510" s="8">
        <v>0.57385098934173595</v>
      </c>
      <c r="E12510" s="17">
        <v>-0.29602584242820701</v>
      </c>
      <c r="F12510" s="17">
        <v>-0.35567784309387201</v>
      </c>
      <c r="G12510" s="8">
        <v>-0.73874074220657304</v>
      </c>
      <c r="H12510" s="8">
        <v>-0.448583513498306</v>
      </c>
      <c r="O12510" s="9" t="s">
        <v>159</v>
      </c>
      <c r="Q12510" s="11">
        <v>8.4800000000000009E-53</v>
      </c>
      <c r="R12510" s="9">
        <v>212.76</v>
      </c>
      <c r="S12510" s="9">
        <v>371250000</v>
      </c>
      <c r="T12510" s="8">
        <v>0.99987099999999995</v>
      </c>
      <c r="U12510" s="9">
        <v>212.76</v>
      </c>
      <c r="V12510" s="9">
        <v>1.5590999999999999</v>
      </c>
      <c r="W12510" s="18">
        <v>3.7141265E-2</v>
      </c>
      <c r="X12510" s="18">
        <v>0.192720692</v>
      </c>
      <c r="Y12510" s="18">
        <v>-0.79143015699999997</v>
      </c>
      <c r="Z12510" s="18">
        <v>0.199378465</v>
      </c>
      <c r="AA12510" s="18">
        <v>5</v>
      </c>
      <c r="AB12510" s="9">
        <v>5.9986190000000002E-2</v>
      </c>
      <c r="AC12510" s="9">
        <v>0.244920784</v>
      </c>
      <c r="AD12510" s="9">
        <v>-1.1351250859999999</v>
      </c>
      <c r="AE12510" s="9">
        <v>0.42376940099999999</v>
      </c>
      <c r="AF12510" s="9">
        <v>3</v>
      </c>
      <c r="AG12510" s="18">
        <v>4.7470012999999998E-2</v>
      </c>
      <c r="AH12510" s="18">
        <v>0.217876141</v>
      </c>
      <c r="AI12510" s="18">
        <v>-1.2988091909999999</v>
      </c>
      <c r="AJ12510" s="18">
        <v>-0.17867228800000001</v>
      </c>
      <c r="AK12510" s="18">
        <v>5</v>
      </c>
      <c r="AL12510" s="9">
        <v>7.3055655999999997E-2</v>
      </c>
      <c r="AM12510" s="9">
        <v>0.270288099</v>
      </c>
      <c r="AN12510" s="9">
        <v>-1.308760879</v>
      </c>
      <c r="AO12510" s="9">
        <v>0.41159384399999999</v>
      </c>
      <c r="AP12510" s="9">
        <v>3</v>
      </c>
      <c r="AQ12510" s="17">
        <v>-0.39705053000000001</v>
      </c>
      <c r="AR12510" s="17">
        <v>-0.50732284800000005</v>
      </c>
      <c r="AS12510" s="17">
        <v>8.9097247000000004E-2</v>
      </c>
      <c r="AT12510" s="17">
        <v>1.1576021000000001E-2</v>
      </c>
      <c r="AU12510" s="17">
        <v>-0.34065198899999999</v>
      </c>
      <c r="AV12510" s="8" t="s">
        <v>90</v>
      </c>
      <c r="AW12510" s="8">
        <v>-0.40440160000000003</v>
      </c>
      <c r="AX12510" s="8">
        <v>-8.5629924999999996E-2</v>
      </c>
      <c r="AY12510" s="8" t="s">
        <v>90</v>
      </c>
      <c r="AZ12510" s="8">
        <v>-0.62752068000000005</v>
      </c>
      <c r="BA12510" s="17">
        <v>-0.44730898699999999</v>
      </c>
      <c r="BB12510" s="17">
        <v>-0.70523440800000003</v>
      </c>
      <c r="BC12510" s="17">
        <v>-0.59902977899999998</v>
      </c>
      <c r="BD12510" s="17">
        <v>-0.18954035599999999</v>
      </c>
      <c r="BE12510" s="17">
        <v>-1.039894581</v>
      </c>
      <c r="BF12510" s="8" t="s">
        <v>90</v>
      </c>
      <c r="BG12510" s="8">
        <v>-0.17900656200000001</v>
      </c>
      <c r="BH12510" s="8">
        <v>-0.22866055399999999</v>
      </c>
      <c r="BI12510" s="8" t="s">
        <v>90</v>
      </c>
      <c r="BJ12510" s="8">
        <v>-0.60357564699999999</v>
      </c>
      <c r="BK12510" s="9" t="s">
        <v>11964</v>
      </c>
      <c r="BL12510" s="9" t="s">
        <v>11964</v>
      </c>
      <c r="BM12510" s="9">
        <v>34354</v>
      </c>
      <c r="BN12510" s="9" t="s">
        <v>11964</v>
      </c>
      <c r="BO12510" s="9" t="s">
        <v>11965</v>
      </c>
      <c r="BP12510" s="9" t="s">
        <v>11966</v>
      </c>
      <c r="BQ12510" s="9">
        <v>110</v>
      </c>
      <c r="BR12510" s="9" t="s">
        <v>22407</v>
      </c>
      <c r="BS12510" s="9" t="s">
        <v>22408</v>
      </c>
      <c r="BT12510" s="9">
        <v>1</v>
      </c>
      <c r="BU12510" s="9" t="s">
        <v>218</v>
      </c>
    </row>
    <row r="12511" spans="1:73" x14ac:dyDescent="0.2">
      <c r="A12511" s="17">
        <v>-9.3159168958663899E-2</v>
      </c>
      <c r="B12511" s="17">
        <v>0.28421476483344998</v>
      </c>
      <c r="C12511" s="8">
        <v>3.3204331994056702E-2</v>
      </c>
      <c r="D12511" s="8">
        <v>3.6802876740693997E-2</v>
      </c>
      <c r="E12511" s="17">
        <v>-0.54991328716278098</v>
      </c>
      <c r="F12511" s="17">
        <v>-0.35809254646301297</v>
      </c>
      <c r="G12511" s="8">
        <v>-0.72912800312042203</v>
      </c>
      <c r="H12511" s="8">
        <v>-0.69082105159759499</v>
      </c>
      <c r="O12511" s="9" t="s">
        <v>159</v>
      </c>
      <c r="Q12511" s="11">
        <v>6.1600000000000001E-7</v>
      </c>
      <c r="R12511" s="9">
        <v>139.86000000000001</v>
      </c>
      <c r="S12511" s="9">
        <v>33756000</v>
      </c>
      <c r="T12511" s="8">
        <v>0.99219500000000005</v>
      </c>
      <c r="U12511" s="9">
        <v>106.58</v>
      </c>
      <c r="V12511" s="9">
        <v>0.82230999999999999</v>
      </c>
      <c r="W12511" s="18">
        <v>4.5858415999999999E-2</v>
      </c>
      <c r="X12511" s="18">
        <v>0.21414578100000001</v>
      </c>
      <c r="Y12511" s="18">
        <v>-1.1444773079999999</v>
      </c>
      <c r="Z12511" s="18">
        <v>4.4650703E-2</v>
      </c>
      <c r="AA12511" s="18">
        <v>4</v>
      </c>
      <c r="AB12511" s="9">
        <v>8.5858393000000005E-2</v>
      </c>
      <c r="AC12511" s="9">
        <v>0.29301602900000001</v>
      </c>
      <c r="AD12511" s="9">
        <v>-1.6188387609999999</v>
      </c>
      <c r="AE12511" s="9">
        <v>0.90265366899999999</v>
      </c>
      <c r="AF12511" s="9">
        <v>2</v>
      </c>
      <c r="AG12511" s="18">
        <v>5.8782016999999999E-2</v>
      </c>
      <c r="AH12511" s="18">
        <v>0.24245002900000001</v>
      </c>
      <c r="AI12511" s="18">
        <v>-1.4022772299999999</v>
      </c>
      <c r="AJ12511" s="18">
        <v>-5.5978835999999997E-2</v>
      </c>
      <c r="AK12511" s="18">
        <v>4</v>
      </c>
      <c r="AL12511" s="9">
        <v>0.105853666</v>
      </c>
      <c r="AM12511" s="9">
        <v>0.32535160299999999</v>
      </c>
      <c r="AN12511" s="9">
        <v>-2.090696034</v>
      </c>
      <c r="AO12511" s="9">
        <v>0.70905389100000005</v>
      </c>
      <c r="AP12511" s="9">
        <v>2</v>
      </c>
      <c r="AQ12511" s="17">
        <v>-0.54329466800000004</v>
      </c>
      <c r="AR12511" s="17" t="s">
        <v>90</v>
      </c>
      <c r="AS12511" s="17">
        <v>-0.38512304400000003</v>
      </c>
      <c r="AT12511" s="17">
        <v>-0.39198336</v>
      </c>
      <c r="AU12511" s="17">
        <v>-0.68660265200000004</v>
      </c>
      <c r="AV12511" s="8">
        <v>-0.53428810800000004</v>
      </c>
      <c r="AW12511" s="8" t="s">
        <v>90</v>
      </c>
      <c r="AX12511" s="8">
        <v>-0.28289541600000001</v>
      </c>
      <c r="AY12511" s="8" t="s">
        <v>90</v>
      </c>
      <c r="AZ12511" s="8" t="s">
        <v>90</v>
      </c>
      <c r="BA12511" s="17">
        <v>-0.37383857399999998</v>
      </c>
      <c r="BB12511" s="17" t="s">
        <v>90</v>
      </c>
      <c r="BC12511" s="17">
        <v>-0.62419998600000004</v>
      </c>
      <c r="BD12511" s="17">
        <v>-0.47623130699999999</v>
      </c>
      <c r="BE12511" s="17">
        <v>-0.92323726399999995</v>
      </c>
      <c r="BF12511" s="8">
        <v>-1.036956429</v>
      </c>
      <c r="BG12511" s="8" t="s">
        <v>90</v>
      </c>
      <c r="BH12511" s="8">
        <v>-0.22820579999999999</v>
      </c>
      <c r="BI12511" s="8" t="s">
        <v>90</v>
      </c>
      <c r="BJ12511" s="8" t="s">
        <v>90</v>
      </c>
      <c r="BK12511" s="9" t="s">
        <v>11964</v>
      </c>
      <c r="BL12511" s="9" t="s">
        <v>11964</v>
      </c>
      <c r="BM12511" s="9">
        <v>11124</v>
      </c>
      <c r="BN12511" s="9" t="s">
        <v>11964</v>
      </c>
      <c r="BO12511" s="9" t="s">
        <v>11965</v>
      </c>
      <c r="BP12511" s="9" t="s">
        <v>11966</v>
      </c>
      <c r="BQ12511" s="9">
        <v>183</v>
      </c>
      <c r="BR12511" s="9" t="s">
        <v>47952</v>
      </c>
      <c r="BS12511" s="9" t="s">
        <v>47953</v>
      </c>
      <c r="BT12511" s="9">
        <v>1</v>
      </c>
      <c r="BU12511" s="9" t="s">
        <v>97</v>
      </c>
    </row>
    <row r="12512" spans="1:73" x14ac:dyDescent="0.2">
      <c r="A12512" s="17">
        <v>1.87868364155293E-2</v>
      </c>
      <c r="B12512" s="17">
        <v>2.5510171428322799E-2</v>
      </c>
      <c r="C12512" s="8">
        <v>-0.47414308786392201</v>
      </c>
      <c r="D12512" s="8">
        <v>0.56191229820251498</v>
      </c>
      <c r="E12512" s="17">
        <v>2.1138970851898198</v>
      </c>
      <c r="F12512" s="17">
        <v>2.1269147396087602</v>
      </c>
      <c r="G12512" s="8">
        <v>3.2392995357513401</v>
      </c>
      <c r="H12512" s="8">
        <v>3.7059309482574498</v>
      </c>
      <c r="K12512" s="18" t="s">
        <v>88</v>
      </c>
      <c r="L12512" s="18" t="s">
        <v>88</v>
      </c>
      <c r="O12512" s="9" t="s">
        <v>88</v>
      </c>
      <c r="P12512" s="9" t="s">
        <v>88</v>
      </c>
      <c r="Q12512" s="11">
        <v>2.3200000000000001E-75</v>
      </c>
      <c r="R12512" s="9">
        <v>278.82</v>
      </c>
      <c r="S12512" s="9">
        <v>777660000</v>
      </c>
      <c r="T12512" s="8">
        <v>0.99999300000000002</v>
      </c>
      <c r="U12512" s="9">
        <v>184.76</v>
      </c>
      <c r="V12512" s="9">
        <v>1.6066</v>
      </c>
      <c r="W12512" s="18">
        <v>3.7141265E-2</v>
      </c>
      <c r="X12512" s="18">
        <v>0.192720692</v>
      </c>
      <c r="Y12512" s="18">
        <v>1.6184927010000001</v>
      </c>
      <c r="Z12512" s="18">
        <v>2.609301324</v>
      </c>
      <c r="AA12512" s="18">
        <v>5</v>
      </c>
      <c r="AB12512" s="9">
        <v>3.7433275000000002E-2</v>
      </c>
      <c r="AC12512" s="9">
        <v>0.193476808</v>
      </c>
      <c r="AD12512" s="9">
        <v>1.6295666929999999</v>
      </c>
      <c r="AE12512" s="9">
        <v>2.6242626279999999</v>
      </c>
      <c r="AF12512" s="9">
        <v>5</v>
      </c>
      <c r="AG12512" s="18">
        <v>4.7470012999999998E-2</v>
      </c>
      <c r="AH12512" s="18">
        <v>0.217876141</v>
      </c>
      <c r="AI12512" s="18">
        <v>2.679231116</v>
      </c>
      <c r="AJ12512" s="18">
        <v>3.7993680190000001</v>
      </c>
      <c r="AK12512" s="18">
        <v>5</v>
      </c>
      <c r="AL12512" s="9">
        <v>4.5111274E-2</v>
      </c>
      <c r="AM12512" s="9">
        <v>0.212394148</v>
      </c>
      <c r="AN12512" s="9">
        <v>3.1599545130000002</v>
      </c>
      <c r="AO12512" s="9">
        <v>4.2519075920000002</v>
      </c>
      <c r="AP12512" s="9">
        <v>5</v>
      </c>
      <c r="AQ12512" s="17">
        <v>2.9405736920000001</v>
      </c>
      <c r="AR12512" s="17">
        <v>2.1774113179999999</v>
      </c>
      <c r="AS12512" s="17">
        <v>1.9919335840000001</v>
      </c>
      <c r="AT12512" s="17">
        <v>2.5492317679999998</v>
      </c>
      <c r="AU12512" s="17">
        <v>1.8690773249999999</v>
      </c>
      <c r="AV12512" s="8">
        <v>2.2581624979999999</v>
      </c>
      <c r="AW12512" s="8">
        <v>1.9559257029999999</v>
      </c>
      <c r="AX12512" s="8">
        <v>1.9269330499999999</v>
      </c>
      <c r="AY12512" s="8">
        <v>2.7650773530000001</v>
      </c>
      <c r="AZ12512" s="8">
        <v>2.5281949039999998</v>
      </c>
      <c r="BA12512" s="17">
        <v>4.6059517860000003</v>
      </c>
      <c r="BB12512" s="17">
        <v>3.3906021119999998</v>
      </c>
      <c r="BC12512" s="17">
        <v>2.9078412060000001</v>
      </c>
      <c r="BD12512" s="17">
        <v>4.1864671710000003</v>
      </c>
      <c r="BE12512" s="17">
        <v>2.5869677069999999</v>
      </c>
      <c r="BF12512" s="8">
        <v>3.9551064970000001</v>
      </c>
      <c r="BG12512" s="8">
        <v>3.921168089</v>
      </c>
      <c r="BH12512" s="8">
        <v>3.6118488310000001</v>
      </c>
      <c r="BI12512" s="8">
        <v>4.458086014</v>
      </c>
      <c r="BJ12512" s="8">
        <v>4.1023359299999997</v>
      </c>
      <c r="BK12512" s="9" t="s">
        <v>11964</v>
      </c>
      <c r="BL12512" s="9" t="s">
        <v>11964</v>
      </c>
      <c r="BM12512" s="9">
        <v>34355</v>
      </c>
      <c r="BN12512" s="9" t="s">
        <v>11964</v>
      </c>
      <c r="BO12512" s="9" t="s">
        <v>11965</v>
      </c>
      <c r="BP12512" s="9" t="s">
        <v>11966</v>
      </c>
      <c r="BQ12512" s="9">
        <v>185</v>
      </c>
      <c r="BR12512" s="9" t="s">
        <v>11967</v>
      </c>
      <c r="BS12512" s="9" t="s">
        <v>11968</v>
      </c>
      <c r="BT12512" s="9">
        <v>1</v>
      </c>
      <c r="BU12512" s="9" t="s">
        <v>218</v>
      </c>
    </row>
    <row r="12513" spans="1:73" x14ac:dyDescent="0.2">
      <c r="A12513" s="17">
        <v>-0.23792421817779499</v>
      </c>
      <c r="B12513" s="17">
        <v>0.53499186038970903</v>
      </c>
      <c r="C12513" s="8">
        <v>-5.5012471973895999E-2</v>
      </c>
      <c r="D12513" s="8">
        <v>7.9435572028160095E-2</v>
      </c>
      <c r="E12513" s="17">
        <v>-0.942807376384735</v>
      </c>
      <c r="F12513" s="17">
        <v>-0.64490771293640103</v>
      </c>
      <c r="G12513" s="8">
        <v>-1.42134130001068</v>
      </c>
      <c r="H12513" s="8">
        <v>-1.3111652135848999</v>
      </c>
      <c r="K12513" s="18" t="s">
        <v>159</v>
      </c>
      <c r="L12513" s="18" t="s">
        <v>159</v>
      </c>
      <c r="O12513" s="9" t="s">
        <v>159</v>
      </c>
      <c r="P12513" s="9" t="s">
        <v>159</v>
      </c>
      <c r="Q12513" s="11">
        <v>8.8700000000000001E-41</v>
      </c>
      <c r="R12513" s="9">
        <v>213.05</v>
      </c>
      <c r="S12513" s="9">
        <v>673290000</v>
      </c>
      <c r="T12513" s="8">
        <v>0.89242200000000005</v>
      </c>
      <c r="U12513" s="9">
        <v>146.37</v>
      </c>
      <c r="V12513" s="9">
        <v>-1.4187000000000001</v>
      </c>
      <c r="W12513" s="18">
        <v>3.7141265E-2</v>
      </c>
      <c r="X12513" s="18">
        <v>0.192720692</v>
      </c>
      <c r="Y12513" s="18">
        <v>-1.438211699</v>
      </c>
      <c r="Z12513" s="18">
        <v>-0.44740307600000001</v>
      </c>
      <c r="AA12513" s="18">
        <v>5</v>
      </c>
      <c r="AB12513" s="9">
        <v>4.6098082999999998E-2</v>
      </c>
      <c r="AC12513" s="9">
        <v>0.214704642</v>
      </c>
      <c r="AD12513" s="9">
        <v>-1.2410233429999999</v>
      </c>
      <c r="AE12513" s="9">
        <v>-4.8792035999999997E-2</v>
      </c>
      <c r="AF12513" s="9">
        <v>4</v>
      </c>
      <c r="AG12513" s="18">
        <v>4.7470012999999998E-2</v>
      </c>
      <c r="AH12513" s="18">
        <v>0.217876141</v>
      </c>
      <c r="AI12513" s="18">
        <v>-1.9814097399999999</v>
      </c>
      <c r="AJ12513" s="18">
        <v>-0.86127283700000001</v>
      </c>
      <c r="AK12513" s="18">
        <v>5</v>
      </c>
      <c r="AL12513" s="9">
        <v>5.5777647999999999E-2</v>
      </c>
      <c r="AM12513" s="9">
        <v>0.23617292000000001</v>
      </c>
      <c r="AN12513" s="9">
        <v>-1.966886374</v>
      </c>
      <c r="AO12513" s="9">
        <v>-0.65544407999999998</v>
      </c>
      <c r="AP12513" s="9">
        <v>4</v>
      </c>
      <c r="AQ12513" s="17">
        <v>-0.99298143400000005</v>
      </c>
      <c r="AR12513" s="17">
        <v>-0.98474287999999999</v>
      </c>
      <c r="AS12513" s="17">
        <v>-0.66040587399999995</v>
      </c>
      <c r="AT12513" s="17">
        <v>-1.0560768840000001</v>
      </c>
      <c r="AU12513" s="17">
        <v>-0.85124588000000001</v>
      </c>
      <c r="AV12513" s="8" t="s">
        <v>90</v>
      </c>
      <c r="AW12513" s="8">
        <v>-5.0572130999999999E-2</v>
      </c>
      <c r="AX12513" s="8">
        <v>-1.0535289050000001</v>
      </c>
      <c r="AY12513" s="8">
        <v>-0.69494175899999999</v>
      </c>
      <c r="AZ12513" s="8">
        <v>-0.88562268</v>
      </c>
      <c r="BA12513" s="17">
        <v>-1.1548846960000001</v>
      </c>
      <c r="BB12513" s="17">
        <v>-1.5477529759999999</v>
      </c>
      <c r="BC12513" s="17">
        <v>-1.6983504300000001</v>
      </c>
      <c r="BD12513" s="17">
        <v>-0.947240949</v>
      </c>
      <c r="BE12513" s="17">
        <v>-1.1776738170000001</v>
      </c>
      <c r="BF12513" s="8" t="s">
        <v>90</v>
      </c>
      <c r="BG12513" s="8">
        <v>-0.85076767200000003</v>
      </c>
      <c r="BH12513" s="8">
        <v>-0.87939047800000003</v>
      </c>
      <c r="BI12513" s="8">
        <v>-1.576280951</v>
      </c>
      <c r="BJ12513" s="8">
        <v>-1.6942332980000001</v>
      </c>
      <c r="BK12513" s="9" t="s">
        <v>12965</v>
      </c>
      <c r="BL12513" s="9" t="s">
        <v>12965</v>
      </c>
      <c r="BM12513" s="9">
        <v>22917</v>
      </c>
      <c r="BN12513" s="9" t="s">
        <v>12965</v>
      </c>
      <c r="BO12513" s="9" t="s">
        <v>12966</v>
      </c>
      <c r="BP12513" s="9" t="s">
        <v>12967</v>
      </c>
      <c r="BQ12513" s="9">
        <v>143</v>
      </c>
      <c r="BR12513" s="9" t="s">
        <v>19057</v>
      </c>
      <c r="BS12513" s="9" t="s">
        <v>19058</v>
      </c>
      <c r="BT12513" s="9" t="s">
        <v>103</v>
      </c>
      <c r="BU12513" s="9" t="s">
        <v>97</v>
      </c>
    </row>
    <row r="12514" spans="1:73" x14ac:dyDescent="0.2">
      <c r="A12514" s="17">
        <v>0.169588848948479</v>
      </c>
      <c r="B12514" s="17">
        <v>0.78267139196395896</v>
      </c>
      <c r="C12514" s="8">
        <v>-4.9447041004896199E-2</v>
      </c>
      <c r="D12514" s="8">
        <v>7.9235613346099895E-2</v>
      </c>
      <c r="E12514" s="17">
        <v>-0.376854538917542</v>
      </c>
      <c r="F12514" s="17">
        <v>-0.47785276174545299</v>
      </c>
      <c r="G12514" s="8">
        <v>-0.39734923839569097</v>
      </c>
      <c r="H12514" s="8">
        <v>-0.31378942728042603</v>
      </c>
      <c r="Q12514" s="11">
        <v>3.3800000000000003E-120</v>
      </c>
      <c r="R12514" s="9">
        <v>295.88</v>
      </c>
      <c r="S12514" s="9">
        <v>4387300000</v>
      </c>
      <c r="T12514" s="8">
        <v>0.99997100000000005</v>
      </c>
      <c r="U12514" s="9">
        <v>267.64</v>
      </c>
      <c r="V12514" s="9">
        <v>-0.79064999999999996</v>
      </c>
      <c r="W12514" s="18">
        <v>3.7141265E-2</v>
      </c>
      <c r="X12514" s="18">
        <v>0.192720692</v>
      </c>
      <c r="Y12514" s="18">
        <v>-0.87225884399999998</v>
      </c>
      <c r="Z12514" s="18">
        <v>0.11854977899999999</v>
      </c>
      <c r="AA12514" s="18">
        <v>5</v>
      </c>
      <c r="AB12514" s="9">
        <v>3.7433275000000002E-2</v>
      </c>
      <c r="AC12514" s="9">
        <v>0.193476808</v>
      </c>
      <c r="AD12514" s="9">
        <v>-0.97520073200000001</v>
      </c>
      <c r="AE12514" s="9">
        <v>1.9495202999999999E-2</v>
      </c>
      <c r="AF12514" s="9">
        <v>5</v>
      </c>
      <c r="AG12514" s="18">
        <v>4.7470012999999998E-2</v>
      </c>
      <c r="AH12514" s="18">
        <v>0.217876141</v>
      </c>
      <c r="AI12514" s="18">
        <v>-0.95741770199999998</v>
      </c>
      <c r="AJ12514" s="18">
        <v>0.16271920100000001</v>
      </c>
      <c r="AK12514" s="18">
        <v>5</v>
      </c>
      <c r="AL12514" s="9">
        <v>4.5111274E-2</v>
      </c>
      <c r="AM12514" s="9">
        <v>0.212394148</v>
      </c>
      <c r="AN12514" s="9">
        <v>-0.85976596299999997</v>
      </c>
      <c r="AO12514" s="9">
        <v>0.232187117</v>
      </c>
      <c r="AP12514" s="9">
        <v>5</v>
      </c>
      <c r="AQ12514" s="17">
        <v>-0.39305549899999997</v>
      </c>
      <c r="AR12514" s="17">
        <v>-0.28371837700000002</v>
      </c>
      <c r="AS12514" s="17">
        <v>-0.32882913899999999</v>
      </c>
      <c r="AT12514" s="17">
        <v>-0.33528861399999998</v>
      </c>
      <c r="AU12514" s="17">
        <v>-0.22849813099999999</v>
      </c>
      <c r="AV12514" s="8">
        <v>-0.89960682400000003</v>
      </c>
      <c r="AW12514" s="8">
        <v>-0.38922521500000001</v>
      </c>
      <c r="AX12514" s="8">
        <v>-0.473938048</v>
      </c>
      <c r="AY12514" s="8">
        <v>-0.33620500599999997</v>
      </c>
      <c r="AZ12514" s="8">
        <v>-0.318358898</v>
      </c>
      <c r="BA12514" s="17">
        <v>0.26537266399999998</v>
      </c>
      <c r="BB12514" s="17">
        <v>-0.69754862799999995</v>
      </c>
      <c r="BC12514" s="17">
        <v>-0.65509527899999997</v>
      </c>
      <c r="BD12514" s="17">
        <v>0.110279866</v>
      </c>
      <c r="BE12514" s="17">
        <v>-0.23109565700000001</v>
      </c>
      <c r="BF12514" s="8">
        <v>-0.217809007</v>
      </c>
      <c r="BG12514" s="8">
        <v>-3.0910920000000001E-2</v>
      </c>
      <c r="BH12514" s="8">
        <v>0.153522506</v>
      </c>
      <c r="BI12514" s="8">
        <v>-0.35718643700000002</v>
      </c>
      <c r="BJ12514" s="8">
        <v>-0.50846797200000005</v>
      </c>
      <c r="BK12514" s="9" t="s">
        <v>12965</v>
      </c>
      <c r="BL12514" s="9" t="s">
        <v>12965</v>
      </c>
      <c r="BM12514" s="9">
        <v>22910</v>
      </c>
      <c r="BN12514" s="9" t="s">
        <v>12965</v>
      </c>
      <c r="BO12514" s="9" t="s">
        <v>12966</v>
      </c>
      <c r="BP12514" s="9" t="s">
        <v>12967</v>
      </c>
      <c r="BQ12514" s="9">
        <v>161</v>
      </c>
      <c r="BR12514" s="9" t="s">
        <v>26995</v>
      </c>
      <c r="BS12514" s="9" t="s">
        <v>26996</v>
      </c>
      <c r="BT12514" s="9">
        <v>1</v>
      </c>
      <c r="BU12514" s="9" t="s">
        <v>97</v>
      </c>
    </row>
    <row r="12515" spans="1:73" x14ac:dyDescent="0.2">
      <c r="A12515" s="17">
        <v>-1.7618415877223001E-2</v>
      </c>
      <c r="B12515" s="17">
        <v>8.4892973303794902E-2</v>
      </c>
      <c r="C12515" s="8">
        <v>-0.144171923398972</v>
      </c>
      <c r="D12515" s="8">
        <v>0.33092346787452698</v>
      </c>
      <c r="E12515" s="17">
        <v>-7.22465589642525E-2</v>
      </c>
      <c r="F12515" s="17">
        <v>-6.2190997414290905E-4</v>
      </c>
      <c r="G12515" s="8">
        <v>-0.27504369616508501</v>
      </c>
      <c r="H12515" s="8">
        <v>-0.101646170020103</v>
      </c>
      <c r="Q12515" s="9">
        <v>0</v>
      </c>
      <c r="R12515" s="9">
        <v>496.99</v>
      </c>
      <c r="S12515" s="9">
        <v>10768000000</v>
      </c>
      <c r="T12515" s="8">
        <v>1</v>
      </c>
      <c r="U12515" s="9">
        <v>407.5</v>
      </c>
      <c r="V12515" s="9">
        <v>6.5626000000000004E-2</v>
      </c>
      <c r="W12515" s="18">
        <v>3.7141265E-2</v>
      </c>
      <c r="X12515" s="18">
        <v>0.192720692</v>
      </c>
      <c r="Y12515" s="18">
        <v>-0.56765087299999994</v>
      </c>
      <c r="Z12515" s="18">
        <v>0.42315775</v>
      </c>
      <c r="AA12515" s="18">
        <v>5</v>
      </c>
      <c r="AB12515" s="9">
        <v>3.7433275000000002E-2</v>
      </c>
      <c r="AC12515" s="9">
        <v>0.193476808</v>
      </c>
      <c r="AD12515" s="9">
        <v>-0.49796987799999998</v>
      </c>
      <c r="AE12515" s="9">
        <v>0.496726057</v>
      </c>
      <c r="AF12515" s="9">
        <v>5</v>
      </c>
      <c r="AG12515" s="18">
        <v>4.7470012999999998E-2</v>
      </c>
      <c r="AH12515" s="18">
        <v>0.217876141</v>
      </c>
      <c r="AI12515" s="18">
        <v>-0.83511214199999995</v>
      </c>
      <c r="AJ12515" s="18">
        <v>0.28502476100000002</v>
      </c>
      <c r="AK12515" s="18">
        <v>5</v>
      </c>
      <c r="AL12515" s="9">
        <v>4.5111274E-2</v>
      </c>
      <c r="AM12515" s="9">
        <v>0.212394148</v>
      </c>
      <c r="AN12515" s="9">
        <v>-0.64762270600000005</v>
      </c>
      <c r="AO12515" s="9">
        <v>0.44433037399999997</v>
      </c>
      <c r="AP12515" s="9">
        <v>5</v>
      </c>
      <c r="AQ12515" s="17">
        <v>-0.112434179</v>
      </c>
      <c r="AR12515" s="17">
        <v>0.106701106</v>
      </c>
      <c r="AS12515" s="17">
        <v>6.3664652000000002E-2</v>
      </c>
      <c r="AT12515" s="17">
        <v>-0.116941921</v>
      </c>
      <c r="AU12515" s="17">
        <v>9.1401652E-2</v>
      </c>
      <c r="AV12515" s="8">
        <v>-6.0421142999999997E-2</v>
      </c>
      <c r="AW12515" s="8">
        <v>0.24006240100000001</v>
      </c>
      <c r="AX12515" s="8">
        <v>-3.1282279999999998E-3</v>
      </c>
      <c r="AY12515" s="8">
        <v>2.4878076999999998E-2</v>
      </c>
      <c r="AZ12515" s="8">
        <v>-8.0907725E-2</v>
      </c>
      <c r="BA12515" s="17">
        <v>0.20321012999999999</v>
      </c>
      <c r="BB12515" s="17">
        <v>-0.29168215400000003</v>
      </c>
      <c r="BC12515" s="17">
        <v>-0.57999521499999995</v>
      </c>
      <c r="BD12515" s="17">
        <v>0.230039358</v>
      </c>
      <c r="BE12515" s="17">
        <v>-0.13449949</v>
      </c>
      <c r="BF12515" s="8">
        <v>-3.173865E-2</v>
      </c>
      <c r="BG12515" s="8">
        <v>0.156504542</v>
      </c>
      <c r="BH12515" s="8">
        <v>0.36789488799999998</v>
      </c>
      <c r="BI12515" s="8">
        <v>-5.4054532000000002E-2</v>
      </c>
      <c r="BJ12515" s="8">
        <v>-0.290674031</v>
      </c>
      <c r="BK12515" s="9" t="s">
        <v>12965</v>
      </c>
      <c r="BL12515" s="9" t="s">
        <v>12965</v>
      </c>
      <c r="BM12515" s="9">
        <v>22912</v>
      </c>
      <c r="BN12515" s="9" t="s">
        <v>12965</v>
      </c>
      <c r="BO12515" s="9" t="s">
        <v>12966</v>
      </c>
      <c r="BP12515" s="9" t="s">
        <v>12967</v>
      </c>
      <c r="BQ12515" s="9">
        <v>189</v>
      </c>
      <c r="BR12515" s="9" t="s">
        <v>37675</v>
      </c>
      <c r="BS12515" s="9" t="s">
        <v>37676</v>
      </c>
      <c r="BT12515" s="9" t="s">
        <v>103</v>
      </c>
      <c r="BU12515" s="9" t="s">
        <v>97</v>
      </c>
    </row>
    <row r="12516" spans="1:73" x14ac:dyDescent="0.2">
      <c r="A12516" s="17">
        <v>-0.361303061246872</v>
      </c>
      <c r="B12516" s="17">
        <v>0.70336139202117898</v>
      </c>
      <c r="C12516" s="8">
        <v>-0.33130347728729198</v>
      </c>
      <c r="D12516" s="8">
        <v>0.50041031837463401</v>
      </c>
      <c r="E12516" s="17">
        <v>-0.31725305318832397</v>
      </c>
      <c r="F12516" s="17">
        <v>6.1299964785575901E-2</v>
      </c>
      <c r="G12516" s="8">
        <v>-0.53838056325912498</v>
      </c>
      <c r="H12516" s="8">
        <v>-0.19729427993297599</v>
      </c>
      <c r="Q12516" s="11">
        <v>2.9699999999999999E-22</v>
      </c>
      <c r="R12516" s="9">
        <v>166.06</v>
      </c>
      <c r="S12516" s="9">
        <v>553400000</v>
      </c>
      <c r="T12516" s="8">
        <v>0.91262100000000002</v>
      </c>
      <c r="U12516" s="9">
        <v>166.06</v>
      </c>
      <c r="V12516" s="9">
        <v>-5.5522999999999996E-3</v>
      </c>
      <c r="W12516" s="18">
        <v>4.5858395000000003E-2</v>
      </c>
      <c r="X12516" s="18">
        <v>0.214145733</v>
      </c>
      <c r="Y12516" s="18">
        <v>-0.91181691899999995</v>
      </c>
      <c r="Z12516" s="18">
        <v>0.27731082800000001</v>
      </c>
      <c r="AA12516" s="18">
        <v>4</v>
      </c>
      <c r="AB12516" s="9">
        <v>4.6098127000000003E-2</v>
      </c>
      <c r="AC12516" s="9">
        <v>0.214704744</v>
      </c>
      <c r="AD12516" s="9">
        <v>-0.53481597000000003</v>
      </c>
      <c r="AE12516" s="9">
        <v>0.65741590000000005</v>
      </c>
      <c r="AF12516" s="9">
        <v>4</v>
      </c>
      <c r="AG12516" s="18">
        <v>5.8781985000000002E-2</v>
      </c>
      <c r="AH12516" s="18">
        <v>0.24244996399999999</v>
      </c>
      <c r="AI12516" s="18">
        <v>-1.2115295720000001</v>
      </c>
      <c r="AJ12516" s="18">
        <v>0.13476845900000001</v>
      </c>
      <c r="AK12516" s="18">
        <v>4</v>
      </c>
      <c r="AL12516" s="9">
        <v>5.5777689999999998E-2</v>
      </c>
      <c r="AM12516" s="9">
        <v>0.23617300899999999</v>
      </c>
      <c r="AN12516" s="9">
        <v>-0.85301567300000003</v>
      </c>
      <c r="AO12516" s="9">
        <v>0.458427115</v>
      </c>
      <c r="AP12516" s="9">
        <v>4</v>
      </c>
      <c r="AQ12516" s="17" t="s">
        <v>90</v>
      </c>
      <c r="AR12516" s="17">
        <v>-0.49997460799999999</v>
      </c>
      <c r="AS12516" s="17">
        <v>7.6251930999999995E-2</v>
      </c>
      <c r="AT12516" s="17">
        <v>-0.72044241399999998</v>
      </c>
      <c r="AU12516" s="17">
        <v>9.8496385000000006E-2</v>
      </c>
      <c r="AV12516" s="8">
        <v>-0.10116431100000001</v>
      </c>
      <c r="AW12516" s="8">
        <v>0.51440560800000001</v>
      </c>
      <c r="AX12516" s="8" t="s">
        <v>90</v>
      </c>
      <c r="AY12516" s="8">
        <v>-3.6164988000000002E-2</v>
      </c>
      <c r="AZ12516" s="8">
        <v>2.2467211000000001E-2</v>
      </c>
      <c r="BA12516" s="17" t="s">
        <v>90</v>
      </c>
      <c r="BB12516" s="17">
        <v>-1.153119802</v>
      </c>
      <c r="BC12516" s="17">
        <v>-0.58156943299999997</v>
      </c>
      <c r="BD12516" s="17">
        <v>0.18848214999999999</v>
      </c>
      <c r="BE12516" s="17">
        <v>-6.8580485999999996E-2</v>
      </c>
      <c r="BF12516" s="8">
        <v>-2.1126617E-2</v>
      </c>
      <c r="BG12516" s="8">
        <v>5.4182816000000002E-2</v>
      </c>
      <c r="BH12516" s="8" t="s">
        <v>90</v>
      </c>
      <c r="BI12516" s="8">
        <v>-9.1106436999999998E-2</v>
      </c>
      <c r="BJ12516" s="8">
        <v>-0.23152346900000001</v>
      </c>
      <c r="BK12516" s="9" t="s">
        <v>12965</v>
      </c>
      <c r="BL12516" s="9" t="s">
        <v>12965</v>
      </c>
      <c r="BM12516" s="9">
        <v>38158</v>
      </c>
      <c r="BN12516" s="9" t="s">
        <v>12965</v>
      </c>
      <c r="BO12516" s="9" t="s">
        <v>12966</v>
      </c>
      <c r="BP12516" s="9" t="s">
        <v>12967</v>
      </c>
      <c r="BQ12516" s="9">
        <v>191</v>
      </c>
      <c r="BR12516" s="9" t="s">
        <v>48363</v>
      </c>
      <c r="BS12516" s="9" t="s">
        <v>48364</v>
      </c>
      <c r="BT12516" s="9" t="s">
        <v>103</v>
      </c>
      <c r="BU12516" s="9" t="s">
        <v>218</v>
      </c>
    </row>
    <row r="12517" spans="1:73" x14ac:dyDescent="0.2">
      <c r="A12517" s="17">
        <v>-0.21499879658222201</v>
      </c>
      <c r="B12517" s="17">
        <v>0.165080696344376</v>
      </c>
      <c r="C12517" s="8">
        <v>-0.47825330495834401</v>
      </c>
      <c r="D12517" s="8">
        <v>0.350069880485535</v>
      </c>
      <c r="E12517" s="17">
        <v>0.70224761962890603</v>
      </c>
      <c r="F12517" s="17">
        <v>0.95082068443298295</v>
      </c>
      <c r="G12517" s="8">
        <v>0.81740903854370095</v>
      </c>
      <c r="H12517" s="8">
        <v>1.3034317493438701</v>
      </c>
      <c r="K12517" s="18" t="s">
        <v>88</v>
      </c>
      <c r="L12517" s="18" t="s">
        <v>88</v>
      </c>
      <c r="O12517" s="9" t="s">
        <v>88</v>
      </c>
      <c r="P12517" s="9" t="s">
        <v>88</v>
      </c>
      <c r="Q12517" s="11">
        <v>1.8100000000000001E-242</v>
      </c>
      <c r="R12517" s="9">
        <v>407.5</v>
      </c>
      <c r="S12517" s="9">
        <v>1859200000</v>
      </c>
      <c r="T12517" s="8">
        <v>0.98952399999999996</v>
      </c>
      <c r="U12517" s="9">
        <v>155.38999999999999</v>
      </c>
      <c r="V12517" s="9">
        <v>-0.21998000000000001</v>
      </c>
      <c r="W12517" s="18">
        <v>3.7141265E-2</v>
      </c>
      <c r="X12517" s="18">
        <v>0.192720692</v>
      </c>
      <c r="Y12517" s="18">
        <v>0.20684329100000001</v>
      </c>
      <c r="Z12517" s="18">
        <v>1.1976519139999999</v>
      </c>
      <c r="AA12517" s="18">
        <v>5</v>
      </c>
      <c r="AB12517" s="9">
        <v>3.7433275000000002E-2</v>
      </c>
      <c r="AC12517" s="9">
        <v>0.193476808</v>
      </c>
      <c r="AD12517" s="9">
        <v>0.45347270099999998</v>
      </c>
      <c r="AE12517" s="9">
        <v>1.448168637</v>
      </c>
      <c r="AF12517" s="9">
        <v>5</v>
      </c>
      <c r="AG12517" s="18">
        <v>4.7470012999999998E-2</v>
      </c>
      <c r="AH12517" s="18">
        <v>0.217876141</v>
      </c>
      <c r="AI12517" s="18">
        <v>0.257340609</v>
      </c>
      <c r="AJ12517" s="18">
        <v>1.377477512</v>
      </c>
      <c r="AK12517" s="18">
        <v>5</v>
      </c>
      <c r="AL12517" s="9">
        <v>4.5111274E-2</v>
      </c>
      <c r="AM12517" s="9">
        <v>0.212394148</v>
      </c>
      <c r="AN12517" s="9">
        <v>0.75745519900000002</v>
      </c>
      <c r="AO12517" s="9">
        <v>1.8494082789999999</v>
      </c>
      <c r="AP12517" s="9">
        <v>5</v>
      </c>
      <c r="AQ12517" s="17">
        <v>0.77743011699999998</v>
      </c>
      <c r="AR12517" s="17">
        <v>0.94961470400000003</v>
      </c>
      <c r="AS12517" s="17">
        <v>0.99365788700000002</v>
      </c>
      <c r="AT12517" s="17">
        <v>0.30705609900000003</v>
      </c>
      <c r="AU12517" s="17">
        <v>1.0773102050000001</v>
      </c>
      <c r="AV12517" s="8">
        <v>-0.57366317499999997</v>
      </c>
      <c r="AW12517" s="8">
        <v>1.9133661989999999</v>
      </c>
      <c r="AX12517" s="8">
        <v>0.893680751</v>
      </c>
      <c r="AY12517" s="8">
        <v>2.1935122009999999</v>
      </c>
      <c r="AZ12517" s="8">
        <v>0.75316703299999999</v>
      </c>
      <c r="BA12517" s="17">
        <v>1.608121395</v>
      </c>
      <c r="BB12517" s="17">
        <v>0.85591894400000001</v>
      </c>
      <c r="BC12517" s="17">
        <v>0.68700301600000002</v>
      </c>
      <c r="BD12517" s="17">
        <v>0.66644829500000002</v>
      </c>
      <c r="BE12517" s="17">
        <v>1.282928348</v>
      </c>
      <c r="BF12517" s="8">
        <v>-0.38418269199999999</v>
      </c>
      <c r="BG12517" s="8">
        <v>3.0842592720000002</v>
      </c>
      <c r="BH12517" s="8">
        <v>2.0964632029999999</v>
      </c>
      <c r="BI12517" s="8">
        <v>1.370397329</v>
      </c>
      <c r="BJ12517" s="8">
        <v>1.32474947</v>
      </c>
      <c r="BK12517" s="9" t="s">
        <v>12965</v>
      </c>
      <c r="BL12517" s="9" t="s">
        <v>12965</v>
      </c>
      <c r="BM12517" s="9">
        <v>22913</v>
      </c>
      <c r="BN12517" s="9" t="s">
        <v>12965</v>
      </c>
      <c r="BO12517" s="9" t="s">
        <v>12966</v>
      </c>
      <c r="BP12517" s="9" t="s">
        <v>12967</v>
      </c>
      <c r="BQ12517" s="9">
        <v>194</v>
      </c>
      <c r="BR12517" s="9" t="s">
        <v>12968</v>
      </c>
      <c r="BS12517" s="9" t="s">
        <v>12969</v>
      </c>
      <c r="BT12517" s="9" t="s">
        <v>103</v>
      </c>
      <c r="BU12517" s="9" t="s">
        <v>97</v>
      </c>
    </row>
    <row r="12518" spans="1:73" x14ac:dyDescent="0.2">
      <c r="A12518" s="17">
        <v>-8.0648632720112801E-3</v>
      </c>
      <c r="B12518" s="17">
        <v>2.69229114055634E-2</v>
      </c>
      <c r="C12518" s="8">
        <v>-3.0152129475027301E-3</v>
      </c>
      <c r="D12518" s="8">
        <v>3.49287688732147E-3</v>
      </c>
      <c r="E12518" s="17">
        <v>-0.82541567087173495</v>
      </c>
      <c r="F12518" s="17">
        <v>-0.76021909713745095</v>
      </c>
      <c r="G12518" s="8">
        <v>-0.96002507209777799</v>
      </c>
      <c r="H12518" s="8">
        <v>-0.92218106985092196</v>
      </c>
      <c r="K12518" s="18" t="s">
        <v>159</v>
      </c>
      <c r="L12518" s="18" t="s">
        <v>159</v>
      </c>
      <c r="O12518" s="9" t="s">
        <v>159</v>
      </c>
      <c r="P12518" s="9" t="s">
        <v>159</v>
      </c>
      <c r="Q12518" s="11">
        <v>2.1099999999999999E-265</v>
      </c>
      <c r="R12518" s="9">
        <v>431.14</v>
      </c>
      <c r="S12518" s="9">
        <v>981460000</v>
      </c>
      <c r="T12518" s="8">
        <v>0.98898600000000003</v>
      </c>
      <c r="U12518" s="9">
        <v>431.14</v>
      </c>
      <c r="V12518" s="9">
        <v>-1.0705</v>
      </c>
      <c r="W12518" s="18">
        <v>4.5858383000000003E-2</v>
      </c>
      <c r="X12518" s="18">
        <v>0.21414570499999999</v>
      </c>
      <c r="Y12518" s="18">
        <v>-1.4199794910000001</v>
      </c>
      <c r="Z12518" s="18">
        <v>-0.230851903</v>
      </c>
      <c r="AA12518" s="18">
        <v>4</v>
      </c>
      <c r="AB12518" s="9">
        <v>3.7433275000000002E-2</v>
      </c>
      <c r="AC12518" s="9">
        <v>0.193476808</v>
      </c>
      <c r="AD12518" s="9">
        <v>-1.257567039</v>
      </c>
      <c r="AE12518" s="9">
        <v>-0.26287110400000002</v>
      </c>
      <c r="AF12518" s="9">
        <v>5</v>
      </c>
      <c r="AG12518" s="18">
        <v>5.8781964999999999E-2</v>
      </c>
      <c r="AH12518" s="18">
        <v>0.24244992300000001</v>
      </c>
      <c r="AI12518" s="18">
        <v>-1.633173993</v>
      </c>
      <c r="AJ12518" s="18">
        <v>-0.28687618799999998</v>
      </c>
      <c r="AK12518" s="18">
        <v>4</v>
      </c>
      <c r="AL12518" s="9">
        <v>4.5111274E-2</v>
      </c>
      <c r="AM12518" s="9">
        <v>0.212394148</v>
      </c>
      <c r="AN12518" s="9">
        <v>-1.468157615</v>
      </c>
      <c r="AO12518" s="9">
        <v>-0.37620453500000001</v>
      </c>
      <c r="AP12518" s="9">
        <v>5</v>
      </c>
      <c r="AQ12518" s="17">
        <v>-0.76926899000000004</v>
      </c>
      <c r="AR12518" s="17">
        <v>-0.86250895299999997</v>
      </c>
      <c r="AS12518" s="17">
        <v>-0.88144701700000005</v>
      </c>
      <c r="AT12518" s="17" t="s">
        <v>90</v>
      </c>
      <c r="AU12518" s="17">
        <v>-0.65415531400000004</v>
      </c>
      <c r="AV12518" s="8">
        <v>-0.714500248</v>
      </c>
      <c r="AW12518" s="8">
        <v>-0.571594834</v>
      </c>
      <c r="AX12518" s="8">
        <v>-0.96813070800000001</v>
      </c>
      <c r="AY12518" s="8">
        <v>-0.682976782</v>
      </c>
      <c r="AZ12518" s="8">
        <v>-0.98169845300000003</v>
      </c>
      <c r="BA12518" s="17">
        <v>-0.32077935299999999</v>
      </c>
      <c r="BB12518" s="17">
        <v>-0.98208975799999998</v>
      </c>
      <c r="BC12518" s="17">
        <v>-1.326600432</v>
      </c>
      <c r="BD12518" s="17" t="s">
        <v>90</v>
      </c>
      <c r="BE12518" s="17">
        <v>-0.69511967900000005</v>
      </c>
      <c r="BF12518" s="8">
        <v>-0.52878373899999997</v>
      </c>
      <c r="BG12518" s="8">
        <v>-0.67824017999999997</v>
      </c>
      <c r="BH12518" s="8">
        <v>-0.55884087100000002</v>
      </c>
      <c r="BI12518" s="8">
        <v>-0.78948306999999995</v>
      </c>
      <c r="BJ12518" s="8">
        <v>-1.5853126049999999</v>
      </c>
      <c r="BK12518" s="9" t="s">
        <v>12965</v>
      </c>
      <c r="BL12518" s="9" t="s">
        <v>12965</v>
      </c>
      <c r="BM12518" s="9">
        <v>22915</v>
      </c>
      <c r="BN12518" s="9" t="s">
        <v>12965</v>
      </c>
      <c r="BO12518" s="9" t="s">
        <v>12966</v>
      </c>
      <c r="BP12518" s="9" t="s">
        <v>12967</v>
      </c>
      <c r="BQ12518" s="9">
        <v>196</v>
      </c>
      <c r="BR12518" s="9" t="s">
        <v>16101</v>
      </c>
      <c r="BS12518" s="9" t="s">
        <v>16102</v>
      </c>
      <c r="BT12518" s="9" t="s">
        <v>103</v>
      </c>
      <c r="BU12518" s="9" t="s">
        <v>97</v>
      </c>
    </row>
    <row r="12519" spans="1:73" x14ac:dyDescent="0.2">
      <c r="A12519" s="17">
        <v>-6.2149798031896396E-4</v>
      </c>
      <c r="B12519" s="17">
        <v>5.9641100233420697E-4</v>
      </c>
      <c r="C12519" s="8">
        <v>0.52601081132888805</v>
      </c>
      <c r="D12519" s="8">
        <v>0.78914648294448897</v>
      </c>
      <c r="E12519" s="17">
        <v>-0.53912550210952803</v>
      </c>
      <c r="F12519" s="17">
        <v>-0.49058344960212702</v>
      </c>
      <c r="G12519" s="8">
        <v>0.59024691581726096</v>
      </c>
      <c r="H12519" s="8">
        <v>0.11250109225511599</v>
      </c>
      <c r="Q12519" s="11">
        <v>1.91E-28</v>
      </c>
      <c r="R12519" s="9">
        <v>202.27</v>
      </c>
      <c r="S12519" s="9">
        <v>137010000</v>
      </c>
      <c r="T12519" s="8">
        <v>0.98739900000000003</v>
      </c>
      <c r="U12519" s="9">
        <v>193.15</v>
      </c>
      <c r="V12519" s="9">
        <v>0.77988000000000002</v>
      </c>
      <c r="W12519" s="18">
        <v>4.5858395000000003E-2</v>
      </c>
      <c r="X12519" s="18">
        <v>0.214145733</v>
      </c>
      <c r="Y12519" s="18">
        <v>-1.1336893509999999</v>
      </c>
      <c r="Z12519" s="18">
        <v>5.5438396000000001E-2</v>
      </c>
      <c r="AA12519" s="18">
        <v>4</v>
      </c>
      <c r="AB12519" s="9">
        <v>3.7433275000000002E-2</v>
      </c>
      <c r="AC12519" s="9">
        <v>0.193476808</v>
      </c>
      <c r="AD12519" s="9">
        <v>-0.98793140400000001</v>
      </c>
      <c r="AE12519" s="9">
        <v>6.7645320000000002E-3</v>
      </c>
      <c r="AF12519" s="9">
        <v>5</v>
      </c>
      <c r="AG12519" s="18">
        <v>5.8781985000000002E-2</v>
      </c>
      <c r="AH12519" s="18">
        <v>0.24244996399999999</v>
      </c>
      <c r="AI12519" s="18">
        <v>-8.2902118999999996E-2</v>
      </c>
      <c r="AJ12519" s="18">
        <v>1.263395912</v>
      </c>
      <c r="AK12519" s="18">
        <v>4</v>
      </c>
      <c r="AL12519" s="9">
        <v>4.5111274E-2</v>
      </c>
      <c r="AM12519" s="9">
        <v>0.212394148</v>
      </c>
      <c r="AN12519" s="9">
        <v>-0.43347544500000001</v>
      </c>
      <c r="AO12519" s="9">
        <v>0.65847763500000001</v>
      </c>
      <c r="AP12519" s="9">
        <v>5</v>
      </c>
      <c r="AQ12519" s="17" t="s">
        <v>90</v>
      </c>
      <c r="AR12519" s="17">
        <v>-0.90552228700000004</v>
      </c>
      <c r="AS12519" s="17">
        <v>-0.49394163499999999</v>
      </c>
      <c r="AT12519" s="17">
        <v>8.7761125999999995E-2</v>
      </c>
      <c r="AU12519" s="17">
        <v>-0.67880970200000001</v>
      </c>
      <c r="AV12519" s="8">
        <v>-1.0565915109999999</v>
      </c>
      <c r="AW12519" s="8">
        <v>0.15338890299999999</v>
      </c>
      <c r="AX12519" s="8">
        <v>-0.65360099100000002</v>
      </c>
      <c r="AY12519" s="8">
        <v>7.7521004000000004E-2</v>
      </c>
      <c r="AZ12519" s="8">
        <v>-1.0057505369999999</v>
      </c>
      <c r="BA12519" s="17" t="s">
        <v>90</v>
      </c>
      <c r="BB12519" s="17">
        <v>0.82960546000000002</v>
      </c>
      <c r="BC12519" s="17">
        <v>0.73609221000000002</v>
      </c>
      <c r="BD12519" s="17">
        <v>0.73161238399999995</v>
      </c>
      <c r="BE12519" s="17">
        <v>0.82048547299999997</v>
      </c>
      <c r="BF12519" s="8">
        <v>-0.436420262</v>
      </c>
      <c r="BG12519" s="8">
        <v>0.85115903599999998</v>
      </c>
      <c r="BH12519" s="8">
        <v>-0.100180559</v>
      </c>
      <c r="BI12519" s="8">
        <v>1.068117738</v>
      </c>
      <c r="BJ12519" s="8">
        <v>-0.115485594</v>
      </c>
      <c r="BK12519" s="9" t="s">
        <v>254</v>
      </c>
      <c r="BL12519" s="9" t="s">
        <v>254</v>
      </c>
      <c r="BM12519" s="9">
        <v>10754</v>
      </c>
      <c r="BN12519" s="9" t="s">
        <v>254</v>
      </c>
      <c r="BO12519" s="9" t="s">
        <v>255</v>
      </c>
      <c r="BP12519" s="9" t="s">
        <v>256</v>
      </c>
      <c r="BQ12519" s="9">
        <v>83</v>
      </c>
      <c r="BR12519" s="9" t="s">
        <v>36503</v>
      </c>
      <c r="BS12519" s="9" t="s">
        <v>36504</v>
      </c>
      <c r="BT12519" s="9">
        <v>1</v>
      </c>
      <c r="BU12519" s="9" t="s">
        <v>97</v>
      </c>
    </row>
    <row r="12520" spans="1:73" x14ac:dyDescent="0.2">
      <c r="A12520" s="17">
        <v>0.128879815340042</v>
      </c>
      <c r="B12520" s="17">
        <v>0.63270342350006104</v>
      </c>
      <c r="C12520" s="8">
        <v>0.26015499234199502</v>
      </c>
      <c r="D12520" s="8">
        <v>0.77764225006103505</v>
      </c>
      <c r="E12520" s="17">
        <v>2.8595719486475001E-2</v>
      </c>
      <c r="F12520" s="17">
        <v>-3.8647420704364797E-2</v>
      </c>
      <c r="G12520" s="8">
        <v>1.01040470600128</v>
      </c>
      <c r="H12520" s="8">
        <v>0.78879851102829002</v>
      </c>
      <c r="O12520" s="9" t="s">
        <v>88</v>
      </c>
      <c r="P12520" s="9" t="s">
        <v>88</v>
      </c>
      <c r="Q12520" s="11">
        <v>1.21E-45</v>
      </c>
      <c r="R12520" s="9">
        <v>233</v>
      </c>
      <c r="S12520" s="9">
        <v>2819100000</v>
      </c>
      <c r="T12520" s="8">
        <v>0.99999899999999997</v>
      </c>
      <c r="U12520" s="9">
        <v>199.4</v>
      </c>
      <c r="V12520" s="9">
        <v>0.30279</v>
      </c>
      <c r="W12520" s="18">
        <v>3.7141265E-2</v>
      </c>
      <c r="X12520" s="18">
        <v>0.192720692</v>
      </c>
      <c r="Y12520" s="18">
        <v>-0.46680859200000002</v>
      </c>
      <c r="Z12520" s="18">
        <v>0.52400003100000003</v>
      </c>
      <c r="AA12520" s="18">
        <v>5</v>
      </c>
      <c r="AB12520" s="9">
        <v>3.7433275000000002E-2</v>
      </c>
      <c r="AC12520" s="9">
        <v>0.193476808</v>
      </c>
      <c r="AD12520" s="9">
        <v>-0.53599538899999999</v>
      </c>
      <c r="AE12520" s="9">
        <v>0.45870054599999999</v>
      </c>
      <c r="AF12520" s="9">
        <v>5</v>
      </c>
      <c r="AG12520" s="18">
        <v>4.7470012999999998E-2</v>
      </c>
      <c r="AH12520" s="18">
        <v>0.217876141</v>
      </c>
      <c r="AI12520" s="18">
        <v>0.450336293</v>
      </c>
      <c r="AJ12520" s="18">
        <v>1.570473196</v>
      </c>
      <c r="AK12520" s="18">
        <v>5</v>
      </c>
      <c r="AL12520" s="9">
        <v>4.5111274E-2</v>
      </c>
      <c r="AM12520" s="9">
        <v>0.212394148</v>
      </c>
      <c r="AN12520" s="9">
        <v>0.24282197599999999</v>
      </c>
      <c r="AO12520" s="9">
        <v>1.334775056</v>
      </c>
      <c r="AP12520" s="9">
        <v>5</v>
      </c>
      <c r="AQ12520" s="17">
        <v>0.21468137200000001</v>
      </c>
      <c r="AR12520" s="17">
        <v>-4.7260973999999997E-2</v>
      </c>
      <c r="AS12520" s="17">
        <v>0.21792990000000001</v>
      </c>
      <c r="AT12520" s="17">
        <v>-9.3724759999999994E-3</v>
      </c>
      <c r="AU12520" s="17">
        <v>0.18669263999999999</v>
      </c>
      <c r="AV12520" s="8">
        <v>0.217477486</v>
      </c>
      <c r="AW12520" s="8">
        <v>3.1899717000000001E-2</v>
      </c>
      <c r="AX12520" s="8">
        <v>-0.21964076199999999</v>
      </c>
      <c r="AY12520" s="8">
        <v>6.8052008999999997E-2</v>
      </c>
      <c r="AZ12520" s="8">
        <v>-0.17951706100000001</v>
      </c>
      <c r="BA12520" s="17">
        <v>1.152625918</v>
      </c>
      <c r="BB12520" s="17">
        <v>0.94070929299999995</v>
      </c>
      <c r="BC12520" s="17">
        <v>1.7756156919999999</v>
      </c>
      <c r="BD12520" s="17">
        <v>0.87277179999999999</v>
      </c>
      <c r="BE12520" s="17">
        <v>1.3609663249999999</v>
      </c>
      <c r="BF12520" s="8">
        <v>1.1274470089999999</v>
      </c>
      <c r="BG12520" s="8">
        <v>0.98088008199999999</v>
      </c>
      <c r="BH12520" s="8">
        <v>0.83230537199999999</v>
      </c>
      <c r="BI12520" s="8">
        <v>0.99088543699999998</v>
      </c>
      <c r="BJ12520" s="8">
        <v>0.87039613699999996</v>
      </c>
      <c r="BK12520" s="9" t="s">
        <v>254</v>
      </c>
      <c r="BL12520" s="9" t="s">
        <v>254</v>
      </c>
      <c r="BM12520" s="9">
        <v>10755</v>
      </c>
      <c r="BN12520" s="9" t="s">
        <v>254</v>
      </c>
      <c r="BO12520" s="9" t="s">
        <v>255</v>
      </c>
      <c r="BP12520" s="9" t="s">
        <v>256</v>
      </c>
      <c r="BQ12520" s="9">
        <v>85</v>
      </c>
      <c r="BR12520" s="9" t="s">
        <v>28686</v>
      </c>
      <c r="BS12520" s="9" t="s">
        <v>28687</v>
      </c>
      <c r="BT12520" s="9">
        <v>1</v>
      </c>
      <c r="BU12520" s="9" t="s">
        <v>97</v>
      </c>
    </row>
    <row r="12521" spans="1:73" x14ac:dyDescent="0.2">
      <c r="A12521" s="17">
        <v>-0.13965924084186601</v>
      </c>
      <c r="B12521" s="17">
        <v>1.25791299343109</v>
      </c>
      <c r="C12521" s="8">
        <v>-2.2287894040346101E-2</v>
      </c>
      <c r="D12521" s="8">
        <v>0.15912126004695901</v>
      </c>
      <c r="E12521" s="17">
        <v>-9.6092775464057895E-2</v>
      </c>
      <c r="F12521" s="17">
        <v>8.9007861912250505E-2</v>
      </c>
      <c r="G12521" s="8">
        <v>-0.20279310643672899</v>
      </c>
      <c r="H12521" s="8">
        <v>-0.14434696733951599</v>
      </c>
      <c r="Q12521" s="11">
        <v>3.6799999999999998E-32</v>
      </c>
      <c r="R12521" s="9">
        <v>185.44</v>
      </c>
      <c r="S12521" s="9">
        <v>736770000</v>
      </c>
      <c r="T12521" s="8">
        <v>0.999691</v>
      </c>
      <c r="U12521" s="9">
        <v>131.33000000000001</v>
      </c>
      <c r="V12521" s="9">
        <v>1.1574</v>
      </c>
      <c r="W12521" s="18">
        <v>3.7141265E-2</v>
      </c>
      <c r="X12521" s="18">
        <v>0.192720692</v>
      </c>
      <c r="Y12521" s="18">
        <v>-0.59149708899999998</v>
      </c>
      <c r="Z12521" s="18">
        <v>0.39931153400000002</v>
      </c>
      <c r="AA12521" s="18">
        <v>5</v>
      </c>
      <c r="AB12521" s="9">
        <v>4.6098082999999998E-2</v>
      </c>
      <c r="AC12521" s="9">
        <v>0.214704642</v>
      </c>
      <c r="AD12521" s="9">
        <v>-0.50710779100000003</v>
      </c>
      <c r="AE12521" s="9">
        <v>0.68512351599999999</v>
      </c>
      <c r="AF12521" s="9">
        <v>4</v>
      </c>
      <c r="AG12521" s="18">
        <v>4.7470012999999998E-2</v>
      </c>
      <c r="AH12521" s="18">
        <v>0.217876141</v>
      </c>
      <c r="AI12521" s="18">
        <v>-0.76286156199999999</v>
      </c>
      <c r="AJ12521" s="18">
        <v>0.35727534100000002</v>
      </c>
      <c r="AK12521" s="18">
        <v>5</v>
      </c>
      <c r="AL12521" s="9">
        <v>5.5777647999999999E-2</v>
      </c>
      <c r="AM12521" s="9">
        <v>0.23617292000000001</v>
      </c>
      <c r="AN12521" s="9">
        <v>-0.80006811899999997</v>
      </c>
      <c r="AO12521" s="9">
        <v>0.51137417500000004</v>
      </c>
      <c r="AP12521" s="9">
        <v>4</v>
      </c>
      <c r="AQ12521" s="17">
        <v>0.12444178</v>
      </c>
      <c r="AR12521" s="17">
        <v>-6.7677460999999994E-2</v>
      </c>
      <c r="AS12521" s="17">
        <v>-7.8638269999999996E-2</v>
      </c>
      <c r="AT12521" s="17">
        <v>-0.122137658</v>
      </c>
      <c r="AU12521" s="17">
        <v>5.1007587E-2</v>
      </c>
      <c r="AV12521" s="8" t="s">
        <v>90</v>
      </c>
      <c r="AW12521" s="8">
        <v>9.1534659000000004E-2</v>
      </c>
      <c r="AX12521" s="8">
        <v>4.7112092000000001E-2</v>
      </c>
      <c r="AY12521" s="8">
        <v>0.21616798600000001</v>
      </c>
      <c r="AZ12521" s="8">
        <v>0.12941902899999999</v>
      </c>
      <c r="BA12521" s="17">
        <v>2.0805005000000001E-2</v>
      </c>
      <c r="BB12521" s="17">
        <v>-0.15767853000000001</v>
      </c>
      <c r="BC12521" s="17">
        <v>3.9168738000000002E-2</v>
      </c>
      <c r="BD12521" s="17">
        <v>-9.9459842000000007E-2</v>
      </c>
      <c r="BE12521" s="17">
        <v>-5.4958899999999996E-4</v>
      </c>
      <c r="BF12521" s="8" t="s">
        <v>90</v>
      </c>
      <c r="BG12521" s="8">
        <v>4.5653190000000003E-2</v>
      </c>
      <c r="BH12521" s="8">
        <v>-0.123680629</v>
      </c>
      <c r="BI12521" s="8">
        <v>-1.2353454999999999E-2</v>
      </c>
      <c r="BJ12521" s="8">
        <v>2.1361094000000001E-2</v>
      </c>
      <c r="BK12521" s="9" t="s">
        <v>254</v>
      </c>
      <c r="BL12521" s="9" t="s">
        <v>254</v>
      </c>
      <c r="BM12521" s="9">
        <v>10753</v>
      </c>
      <c r="BN12521" s="9" t="s">
        <v>254</v>
      </c>
      <c r="BO12521" s="9" t="s">
        <v>255</v>
      </c>
      <c r="BP12521" s="9" t="s">
        <v>256</v>
      </c>
      <c r="BQ12521" s="9">
        <v>199</v>
      </c>
      <c r="BR12521" s="9" t="s">
        <v>47632</v>
      </c>
      <c r="BS12521" s="9" t="s">
        <v>47633</v>
      </c>
      <c r="BT12521" s="9">
        <v>1</v>
      </c>
      <c r="BU12521" s="9" t="s">
        <v>97</v>
      </c>
    </row>
    <row r="12522" spans="1:73" x14ac:dyDescent="0.2">
      <c r="A12522" s="17">
        <v>7.2368480265140506E-2</v>
      </c>
      <c r="B12522" s="17">
        <v>0.389871776103973</v>
      </c>
      <c r="C12522" s="8">
        <v>-9.9121496081352206E-2</v>
      </c>
      <c r="D12522" s="8">
        <v>0.40161749720573398</v>
      </c>
      <c r="E12522" s="17">
        <v>0.89314758777618397</v>
      </c>
      <c r="F12522" s="17">
        <v>0.86815881729125999</v>
      </c>
      <c r="G12522" s="8">
        <v>1.4018337726593</v>
      </c>
      <c r="H12522" s="8">
        <v>1.51498663425446</v>
      </c>
      <c r="K12522" s="18" t="s">
        <v>88</v>
      </c>
      <c r="L12522" s="18" t="s">
        <v>88</v>
      </c>
      <c r="O12522" s="9" t="s">
        <v>88</v>
      </c>
      <c r="P12522" s="9" t="s">
        <v>88</v>
      </c>
      <c r="Q12522" s="11">
        <v>5.9100000000000001E-30</v>
      </c>
      <c r="R12522" s="9">
        <v>207.08</v>
      </c>
      <c r="S12522" s="9">
        <v>272280000</v>
      </c>
      <c r="T12522" s="8">
        <v>0.99999899999999997</v>
      </c>
      <c r="U12522" s="9">
        <v>207.08</v>
      </c>
      <c r="V12522" s="9">
        <v>1.8143</v>
      </c>
      <c r="W12522" s="18">
        <v>3.7141265E-2</v>
      </c>
      <c r="X12522" s="18">
        <v>0.192720692</v>
      </c>
      <c r="Y12522" s="18">
        <v>0.39774326900000001</v>
      </c>
      <c r="Z12522" s="18">
        <v>1.388551892</v>
      </c>
      <c r="AA12522" s="18">
        <v>5</v>
      </c>
      <c r="AB12522" s="9">
        <v>4.6098234000000002E-2</v>
      </c>
      <c r="AC12522" s="9">
        <v>0.21470499400000001</v>
      </c>
      <c r="AD12522" s="9">
        <v>0.27204220299999998</v>
      </c>
      <c r="AE12522" s="9">
        <v>1.4642754600000001</v>
      </c>
      <c r="AF12522" s="9">
        <v>4</v>
      </c>
      <c r="AG12522" s="18">
        <v>4.7470012999999998E-2</v>
      </c>
      <c r="AH12522" s="18">
        <v>0.217876141</v>
      </c>
      <c r="AI12522" s="18">
        <v>0.84176535399999997</v>
      </c>
      <c r="AJ12522" s="18">
        <v>1.961902257</v>
      </c>
      <c r="AK12522" s="18">
        <v>5</v>
      </c>
      <c r="AL12522" s="9">
        <v>5.5777806999999999E-2</v>
      </c>
      <c r="AM12522" s="9">
        <v>0.236173257</v>
      </c>
      <c r="AN12522" s="9">
        <v>0.85926454100000005</v>
      </c>
      <c r="AO12522" s="9">
        <v>2.1707087070000002</v>
      </c>
      <c r="AP12522" s="9">
        <v>4</v>
      </c>
      <c r="AQ12522" s="17">
        <v>1.049012303</v>
      </c>
      <c r="AR12522" s="17">
        <v>0.79470640400000003</v>
      </c>
      <c r="AS12522" s="17">
        <v>1.1919018029999999</v>
      </c>
      <c r="AT12522" s="17">
        <v>1.0337674619999999</v>
      </c>
      <c r="AU12522" s="17">
        <v>1.0395286079999999</v>
      </c>
      <c r="AV12522" s="8">
        <v>0.94908881199999995</v>
      </c>
      <c r="AW12522" s="8" t="s">
        <v>90</v>
      </c>
      <c r="AX12522" s="8">
        <v>0.961684227</v>
      </c>
      <c r="AY12522" s="8">
        <v>1.050713778</v>
      </c>
      <c r="AZ12522" s="8">
        <v>0.83617252099999995</v>
      </c>
      <c r="BA12522" s="17">
        <v>1.7323138709999999</v>
      </c>
      <c r="BB12522" s="17">
        <v>1.6294351819999999</v>
      </c>
      <c r="BC12522" s="17">
        <v>1.816986322</v>
      </c>
      <c r="BD12522" s="17">
        <v>1.6248346570000001</v>
      </c>
      <c r="BE12522" s="17">
        <v>1.331896186</v>
      </c>
      <c r="BF12522" s="8">
        <v>1.91214478</v>
      </c>
      <c r="BG12522" s="8" t="s">
        <v>90</v>
      </c>
      <c r="BH12522" s="8">
        <v>1.612011552</v>
      </c>
      <c r="BI12522" s="8">
        <v>1.6513458489999999</v>
      </c>
      <c r="BJ12522" s="8">
        <v>1.729356766</v>
      </c>
      <c r="BK12522" s="9" t="s">
        <v>254</v>
      </c>
      <c r="BL12522" s="9" t="s">
        <v>254</v>
      </c>
      <c r="BM12522" s="9">
        <v>10758</v>
      </c>
      <c r="BN12522" s="9" t="s">
        <v>254</v>
      </c>
      <c r="BO12522" s="9" t="s">
        <v>255</v>
      </c>
      <c r="BP12522" s="9" t="s">
        <v>256</v>
      </c>
      <c r="BQ12522" s="9">
        <v>224</v>
      </c>
      <c r="BR12522" s="9" t="s">
        <v>10933</v>
      </c>
      <c r="BS12522" s="9" t="s">
        <v>10934</v>
      </c>
      <c r="BT12522" s="9">
        <v>1</v>
      </c>
      <c r="BU12522" s="9" t="s">
        <v>97</v>
      </c>
    </row>
    <row r="12523" spans="1:73" x14ac:dyDescent="0.2">
      <c r="A12523" s="17">
        <v>1.3922592401504501</v>
      </c>
      <c r="B12523" s="17">
        <v>0</v>
      </c>
      <c r="C12523" s="8">
        <v>2.1117687225341801</v>
      </c>
      <c r="D12523" s="8">
        <v>0</v>
      </c>
      <c r="E12523" s="17">
        <v>2.5762860774993901</v>
      </c>
      <c r="F12523" s="17">
        <v>1.0337548255920399</v>
      </c>
      <c r="G12523" s="8">
        <v>3.0670022964477499</v>
      </c>
      <c r="H12523" s="8">
        <v>0.92934364080429099</v>
      </c>
      <c r="K12523" s="18" t="s">
        <v>88</v>
      </c>
      <c r="O12523" s="9" t="s">
        <v>88</v>
      </c>
      <c r="Q12523" s="11">
        <v>1.07E-9</v>
      </c>
      <c r="R12523" s="9">
        <v>151.74</v>
      </c>
      <c r="S12523" s="9">
        <v>225100000</v>
      </c>
      <c r="T12523" s="8">
        <v>0.980657</v>
      </c>
      <c r="U12523" s="9">
        <v>128.31</v>
      </c>
      <c r="V12523" s="9">
        <v>0.13838</v>
      </c>
      <c r="W12523" s="18">
        <v>3.7141265E-2</v>
      </c>
      <c r="X12523" s="18">
        <v>0.192720692</v>
      </c>
      <c r="Y12523" s="18">
        <v>2.0808817949999998</v>
      </c>
      <c r="Z12523" s="18">
        <v>3.0716904180000002</v>
      </c>
      <c r="AA12523" s="18">
        <v>5</v>
      </c>
      <c r="AB12523" s="9">
        <v>0.15099537099999999</v>
      </c>
      <c r="AC12523" s="9">
        <v>0.388581228</v>
      </c>
      <c r="AD12523" s="9">
        <v>-3.9036377820000001</v>
      </c>
      <c r="AE12523" s="9">
        <v>5.9711475089999997</v>
      </c>
      <c r="AF12523" s="9">
        <v>1</v>
      </c>
      <c r="AG12523" s="18">
        <v>4.7470012999999998E-2</v>
      </c>
      <c r="AH12523" s="18">
        <v>0.217876141</v>
      </c>
      <c r="AI12523" s="18">
        <v>2.5069338609999998</v>
      </c>
      <c r="AJ12523" s="18">
        <v>3.6270707639999999</v>
      </c>
      <c r="AK12523" s="18">
        <v>5</v>
      </c>
      <c r="AL12523" s="9">
        <v>0.192129141</v>
      </c>
      <c r="AM12523" s="9">
        <v>0.43832538199999999</v>
      </c>
      <c r="AN12523" s="9">
        <v>-4.6401084309999998</v>
      </c>
      <c r="AO12523" s="9">
        <v>6.4987956679999996</v>
      </c>
      <c r="AP12523" s="9">
        <v>1</v>
      </c>
      <c r="AQ12523" s="17">
        <v>3.045578957</v>
      </c>
      <c r="AR12523" s="17">
        <v>2.8784461019999998</v>
      </c>
      <c r="AS12523" s="17">
        <v>2.737958431</v>
      </c>
      <c r="AT12523" s="17">
        <v>2.4338488580000002</v>
      </c>
      <c r="AU12523" s="17">
        <v>2.8638684749999999</v>
      </c>
      <c r="AV12523" s="8" t="s">
        <v>90</v>
      </c>
      <c r="AW12523" s="8" t="s">
        <v>90</v>
      </c>
      <c r="AX12523" s="8" t="s">
        <v>90</v>
      </c>
      <c r="AY12523" s="8">
        <v>1.3996809720000001</v>
      </c>
      <c r="AZ12523" s="8" t="s">
        <v>90</v>
      </c>
      <c r="BA12523" s="17">
        <v>3.4353015419999999</v>
      </c>
      <c r="BB12523" s="17">
        <v>3.6586444380000001</v>
      </c>
      <c r="BC12523" s="17">
        <v>3.286072731</v>
      </c>
      <c r="BD12523" s="17">
        <v>3.0023658279999998</v>
      </c>
      <c r="BE12523" s="17">
        <v>3.4006679059999998</v>
      </c>
      <c r="BF12523" s="8" t="s">
        <v>90</v>
      </c>
      <c r="BG12523" s="8" t="s">
        <v>90</v>
      </c>
      <c r="BH12523" s="8" t="s">
        <v>90</v>
      </c>
      <c r="BI12523" s="8">
        <v>1.2448416950000001</v>
      </c>
      <c r="BJ12523" s="8" t="s">
        <v>90</v>
      </c>
      <c r="BK12523" s="9" t="s">
        <v>254</v>
      </c>
      <c r="BL12523" s="9" t="s">
        <v>254</v>
      </c>
      <c r="BM12523" s="9">
        <v>10757</v>
      </c>
      <c r="BN12523" s="9" t="s">
        <v>254</v>
      </c>
      <c r="BO12523" s="9" t="s">
        <v>255</v>
      </c>
      <c r="BP12523" s="9" t="s">
        <v>256</v>
      </c>
      <c r="BQ12523" s="9">
        <v>886</v>
      </c>
      <c r="BR12523" s="9" t="s">
        <v>257</v>
      </c>
      <c r="BS12523" s="9" t="s">
        <v>258</v>
      </c>
      <c r="BT12523" s="9">
        <v>1</v>
      </c>
      <c r="BU12523" s="9" t="s">
        <v>97</v>
      </c>
    </row>
    <row r="12524" spans="1:73" x14ac:dyDescent="0.2">
      <c r="A12524" s="17">
        <v>-4.4464483857154798E-2</v>
      </c>
      <c r="B12524" s="17">
        <v>0.129754468798637</v>
      </c>
      <c r="C12524" s="8">
        <v>-0.119622729718685</v>
      </c>
      <c r="D12524" s="8">
        <v>0.47032108902931202</v>
      </c>
      <c r="E12524" s="17">
        <v>0.29609745740890497</v>
      </c>
      <c r="F12524" s="17">
        <v>0.388856470584869</v>
      </c>
      <c r="G12524" s="8">
        <v>0.97139257192611705</v>
      </c>
      <c r="H12524" s="8">
        <v>1.11334908008575</v>
      </c>
      <c r="O12524" s="9" t="s">
        <v>88</v>
      </c>
      <c r="P12524" s="9" t="s">
        <v>88</v>
      </c>
      <c r="Q12524" s="11">
        <v>3.9000000000000001E-296</v>
      </c>
      <c r="R12524" s="9">
        <v>436.3</v>
      </c>
      <c r="S12524" s="9">
        <v>1374900000</v>
      </c>
      <c r="T12524" s="8">
        <v>0.99843599999999999</v>
      </c>
      <c r="U12524" s="9">
        <v>204.13</v>
      </c>
      <c r="V12524" s="9">
        <v>0.72150999999999998</v>
      </c>
      <c r="W12524" s="18">
        <v>3.7141265E-2</v>
      </c>
      <c r="X12524" s="18">
        <v>0.192720692</v>
      </c>
      <c r="Y12524" s="18">
        <v>-0.199306862</v>
      </c>
      <c r="Z12524" s="18">
        <v>0.79150176100000003</v>
      </c>
      <c r="AA12524" s="18">
        <v>5</v>
      </c>
      <c r="AB12524" s="9">
        <v>3.7433275000000002E-2</v>
      </c>
      <c r="AC12524" s="9">
        <v>0.193476808</v>
      </c>
      <c r="AD12524" s="9">
        <v>-0.108491504</v>
      </c>
      <c r="AE12524" s="9">
        <v>0.88620443199999999</v>
      </c>
      <c r="AF12524" s="9">
        <v>5</v>
      </c>
      <c r="AG12524" s="18">
        <v>4.7470012999999998E-2</v>
      </c>
      <c r="AH12524" s="18">
        <v>0.217876141</v>
      </c>
      <c r="AI12524" s="18">
        <v>0.41132409399999997</v>
      </c>
      <c r="AJ12524" s="18">
        <v>1.5314609969999999</v>
      </c>
      <c r="AK12524" s="18">
        <v>5</v>
      </c>
      <c r="AL12524" s="9">
        <v>4.5111274E-2</v>
      </c>
      <c r="AM12524" s="9">
        <v>0.212394148</v>
      </c>
      <c r="AN12524" s="9">
        <v>0.56737248299999998</v>
      </c>
      <c r="AO12524" s="9">
        <v>1.6593255629999999</v>
      </c>
      <c r="AP12524" s="9">
        <v>5</v>
      </c>
      <c r="AQ12524" s="17">
        <v>0.48998194900000003</v>
      </c>
      <c r="AR12524" s="17">
        <v>0.50097775499999997</v>
      </c>
      <c r="AS12524" s="17">
        <v>0.67424088699999996</v>
      </c>
      <c r="AT12524" s="17">
        <v>0.24396669900000001</v>
      </c>
      <c r="AU12524" s="17">
        <v>6.0161068999999998E-2</v>
      </c>
      <c r="AV12524" s="8">
        <v>0.614011168</v>
      </c>
      <c r="AW12524" s="8">
        <v>0.55537319200000002</v>
      </c>
      <c r="AX12524" s="8">
        <v>0.24406966599999999</v>
      </c>
      <c r="AY12524" s="8">
        <v>0.48739588299999997</v>
      </c>
      <c r="AZ12524" s="8">
        <v>0.29080086900000002</v>
      </c>
      <c r="BA12524" s="17">
        <v>1.299720287</v>
      </c>
      <c r="BB12524" s="17">
        <v>1.4984732869999999</v>
      </c>
      <c r="BC12524" s="17">
        <v>1.210349798</v>
      </c>
      <c r="BD12524" s="17">
        <v>1.009614944</v>
      </c>
      <c r="BE12524" s="17">
        <v>0.881931782</v>
      </c>
      <c r="BF12524" s="8">
        <v>1.3585228920000001</v>
      </c>
      <c r="BG12524" s="8">
        <v>1.424000978</v>
      </c>
      <c r="BH12524" s="8">
        <v>1.156827807</v>
      </c>
      <c r="BI12524" s="8">
        <v>1.307767868</v>
      </c>
      <c r="BJ12524" s="8">
        <v>1.251084208</v>
      </c>
      <c r="BK12524" s="9" t="s">
        <v>6827</v>
      </c>
      <c r="BL12524" s="9" t="s">
        <v>6827</v>
      </c>
      <c r="BM12524" s="9">
        <v>29099</v>
      </c>
      <c r="BN12524" s="9" t="s">
        <v>6827</v>
      </c>
      <c r="BO12524" s="9" t="s">
        <v>6828</v>
      </c>
      <c r="BP12524" s="9" t="s">
        <v>6829</v>
      </c>
      <c r="BQ12524" s="9">
        <v>5</v>
      </c>
      <c r="BR12524" s="9" t="s">
        <v>39454</v>
      </c>
      <c r="BS12524" s="9" t="s">
        <v>39455</v>
      </c>
      <c r="BT12524" s="9">
        <v>1</v>
      </c>
      <c r="BU12524" s="9" t="s">
        <v>97</v>
      </c>
    </row>
    <row r="12525" spans="1:73" x14ac:dyDescent="0.2">
      <c r="A12525" s="17">
        <v>1.3061003759503399E-2</v>
      </c>
      <c r="B12525" s="17">
        <v>1.5876766294241E-2</v>
      </c>
      <c r="C12525" s="8">
        <v>-5.7957187294960001E-2</v>
      </c>
      <c r="D12525" s="8">
        <v>0.112554669380188</v>
      </c>
      <c r="E12525" s="17">
        <v>0.513130784034729</v>
      </c>
      <c r="F12525" s="17">
        <v>0.52739787101745605</v>
      </c>
      <c r="G12525" s="8">
        <v>1.0685012340545701</v>
      </c>
      <c r="H12525" s="8">
        <v>1.11937940120697</v>
      </c>
      <c r="O12525" s="9" t="s">
        <v>88</v>
      </c>
      <c r="P12525" s="9" t="s">
        <v>88</v>
      </c>
      <c r="Q12525" s="11">
        <v>3.8999999999999999E-41</v>
      </c>
      <c r="R12525" s="9">
        <v>213.72</v>
      </c>
      <c r="S12525" s="9">
        <v>471000000</v>
      </c>
      <c r="T12525" s="8">
        <v>0.96667999999999998</v>
      </c>
      <c r="U12525" s="9">
        <v>213.72</v>
      </c>
      <c r="V12525" s="9">
        <v>0.94557000000000002</v>
      </c>
      <c r="W12525" s="18">
        <v>4.5858415999999999E-2</v>
      </c>
      <c r="X12525" s="18">
        <v>0.21414578100000001</v>
      </c>
      <c r="Y12525" s="18">
        <v>-8.1433216000000003E-2</v>
      </c>
      <c r="Z12525" s="18">
        <v>1.107694795</v>
      </c>
      <c r="AA12525" s="18">
        <v>4</v>
      </c>
      <c r="AB12525" s="9">
        <v>5.9986121000000003E-2</v>
      </c>
      <c r="AC12525" s="9">
        <v>0.24492064199999999</v>
      </c>
      <c r="AD12525" s="9">
        <v>-0.252048891</v>
      </c>
      <c r="AE12525" s="9">
        <v>1.306844691</v>
      </c>
      <c r="AF12525" s="9">
        <v>3</v>
      </c>
      <c r="AG12525" s="18">
        <v>5.8782016999999999E-2</v>
      </c>
      <c r="AH12525" s="18">
        <v>0.24245002900000001</v>
      </c>
      <c r="AI12525" s="18">
        <v>0.39535208799999999</v>
      </c>
      <c r="AJ12525" s="18">
        <v>1.7416504820000001</v>
      </c>
      <c r="AK12525" s="18">
        <v>4</v>
      </c>
      <c r="AL12525" s="9">
        <v>7.3055577999999996E-2</v>
      </c>
      <c r="AM12525" s="9">
        <v>0.27028795300000003</v>
      </c>
      <c r="AN12525" s="9">
        <v>0.259202553</v>
      </c>
      <c r="AO12525" s="9">
        <v>1.979556351</v>
      </c>
      <c r="AP12525" s="9">
        <v>3</v>
      </c>
      <c r="AQ12525" s="17">
        <v>0.94117248099999995</v>
      </c>
      <c r="AR12525" s="17" t="s">
        <v>90</v>
      </c>
      <c r="AS12525" s="17">
        <v>1.0275721550000001</v>
      </c>
      <c r="AT12525" s="17">
        <v>0.28745171400000002</v>
      </c>
      <c r="AU12525" s="17">
        <v>0.263773382</v>
      </c>
      <c r="AV12525" s="8" t="s">
        <v>90</v>
      </c>
      <c r="AW12525" s="8">
        <v>0.82565546000000001</v>
      </c>
      <c r="AX12525" s="8">
        <v>0.31038466100000001</v>
      </c>
      <c r="AY12525" s="8">
        <v>0.71475416400000003</v>
      </c>
      <c r="AZ12525" s="8" t="s">
        <v>90</v>
      </c>
      <c r="BA12525" s="17">
        <v>1.469688892</v>
      </c>
      <c r="BB12525" s="17" t="s">
        <v>90</v>
      </c>
      <c r="BC12525" s="17">
        <v>1.5712107420000001</v>
      </c>
      <c r="BD12525" s="17">
        <v>0.93216806699999999</v>
      </c>
      <c r="BE12525" s="17">
        <v>1.167280197</v>
      </c>
      <c r="BF12525" s="8" t="s">
        <v>90</v>
      </c>
      <c r="BG12525" s="8">
        <v>1.4783613680000001</v>
      </c>
      <c r="BH12525" s="8">
        <v>1.3871223930000001</v>
      </c>
      <c r="BI12525" s="8">
        <v>1.1636487250000001</v>
      </c>
      <c r="BJ12525" s="8" t="s">
        <v>90</v>
      </c>
      <c r="BK12525" s="9" t="s">
        <v>6827</v>
      </c>
      <c r="BL12525" s="9" t="s">
        <v>6827</v>
      </c>
      <c r="BM12525" s="9">
        <v>40161</v>
      </c>
      <c r="BN12525" s="9" t="s">
        <v>6827</v>
      </c>
      <c r="BO12525" s="9" t="s">
        <v>6828</v>
      </c>
      <c r="BP12525" s="9" t="s">
        <v>6829</v>
      </c>
      <c r="BQ12525" s="9">
        <v>6</v>
      </c>
      <c r="BR12525" s="9" t="s">
        <v>23717</v>
      </c>
      <c r="BS12525" s="9" t="s">
        <v>23718</v>
      </c>
      <c r="BT12525" s="9" t="s">
        <v>103</v>
      </c>
      <c r="BU12525" s="9" t="s">
        <v>218</v>
      </c>
    </row>
    <row r="12526" spans="1:73" x14ac:dyDescent="0.2">
      <c r="A12526" s="17">
        <v>6.7383125424385099E-2</v>
      </c>
      <c r="B12526" s="17">
        <v>0.32112464308738697</v>
      </c>
      <c r="C12526" s="8">
        <v>-8.5182189941406306E-2</v>
      </c>
      <c r="D12526" s="8">
        <v>0.70429152250289895</v>
      </c>
      <c r="E12526" s="17">
        <v>0.77182096242904696</v>
      </c>
      <c r="F12526" s="17">
        <v>0.75411182641982999</v>
      </c>
      <c r="G12526" s="8">
        <v>1.2649567127227801</v>
      </c>
      <c r="H12526" s="8">
        <v>1.37209188938141</v>
      </c>
      <c r="K12526" s="18" t="s">
        <v>88</v>
      </c>
      <c r="L12526" s="18" t="s">
        <v>88</v>
      </c>
      <c r="O12526" s="9" t="s">
        <v>88</v>
      </c>
      <c r="P12526" s="9" t="s">
        <v>88</v>
      </c>
      <c r="Q12526" s="9">
        <v>0</v>
      </c>
      <c r="R12526" s="9">
        <v>461.19</v>
      </c>
      <c r="S12526" s="9">
        <v>2761200000</v>
      </c>
      <c r="T12526" s="8">
        <v>1</v>
      </c>
      <c r="U12526" s="9">
        <v>436.73</v>
      </c>
      <c r="V12526" s="9">
        <v>-0.56528</v>
      </c>
      <c r="W12526" s="18">
        <v>3.7141265E-2</v>
      </c>
      <c r="X12526" s="18">
        <v>0.192720692</v>
      </c>
      <c r="Y12526" s="18">
        <v>0.276416679</v>
      </c>
      <c r="Z12526" s="18">
        <v>1.2672253019999999</v>
      </c>
      <c r="AA12526" s="18">
        <v>5</v>
      </c>
      <c r="AB12526" s="9">
        <v>3.7433275000000002E-2</v>
      </c>
      <c r="AC12526" s="9">
        <v>0.193476808</v>
      </c>
      <c r="AD12526" s="9">
        <v>0.25676385600000001</v>
      </c>
      <c r="AE12526" s="9">
        <v>1.2514597919999999</v>
      </c>
      <c r="AF12526" s="9">
        <v>5</v>
      </c>
      <c r="AG12526" s="18">
        <v>4.7470012999999998E-2</v>
      </c>
      <c r="AH12526" s="18">
        <v>0.217876141</v>
      </c>
      <c r="AI12526" s="18">
        <v>0.70488828599999998</v>
      </c>
      <c r="AJ12526" s="18">
        <v>1.825025189</v>
      </c>
      <c r="AK12526" s="18">
        <v>5</v>
      </c>
      <c r="AL12526" s="9">
        <v>4.5111274E-2</v>
      </c>
      <c r="AM12526" s="9">
        <v>0.212394148</v>
      </c>
      <c r="AN12526" s="9">
        <v>0.826115347</v>
      </c>
      <c r="AO12526" s="9">
        <v>1.9180684269999999</v>
      </c>
      <c r="AP12526" s="9">
        <v>5</v>
      </c>
      <c r="AQ12526" s="17">
        <v>0.871176481</v>
      </c>
      <c r="AR12526" s="17">
        <v>0.93070405700000003</v>
      </c>
      <c r="AS12526" s="17">
        <v>0.95026397699999998</v>
      </c>
      <c r="AT12526" s="17">
        <v>1.0469621419999999</v>
      </c>
      <c r="AU12526" s="17">
        <v>0.67181402400000001</v>
      </c>
      <c r="AV12526" s="8">
        <v>1.045764804</v>
      </c>
      <c r="AW12526" s="8">
        <v>0.71554750199999995</v>
      </c>
      <c r="AX12526" s="8">
        <v>0.75221461099999998</v>
      </c>
      <c r="AY12526" s="8">
        <v>0.90830522800000002</v>
      </c>
      <c r="AZ12526" s="8">
        <v>0.71217292499999996</v>
      </c>
      <c r="BA12526" s="17">
        <v>1.405640244</v>
      </c>
      <c r="BB12526" s="17">
        <v>1.5461204049999999</v>
      </c>
      <c r="BC12526" s="17">
        <v>1.5252484079999999</v>
      </c>
      <c r="BD12526" s="17">
        <v>1.537237406</v>
      </c>
      <c r="BE12526" s="17">
        <v>1.410387039</v>
      </c>
      <c r="BF12526" s="8">
        <v>1.7266275879999999</v>
      </c>
      <c r="BG12526" s="8">
        <v>1.5238128900000001</v>
      </c>
      <c r="BH12526" s="8">
        <v>1.656284928</v>
      </c>
      <c r="BI12526" s="8">
        <v>1.4814825060000001</v>
      </c>
      <c r="BJ12526" s="8">
        <v>1.4623365399999999</v>
      </c>
      <c r="BK12526" s="9" t="s">
        <v>6827</v>
      </c>
      <c r="BL12526" s="9" t="s">
        <v>6827</v>
      </c>
      <c r="BM12526" s="9">
        <v>29100</v>
      </c>
      <c r="BN12526" s="9" t="s">
        <v>6827</v>
      </c>
      <c r="BO12526" s="9" t="s">
        <v>6828</v>
      </c>
      <c r="BP12526" s="9" t="s">
        <v>6829</v>
      </c>
      <c r="BQ12526" s="9">
        <v>9</v>
      </c>
      <c r="BR12526" s="9" t="s">
        <v>11602</v>
      </c>
      <c r="BS12526" s="9" t="s">
        <v>11603</v>
      </c>
      <c r="BT12526" s="9" t="s">
        <v>103</v>
      </c>
      <c r="BU12526" s="9" t="s">
        <v>97</v>
      </c>
    </row>
    <row r="12527" spans="1:73" x14ac:dyDescent="0.2">
      <c r="A12527" s="17">
        <v>-0.59975153207778897</v>
      </c>
      <c r="B12527" s="17">
        <v>3.9819104671478298</v>
      </c>
      <c r="C12527" s="8">
        <v>-0.84454965591430697</v>
      </c>
      <c r="D12527" s="8">
        <v>4.6015157699584996</v>
      </c>
      <c r="E12527" s="17">
        <v>-0.31257301568985002</v>
      </c>
      <c r="F12527" s="17">
        <v>0.30907559394836398</v>
      </c>
      <c r="G12527" s="8">
        <v>-0.61739969253539995</v>
      </c>
      <c r="H12527" s="8">
        <v>0.22819824516773199</v>
      </c>
      <c r="I12527" s="18" t="s">
        <v>88</v>
      </c>
      <c r="J12527" s="18" t="s">
        <v>159</v>
      </c>
      <c r="N12527" s="9" t="s">
        <v>159</v>
      </c>
      <c r="O12527" s="9" t="s">
        <v>159</v>
      </c>
      <c r="Q12527" s="11">
        <v>1.8900000000000001E-54</v>
      </c>
      <c r="R12527" s="9">
        <v>255.39</v>
      </c>
      <c r="S12527" s="9">
        <v>2538600000</v>
      </c>
      <c r="T12527" s="8">
        <v>1</v>
      </c>
      <c r="U12527" s="9">
        <v>253.15</v>
      </c>
      <c r="V12527" s="9">
        <v>-1.0976E-2</v>
      </c>
      <c r="W12527" s="18">
        <v>3.7141265E-2</v>
      </c>
      <c r="X12527" s="18">
        <v>0.192720692</v>
      </c>
      <c r="Y12527" s="18">
        <v>-0.80797732499999997</v>
      </c>
      <c r="Z12527" s="18">
        <v>0.182831298</v>
      </c>
      <c r="AA12527" s="18">
        <v>5</v>
      </c>
      <c r="AB12527" s="9">
        <v>3.7433275000000002E-2</v>
      </c>
      <c r="AC12527" s="9">
        <v>0.193476808</v>
      </c>
      <c r="AD12527" s="9">
        <v>-0.18827237799999999</v>
      </c>
      <c r="AE12527" s="9">
        <v>0.80642355799999998</v>
      </c>
      <c r="AF12527" s="9">
        <v>5</v>
      </c>
      <c r="AG12527" s="18">
        <v>4.7470012999999998E-2</v>
      </c>
      <c r="AH12527" s="18">
        <v>0.217876141</v>
      </c>
      <c r="AI12527" s="18">
        <v>-1.1774681250000001</v>
      </c>
      <c r="AJ12527" s="18">
        <v>-5.7331222000000001E-2</v>
      </c>
      <c r="AK12527" s="18">
        <v>5</v>
      </c>
      <c r="AL12527" s="9">
        <v>4.5111274E-2</v>
      </c>
      <c r="AM12527" s="9">
        <v>0.212394148</v>
      </c>
      <c r="AN12527" s="9">
        <v>-0.31777829400000002</v>
      </c>
      <c r="AO12527" s="9">
        <v>0.774174786</v>
      </c>
      <c r="AP12527" s="9">
        <v>5</v>
      </c>
      <c r="AQ12527" s="17">
        <v>-0.14829745899999999</v>
      </c>
      <c r="AR12527" s="17">
        <v>-0.27392229400000001</v>
      </c>
      <c r="AS12527" s="17">
        <v>-0.32721793700000001</v>
      </c>
      <c r="AT12527" s="17">
        <v>-0.28140932299999999</v>
      </c>
      <c r="AU12527" s="17">
        <v>-0.20051837</v>
      </c>
      <c r="AV12527" s="8">
        <v>0.13793000599999999</v>
      </c>
      <c r="AW12527" s="8">
        <v>0.21846464299999999</v>
      </c>
      <c r="AX12527" s="8">
        <v>0.57634365600000004</v>
      </c>
      <c r="AY12527" s="8">
        <v>0.437944055</v>
      </c>
      <c r="AZ12527" s="8">
        <v>0.39670982999999999</v>
      </c>
      <c r="BA12527" s="17">
        <v>-0.48718371999999999</v>
      </c>
      <c r="BB12527" s="17">
        <v>-0.17454563100000001</v>
      </c>
      <c r="BC12527" s="17">
        <v>-0.52315592799999999</v>
      </c>
      <c r="BD12527" s="17">
        <v>-0.568334699</v>
      </c>
      <c r="BE12527" s="17">
        <v>-0.59763729600000004</v>
      </c>
      <c r="BF12527" s="8">
        <v>0.48867178</v>
      </c>
      <c r="BG12527" s="8">
        <v>0.54514479599999999</v>
      </c>
      <c r="BH12527" s="8">
        <v>0.23200804</v>
      </c>
      <c r="BI12527" s="8">
        <v>0.27039971899999998</v>
      </c>
      <c r="BJ12527" s="8">
        <v>0.335666627</v>
      </c>
      <c r="BK12527" s="9" t="s">
        <v>6827</v>
      </c>
      <c r="BL12527" s="9" t="s">
        <v>6827</v>
      </c>
      <c r="BM12527" s="9">
        <v>40162</v>
      </c>
      <c r="BN12527" s="9" t="s">
        <v>6827</v>
      </c>
      <c r="BO12527" s="9" t="s">
        <v>6828</v>
      </c>
      <c r="BP12527" s="9" t="s">
        <v>6829</v>
      </c>
      <c r="BQ12527" s="9">
        <v>27</v>
      </c>
      <c r="BR12527" s="9" t="s">
        <v>6830</v>
      </c>
      <c r="BS12527" s="9" t="s">
        <v>6831</v>
      </c>
      <c r="BT12527" s="9">
        <v>1</v>
      </c>
      <c r="BU12527" s="9" t="s">
        <v>218</v>
      </c>
    </row>
    <row r="12528" spans="1:73" x14ac:dyDescent="0.2">
      <c r="A12528" s="17">
        <v>4.1182555258274099E-2</v>
      </c>
      <c r="B12528" s="17">
        <v>0.261255443096161</v>
      </c>
      <c r="C12528" s="8">
        <v>-3.8781200419180101E-4</v>
      </c>
      <c r="D12528" s="8">
        <v>2.6498939841985698E-3</v>
      </c>
      <c r="E12528" s="17">
        <v>0.37657526135444602</v>
      </c>
      <c r="F12528" s="17">
        <v>0.38790822029113797</v>
      </c>
      <c r="G12528" s="8">
        <v>1.3010456562042201</v>
      </c>
      <c r="H12528" s="8">
        <v>1.32683205604553</v>
      </c>
      <c r="O12528" s="9" t="s">
        <v>88</v>
      </c>
      <c r="P12528" s="9" t="s">
        <v>88</v>
      </c>
      <c r="Q12528" s="11">
        <v>6.8800000000000006E-45</v>
      </c>
      <c r="R12528" s="9">
        <v>237.53</v>
      </c>
      <c r="S12528" s="9">
        <v>20494000000</v>
      </c>
      <c r="T12528" s="8">
        <v>1</v>
      </c>
      <c r="U12528" s="9">
        <v>197.38</v>
      </c>
      <c r="V12528" s="9">
        <v>-1.0128999999999999</v>
      </c>
      <c r="W12528" s="18">
        <v>3.7141265E-2</v>
      </c>
      <c r="X12528" s="18">
        <v>0.192720692</v>
      </c>
      <c r="Y12528" s="18">
        <v>-0.118829052</v>
      </c>
      <c r="Z12528" s="18">
        <v>0.87197957100000001</v>
      </c>
      <c r="AA12528" s="18">
        <v>5</v>
      </c>
      <c r="AB12528" s="9">
        <v>3.7433275000000002E-2</v>
      </c>
      <c r="AC12528" s="9">
        <v>0.193476808</v>
      </c>
      <c r="AD12528" s="9">
        <v>-0.109439755</v>
      </c>
      <c r="AE12528" s="9">
        <v>0.88525617999999995</v>
      </c>
      <c r="AF12528" s="9">
        <v>5</v>
      </c>
      <c r="AG12528" s="18">
        <v>4.7470012999999998E-2</v>
      </c>
      <c r="AH12528" s="18">
        <v>0.217876141</v>
      </c>
      <c r="AI12528" s="18">
        <v>0.74097726100000005</v>
      </c>
      <c r="AJ12528" s="18">
        <v>1.861114164</v>
      </c>
      <c r="AK12528" s="18">
        <v>5</v>
      </c>
      <c r="AL12528" s="9">
        <v>4.5111274E-2</v>
      </c>
      <c r="AM12528" s="9">
        <v>0.212394148</v>
      </c>
      <c r="AN12528" s="9">
        <v>0.780855572</v>
      </c>
      <c r="AO12528" s="9">
        <v>1.872808652</v>
      </c>
      <c r="AP12528" s="9">
        <v>5</v>
      </c>
      <c r="AQ12528" s="17">
        <v>0.36724463099999999</v>
      </c>
      <c r="AR12528" s="17">
        <v>0.44923695899999999</v>
      </c>
      <c r="AS12528" s="17">
        <v>0.52871316700000004</v>
      </c>
      <c r="AT12528" s="17">
        <v>0.60774928299999997</v>
      </c>
      <c r="AU12528" s="17">
        <v>0.439576894</v>
      </c>
      <c r="AV12528" s="8">
        <v>0.62925624800000002</v>
      </c>
      <c r="AW12528" s="8">
        <v>0.42432355900000002</v>
      </c>
      <c r="AX12528" s="8">
        <v>0.357521802</v>
      </c>
      <c r="AY12528" s="8">
        <v>0.343376458</v>
      </c>
      <c r="AZ12528" s="8">
        <v>0.43213009800000002</v>
      </c>
      <c r="BA12528" s="17">
        <v>1.55040288</v>
      </c>
      <c r="BB12528" s="17">
        <v>1.5860852000000001</v>
      </c>
      <c r="BC12528" s="17">
        <v>1.5537388320000001</v>
      </c>
      <c r="BD12528" s="17">
        <v>1.4451757670000001</v>
      </c>
      <c r="BE12528" s="17">
        <v>1.476648808</v>
      </c>
      <c r="BF12528" s="8">
        <v>1.603181481</v>
      </c>
      <c r="BG12528" s="8">
        <v>1.5828026529999999</v>
      </c>
      <c r="BH12528" s="8">
        <v>1.5135315659999999</v>
      </c>
      <c r="BI12528" s="8">
        <v>1.3677994010000001</v>
      </c>
      <c r="BJ12528" s="8">
        <v>1.5466754439999999</v>
      </c>
      <c r="BK12528" s="9" t="s">
        <v>6827</v>
      </c>
      <c r="BL12528" s="9" t="s">
        <v>6827</v>
      </c>
      <c r="BM12528" s="9">
        <v>29104</v>
      </c>
      <c r="BN12528" s="9" t="s">
        <v>6827</v>
      </c>
      <c r="BO12528" s="9" t="s">
        <v>6828</v>
      </c>
      <c r="BP12528" s="9" t="s">
        <v>6829</v>
      </c>
      <c r="BQ12528" s="9">
        <v>40</v>
      </c>
      <c r="BR12528" s="9" t="s">
        <v>33546</v>
      </c>
      <c r="BS12528" s="9" t="s">
        <v>33547</v>
      </c>
      <c r="BT12528" s="9">
        <v>1</v>
      </c>
      <c r="BU12528" s="9" t="s">
        <v>97</v>
      </c>
    </row>
    <row r="12529" spans="1:73" x14ac:dyDescent="0.2">
      <c r="A12529" s="17">
        <v>0.143739283084869</v>
      </c>
      <c r="B12529" s="17">
        <v>0.17407001554966001</v>
      </c>
      <c r="C12529" s="8">
        <v>-0.13866475224494901</v>
      </c>
      <c r="D12529" s="8">
        <v>0.108429409563541</v>
      </c>
      <c r="E12529" s="17">
        <v>1.01261281967163</v>
      </c>
      <c r="F12529" s="17">
        <v>0.92042559385299705</v>
      </c>
      <c r="G12529" s="8">
        <v>2.9573192596435498</v>
      </c>
      <c r="H12529" s="8">
        <v>3.1048159599304199</v>
      </c>
      <c r="K12529" s="18" t="s">
        <v>88</v>
      </c>
      <c r="L12529" s="18" t="s">
        <v>88</v>
      </c>
      <c r="O12529" s="9" t="s">
        <v>88</v>
      </c>
      <c r="P12529" s="9" t="s">
        <v>88</v>
      </c>
      <c r="Q12529" s="11">
        <v>4.1E-158</v>
      </c>
      <c r="R12529" s="9">
        <v>348.26</v>
      </c>
      <c r="S12529" s="9">
        <v>853640000</v>
      </c>
      <c r="T12529" s="8">
        <v>0.99435700000000005</v>
      </c>
      <c r="U12529" s="9">
        <v>300.33</v>
      </c>
      <c r="V12529" s="9">
        <v>-0.44283</v>
      </c>
      <c r="W12529" s="18">
        <v>3.7141265E-2</v>
      </c>
      <c r="X12529" s="18">
        <v>0.192720692</v>
      </c>
      <c r="Y12529" s="18">
        <v>0.51720852799999995</v>
      </c>
      <c r="Z12529" s="18">
        <v>1.508017151</v>
      </c>
      <c r="AA12529" s="18">
        <v>5</v>
      </c>
      <c r="AB12529" s="9">
        <v>3.7433275000000002E-2</v>
      </c>
      <c r="AC12529" s="9">
        <v>0.193476808</v>
      </c>
      <c r="AD12529" s="9">
        <v>0.423077651</v>
      </c>
      <c r="AE12529" s="9">
        <v>1.4177735869999999</v>
      </c>
      <c r="AF12529" s="9">
        <v>5</v>
      </c>
      <c r="AG12529" s="18">
        <v>4.7470012999999998E-2</v>
      </c>
      <c r="AH12529" s="18">
        <v>0.217876141</v>
      </c>
      <c r="AI12529" s="18">
        <v>2.3972507850000002</v>
      </c>
      <c r="AJ12529" s="18">
        <v>3.5173876879999999</v>
      </c>
      <c r="AK12529" s="18">
        <v>5</v>
      </c>
      <c r="AL12529" s="9">
        <v>4.5111274E-2</v>
      </c>
      <c r="AM12529" s="9">
        <v>0.212394148</v>
      </c>
      <c r="AN12529" s="9">
        <v>2.55883934</v>
      </c>
      <c r="AO12529" s="9">
        <v>3.6507924200000001</v>
      </c>
      <c r="AP12529" s="9">
        <v>5</v>
      </c>
      <c r="AQ12529" s="17">
        <v>1.3877478839999999</v>
      </c>
      <c r="AR12529" s="17">
        <v>1.067412853</v>
      </c>
      <c r="AS12529" s="17">
        <v>1.056493044</v>
      </c>
      <c r="AT12529" s="17">
        <v>2.0717079639999998</v>
      </c>
      <c r="AU12529" s="17">
        <v>0.153762922</v>
      </c>
      <c r="AV12529" s="8">
        <v>0.82926410399999995</v>
      </c>
      <c r="AW12529" s="8">
        <v>1.3191536660000001</v>
      </c>
      <c r="AX12529" s="8">
        <v>0.78922140600000001</v>
      </c>
      <c r="AY12529" s="8">
        <v>1.131664872</v>
      </c>
      <c r="AZ12529" s="8">
        <v>0.94912421700000005</v>
      </c>
      <c r="BA12529" s="17">
        <v>3.7885687350000001</v>
      </c>
      <c r="BB12529" s="17">
        <v>3.310936689</v>
      </c>
      <c r="BC12529" s="17">
        <v>3.046318769</v>
      </c>
      <c r="BD12529" s="17">
        <v>4.411873817</v>
      </c>
      <c r="BE12529" s="17">
        <v>1.6557461019999999</v>
      </c>
      <c r="BF12529" s="8">
        <v>3.2071285249999999</v>
      </c>
      <c r="BG12529" s="8">
        <v>3.8639826770000001</v>
      </c>
      <c r="BH12529" s="8">
        <v>3.1353721619999999</v>
      </c>
      <c r="BI12529" s="8">
        <v>3.2644338610000001</v>
      </c>
      <c r="BJ12529" s="8">
        <v>3.4358506200000001</v>
      </c>
      <c r="BK12529" s="9" t="s">
        <v>6827</v>
      </c>
      <c r="BL12529" s="9" t="s">
        <v>6827</v>
      </c>
      <c r="BM12529" s="9">
        <v>29102</v>
      </c>
      <c r="BN12529" s="9" t="s">
        <v>6827</v>
      </c>
      <c r="BO12529" s="9" t="s">
        <v>6828</v>
      </c>
      <c r="BP12529" s="9" t="s">
        <v>6829</v>
      </c>
      <c r="BQ12529" s="9">
        <v>51</v>
      </c>
      <c r="BR12529" s="9" t="s">
        <v>11059</v>
      </c>
      <c r="BS12529" s="9" t="s">
        <v>11060</v>
      </c>
      <c r="BT12529" s="9">
        <v>1</v>
      </c>
      <c r="BU12529" s="9" t="s">
        <v>97</v>
      </c>
    </row>
    <row r="12530" spans="1:73" x14ac:dyDescent="0.2">
      <c r="A12530" s="17">
        <v>0.27032971382141102</v>
      </c>
      <c r="B12530" s="17">
        <v>0.69162803888320901</v>
      </c>
      <c r="C12530" s="8">
        <v>0.258056640625</v>
      </c>
      <c r="D12530" s="8">
        <v>0.60139852762222301</v>
      </c>
      <c r="E12530" s="17">
        <v>0.35481360554695102</v>
      </c>
      <c r="F12530" s="17">
        <v>0.15093618631362901</v>
      </c>
      <c r="G12530" s="8">
        <v>0.75595825910568204</v>
      </c>
      <c r="H12530" s="8">
        <v>0.53798359632492099</v>
      </c>
      <c r="O12530" s="9" t="s">
        <v>88</v>
      </c>
      <c r="Q12530" s="11">
        <v>8.4799999999999996E-113</v>
      </c>
      <c r="R12530" s="9">
        <v>315.32</v>
      </c>
      <c r="S12530" s="9">
        <v>412030000</v>
      </c>
      <c r="T12530" s="8">
        <v>0.97717699999999996</v>
      </c>
      <c r="U12530" s="9">
        <v>266.85000000000002</v>
      </c>
      <c r="V12530" s="9">
        <v>0.74746999999999997</v>
      </c>
      <c r="W12530" s="18">
        <v>3.7141265E-2</v>
      </c>
      <c r="X12530" s="18">
        <v>0.192720692</v>
      </c>
      <c r="Y12530" s="18">
        <v>-0.14059071400000001</v>
      </c>
      <c r="Z12530" s="18">
        <v>0.85021790900000005</v>
      </c>
      <c r="AA12530" s="18">
        <v>5</v>
      </c>
      <c r="AB12530" s="9">
        <v>3.7433275000000002E-2</v>
      </c>
      <c r="AC12530" s="9">
        <v>0.193476808</v>
      </c>
      <c r="AD12530" s="9">
        <v>-0.34641178500000003</v>
      </c>
      <c r="AE12530" s="9">
        <v>0.64828415100000003</v>
      </c>
      <c r="AF12530" s="9">
        <v>5</v>
      </c>
      <c r="AG12530" s="18">
        <v>4.7470012999999998E-2</v>
      </c>
      <c r="AH12530" s="18">
        <v>0.217876141</v>
      </c>
      <c r="AI12530" s="18">
        <v>0.19588983500000001</v>
      </c>
      <c r="AJ12530" s="18">
        <v>1.3160267379999999</v>
      </c>
      <c r="AK12530" s="18">
        <v>5</v>
      </c>
      <c r="AL12530" s="9">
        <v>4.5111274E-2</v>
      </c>
      <c r="AM12530" s="9">
        <v>0.212394148</v>
      </c>
      <c r="AN12530" s="9">
        <v>-7.9929319999999995E-3</v>
      </c>
      <c r="AO12530" s="9">
        <v>1.0839601480000001</v>
      </c>
      <c r="AP12530" s="9">
        <v>5</v>
      </c>
      <c r="AQ12530" s="17">
        <v>0.476546109</v>
      </c>
      <c r="AR12530" s="17">
        <v>2.1543415E-2</v>
      </c>
      <c r="AS12530" s="17">
        <v>1.1482762099999999</v>
      </c>
      <c r="AT12530" s="17">
        <v>0.32768955799999999</v>
      </c>
      <c r="AU12530" s="17">
        <v>0.304031938</v>
      </c>
      <c r="AV12530" s="8">
        <v>0.20953740200000001</v>
      </c>
      <c r="AW12530" s="8">
        <v>0.28411540400000002</v>
      </c>
      <c r="AX12530" s="8">
        <v>0.12866854699999999</v>
      </c>
      <c r="AY12530" s="8">
        <v>0.28998058999999998</v>
      </c>
      <c r="AZ12530" s="8">
        <v>1.4136793999999999E-2</v>
      </c>
      <c r="BA12530" s="17">
        <v>1.019696951</v>
      </c>
      <c r="BB12530" s="17">
        <v>0.48037111799999999</v>
      </c>
      <c r="BC12530" s="17">
        <v>1.514830828</v>
      </c>
      <c r="BD12530" s="17">
        <v>0.724211037</v>
      </c>
      <c r="BE12530" s="17">
        <v>1.0421826839999999</v>
      </c>
      <c r="BF12530" s="8">
        <v>0.56549739799999998</v>
      </c>
      <c r="BG12530" s="8">
        <v>0.56779551500000003</v>
      </c>
      <c r="BH12530" s="8">
        <v>0.48266050199999999</v>
      </c>
      <c r="BI12530" s="8">
        <v>0.753248692</v>
      </c>
      <c r="BJ12530" s="8">
        <v>1.1218073369999999</v>
      </c>
      <c r="BK12530" s="9" t="s">
        <v>5212</v>
      </c>
      <c r="BL12530" s="9" t="s">
        <v>5212</v>
      </c>
      <c r="BM12530" s="9">
        <v>28759</v>
      </c>
      <c r="BN12530" s="9" t="s">
        <v>5212</v>
      </c>
      <c r="BO12530" s="9" t="s">
        <v>5213</v>
      </c>
      <c r="BP12530" s="9" t="s">
        <v>5214</v>
      </c>
      <c r="BQ12530" s="9">
        <v>14</v>
      </c>
      <c r="BR12530" s="9" t="s">
        <v>24385</v>
      </c>
      <c r="BS12530" s="9" t="s">
        <v>24386</v>
      </c>
      <c r="BT12530" s="9">
        <v>1</v>
      </c>
      <c r="BU12530" s="9" t="s">
        <v>97</v>
      </c>
    </row>
    <row r="12531" spans="1:73" x14ac:dyDescent="0.2">
      <c r="A12531" s="17">
        <v>0.20175461471080799</v>
      </c>
      <c r="B12531" s="17">
        <v>0.81590521335601796</v>
      </c>
      <c r="C12531" s="8">
        <v>0.13990467786788899</v>
      </c>
      <c r="D12531" s="8">
        <v>0.16553956270217901</v>
      </c>
      <c r="E12531" s="17">
        <v>0.29838255047798201</v>
      </c>
      <c r="F12531" s="17">
        <v>0.15777353942394301</v>
      </c>
      <c r="G12531" s="8">
        <v>0.65577888488769498</v>
      </c>
      <c r="H12531" s="8">
        <v>0.54977589845657304</v>
      </c>
      <c r="Q12531" s="11">
        <v>2.4000000000000002E-28</v>
      </c>
      <c r="R12531" s="9">
        <v>192.4</v>
      </c>
      <c r="S12531" s="9">
        <v>67422000</v>
      </c>
      <c r="T12531" s="8">
        <v>0.90800400000000003</v>
      </c>
      <c r="U12531" s="9">
        <v>148.18</v>
      </c>
      <c r="V12531" s="9">
        <v>6.9797999999999999E-2</v>
      </c>
      <c r="W12531" s="18">
        <v>5.9925933000000001E-2</v>
      </c>
      <c r="X12531" s="18">
        <v>0.24479774000000001</v>
      </c>
      <c r="Y12531" s="18">
        <v>-0.48067310800000002</v>
      </c>
      <c r="Z12531" s="18">
        <v>1.0774382170000001</v>
      </c>
      <c r="AA12531" s="18">
        <v>3</v>
      </c>
      <c r="AB12531" s="9">
        <v>8.5858289000000004E-2</v>
      </c>
      <c r="AC12531" s="9">
        <v>0.29301585099999999</v>
      </c>
      <c r="AD12531" s="9">
        <v>-1.102971911</v>
      </c>
      <c r="AE12531" s="9">
        <v>1.418518993</v>
      </c>
      <c r="AF12531" s="9">
        <v>2</v>
      </c>
      <c r="AG12531" s="18">
        <v>7.7178976999999996E-2</v>
      </c>
      <c r="AH12531" s="18">
        <v>0.27781104499999998</v>
      </c>
      <c r="AI12531" s="18">
        <v>-0.22833984299999999</v>
      </c>
      <c r="AJ12531" s="18">
        <v>1.539897624</v>
      </c>
      <c r="AK12531" s="18">
        <v>3</v>
      </c>
      <c r="AL12531" s="9">
        <v>0.10585354299999999</v>
      </c>
      <c r="AM12531" s="9">
        <v>0.32535141499999998</v>
      </c>
      <c r="AN12531" s="9">
        <v>-0.85009824</v>
      </c>
      <c r="AO12531" s="9">
        <v>1.9496500670000001</v>
      </c>
      <c r="AP12531" s="9">
        <v>2</v>
      </c>
      <c r="AQ12531" s="17">
        <v>0.39605098999999999</v>
      </c>
      <c r="AR12531" s="17" t="s">
        <v>90</v>
      </c>
      <c r="AS12531" s="17" t="s">
        <v>90</v>
      </c>
      <c r="AT12531" s="17">
        <v>0.317733616</v>
      </c>
      <c r="AU12531" s="17">
        <v>0.49449306700000001</v>
      </c>
      <c r="AV12531" s="8" t="s">
        <v>90</v>
      </c>
      <c r="AW12531" s="8" t="s">
        <v>90</v>
      </c>
      <c r="AX12531" s="8" t="s">
        <v>90</v>
      </c>
      <c r="AY12531" s="8">
        <v>0.31205755499999999</v>
      </c>
      <c r="AZ12531" s="8">
        <v>8.9951648999999995E-2</v>
      </c>
      <c r="BA12531" s="17">
        <v>1.1837629080000001</v>
      </c>
      <c r="BB12531" s="17" t="s">
        <v>90</v>
      </c>
      <c r="BC12531" s="17" t="s">
        <v>90</v>
      </c>
      <c r="BD12531" s="17">
        <v>0.77853959800000005</v>
      </c>
      <c r="BE12531" s="17">
        <v>0.63654851899999998</v>
      </c>
      <c r="BF12531" s="8" t="s">
        <v>90</v>
      </c>
      <c r="BG12531" s="8" t="s">
        <v>90</v>
      </c>
      <c r="BH12531" s="8" t="s">
        <v>90</v>
      </c>
      <c r="BI12531" s="8">
        <v>1.031565428</v>
      </c>
      <c r="BJ12531" s="8">
        <v>0.42119255700000002</v>
      </c>
      <c r="BK12531" s="9" t="s">
        <v>5212</v>
      </c>
      <c r="BL12531" s="9" t="s">
        <v>5212</v>
      </c>
      <c r="BM12531" s="9">
        <v>28760</v>
      </c>
      <c r="BN12531" s="9" t="s">
        <v>5212</v>
      </c>
      <c r="BO12531" s="9" t="s">
        <v>5213</v>
      </c>
      <c r="BP12531" s="9" t="s">
        <v>5214</v>
      </c>
      <c r="BQ12531" s="9">
        <v>16</v>
      </c>
      <c r="BR12531" s="9" t="s">
        <v>23955</v>
      </c>
      <c r="BS12531" s="9" t="s">
        <v>23956</v>
      </c>
      <c r="BT12531" s="9">
        <v>1</v>
      </c>
      <c r="BU12531" s="9" t="s">
        <v>97</v>
      </c>
    </row>
    <row r="12532" spans="1:73" x14ac:dyDescent="0.2">
      <c r="A12532" s="17">
        <v>0.14872376620769501</v>
      </c>
      <c r="B12532" s="17">
        <v>0.34096899628639199</v>
      </c>
      <c r="C12532" s="8">
        <v>-0.14297172427177399</v>
      </c>
      <c r="D12532" s="8">
        <v>0.26977980136871299</v>
      </c>
      <c r="E12532" s="17">
        <v>-3.58995492570102E-3</v>
      </c>
      <c r="F12532" s="17">
        <v>-6.5300092101097107E-2</v>
      </c>
      <c r="G12532" s="8">
        <v>0.10915395617485001</v>
      </c>
      <c r="H12532" s="8">
        <v>0.30427718162536599</v>
      </c>
      <c r="Q12532" s="11">
        <v>3.7599999999999999E-61</v>
      </c>
      <c r="R12532" s="9">
        <v>257.04000000000002</v>
      </c>
      <c r="S12532" s="9">
        <v>285710000</v>
      </c>
      <c r="T12532" s="8">
        <v>0.99998699999999996</v>
      </c>
      <c r="U12532" s="9">
        <v>257.04000000000002</v>
      </c>
      <c r="V12532" s="9">
        <v>-1.3129</v>
      </c>
      <c r="W12532" s="18">
        <v>5.9925860999999997E-2</v>
      </c>
      <c r="X12532" s="18">
        <v>0.24479759100000001</v>
      </c>
      <c r="Y12532" s="18">
        <v>-0.78264514600000001</v>
      </c>
      <c r="Z12532" s="18">
        <v>0.77546523499999997</v>
      </c>
      <c r="AA12532" s="18">
        <v>3</v>
      </c>
      <c r="AB12532" s="9">
        <v>4.6098234000000002E-2</v>
      </c>
      <c r="AC12532" s="9">
        <v>0.21470499400000001</v>
      </c>
      <c r="AD12532" s="9">
        <v>-0.66141671999999996</v>
      </c>
      <c r="AE12532" s="9">
        <v>0.53081653699999998</v>
      </c>
      <c r="AF12532" s="9">
        <v>4</v>
      </c>
      <c r="AG12532" s="18">
        <v>7.7178861000000001E-2</v>
      </c>
      <c r="AH12532" s="18">
        <v>0.27781083699999998</v>
      </c>
      <c r="AI12532" s="18">
        <v>-0.77496411600000004</v>
      </c>
      <c r="AJ12532" s="18">
        <v>0.99327202599999997</v>
      </c>
      <c r="AK12532" s="18">
        <v>3</v>
      </c>
      <c r="AL12532" s="9">
        <v>5.5777806999999999E-2</v>
      </c>
      <c r="AM12532" s="9">
        <v>0.236173257</v>
      </c>
      <c r="AN12532" s="9">
        <v>-0.351444916</v>
      </c>
      <c r="AO12532" s="9">
        <v>0.95999925100000005</v>
      </c>
      <c r="AP12532" s="9">
        <v>4</v>
      </c>
      <c r="AQ12532" s="17">
        <v>6.4793736000000005E-2</v>
      </c>
      <c r="AR12532" s="17">
        <v>3.7221338999999999E-2</v>
      </c>
      <c r="AS12532" s="17">
        <v>0.16953527900000001</v>
      </c>
      <c r="AT12532" s="17" t="s">
        <v>90</v>
      </c>
      <c r="AU12532" s="17" t="s">
        <v>90</v>
      </c>
      <c r="AV12532" s="8">
        <v>-0.147582412</v>
      </c>
      <c r="AW12532" s="8" t="s">
        <v>90</v>
      </c>
      <c r="AX12532" s="8">
        <v>-0.43844482299999998</v>
      </c>
      <c r="AY12532" s="8">
        <v>8.1240258999999995E-2</v>
      </c>
      <c r="AZ12532" s="8">
        <v>0.27195906600000003</v>
      </c>
      <c r="BA12532" s="17">
        <v>0.24778108300000001</v>
      </c>
      <c r="BB12532" s="17">
        <v>0.39565768800000001</v>
      </c>
      <c r="BC12532" s="17">
        <v>0.26841849099999998</v>
      </c>
      <c r="BD12532" s="17" t="s">
        <v>90</v>
      </c>
      <c r="BE12532" s="17" t="s">
        <v>90</v>
      </c>
      <c r="BF12532" s="8">
        <v>9.2740372000000001E-2</v>
      </c>
      <c r="BG12532" s="8" t="s">
        <v>90</v>
      </c>
      <c r="BH12532" s="8">
        <v>0.57562232000000002</v>
      </c>
      <c r="BI12532" s="8">
        <v>0.22828321200000001</v>
      </c>
      <c r="BJ12532" s="8">
        <v>0.89105069599999998</v>
      </c>
      <c r="BK12532" s="9" t="s">
        <v>5212</v>
      </c>
      <c r="BL12532" s="9" t="s">
        <v>5212</v>
      </c>
      <c r="BM12532" s="9">
        <v>28761</v>
      </c>
      <c r="BN12532" s="9" t="s">
        <v>5212</v>
      </c>
      <c r="BO12532" s="9" t="s">
        <v>5213</v>
      </c>
      <c r="BP12532" s="9" t="s">
        <v>5214</v>
      </c>
      <c r="BQ12532" s="9">
        <v>26</v>
      </c>
      <c r="BR12532" s="9" t="s">
        <v>28490</v>
      </c>
      <c r="BS12532" s="9" t="s">
        <v>28491</v>
      </c>
      <c r="BT12532" s="9">
        <v>1</v>
      </c>
      <c r="BU12532" s="9" t="s">
        <v>97</v>
      </c>
    </row>
    <row r="12533" spans="1:73" x14ac:dyDescent="0.2">
      <c r="A12533" s="17">
        <v>-4.3132595717907E-2</v>
      </c>
      <c r="B12533" s="17">
        <v>0.30848112702369701</v>
      </c>
      <c r="C12533" s="8">
        <v>-2.2555226460099199E-2</v>
      </c>
      <c r="D12533" s="8">
        <v>0.11114618927240399</v>
      </c>
      <c r="E12533" s="17">
        <v>5.8438731357455297E-3</v>
      </c>
      <c r="F12533" s="17">
        <v>0.10058717429637901</v>
      </c>
      <c r="G12533" s="8">
        <v>6.2871977686882005E-2</v>
      </c>
      <c r="H12533" s="8">
        <v>0.11776816844940199</v>
      </c>
      <c r="Q12533" s="11">
        <v>1.9000000000000001E-15</v>
      </c>
      <c r="R12533" s="9">
        <v>162.13</v>
      </c>
      <c r="S12533" s="9">
        <v>348100000</v>
      </c>
      <c r="T12533" s="8">
        <v>1</v>
      </c>
      <c r="U12533" s="9">
        <v>91.64</v>
      </c>
      <c r="V12533" s="9">
        <v>0.62007000000000001</v>
      </c>
      <c r="W12533" s="18">
        <v>3.7141265E-2</v>
      </c>
      <c r="X12533" s="18">
        <v>0.192720692</v>
      </c>
      <c r="Y12533" s="18">
        <v>-0.48956043799999999</v>
      </c>
      <c r="Z12533" s="18">
        <v>0.50124818500000001</v>
      </c>
      <c r="AA12533" s="18">
        <v>5</v>
      </c>
      <c r="AB12533" s="9">
        <v>3.7433275000000002E-2</v>
      </c>
      <c r="AC12533" s="9">
        <v>0.193476808</v>
      </c>
      <c r="AD12533" s="9">
        <v>-0.396760795</v>
      </c>
      <c r="AE12533" s="9">
        <v>0.59793514000000003</v>
      </c>
      <c r="AF12533" s="9">
        <v>5</v>
      </c>
      <c r="AG12533" s="18">
        <v>4.7470012999999998E-2</v>
      </c>
      <c r="AH12533" s="18">
        <v>0.217876141</v>
      </c>
      <c r="AI12533" s="18">
        <v>-0.49719647</v>
      </c>
      <c r="AJ12533" s="18">
        <v>0.62294043300000002</v>
      </c>
      <c r="AK12533" s="18">
        <v>5</v>
      </c>
      <c r="AL12533" s="9">
        <v>4.5111274E-2</v>
      </c>
      <c r="AM12533" s="9">
        <v>0.212394148</v>
      </c>
      <c r="AN12533" s="9">
        <v>-0.42820837099999998</v>
      </c>
      <c r="AO12533" s="9">
        <v>0.66374470900000004</v>
      </c>
      <c r="AP12533" s="9">
        <v>5</v>
      </c>
      <c r="AQ12533" s="17">
        <v>0.185441986</v>
      </c>
      <c r="AR12533" s="17">
        <v>0.18540932199999999</v>
      </c>
      <c r="AS12533" s="17">
        <v>-1.0964955E-2</v>
      </c>
      <c r="AT12533" s="17">
        <v>1.696814E-3</v>
      </c>
      <c r="AU12533" s="17">
        <v>8.1446706999999993E-2</v>
      </c>
      <c r="AV12533" s="8">
        <v>7.2070435000000002E-2</v>
      </c>
      <c r="AW12533" s="8">
        <v>0.13690398600000001</v>
      </c>
      <c r="AX12533" s="8">
        <v>0.288815826</v>
      </c>
      <c r="AY12533" s="8">
        <v>0.110514536</v>
      </c>
      <c r="AZ12533" s="8">
        <v>5.0388074999999997E-2</v>
      </c>
      <c r="BA12533" s="17">
        <v>0.225796416</v>
      </c>
      <c r="BB12533" s="17">
        <v>0.37956503000000003</v>
      </c>
      <c r="BC12533" s="17">
        <v>0.189239725</v>
      </c>
      <c r="BD12533" s="17">
        <v>0.12478473</v>
      </c>
      <c r="BE12533" s="17">
        <v>0.26255711900000001</v>
      </c>
      <c r="BF12533" s="8">
        <v>0.25427535200000001</v>
      </c>
      <c r="BG12533" s="8">
        <v>6.9673307000000004E-2</v>
      </c>
      <c r="BH12533" s="8">
        <v>0.45796144</v>
      </c>
      <c r="BI12533" s="8">
        <v>0.21120359</v>
      </c>
      <c r="BJ12533" s="8">
        <v>0.30160546300000002</v>
      </c>
      <c r="BK12533" s="9" t="s">
        <v>5212</v>
      </c>
      <c r="BL12533" s="9" t="s">
        <v>5212</v>
      </c>
      <c r="BM12533" s="9">
        <v>28762</v>
      </c>
      <c r="BN12533" s="9" t="s">
        <v>5212</v>
      </c>
      <c r="BO12533" s="9" t="s">
        <v>5213</v>
      </c>
      <c r="BP12533" s="9" t="s">
        <v>5214</v>
      </c>
      <c r="BQ12533" s="9">
        <v>90</v>
      </c>
      <c r="BR12533" s="9" t="s">
        <v>39385</v>
      </c>
      <c r="BS12533" s="9" t="s">
        <v>39386</v>
      </c>
      <c r="BT12533" s="9">
        <v>1</v>
      </c>
      <c r="BU12533" s="9" t="s">
        <v>97</v>
      </c>
    </row>
    <row r="12534" spans="1:73" x14ac:dyDescent="0.2">
      <c r="A12534" s="17">
        <v>0.42282855510711698</v>
      </c>
      <c r="B12534" s="17">
        <v>0</v>
      </c>
      <c r="C12534" s="8">
        <v>-0.36343687772750899</v>
      </c>
      <c r="D12534" s="8">
        <v>0</v>
      </c>
      <c r="E12534" s="17">
        <v>-0.13586725294589999</v>
      </c>
      <c r="F12534" s="17">
        <v>-0.35279673337936401</v>
      </c>
      <c r="G12534" s="8">
        <v>0.141276851296425</v>
      </c>
      <c r="H12534" s="8">
        <v>0.46201050281524703</v>
      </c>
      <c r="Q12534" s="11">
        <v>2.0599999999999999E-11</v>
      </c>
      <c r="R12534" s="9">
        <v>100.69</v>
      </c>
      <c r="S12534" s="9">
        <v>53992000</v>
      </c>
      <c r="T12534" s="8">
        <v>0.78607099999999996</v>
      </c>
      <c r="U12534" s="9">
        <v>77.995000000000005</v>
      </c>
      <c r="V12534" s="9">
        <v>0.95662000000000003</v>
      </c>
      <c r="W12534" s="18">
        <v>5.9925860999999997E-2</v>
      </c>
      <c r="X12534" s="18">
        <v>0.24479759100000001</v>
      </c>
      <c r="Y12534" s="18">
        <v>-0.91492244099999998</v>
      </c>
      <c r="Z12534" s="18">
        <v>0.64318794000000001</v>
      </c>
      <c r="AA12534" s="18">
        <v>3</v>
      </c>
      <c r="AB12534" s="9">
        <v>0.150995448</v>
      </c>
      <c r="AC12534" s="9">
        <v>0.38858132699999998</v>
      </c>
      <c r="AD12534" s="9">
        <v>-5.2901906299999997</v>
      </c>
      <c r="AE12534" s="9">
        <v>4.5845971700000003</v>
      </c>
      <c r="AF12534" s="9">
        <v>1</v>
      </c>
      <c r="AG12534" s="18">
        <v>7.7178861000000001E-2</v>
      </c>
      <c r="AH12534" s="18">
        <v>0.27781083699999998</v>
      </c>
      <c r="AI12534" s="18">
        <v>-0.742841215</v>
      </c>
      <c r="AJ12534" s="18">
        <v>1.0253949259999999</v>
      </c>
      <c r="AK12534" s="18">
        <v>3</v>
      </c>
      <c r="AL12534" s="9">
        <v>0.192129249</v>
      </c>
      <c r="AM12534" s="9">
        <v>0.43832550599999998</v>
      </c>
      <c r="AN12534" s="9">
        <v>-5.1074431230000004</v>
      </c>
      <c r="AO12534" s="9">
        <v>6.0314641120000001</v>
      </c>
      <c r="AP12534" s="9">
        <v>1</v>
      </c>
      <c r="AQ12534" s="17">
        <v>-3.6587491999999999E-2</v>
      </c>
      <c r="AR12534" s="17">
        <v>-0.33937296300000003</v>
      </c>
      <c r="AS12534" s="17">
        <v>0.21648521700000001</v>
      </c>
      <c r="AT12534" s="17" t="s">
        <v>90</v>
      </c>
      <c r="AU12534" s="17" t="s">
        <v>90</v>
      </c>
      <c r="AV12534" s="8" t="s">
        <v>90</v>
      </c>
      <c r="AW12534" s="8" t="s">
        <v>90</v>
      </c>
      <c r="AX12534" s="8">
        <v>-0.47598695800000002</v>
      </c>
      <c r="AY12534" s="8" t="s">
        <v>90</v>
      </c>
      <c r="AZ12534" s="8" t="s">
        <v>90</v>
      </c>
      <c r="BA12534" s="17">
        <v>0.32014140499999999</v>
      </c>
      <c r="BB12534" s="17">
        <v>-2.0856746999999998E-2</v>
      </c>
      <c r="BC12534" s="17">
        <v>0.71514809099999999</v>
      </c>
      <c r="BD12534" s="17" t="s">
        <v>90</v>
      </c>
      <c r="BE12534" s="17" t="s">
        <v>90</v>
      </c>
      <c r="BF12534" s="8" t="s">
        <v>90</v>
      </c>
      <c r="BG12534" s="8" t="s">
        <v>90</v>
      </c>
      <c r="BH12534" s="8">
        <v>0.70158111999999995</v>
      </c>
      <c r="BI12534" s="8" t="s">
        <v>90</v>
      </c>
      <c r="BJ12534" s="8" t="s">
        <v>90</v>
      </c>
      <c r="BK12534" s="9" t="s">
        <v>5212</v>
      </c>
      <c r="BL12534" s="9" t="s">
        <v>5212</v>
      </c>
      <c r="BM12534" s="9">
        <v>28764</v>
      </c>
      <c r="BN12534" s="9" t="s">
        <v>5212</v>
      </c>
      <c r="BO12534" s="9" t="s">
        <v>5213</v>
      </c>
      <c r="BP12534" s="9" t="s">
        <v>5214</v>
      </c>
      <c r="BQ12534" s="9">
        <v>113</v>
      </c>
      <c r="BR12534" s="9" t="s">
        <v>28312</v>
      </c>
      <c r="BS12534" s="9" t="s">
        <v>28313</v>
      </c>
      <c r="BT12534" s="9">
        <v>1</v>
      </c>
      <c r="BU12534" s="9" t="s">
        <v>97</v>
      </c>
    </row>
    <row r="12535" spans="1:73" x14ac:dyDescent="0.2">
      <c r="A12535" s="17">
        <v>-0.230676785111427</v>
      </c>
      <c r="B12535" s="17">
        <v>1.6334466934204099</v>
      </c>
      <c r="C12535" s="8">
        <v>-3.1865548342466403E-2</v>
      </c>
      <c r="D12535" s="8">
        <v>0.19601769745349901</v>
      </c>
      <c r="E12535" s="17">
        <v>-0.47730910778045699</v>
      </c>
      <c r="F12535" s="17">
        <v>-0.20084193348884599</v>
      </c>
      <c r="G12535" s="8">
        <v>-0.43864423036575301</v>
      </c>
      <c r="H12535" s="8">
        <v>-0.37164011597633401</v>
      </c>
      <c r="Q12535" s="11">
        <v>1.27E-47</v>
      </c>
      <c r="R12535" s="9">
        <v>230.69</v>
      </c>
      <c r="S12535" s="9">
        <v>545650000</v>
      </c>
      <c r="T12535" s="8">
        <v>1</v>
      </c>
      <c r="U12535" s="9">
        <v>171.93</v>
      </c>
      <c r="V12535" s="9">
        <v>0.76976999999999995</v>
      </c>
      <c r="W12535" s="18">
        <v>3.7141265E-2</v>
      </c>
      <c r="X12535" s="18">
        <v>0.192720692</v>
      </c>
      <c r="Y12535" s="18">
        <v>-0.97271342100000002</v>
      </c>
      <c r="Z12535" s="18">
        <v>1.8095202000000001E-2</v>
      </c>
      <c r="AA12535" s="18">
        <v>5</v>
      </c>
      <c r="AB12535" s="9">
        <v>3.7433275000000002E-2</v>
      </c>
      <c r="AC12535" s="9">
        <v>0.193476808</v>
      </c>
      <c r="AD12535" s="9">
        <v>-0.69818989600000003</v>
      </c>
      <c r="AE12535" s="9">
        <v>0.296506039</v>
      </c>
      <c r="AF12535" s="9">
        <v>5</v>
      </c>
      <c r="AG12535" s="18">
        <v>4.7470012999999998E-2</v>
      </c>
      <c r="AH12535" s="18">
        <v>0.217876141</v>
      </c>
      <c r="AI12535" s="18">
        <v>-0.99871268999999996</v>
      </c>
      <c r="AJ12535" s="18">
        <v>0.121424213</v>
      </c>
      <c r="AK12535" s="18">
        <v>5</v>
      </c>
      <c r="AL12535" s="9">
        <v>4.5111274E-2</v>
      </c>
      <c r="AM12535" s="9">
        <v>0.212394148</v>
      </c>
      <c r="AN12535" s="9">
        <v>-0.91761666500000005</v>
      </c>
      <c r="AO12535" s="9">
        <v>0.17433641499999999</v>
      </c>
      <c r="AP12535" s="9">
        <v>5</v>
      </c>
      <c r="AQ12535" s="17">
        <v>-0.37112420800000001</v>
      </c>
      <c r="AR12535" s="17">
        <v>-0.41000422800000003</v>
      </c>
      <c r="AS12535" s="17">
        <v>-0.28263369199999999</v>
      </c>
      <c r="AT12535" s="17">
        <v>-0.418047577</v>
      </c>
      <c r="AU12535" s="17">
        <v>-0.61582046700000004</v>
      </c>
      <c r="AV12535" s="8">
        <v>-0.100632839</v>
      </c>
      <c r="AW12535" s="8">
        <v>-0.38713836699999998</v>
      </c>
      <c r="AX12535" s="8">
        <v>-0.23835574100000001</v>
      </c>
      <c r="AY12535" s="8">
        <v>-0.192467213</v>
      </c>
      <c r="AZ12535" s="8">
        <v>-2.5652108999999999E-2</v>
      </c>
      <c r="BA12535" s="17">
        <v>-0.28438514500000001</v>
      </c>
      <c r="BB12535" s="17">
        <v>-0.13574403500000001</v>
      </c>
      <c r="BC12535" s="17">
        <v>-0.325599849</v>
      </c>
      <c r="BD12535" s="17">
        <v>-0.416311294</v>
      </c>
      <c r="BE12535" s="17">
        <v>-0.26050066900000002</v>
      </c>
      <c r="BF12535" s="8">
        <v>-0.15310022200000001</v>
      </c>
      <c r="BG12535" s="8">
        <v>-0.16567188499999999</v>
      </c>
      <c r="BH12535" s="8">
        <v>-0.251671582</v>
      </c>
      <c r="BI12535" s="8">
        <v>-0.40763080099999999</v>
      </c>
      <c r="BJ12535" s="8">
        <v>-0.28513875599999999</v>
      </c>
      <c r="BK12535" s="9" t="s">
        <v>3156</v>
      </c>
      <c r="BL12535" s="9" t="s">
        <v>3156</v>
      </c>
      <c r="BM12535" s="9">
        <v>3922</v>
      </c>
      <c r="BN12535" s="9" t="s">
        <v>3156</v>
      </c>
      <c r="BO12535" s="9" t="s">
        <v>3157</v>
      </c>
      <c r="BP12535" s="9" t="s">
        <v>3158</v>
      </c>
      <c r="BQ12535" s="9">
        <v>14</v>
      </c>
      <c r="BR12535" s="9" t="s">
        <v>46191</v>
      </c>
      <c r="BS12535" s="9" t="s">
        <v>46192</v>
      </c>
      <c r="BT12535" s="9">
        <v>1</v>
      </c>
      <c r="BU12535" s="9" t="s">
        <v>97</v>
      </c>
    </row>
    <row r="12536" spans="1:73" x14ac:dyDescent="0.2">
      <c r="A12536" s="17">
        <v>0.23032763600349401</v>
      </c>
      <c r="B12536" s="17">
        <v>1.0394709110260001</v>
      </c>
      <c r="C12536" s="8">
        <v>0.19322599470615401</v>
      </c>
      <c r="D12536" s="8">
        <v>2.34730792045593</v>
      </c>
      <c r="E12536" s="17">
        <v>-0.33027166128158603</v>
      </c>
      <c r="F12536" s="17">
        <v>-0.48889830708503701</v>
      </c>
      <c r="G12536" s="8">
        <v>-0.24794796109199499</v>
      </c>
      <c r="H12536" s="8">
        <v>-0.39749449491500899</v>
      </c>
      <c r="Q12536" s="11">
        <v>5.1799999999999995E-150</v>
      </c>
      <c r="R12536" s="9">
        <v>318.43</v>
      </c>
      <c r="S12536" s="9">
        <v>1056800000</v>
      </c>
      <c r="T12536" s="8">
        <v>0.99709300000000001</v>
      </c>
      <c r="U12536" s="9">
        <v>222.31</v>
      </c>
      <c r="V12536" s="9">
        <v>-0.35686000000000001</v>
      </c>
      <c r="W12536" s="18">
        <v>3.7141265E-2</v>
      </c>
      <c r="X12536" s="18">
        <v>0.192720692</v>
      </c>
      <c r="Y12536" s="18">
        <v>-0.82567598200000003</v>
      </c>
      <c r="Z12536" s="18">
        <v>0.165132641</v>
      </c>
      <c r="AA12536" s="18">
        <v>5</v>
      </c>
      <c r="AB12536" s="9">
        <v>3.7433275000000002E-2</v>
      </c>
      <c r="AC12536" s="9">
        <v>0.193476808</v>
      </c>
      <c r="AD12536" s="9">
        <v>-0.98624628000000003</v>
      </c>
      <c r="AE12536" s="9">
        <v>8.4496550000000004E-3</v>
      </c>
      <c r="AF12536" s="9">
        <v>5</v>
      </c>
      <c r="AG12536" s="18">
        <v>4.7470012999999998E-2</v>
      </c>
      <c r="AH12536" s="18">
        <v>0.217876141</v>
      </c>
      <c r="AI12536" s="18">
        <v>-0.80801641800000001</v>
      </c>
      <c r="AJ12536" s="18">
        <v>0.312120485</v>
      </c>
      <c r="AK12536" s="18">
        <v>5</v>
      </c>
      <c r="AL12536" s="9">
        <v>4.5111274E-2</v>
      </c>
      <c r="AM12536" s="9">
        <v>0.212394148</v>
      </c>
      <c r="AN12536" s="9">
        <v>-0.94347104900000001</v>
      </c>
      <c r="AO12536" s="9">
        <v>0.14848203099999999</v>
      </c>
      <c r="AP12536" s="9">
        <v>5</v>
      </c>
      <c r="AQ12536" s="17">
        <v>-0.424390137</v>
      </c>
      <c r="AR12536" s="17">
        <v>-9.7150549000000003E-2</v>
      </c>
      <c r="AS12536" s="17">
        <v>-0.123038068</v>
      </c>
      <c r="AT12536" s="17">
        <v>-0.315609217</v>
      </c>
      <c r="AU12536" s="17">
        <v>-0.36424580200000001</v>
      </c>
      <c r="AV12536" s="8">
        <v>-0.46001732299999998</v>
      </c>
      <c r="AW12536" s="8">
        <v>-0.86343544699999997</v>
      </c>
      <c r="AX12536" s="8">
        <v>-0.50967353599999998</v>
      </c>
      <c r="AY12536" s="8">
        <v>-0.36989375899999999</v>
      </c>
      <c r="AZ12536" s="8">
        <v>-0.273051918</v>
      </c>
      <c r="BA12536" s="17">
        <v>-4.0128123000000002E-2</v>
      </c>
      <c r="BB12536" s="17">
        <v>-4.3044398999999997E-2</v>
      </c>
      <c r="BC12536" s="17">
        <v>-9.4207114999999994E-2</v>
      </c>
      <c r="BD12536" s="17">
        <v>-6.3519127999999994E-2</v>
      </c>
      <c r="BE12536" s="17">
        <v>-0.191314548</v>
      </c>
      <c r="BF12536" s="8">
        <v>-0.216929123</v>
      </c>
      <c r="BG12536" s="8">
        <v>-0.24167734399999999</v>
      </c>
      <c r="BH12536" s="8">
        <v>-0.23768375799999999</v>
      </c>
      <c r="BI12536" s="8">
        <v>-0.44035369200000002</v>
      </c>
      <c r="BJ12536" s="8">
        <v>-0.26169937799999998</v>
      </c>
      <c r="BK12536" s="9" t="s">
        <v>3156</v>
      </c>
      <c r="BL12536" s="9" t="s">
        <v>3156</v>
      </c>
      <c r="BM12536" s="9">
        <v>31912</v>
      </c>
      <c r="BN12536" s="9" t="s">
        <v>3156</v>
      </c>
      <c r="BO12536" s="9" t="s">
        <v>3157</v>
      </c>
      <c r="BP12536" s="9" t="s">
        <v>3158</v>
      </c>
      <c r="BQ12536" s="9">
        <v>230</v>
      </c>
      <c r="BR12536" s="9" t="s">
        <v>25299</v>
      </c>
      <c r="BS12536" s="9" t="s">
        <v>25300</v>
      </c>
      <c r="BT12536" s="9">
        <v>1</v>
      </c>
      <c r="BU12536" s="9" t="s">
        <v>218</v>
      </c>
    </row>
    <row r="12537" spans="1:73" x14ac:dyDescent="0.2">
      <c r="A12537" s="17">
        <v>-0.28498882055282598</v>
      </c>
      <c r="B12537" s="17">
        <v>0.27027797698974598</v>
      </c>
      <c r="C12537" s="8">
        <v>-0.215066388249397</v>
      </c>
      <c r="D12537" s="8">
        <v>0.299116551876068</v>
      </c>
      <c r="E12537" s="17">
        <v>-0.25983583927154502</v>
      </c>
      <c r="F12537" s="17">
        <v>4.9517545849084903E-2</v>
      </c>
      <c r="G12537" s="8">
        <v>-0.44072273373603799</v>
      </c>
      <c r="H12537" s="8">
        <v>-0.19961643218994099</v>
      </c>
      <c r="Q12537" s="11">
        <v>1.03E-88</v>
      </c>
      <c r="R12537" s="9">
        <v>260.18</v>
      </c>
      <c r="S12537" s="9">
        <v>171180000</v>
      </c>
      <c r="T12537" s="8">
        <v>1</v>
      </c>
      <c r="U12537" s="9">
        <v>260.18</v>
      </c>
      <c r="V12537" s="9">
        <v>0.22983999999999999</v>
      </c>
      <c r="W12537" s="18">
        <v>3.7141265E-2</v>
      </c>
      <c r="X12537" s="18">
        <v>0.192720692</v>
      </c>
      <c r="Y12537" s="18">
        <v>-0.75524016100000002</v>
      </c>
      <c r="Z12537" s="18">
        <v>0.23556846200000001</v>
      </c>
      <c r="AA12537" s="18">
        <v>5</v>
      </c>
      <c r="AB12537" s="9">
        <v>8.5858130000000005E-2</v>
      </c>
      <c r="AC12537" s="9">
        <v>0.29301558</v>
      </c>
      <c r="AD12537" s="9">
        <v>-1.2112267370000001</v>
      </c>
      <c r="AE12537" s="9">
        <v>1.310261831</v>
      </c>
      <c r="AF12537" s="9">
        <v>2</v>
      </c>
      <c r="AG12537" s="18">
        <v>4.7470012999999998E-2</v>
      </c>
      <c r="AH12537" s="18">
        <v>0.217876141</v>
      </c>
      <c r="AI12537" s="18">
        <v>-1.0007911810000001</v>
      </c>
      <c r="AJ12537" s="18">
        <v>0.119345722</v>
      </c>
      <c r="AK12537" s="18">
        <v>5</v>
      </c>
      <c r="AL12537" s="9">
        <v>0.105853371</v>
      </c>
      <c r="AM12537" s="9">
        <v>0.32535114999999998</v>
      </c>
      <c r="AN12537" s="9">
        <v>-1.5994894500000001</v>
      </c>
      <c r="AO12537" s="9">
        <v>1.20025658</v>
      </c>
      <c r="AP12537" s="9">
        <v>2</v>
      </c>
      <c r="AQ12537" s="17">
        <v>-6.4879834999999997E-2</v>
      </c>
      <c r="AR12537" s="17">
        <v>-0.213801771</v>
      </c>
      <c r="AS12537" s="17">
        <v>-0.162050098</v>
      </c>
      <c r="AT12537" s="17">
        <v>-0.95343232200000005</v>
      </c>
      <c r="AU12537" s="17">
        <v>0.44011703099999999</v>
      </c>
      <c r="AV12537" s="8" t="s">
        <v>90</v>
      </c>
      <c r="AW12537" s="8">
        <v>0.496071965</v>
      </c>
      <c r="AX12537" s="8" t="s">
        <v>90</v>
      </c>
      <c r="AY12537" s="8" t="s">
        <v>90</v>
      </c>
      <c r="AZ12537" s="8">
        <v>-0.30771312099999998</v>
      </c>
      <c r="BA12537" s="17">
        <v>-0.16991812000000001</v>
      </c>
      <c r="BB12537" s="17">
        <v>-0.39482718700000002</v>
      </c>
      <c r="BC12537" s="17">
        <v>-0.273420632</v>
      </c>
      <c r="BD12537" s="17">
        <v>-0.82484167799999997</v>
      </c>
      <c r="BE12537" s="17">
        <v>0.22967256599999999</v>
      </c>
      <c r="BF12537" s="8" t="s">
        <v>90</v>
      </c>
      <c r="BG12537" s="8">
        <v>8.7625667000000004E-2</v>
      </c>
      <c r="BH12537" s="8" t="s">
        <v>90</v>
      </c>
      <c r="BI12537" s="8" t="s">
        <v>90</v>
      </c>
      <c r="BJ12537" s="8">
        <v>-0.23082691399999999</v>
      </c>
      <c r="BK12537" s="9" t="s">
        <v>3156</v>
      </c>
      <c r="BL12537" s="9" t="s">
        <v>3156</v>
      </c>
      <c r="BM12537" s="9">
        <v>31914</v>
      </c>
      <c r="BN12537" s="9" t="s">
        <v>3156</v>
      </c>
      <c r="BO12537" s="9" t="s">
        <v>3157</v>
      </c>
      <c r="BP12537" s="9" t="s">
        <v>3158</v>
      </c>
      <c r="BQ12537" s="9">
        <v>240</v>
      </c>
      <c r="BR12537" s="9" t="s">
        <v>47132</v>
      </c>
      <c r="BS12537" s="9" t="s">
        <v>47133</v>
      </c>
      <c r="BT12537" s="9">
        <v>1</v>
      </c>
      <c r="BU12537" s="9" t="s">
        <v>218</v>
      </c>
    </row>
    <row r="12538" spans="1:73" x14ac:dyDescent="0.2">
      <c r="A12538" s="17">
        <v>-6.6803075373172802E-2</v>
      </c>
      <c r="B12538" s="17">
        <v>0.19143353402614599</v>
      </c>
      <c r="C12538" s="8">
        <v>1.4268774539232301E-2</v>
      </c>
      <c r="D12538" s="8">
        <v>3.2540518790483502E-2</v>
      </c>
      <c r="E12538" s="17">
        <v>-0.30825370550155601</v>
      </c>
      <c r="F12538" s="17">
        <v>-0.19279578328132599</v>
      </c>
      <c r="G12538" s="8">
        <v>-0.36586013436317399</v>
      </c>
      <c r="H12538" s="8">
        <v>-0.33544391393661499</v>
      </c>
      <c r="Q12538" s="11">
        <v>1.8000000000000001E-159</v>
      </c>
      <c r="R12538" s="9">
        <v>333.35</v>
      </c>
      <c r="S12538" s="9">
        <v>357000000</v>
      </c>
      <c r="T12538" s="8">
        <v>1</v>
      </c>
      <c r="U12538" s="9">
        <v>307.38</v>
      </c>
      <c r="V12538" s="9">
        <v>-0.5383</v>
      </c>
      <c r="W12538" s="18">
        <v>4.5858367999999997E-2</v>
      </c>
      <c r="X12538" s="18">
        <v>0.21414567000000001</v>
      </c>
      <c r="Y12538" s="18">
        <v>-0.90281739800000005</v>
      </c>
      <c r="Z12538" s="18">
        <v>0.28630999699999998</v>
      </c>
      <c r="AA12538" s="18">
        <v>4</v>
      </c>
      <c r="AB12538" s="9">
        <v>4.6098127000000003E-2</v>
      </c>
      <c r="AC12538" s="9">
        <v>0.214704744</v>
      </c>
      <c r="AD12538" s="9">
        <v>-0.78891172300000001</v>
      </c>
      <c r="AE12538" s="9">
        <v>0.40332014700000002</v>
      </c>
      <c r="AF12538" s="9">
        <v>4</v>
      </c>
      <c r="AG12538" s="18">
        <v>5.8781939999999998E-2</v>
      </c>
      <c r="AH12538" s="18">
        <v>0.24244987200000001</v>
      </c>
      <c r="AI12538" s="18">
        <v>-1.039008886</v>
      </c>
      <c r="AJ12538" s="18">
        <v>0.30728863200000001</v>
      </c>
      <c r="AK12538" s="18">
        <v>4</v>
      </c>
      <c r="AL12538" s="9">
        <v>5.5777689999999998E-2</v>
      </c>
      <c r="AM12538" s="9">
        <v>0.23617300899999999</v>
      </c>
      <c r="AN12538" s="9">
        <v>-0.99116532300000004</v>
      </c>
      <c r="AO12538" s="9">
        <v>0.32027746499999998</v>
      </c>
      <c r="AP12538" s="9">
        <v>4</v>
      </c>
      <c r="AQ12538" s="17">
        <v>-0.21226848700000001</v>
      </c>
      <c r="AR12538" s="17">
        <v>-0.37911114099999998</v>
      </c>
      <c r="AS12538" s="17">
        <v>-0.250463188</v>
      </c>
      <c r="AT12538" s="17">
        <v>-0.122960158</v>
      </c>
      <c r="AU12538" s="17" t="s">
        <v>90</v>
      </c>
      <c r="AV12538" s="8">
        <v>-0.24692681399999999</v>
      </c>
      <c r="AW12538" s="8">
        <v>-0.39226862800000001</v>
      </c>
      <c r="AX12538" s="8" t="s">
        <v>90</v>
      </c>
      <c r="AY12538" s="8">
        <v>-0.24938347899999999</v>
      </c>
      <c r="AZ12538" s="8">
        <v>0.19098825799999999</v>
      </c>
      <c r="BA12538" s="17">
        <v>-0.223599091</v>
      </c>
      <c r="BB12538" s="17">
        <v>-0.19825188799999999</v>
      </c>
      <c r="BC12538" s="17">
        <v>-0.39064246400000002</v>
      </c>
      <c r="BD12538" s="17">
        <v>-3.9059350000000001E-3</v>
      </c>
      <c r="BE12538" s="17" t="s">
        <v>90</v>
      </c>
      <c r="BF12538" s="8">
        <v>-0.134545356</v>
      </c>
      <c r="BG12538" s="8">
        <v>7.1916967999999998E-2</v>
      </c>
      <c r="BH12538" s="8" t="s">
        <v>90</v>
      </c>
      <c r="BI12538" s="8">
        <v>-0.54178851800000005</v>
      </c>
      <c r="BJ12538" s="8">
        <v>-0.26905757200000002</v>
      </c>
      <c r="BK12538" s="9" t="s">
        <v>3156</v>
      </c>
      <c r="BL12538" s="9" t="s">
        <v>3156</v>
      </c>
      <c r="BM12538" s="9">
        <v>31908</v>
      </c>
      <c r="BN12538" s="9" t="s">
        <v>3156</v>
      </c>
      <c r="BO12538" s="9" t="s">
        <v>3157</v>
      </c>
      <c r="BP12538" s="9" t="s">
        <v>3158</v>
      </c>
      <c r="BQ12538" s="9">
        <v>277</v>
      </c>
      <c r="BR12538" s="9" t="s">
        <v>42138</v>
      </c>
      <c r="BS12538" s="9" t="s">
        <v>42139</v>
      </c>
      <c r="BT12538" s="9">
        <v>1</v>
      </c>
      <c r="BU12538" s="9" t="s">
        <v>218</v>
      </c>
    </row>
    <row r="12539" spans="1:73" x14ac:dyDescent="0.2">
      <c r="A12539" s="17">
        <v>0.23175440728664401</v>
      </c>
      <c r="B12539" s="17">
        <v>1.4431846141815201</v>
      </c>
      <c r="C12539" s="8">
        <v>-0.53674399852752697</v>
      </c>
      <c r="D12539" s="8">
        <v>0.44871309399604797</v>
      </c>
      <c r="E12539" s="17">
        <v>-0.52939242124557495</v>
      </c>
      <c r="F12539" s="17">
        <v>-0.70383590459823597</v>
      </c>
      <c r="G12539" s="8">
        <v>-0.68900233507156405</v>
      </c>
      <c r="H12539" s="8">
        <v>-0.143974214792252</v>
      </c>
      <c r="L12539" s="18" t="s">
        <v>159</v>
      </c>
      <c r="Q12539" s="11">
        <v>1.4400000000000001E-129</v>
      </c>
      <c r="R12539" s="9">
        <v>328</v>
      </c>
      <c r="S12539" s="9">
        <v>294540000</v>
      </c>
      <c r="T12539" s="8">
        <v>1</v>
      </c>
      <c r="U12539" s="9">
        <v>328</v>
      </c>
      <c r="V12539" s="9">
        <v>-0.62321000000000004</v>
      </c>
      <c r="W12539" s="18">
        <v>5.9925896999999999E-2</v>
      </c>
      <c r="X12539" s="18">
        <v>0.244797665</v>
      </c>
      <c r="Y12539" s="18">
        <v>-1.3084478319999999</v>
      </c>
      <c r="Z12539" s="18">
        <v>0.24966301799999999</v>
      </c>
      <c r="AA12539" s="18">
        <v>3</v>
      </c>
      <c r="AB12539" s="9">
        <v>3.7433275000000002E-2</v>
      </c>
      <c r="AC12539" s="9">
        <v>0.193476808</v>
      </c>
      <c r="AD12539" s="9">
        <v>-1.2011838480000001</v>
      </c>
      <c r="AE12539" s="9">
        <v>-0.206487913</v>
      </c>
      <c r="AF12539" s="9">
        <v>5</v>
      </c>
      <c r="AG12539" s="18">
        <v>7.7178917999999999E-2</v>
      </c>
      <c r="AH12539" s="18">
        <v>0.27781093899999998</v>
      </c>
      <c r="AI12539" s="18">
        <v>-1.5731207620000001</v>
      </c>
      <c r="AJ12539" s="18">
        <v>0.19511603299999999</v>
      </c>
      <c r="AK12539" s="18">
        <v>3</v>
      </c>
      <c r="AL12539" s="9">
        <v>4.5111274E-2</v>
      </c>
      <c r="AM12539" s="9">
        <v>0.212394148</v>
      </c>
      <c r="AN12539" s="9">
        <v>-0.68995075400000005</v>
      </c>
      <c r="AO12539" s="9">
        <v>0.40200232499999999</v>
      </c>
      <c r="AP12539" s="9">
        <v>5</v>
      </c>
      <c r="AQ12539" s="17">
        <v>-0.676006675</v>
      </c>
      <c r="AR12539" s="17">
        <v>-0.45066055700000002</v>
      </c>
      <c r="AS12539" s="17" t="s">
        <v>90</v>
      </c>
      <c r="AT12539" s="17" t="s">
        <v>90</v>
      </c>
      <c r="AU12539" s="17">
        <v>-0.349509507</v>
      </c>
      <c r="AV12539" s="8">
        <v>-0.670342565</v>
      </c>
      <c r="AW12539" s="8">
        <v>-0.71470487100000002</v>
      </c>
      <c r="AX12539" s="8">
        <v>-0.62034148</v>
      </c>
      <c r="AY12539" s="8">
        <v>-0.79723811099999997</v>
      </c>
      <c r="AZ12539" s="8">
        <v>-0.81643956900000003</v>
      </c>
      <c r="BA12539" s="17">
        <v>-0.50617653100000004</v>
      </c>
      <c r="BB12539" s="17">
        <v>-0.41771569800000002</v>
      </c>
      <c r="BC12539" s="17" t="s">
        <v>90</v>
      </c>
      <c r="BD12539" s="17" t="s">
        <v>90</v>
      </c>
      <c r="BE12539" s="17">
        <v>-0.73031896399999996</v>
      </c>
      <c r="BF12539" s="8">
        <v>-0.47825029499999999</v>
      </c>
      <c r="BG12539" s="8">
        <v>1.0972927809999999</v>
      </c>
      <c r="BH12539" s="8">
        <v>0.79916161299999999</v>
      </c>
      <c r="BI12539" s="8">
        <v>-0.69220578700000002</v>
      </c>
      <c r="BJ12539" s="8">
        <v>-0.79929709400000004</v>
      </c>
      <c r="BK12539" s="9" t="s">
        <v>3156</v>
      </c>
      <c r="BL12539" s="9" t="s">
        <v>3156</v>
      </c>
      <c r="BM12539" s="9">
        <v>31910</v>
      </c>
      <c r="BN12539" s="9" t="s">
        <v>3156</v>
      </c>
      <c r="BO12539" s="9" t="s">
        <v>3157</v>
      </c>
      <c r="BP12539" s="9" t="s">
        <v>3158</v>
      </c>
      <c r="BQ12539" s="9">
        <v>307</v>
      </c>
      <c r="BR12539" s="9" t="s">
        <v>25251</v>
      </c>
      <c r="BS12539" s="9" t="s">
        <v>25252</v>
      </c>
      <c r="BT12539" s="9">
        <v>1</v>
      </c>
      <c r="BU12539" s="9" t="s">
        <v>218</v>
      </c>
    </row>
    <row r="12540" spans="1:73" x14ac:dyDescent="0.2">
      <c r="A12540" s="17">
        <v>2.2351628169417399E-2</v>
      </c>
      <c r="B12540" s="17">
        <v>0.114414297044277</v>
      </c>
      <c r="C12540" s="8">
        <v>0.20638225972652399</v>
      </c>
      <c r="D12540" s="8">
        <v>0.596027672290802</v>
      </c>
      <c r="E12540" s="17">
        <v>-0.25426298379898099</v>
      </c>
      <c r="F12540" s="17">
        <v>-0.215182811021805</v>
      </c>
      <c r="G12540" s="8">
        <v>-0.33797600865364102</v>
      </c>
      <c r="H12540" s="8">
        <v>-0.49363827705383301</v>
      </c>
      <c r="Q12540" s="11">
        <v>6.5000000000000004E-170</v>
      </c>
      <c r="R12540" s="9">
        <v>375.6</v>
      </c>
      <c r="S12540" s="9">
        <v>1232800000</v>
      </c>
      <c r="T12540" s="8">
        <v>1</v>
      </c>
      <c r="U12540" s="9">
        <v>375.6</v>
      </c>
      <c r="V12540" s="9">
        <v>-0.34276000000000001</v>
      </c>
      <c r="W12540" s="18">
        <v>3.7141265E-2</v>
      </c>
      <c r="X12540" s="18">
        <v>0.192720692</v>
      </c>
      <c r="Y12540" s="18">
        <v>-0.74966729099999996</v>
      </c>
      <c r="Z12540" s="18">
        <v>0.24114133200000001</v>
      </c>
      <c r="AA12540" s="18">
        <v>5</v>
      </c>
      <c r="AB12540" s="9">
        <v>4.6098082999999998E-2</v>
      </c>
      <c r="AC12540" s="9">
        <v>0.214704642</v>
      </c>
      <c r="AD12540" s="9">
        <v>-0.81129846299999997</v>
      </c>
      <c r="AE12540" s="9">
        <v>0.38093284399999999</v>
      </c>
      <c r="AF12540" s="9">
        <v>4</v>
      </c>
      <c r="AG12540" s="18">
        <v>4.7470012999999998E-2</v>
      </c>
      <c r="AH12540" s="18">
        <v>0.217876141</v>
      </c>
      <c r="AI12540" s="18">
        <v>-0.89804446900000001</v>
      </c>
      <c r="AJ12540" s="18">
        <v>0.22209243400000001</v>
      </c>
      <c r="AK12540" s="18">
        <v>5</v>
      </c>
      <c r="AL12540" s="9">
        <v>5.5777647999999999E-2</v>
      </c>
      <c r="AM12540" s="9">
        <v>0.23617292000000001</v>
      </c>
      <c r="AN12540" s="9">
        <v>-1.1493594359999999</v>
      </c>
      <c r="AO12540" s="9">
        <v>0.162082857</v>
      </c>
      <c r="AP12540" s="9">
        <v>4</v>
      </c>
      <c r="AQ12540" s="17">
        <v>-0.27471843400000001</v>
      </c>
      <c r="AR12540" s="17">
        <v>-0.121244632</v>
      </c>
      <c r="AS12540" s="17">
        <v>-0.11147644399999999</v>
      </c>
      <c r="AT12540" s="17">
        <v>-0.18322667500000001</v>
      </c>
      <c r="AU12540" s="17">
        <v>-0.23407587399999999</v>
      </c>
      <c r="AV12540" s="8" t="s">
        <v>90</v>
      </c>
      <c r="AW12540" s="8">
        <v>-0.26770067199999997</v>
      </c>
      <c r="AX12540" s="8">
        <v>-0.34439033299999999</v>
      </c>
      <c r="AY12540" s="8">
        <v>-5.9825929999999996E-3</v>
      </c>
      <c r="AZ12540" s="8">
        <v>-0.21112656599999999</v>
      </c>
      <c r="BA12540" s="17">
        <v>-8.2312435000000003E-2</v>
      </c>
      <c r="BB12540" s="17">
        <v>-0.25013160699999998</v>
      </c>
      <c r="BC12540" s="17">
        <v>-0.17988210900000001</v>
      </c>
      <c r="BD12540" s="17">
        <v>-3.1410015999999999E-2</v>
      </c>
      <c r="BE12540" s="17">
        <v>-0.35601261299999998</v>
      </c>
      <c r="BF12540" s="8" t="s">
        <v>90</v>
      </c>
      <c r="BG12540" s="8">
        <v>-0.341936409</v>
      </c>
      <c r="BH12540" s="8">
        <v>-0.88879954800000005</v>
      </c>
      <c r="BI12540" s="8">
        <v>-0.18158516299999999</v>
      </c>
      <c r="BJ12540" s="8">
        <v>-0.13300694499999999</v>
      </c>
      <c r="BK12540" s="9" t="s">
        <v>3156</v>
      </c>
      <c r="BL12540" s="9" t="s">
        <v>3156</v>
      </c>
      <c r="BM12540" s="9">
        <v>3923</v>
      </c>
      <c r="BN12540" s="9" t="s">
        <v>3156</v>
      </c>
      <c r="BO12540" s="9" t="s">
        <v>3157</v>
      </c>
      <c r="BP12540" s="9" t="s">
        <v>3158</v>
      </c>
      <c r="BQ12540" s="9">
        <v>311</v>
      </c>
      <c r="BR12540" s="9" t="s">
        <v>29843</v>
      </c>
      <c r="BS12540" s="9" t="s">
        <v>29844</v>
      </c>
      <c r="BT12540" s="9">
        <v>1</v>
      </c>
      <c r="BU12540" s="9" t="s">
        <v>97</v>
      </c>
    </row>
    <row r="12541" spans="1:73" x14ac:dyDescent="0.2">
      <c r="A12541" s="17">
        <v>8.5351271554827707E-3</v>
      </c>
      <c r="B12541" s="17">
        <v>0</v>
      </c>
      <c r="C12541" s="8">
        <v>4.4946748763322802E-2</v>
      </c>
      <c r="D12541" s="8">
        <v>0</v>
      </c>
      <c r="E12541" s="17">
        <v>-0.55866754055023204</v>
      </c>
      <c r="F12541" s="17">
        <v>-0.47135996818542503</v>
      </c>
      <c r="G12541" s="8">
        <v>-0.306285440921783</v>
      </c>
      <c r="H12541" s="8">
        <v>-0.31465452909469599</v>
      </c>
      <c r="Q12541" s="11">
        <v>1.18E-148</v>
      </c>
      <c r="R12541" s="9">
        <v>348.48</v>
      </c>
      <c r="S12541" s="9">
        <v>104740000</v>
      </c>
      <c r="T12541" s="8">
        <v>0.99813300000000005</v>
      </c>
      <c r="U12541" s="9">
        <v>348.48</v>
      </c>
      <c r="V12541" s="9">
        <v>-0.10124</v>
      </c>
      <c r="W12541" s="18">
        <v>5.9925904000000002E-2</v>
      </c>
      <c r="X12541" s="18">
        <v>0.24479768099999999</v>
      </c>
      <c r="Y12541" s="18">
        <v>-1.3377230170000001</v>
      </c>
      <c r="Z12541" s="18">
        <v>0.22038793200000001</v>
      </c>
      <c r="AA12541" s="18">
        <v>3</v>
      </c>
      <c r="AB12541" s="9">
        <v>0.150995133</v>
      </c>
      <c r="AC12541" s="9">
        <v>0.388580922</v>
      </c>
      <c r="AD12541" s="9">
        <v>-5.4087487210000003</v>
      </c>
      <c r="AE12541" s="9">
        <v>4.4660287829999996</v>
      </c>
      <c r="AF12541" s="9">
        <v>1</v>
      </c>
      <c r="AG12541" s="18">
        <v>7.7178932000000006E-2</v>
      </c>
      <c r="AH12541" s="18">
        <v>0.27781096500000002</v>
      </c>
      <c r="AI12541" s="18">
        <v>-1.190403916</v>
      </c>
      <c r="AJ12541" s="18">
        <v>0.57783304000000002</v>
      </c>
      <c r="AK12541" s="18">
        <v>3</v>
      </c>
      <c r="AL12541" s="9">
        <v>0.192128886</v>
      </c>
      <c r="AM12541" s="9">
        <v>0.43832509200000003</v>
      </c>
      <c r="AN12541" s="9">
        <v>-5.8841028910000004</v>
      </c>
      <c r="AO12541" s="9">
        <v>5.2547938270000003</v>
      </c>
      <c r="AP12541" s="9">
        <v>1</v>
      </c>
      <c r="AQ12541" s="17" t="s">
        <v>90</v>
      </c>
      <c r="AR12541" s="17">
        <v>-0.71899294899999999</v>
      </c>
      <c r="AS12541" s="17" t="s">
        <v>90</v>
      </c>
      <c r="AT12541" s="17">
        <v>-0.67066228400000005</v>
      </c>
      <c r="AU12541" s="17">
        <v>-0.22421371900000001</v>
      </c>
      <c r="AV12541" s="8" t="s">
        <v>90</v>
      </c>
      <c r="AW12541" s="8">
        <v>-0.54649144400000005</v>
      </c>
      <c r="AX12541" s="8" t="s">
        <v>90</v>
      </c>
      <c r="AY12541" s="8" t="s">
        <v>90</v>
      </c>
      <c r="AZ12541" s="8" t="s">
        <v>90</v>
      </c>
      <c r="BA12541" s="17" t="s">
        <v>90</v>
      </c>
      <c r="BB12541" s="17">
        <v>-0.83868646599999996</v>
      </c>
      <c r="BC12541" s="17" t="s">
        <v>90</v>
      </c>
      <c r="BD12541" s="17">
        <v>-0.18196274300000001</v>
      </c>
      <c r="BE12541" s="17">
        <v>0.53029072300000002</v>
      </c>
      <c r="BF12541" s="8" t="s">
        <v>90</v>
      </c>
      <c r="BG12541" s="8">
        <v>-0.208399579</v>
      </c>
      <c r="BH12541" s="8" t="s">
        <v>90</v>
      </c>
      <c r="BI12541" s="8" t="s">
        <v>90</v>
      </c>
      <c r="BJ12541" s="8" t="s">
        <v>90</v>
      </c>
      <c r="BK12541" s="9" t="s">
        <v>3156</v>
      </c>
      <c r="BL12541" s="9" t="s">
        <v>3156</v>
      </c>
      <c r="BM12541" s="9">
        <v>3924</v>
      </c>
      <c r="BN12541" s="9" t="s">
        <v>3156</v>
      </c>
      <c r="BO12541" s="9" t="s">
        <v>3157</v>
      </c>
      <c r="BP12541" s="9" t="s">
        <v>3158</v>
      </c>
      <c r="BQ12541" s="9">
        <v>313</v>
      </c>
      <c r="BR12541" s="9" t="s">
        <v>21201</v>
      </c>
      <c r="BS12541" s="9" t="s">
        <v>21202</v>
      </c>
      <c r="BT12541" s="9">
        <v>1</v>
      </c>
      <c r="BU12541" s="9" t="s">
        <v>97</v>
      </c>
    </row>
    <row r="12542" spans="1:73" x14ac:dyDescent="0.2">
      <c r="A12542" s="17">
        <v>-3.1992528587579699E-2</v>
      </c>
      <c r="B12542" s="17">
        <v>6.9051876664161696E-2</v>
      </c>
      <c r="C12542" s="8">
        <v>-3.6392815411090899E-2</v>
      </c>
      <c r="D12542" s="8">
        <v>0.102602578699589</v>
      </c>
      <c r="E12542" s="17">
        <v>-0.24885798990726499</v>
      </c>
      <c r="F12542" s="17">
        <v>-0.16174887120723699</v>
      </c>
      <c r="G12542" s="8">
        <v>-0.187599062919617</v>
      </c>
      <c r="H12542" s="8">
        <v>-0.117866396903992</v>
      </c>
      <c r="Q12542" s="11">
        <v>1.7199999999999999E-12</v>
      </c>
      <c r="R12542" s="9">
        <v>158.41</v>
      </c>
      <c r="S12542" s="9">
        <v>400060000</v>
      </c>
      <c r="T12542" s="8">
        <v>0.99043599999999998</v>
      </c>
      <c r="U12542" s="9">
        <v>158.05000000000001</v>
      </c>
      <c r="V12542" s="9">
        <v>-0.49851000000000001</v>
      </c>
      <c r="W12542" s="18">
        <v>3.7141265E-2</v>
      </c>
      <c r="X12542" s="18">
        <v>0.192720692</v>
      </c>
      <c r="Y12542" s="18">
        <v>-0.74426230500000001</v>
      </c>
      <c r="Z12542" s="18">
        <v>0.24654631699999999</v>
      </c>
      <c r="AA12542" s="18">
        <v>5</v>
      </c>
      <c r="AB12542" s="9">
        <v>3.7433275000000002E-2</v>
      </c>
      <c r="AC12542" s="9">
        <v>0.193476808</v>
      </c>
      <c r="AD12542" s="9">
        <v>-0.65909684199999996</v>
      </c>
      <c r="AE12542" s="9">
        <v>0.33559909399999999</v>
      </c>
      <c r="AF12542" s="9">
        <v>5</v>
      </c>
      <c r="AG12542" s="18">
        <v>4.7470012999999998E-2</v>
      </c>
      <c r="AH12542" s="18">
        <v>0.217876141</v>
      </c>
      <c r="AI12542" s="18">
        <v>-0.74766752000000003</v>
      </c>
      <c r="AJ12542" s="18">
        <v>0.37246938299999999</v>
      </c>
      <c r="AK12542" s="18">
        <v>5</v>
      </c>
      <c r="AL12542" s="9">
        <v>4.5111274E-2</v>
      </c>
      <c r="AM12542" s="9">
        <v>0.212394148</v>
      </c>
      <c r="AN12542" s="9">
        <v>-0.66384293599999999</v>
      </c>
      <c r="AO12542" s="9">
        <v>0.42811014400000003</v>
      </c>
      <c r="AP12542" s="9">
        <v>5</v>
      </c>
      <c r="AQ12542" s="17">
        <v>-0.31990203299999997</v>
      </c>
      <c r="AR12542" s="17">
        <v>-0.38876858399999997</v>
      </c>
      <c r="AS12542" s="17">
        <v>-4.7475218999999999E-2</v>
      </c>
      <c r="AT12542" s="17">
        <v>0.20045892900000001</v>
      </c>
      <c r="AU12542" s="17">
        <v>-0.34063303499999997</v>
      </c>
      <c r="AV12542" s="8">
        <v>-0.221321449</v>
      </c>
      <c r="AW12542" s="8">
        <v>0.30393692900000002</v>
      </c>
      <c r="AX12542" s="8">
        <v>-0.10650561</v>
      </c>
      <c r="AY12542" s="8">
        <v>-0.42545786499999999</v>
      </c>
      <c r="AZ12542" s="8">
        <v>-0.287009299</v>
      </c>
      <c r="BA12542" s="17">
        <v>7.6005585000000001E-2</v>
      </c>
      <c r="BB12542" s="17">
        <v>-7.5099446E-2</v>
      </c>
      <c r="BC12542" s="17">
        <v>-4.3937810000000001E-2</v>
      </c>
      <c r="BD12542" s="17">
        <v>-0.15571422900000001</v>
      </c>
      <c r="BE12542" s="17">
        <v>7.9937681999999996E-2</v>
      </c>
      <c r="BF12542" s="8">
        <v>1.5149416000000001E-2</v>
      </c>
      <c r="BG12542" s="8">
        <v>-0.161193952</v>
      </c>
      <c r="BH12542" s="8">
        <v>-0.108603701</v>
      </c>
      <c r="BI12542" s="8">
        <v>-0.17199903699999999</v>
      </c>
      <c r="BJ12542" s="8">
        <v>0.489803135</v>
      </c>
      <c r="BK12542" s="9" t="s">
        <v>3156</v>
      </c>
      <c r="BL12542" s="9" t="s">
        <v>3156</v>
      </c>
      <c r="BM12542" s="9">
        <v>3921</v>
      </c>
      <c r="BN12542" s="9" t="s">
        <v>3156</v>
      </c>
      <c r="BO12542" s="9" t="s">
        <v>3157</v>
      </c>
      <c r="BP12542" s="9" t="s">
        <v>3158</v>
      </c>
      <c r="BQ12542" s="9">
        <v>329</v>
      </c>
      <c r="BR12542" s="9" t="s">
        <v>38613</v>
      </c>
      <c r="BS12542" s="9" t="s">
        <v>38614</v>
      </c>
      <c r="BT12542" s="9">
        <v>1</v>
      </c>
      <c r="BU12542" s="9" t="s">
        <v>97</v>
      </c>
    </row>
    <row r="12543" spans="1:73" x14ac:dyDescent="0.2">
      <c r="A12543" s="17">
        <v>0.135412037372589</v>
      </c>
      <c r="B12543" s="17">
        <v>0.68246054649353005</v>
      </c>
      <c r="C12543" s="8">
        <v>0.10768336802721</v>
      </c>
      <c r="D12543" s="8">
        <v>0.112114906311035</v>
      </c>
      <c r="E12543" s="17">
        <v>-0.83939528465270996</v>
      </c>
      <c r="F12543" s="17">
        <v>-0.92976725101470903</v>
      </c>
      <c r="G12543" s="8">
        <v>-0.479626804590225</v>
      </c>
      <c r="H12543" s="8">
        <v>-0.54193168878555298</v>
      </c>
      <c r="K12543" s="18" t="s">
        <v>159</v>
      </c>
      <c r="L12543" s="18" t="s">
        <v>159</v>
      </c>
      <c r="Q12543" s="11">
        <v>1.4700000000000001E-7</v>
      </c>
      <c r="R12543" s="9">
        <v>131.06</v>
      </c>
      <c r="S12543" s="9">
        <v>175750000</v>
      </c>
      <c r="T12543" s="8">
        <v>1</v>
      </c>
      <c r="U12543" s="9">
        <v>113.99</v>
      </c>
      <c r="V12543" s="9">
        <v>3.5333000000000003E-2</v>
      </c>
      <c r="W12543" s="18">
        <v>5.9925875000000003E-2</v>
      </c>
      <c r="X12543" s="18">
        <v>0.24479761999999999</v>
      </c>
      <c r="Y12543" s="18">
        <v>-1.618450564</v>
      </c>
      <c r="Z12543" s="18">
        <v>-6.0340000999999997E-2</v>
      </c>
      <c r="AA12543" s="18">
        <v>3</v>
      </c>
      <c r="AB12543" s="9">
        <v>3.7433275000000002E-2</v>
      </c>
      <c r="AC12543" s="9">
        <v>0.193476808</v>
      </c>
      <c r="AD12543" s="9">
        <v>-1.4271152199999999</v>
      </c>
      <c r="AE12543" s="9">
        <v>-0.43241928499999999</v>
      </c>
      <c r="AF12543" s="9">
        <v>5</v>
      </c>
      <c r="AG12543" s="18">
        <v>7.7178879000000006E-2</v>
      </c>
      <c r="AH12543" s="18">
        <v>0.27781086999999999</v>
      </c>
      <c r="AI12543" s="18">
        <v>-1.363744981</v>
      </c>
      <c r="AJ12543" s="18">
        <v>0.40449137099999999</v>
      </c>
      <c r="AK12543" s="18">
        <v>3</v>
      </c>
      <c r="AL12543" s="9">
        <v>4.5111274E-2</v>
      </c>
      <c r="AM12543" s="9">
        <v>0.212394148</v>
      </c>
      <c r="AN12543" s="9">
        <v>-1.0879082289999999</v>
      </c>
      <c r="AO12543" s="9">
        <v>4.0448510000000003E-3</v>
      </c>
      <c r="AP12543" s="9">
        <v>5</v>
      </c>
      <c r="AQ12543" s="17">
        <v>-0.69149237900000005</v>
      </c>
      <c r="AR12543" s="17">
        <v>-0.98422956500000003</v>
      </c>
      <c r="AS12543" s="17" t="s">
        <v>90</v>
      </c>
      <c r="AT12543" s="17">
        <v>-0.81035637900000002</v>
      </c>
      <c r="AU12543" s="17" t="s">
        <v>90</v>
      </c>
      <c r="AV12543" s="8">
        <v>-1.1449214219999999</v>
      </c>
      <c r="AW12543" s="8">
        <v>-1.0003777739999999</v>
      </c>
      <c r="AX12543" s="8">
        <v>-0.95960962800000005</v>
      </c>
      <c r="AY12543" s="8">
        <v>-0.89985889200000002</v>
      </c>
      <c r="AZ12543" s="8">
        <v>-0.81575632099999995</v>
      </c>
      <c r="BA12543" s="17">
        <v>-0.22895711699999999</v>
      </c>
      <c r="BB12543" s="17">
        <v>-0.18701435599999999</v>
      </c>
      <c r="BC12543" s="17" t="s">
        <v>90</v>
      </c>
      <c r="BD12543" s="17">
        <v>-0.55293202399999997</v>
      </c>
      <c r="BE12543" s="17" t="s">
        <v>90</v>
      </c>
      <c r="BF12543" s="8">
        <v>-0.763387382</v>
      </c>
      <c r="BG12543" s="8">
        <v>2.9023819999999998E-3</v>
      </c>
      <c r="BH12543" s="8">
        <v>-0.92874747499999999</v>
      </c>
      <c r="BI12543" s="8">
        <v>-0.83184802499999999</v>
      </c>
      <c r="BJ12543" s="8">
        <v>0.36782449499999997</v>
      </c>
      <c r="BK12543" s="9" t="s">
        <v>3156</v>
      </c>
      <c r="BL12543" s="9" t="s">
        <v>3156</v>
      </c>
      <c r="BM12543" s="9">
        <v>3933</v>
      </c>
      <c r="BN12543" s="9" t="s">
        <v>3156</v>
      </c>
      <c r="BO12543" s="9" t="s">
        <v>3157</v>
      </c>
      <c r="BP12543" s="9" t="s">
        <v>3158</v>
      </c>
      <c r="BQ12543" s="9">
        <v>333</v>
      </c>
      <c r="BR12543" s="9" t="s">
        <v>15066</v>
      </c>
      <c r="BS12543" s="9" t="s">
        <v>15067</v>
      </c>
      <c r="BT12543" s="9">
        <v>1</v>
      </c>
      <c r="BU12543" s="9" t="s">
        <v>97</v>
      </c>
    </row>
    <row r="12544" spans="1:73" x14ac:dyDescent="0.2">
      <c r="A12544" s="17">
        <v>0.26195231080055198</v>
      </c>
      <c r="B12544" s="17">
        <v>0.29191642999648998</v>
      </c>
      <c r="C12544" s="8">
        <v>-0.18017610907554599</v>
      </c>
      <c r="D12544" s="8">
        <v>1.13502621650696</v>
      </c>
      <c r="E12544" s="17">
        <v>0.36826843023300199</v>
      </c>
      <c r="F12544" s="17">
        <v>0.172117725014687</v>
      </c>
      <c r="G12544" s="8">
        <v>-0.21530182659625999</v>
      </c>
      <c r="H12544" s="8">
        <v>-7.8423041850328393E-3</v>
      </c>
      <c r="Q12544" s="11">
        <v>9.3799999999999993E-59</v>
      </c>
      <c r="R12544" s="9">
        <v>253.14</v>
      </c>
      <c r="S12544" s="9">
        <v>1966800000</v>
      </c>
      <c r="T12544" s="8">
        <v>1</v>
      </c>
      <c r="U12544" s="9">
        <v>246.63</v>
      </c>
      <c r="V12544" s="9">
        <v>0.15645000000000001</v>
      </c>
      <c r="W12544" s="18">
        <v>3.7141265E-2</v>
      </c>
      <c r="X12544" s="18">
        <v>0.192720692</v>
      </c>
      <c r="Y12544" s="18">
        <v>-0.127135884</v>
      </c>
      <c r="Z12544" s="18">
        <v>0.86367273899999997</v>
      </c>
      <c r="AA12544" s="18">
        <v>5</v>
      </c>
      <c r="AB12544" s="9">
        <v>3.7433275000000002E-2</v>
      </c>
      <c r="AC12544" s="9">
        <v>0.193476808</v>
      </c>
      <c r="AD12544" s="9">
        <v>-0.32523023899999998</v>
      </c>
      <c r="AE12544" s="9">
        <v>0.66946569600000005</v>
      </c>
      <c r="AF12544" s="9">
        <v>5</v>
      </c>
      <c r="AG12544" s="18">
        <v>4.7470012999999998E-2</v>
      </c>
      <c r="AH12544" s="18">
        <v>0.217876141</v>
      </c>
      <c r="AI12544" s="18">
        <v>-0.77537028100000005</v>
      </c>
      <c r="AJ12544" s="18">
        <v>0.34476662200000002</v>
      </c>
      <c r="AK12544" s="18">
        <v>5</v>
      </c>
      <c r="AL12544" s="9">
        <v>4.5111274E-2</v>
      </c>
      <c r="AM12544" s="9">
        <v>0.212394148</v>
      </c>
      <c r="AN12544" s="9">
        <v>-0.55381884400000003</v>
      </c>
      <c r="AO12544" s="9">
        <v>0.53813423599999999</v>
      </c>
      <c r="AP12544" s="9">
        <v>5</v>
      </c>
      <c r="AQ12544" s="17">
        <v>3.7826758000000002E-2</v>
      </c>
      <c r="AR12544" s="17">
        <v>1.3746137620000001</v>
      </c>
      <c r="AS12544" s="17">
        <v>0.571299314</v>
      </c>
      <c r="AT12544" s="17">
        <v>0.49167221799999999</v>
      </c>
      <c r="AU12544" s="17">
        <v>-0.12657259400000001</v>
      </c>
      <c r="AV12544" s="8">
        <v>1.0828090909999999</v>
      </c>
      <c r="AW12544" s="8">
        <v>0.608689547</v>
      </c>
      <c r="AX12544" s="8">
        <v>-2.9325770000000001E-2</v>
      </c>
      <c r="AY12544" s="8">
        <v>-0.28586423399999999</v>
      </c>
      <c r="AZ12544" s="8">
        <v>-0.33723071199999999</v>
      </c>
      <c r="BA12544" s="17">
        <v>-4.0839788000000002E-2</v>
      </c>
      <c r="BB12544" s="17">
        <v>-7.2986983000000005E-2</v>
      </c>
      <c r="BC12544" s="17">
        <v>1.194269E-3</v>
      </c>
      <c r="BD12544" s="17">
        <v>-6.4706319999999996E-3</v>
      </c>
      <c r="BE12544" s="17">
        <v>-0.14357161500000001</v>
      </c>
      <c r="BF12544" s="8">
        <v>0.31698414699999999</v>
      </c>
      <c r="BG12544" s="8">
        <v>0.185398281</v>
      </c>
      <c r="BH12544" s="8">
        <v>0.219545513</v>
      </c>
      <c r="BI12544" s="8">
        <v>-0.172141656</v>
      </c>
      <c r="BJ12544" s="8">
        <v>8.8419474999999997E-2</v>
      </c>
      <c r="BK12544" s="9" t="s">
        <v>3156</v>
      </c>
      <c r="BL12544" s="9" t="s">
        <v>3156</v>
      </c>
      <c r="BM12544" s="9">
        <v>3936</v>
      </c>
      <c r="BN12544" s="9" t="s">
        <v>3156</v>
      </c>
      <c r="BO12544" s="9" t="s">
        <v>3157</v>
      </c>
      <c r="BP12544" s="9" t="s">
        <v>3158</v>
      </c>
      <c r="BQ12544" s="9">
        <v>345</v>
      </c>
      <c r="BR12544" s="9" t="s">
        <v>24581</v>
      </c>
      <c r="BS12544" s="9" t="s">
        <v>24582</v>
      </c>
      <c r="BT12544" s="9">
        <v>1</v>
      </c>
      <c r="BU12544" s="9" t="s">
        <v>97</v>
      </c>
    </row>
    <row r="12545" spans="1:73" x14ac:dyDescent="0.2">
      <c r="A12545" s="17">
        <v>-2.4796458892524199E-3</v>
      </c>
      <c r="B12545" s="17">
        <v>1.07090407982469E-2</v>
      </c>
      <c r="C12545" s="8">
        <v>1.02681701537222E-3</v>
      </c>
      <c r="D12545" s="8">
        <v>6.9974209181964397E-3</v>
      </c>
      <c r="E12545" s="17">
        <v>0.21441982686519601</v>
      </c>
      <c r="F12545" s="17">
        <v>0.26861384510994002</v>
      </c>
      <c r="G12545" s="8">
        <v>-4.4660378247499501E-2</v>
      </c>
      <c r="H12545" s="8">
        <v>-1.1637520045042E-2</v>
      </c>
      <c r="Q12545" s="9">
        <v>0</v>
      </c>
      <c r="R12545" s="9">
        <v>795.07</v>
      </c>
      <c r="S12545" s="9">
        <v>14681000000</v>
      </c>
      <c r="T12545" s="8">
        <v>0.99827699999999997</v>
      </c>
      <c r="U12545" s="9">
        <v>538.95000000000005</v>
      </c>
      <c r="V12545" s="9">
        <v>-0.47273999999999999</v>
      </c>
      <c r="W12545" s="18">
        <v>3.7141265E-2</v>
      </c>
      <c r="X12545" s="18">
        <v>0.192720692</v>
      </c>
      <c r="Y12545" s="18">
        <v>-0.28098448599999998</v>
      </c>
      <c r="Z12545" s="18">
        <v>0.70982413700000002</v>
      </c>
      <c r="AA12545" s="18">
        <v>5</v>
      </c>
      <c r="AB12545" s="9">
        <v>3.7433275000000002E-2</v>
      </c>
      <c r="AC12545" s="9">
        <v>0.193476808</v>
      </c>
      <c r="AD12545" s="9">
        <v>-0.22873412500000001</v>
      </c>
      <c r="AE12545" s="9">
        <v>0.76596181100000005</v>
      </c>
      <c r="AF12545" s="9">
        <v>5</v>
      </c>
      <c r="AG12545" s="18">
        <v>4.7470012999999998E-2</v>
      </c>
      <c r="AH12545" s="18">
        <v>0.217876141</v>
      </c>
      <c r="AI12545" s="18">
        <v>-0.60472882900000002</v>
      </c>
      <c r="AJ12545" s="18">
        <v>0.51540807399999999</v>
      </c>
      <c r="AK12545" s="18">
        <v>5</v>
      </c>
      <c r="AL12545" s="9">
        <v>4.5111274E-2</v>
      </c>
      <c r="AM12545" s="9">
        <v>0.212394148</v>
      </c>
      <c r="AN12545" s="9">
        <v>-0.55761406000000002</v>
      </c>
      <c r="AO12545" s="9">
        <v>0.53433902</v>
      </c>
      <c r="AP12545" s="9">
        <v>5</v>
      </c>
      <c r="AQ12545" s="17">
        <v>0.56224173300000002</v>
      </c>
      <c r="AR12545" s="17">
        <v>0.20569288699999999</v>
      </c>
      <c r="AS12545" s="17">
        <v>0.32700145200000003</v>
      </c>
      <c r="AT12545" s="17">
        <v>0.20180804999999999</v>
      </c>
      <c r="AU12545" s="17">
        <v>0.24308243399999999</v>
      </c>
      <c r="AV12545" s="8">
        <v>0.30919793200000001</v>
      </c>
      <c r="AW12545" s="8">
        <v>0.29749706399999998</v>
      </c>
      <c r="AX12545" s="8">
        <v>0.19884052899999999</v>
      </c>
      <c r="AY12545" s="8">
        <v>0.29446524400000001</v>
      </c>
      <c r="AZ12545" s="8">
        <v>0.45222401600000001</v>
      </c>
      <c r="BA12545" s="17">
        <v>0.19911679600000001</v>
      </c>
      <c r="BB12545" s="17">
        <v>0.15666453499999999</v>
      </c>
      <c r="BC12545" s="17">
        <v>0.16371677800000001</v>
      </c>
      <c r="BD12545" s="17">
        <v>5.0097242E-2</v>
      </c>
      <c r="BE12545" s="17">
        <v>5.3908485999999999E-2</v>
      </c>
      <c r="BF12545" s="8">
        <v>0.119820409</v>
      </c>
      <c r="BG12545" s="8">
        <v>0.169494599</v>
      </c>
      <c r="BH12545" s="8">
        <v>5.0586860999999997E-2</v>
      </c>
      <c r="BI12545" s="8">
        <v>3.2539657999999999E-2</v>
      </c>
      <c r="BJ12545" s="8">
        <v>0.245928228</v>
      </c>
      <c r="BK12545" s="9" t="s">
        <v>3156</v>
      </c>
      <c r="BL12545" s="9" t="s">
        <v>3156</v>
      </c>
      <c r="BM12545" s="9">
        <v>3928</v>
      </c>
      <c r="BN12545" s="9" t="s">
        <v>3156</v>
      </c>
      <c r="BO12545" s="9" t="s">
        <v>3157</v>
      </c>
      <c r="BP12545" s="9" t="s">
        <v>3158</v>
      </c>
      <c r="BQ12545" s="9">
        <v>355</v>
      </c>
      <c r="BR12545" s="9" t="s">
        <v>36651</v>
      </c>
      <c r="BS12545" s="9" t="s">
        <v>36652</v>
      </c>
      <c r="BT12545" s="9" t="s">
        <v>103</v>
      </c>
      <c r="BU12545" s="9" t="s">
        <v>97</v>
      </c>
    </row>
    <row r="12546" spans="1:73" x14ac:dyDescent="0.2">
      <c r="A12546" s="17">
        <v>-4.4654879719018901E-2</v>
      </c>
      <c r="B12546" s="17">
        <v>9.3298397958278698E-2</v>
      </c>
      <c r="C12546" s="8">
        <v>0.18557074666023299</v>
      </c>
      <c r="D12546" s="8">
        <v>0.21769887208938599</v>
      </c>
      <c r="E12546" s="17">
        <v>0.16258116066455799</v>
      </c>
      <c r="F12546" s="17">
        <v>0.257008016109467</v>
      </c>
      <c r="G12546" s="8">
        <v>-7.7784180641174303E-2</v>
      </c>
      <c r="H12546" s="8">
        <v>-0.221093520522118</v>
      </c>
      <c r="Q12546" s="9">
        <v>0</v>
      </c>
      <c r="R12546" s="9">
        <v>795.07</v>
      </c>
      <c r="S12546" s="9">
        <v>20985000000</v>
      </c>
      <c r="T12546" s="8">
        <v>0.99456199999999995</v>
      </c>
      <c r="U12546" s="9">
        <v>264.07</v>
      </c>
      <c r="V12546" s="9">
        <v>3.1934999999999998</v>
      </c>
      <c r="W12546" s="18">
        <v>3.7141265E-2</v>
      </c>
      <c r="X12546" s="18">
        <v>0.192720692</v>
      </c>
      <c r="Y12546" s="18">
        <v>-0.33282314400000002</v>
      </c>
      <c r="Z12546" s="18">
        <v>0.65798547799999996</v>
      </c>
      <c r="AA12546" s="18">
        <v>5</v>
      </c>
      <c r="AB12546" s="9">
        <v>3.7433275000000002E-2</v>
      </c>
      <c r="AC12546" s="9">
        <v>0.193476808</v>
      </c>
      <c r="AD12546" s="9">
        <v>-0.240339948</v>
      </c>
      <c r="AE12546" s="9">
        <v>0.75435598800000003</v>
      </c>
      <c r="AF12546" s="9">
        <v>5</v>
      </c>
      <c r="AG12546" s="18">
        <v>4.7470012999999998E-2</v>
      </c>
      <c r="AH12546" s="18">
        <v>0.217876141</v>
      </c>
      <c r="AI12546" s="18">
        <v>-0.637852631</v>
      </c>
      <c r="AJ12546" s="18">
        <v>0.48228427200000001</v>
      </c>
      <c r="AK12546" s="18">
        <v>5</v>
      </c>
      <c r="AL12546" s="9">
        <v>4.5111274E-2</v>
      </c>
      <c r="AM12546" s="9">
        <v>0.212394148</v>
      </c>
      <c r="AN12546" s="9">
        <v>-0.76707005699999997</v>
      </c>
      <c r="AO12546" s="9">
        <v>0.32488302299999999</v>
      </c>
      <c r="AP12546" s="9">
        <v>5</v>
      </c>
      <c r="AQ12546" s="17">
        <v>0.46181988699999998</v>
      </c>
      <c r="AR12546" s="17">
        <v>0.41490209099999997</v>
      </c>
      <c r="AS12546" s="17">
        <v>0.1760322</v>
      </c>
      <c r="AT12546" s="17">
        <v>0.13981626899999999</v>
      </c>
      <c r="AU12546" s="17">
        <v>7.4662513999999999E-2</v>
      </c>
      <c r="AV12546" s="8">
        <v>4.5470989999999998E-3</v>
      </c>
      <c r="AW12546" s="8">
        <v>0.34079167199999999</v>
      </c>
      <c r="AX12546" s="8">
        <v>-8.6816989999999993E-3</v>
      </c>
      <c r="AY12546" s="8">
        <v>0.86442881800000004</v>
      </c>
      <c r="AZ12546" s="8">
        <v>0.28942146899999999</v>
      </c>
      <c r="BA12546" s="17">
        <v>0.18263015199999999</v>
      </c>
      <c r="BB12546" s="17">
        <v>0.11773931999999999</v>
      </c>
      <c r="BC12546" s="17">
        <v>3.30704E-2</v>
      </c>
      <c r="BD12546" s="17">
        <v>0.102903359</v>
      </c>
      <c r="BE12546" s="17">
        <v>1.5141417000000001E-2</v>
      </c>
      <c r="BF12546" s="8">
        <v>0.17044192599999999</v>
      </c>
      <c r="BG12546" s="8">
        <v>0.50766700499999995</v>
      </c>
      <c r="BH12546" s="8">
        <v>-1.443889618</v>
      </c>
      <c r="BI12546" s="8">
        <v>0.13129964499999999</v>
      </c>
      <c r="BJ12546" s="8">
        <v>0.15811193000000001</v>
      </c>
      <c r="BK12546" s="9" t="s">
        <v>3156</v>
      </c>
      <c r="BL12546" s="9" t="s">
        <v>3156</v>
      </c>
      <c r="BM12546" s="9">
        <v>3929</v>
      </c>
      <c r="BN12546" s="9" t="s">
        <v>3156</v>
      </c>
      <c r="BO12546" s="9" t="s">
        <v>3157</v>
      </c>
      <c r="BP12546" s="9" t="s">
        <v>3158</v>
      </c>
      <c r="BQ12546" s="9">
        <v>357</v>
      </c>
      <c r="BR12546" s="9" t="s">
        <v>39468</v>
      </c>
      <c r="BS12546" s="9" t="s">
        <v>39469</v>
      </c>
      <c r="BT12546" s="9" t="s">
        <v>103</v>
      </c>
      <c r="BU12546" s="9" t="s">
        <v>97</v>
      </c>
    </row>
    <row r="12547" spans="1:73" x14ac:dyDescent="0.2">
      <c r="A12547" s="17">
        <v>-0.11015956848859799</v>
      </c>
      <c r="B12547" s="17">
        <v>0.28726500272750899</v>
      </c>
      <c r="C12547" s="8">
        <v>-1.8083611503243401E-2</v>
      </c>
      <c r="D12547" s="8">
        <v>5.13037666678429E-2</v>
      </c>
      <c r="E12547" s="17">
        <v>-0.21468470990657801</v>
      </c>
      <c r="F12547" s="17">
        <v>-5.44609725475311E-2</v>
      </c>
      <c r="G12547" s="8">
        <v>-0.149362057447433</v>
      </c>
      <c r="H12547" s="8">
        <v>-9.7388915717601804E-2</v>
      </c>
      <c r="Q12547" s="11">
        <v>8.3099999999999996E-120</v>
      </c>
      <c r="R12547" s="9">
        <v>286.70999999999998</v>
      </c>
      <c r="S12547" s="9">
        <v>1005900000</v>
      </c>
      <c r="T12547" s="8">
        <v>0.99976299999999996</v>
      </c>
      <c r="U12547" s="9">
        <v>274.95999999999998</v>
      </c>
      <c r="V12547" s="9">
        <v>-0.48444999999999999</v>
      </c>
      <c r="W12547" s="18">
        <v>3.7141265E-2</v>
      </c>
      <c r="X12547" s="18">
        <v>0.192720692</v>
      </c>
      <c r="Y12547" s="18">
        <v>-0.71008901800000002</v>
      </c>
      <c r="Z12547" s="18">
        <v>0.28071960499999998</v>
      </c>
      <c r="AA12547" s="18">
        <v>5</v>
      </c>
      <c r="AB12547" s="9">
        <v>3.7433275000000002E-2</v>
      </c>
      <c r="AC12547" s="9">
        <v>0.193476808</v>
      </c>
      <c r="AD12547" s="9">
        <v>-0.55180893900000005</v>
      </c>
      <c r="AE12547" s="9">
        <v>0.442886997</v>
      </c>
      <c r="AF12547" s="9">
        <v>5</v>
      </c>
      <c r="AG12547" s="18">
        <v>4.7470012999999998E-2</v>
      </c>
      <c r="AH12547" s="18">
        <v>0.217876141</v>
      </c>
      <c r="AI12547" s="18">
        <v>-0.70943050200000002</v>
      </c>
      <c r="AJ12547" s="18">
        <v>0.410706401</v>
      </c>
      <c r="AK12547" s="18">
        <v>5</v>
      </c>
      <c r="AL12547" s="9">
        <v>4.5111274E-2</v>
      </c>
      <c r="AM12547" s="9">
        <v>0.212394148</v>
      </c>
      <c r="AN12547" s="9">
        <v>-0.64336545599999995</v>
      </c>
      <c r="AO12547" s="9">
        <v>0.44858762400000002</v>
      </c>
      <c r="AP12547" s="9">
        <v>5</v>
      </c>
      <c r="AQ12547" s="17">
        <v>0.11715653500000001</v>
      </c>
      <c r="AR12547" s="17">
        <v>-0.422607124</v>
      </c>
      <c r="AS12547" s="17">
        <v>0.141207531</v>
      </c>
      <c r="AT12547" s="17">
        <v>-0.59983027</v>
      </c>
      <c r="AU12547" s="17">
        <v>4.7453623E-2</v>
      </c>
      <c r="AV12547" s="8">
        <v>-0.127531588</v>
      </c>
      <c r="AW12547" s="8">
        <v>-7.3351286000000002E-2</v>
      </c>
      <c r="AX12547" s="8">
        <v>1.3782855E-2</v>
      </c>
      <c r="AY12547" s="8">
        <v>-0.126758486</v>
      </c>
      <c r="AZ12547" s="8">
        <v>0.148036629</v>
      </c>
      <c r="BA12547" s="17">
        <v>0.100734353</v>
      </c>
      <c r="BB12547" s="17">
        <v>-1.9258635E-2</v>
      </c>
      <c r="BC12547" s="17">
        <v>-0.12366873</v>
      </c>
      <c r="BD12547" s="17">
        <v>5.3082193999999999E-2</v>
      </c>
      <c r="BE12547" s="17">
        <v>6.8875842000000007E-2</v>
      </c>
      <c r="BF12547" s="8">
        <v>-0.38862943599999999</v>
      </c>
      <c r="BG12547" s="8">
        <v>0.26042658099999999</v>
      </c>
      <c r="BH12547" s="8">
        <v>9.6971817000000002E-2</v>
      </c>
      <c r="BI12547" s="8">
        <v>-3.6792039999999998E-2</v>
      </c>
      <c r="BJ12547" s="8">
        <v>0.238206163</v>
      </c>
      <c r="BK12547" s="9" t="s">
        <v>3156</v>
      </c>
      <c r="BL12547" s="9" t="s">
        <v>3156</v>
      </c>
      <c r="BM12547" s="9">
        <v>3930</v>
      </c>
      <c r="BN12547" s="9" t="s">
        <v>3156</v>
      </c>
      <c r="BO12547" s="9" t="s">
        <v>3157</v>
      </c>
      <c r="BP12547" s="9" t="s">
        <v>3158</v>
      </c>
      <c r="BQ12547" s="9">
        <v>364</v>
      </c>
      <c r="BR12547" s="9" t="s">
        <v>42784</v>
      </c>
      <c r="BS12547" s="9" t="s">
        <v>42785</v>
      </c>
      <c r="BT12547" s="9" t="s">
        <v>103</v>
      </c>
      <c r="BU12547" s="9" t="s">
        <v>97</v>
      </c>
    </row>
    <row r="12548" spans="1:73" x14ac:dyDescent="0.2">
      <c r="A12548" s="17">
        <v>4.6959612518549E-2</v>
      </c>
      <c r="B12548" s="17">
        <v>0.41417112946510298</v>
      </c>
      <c r="C12548" s="8">
        <v>0.155114606022835</v>
      </c>
      <c r="D12548" s="8">
        <v>0.54890620708465598</v>
      </c>
      <c r="E12548" s="17">
        <v>-0.232215881347656</v>
      </c>
      <c r="F12548" s="17">
        <v>-0.219526186585426</v>
      </c>
      <c r="G12548" s="8">
        <v>-0.292309761047363</v>
      </c>
      <c r="H12548" s="8">
        <v>-0.405113965272903</v>
      </c>
      <c r="Q12548" s="11">
        <v>8.7499999999999998E-113</v>
      </c>
      <c r="R12548" s="9">
        <v>291.92</v>
      </c>
      <c r="S12548" s="9">
        <v>1027400000</v>
      </c>
      <c r="T12548" s="8">
        <v>1</v>
      </c>
      <c r="U12548" s="9">
        <v>291.92</v>
      </c>
      <c r="V12548" s="9">
        <v>0.40510000000000002</v>
      </c>
      <c r="W12548" s="18">
        <v>3.7141265E-2</v>
      </c>
      <c r="X12548" s="18">
        <v>0.192720692</v>
      </c>
      <c r="Y12548" s="18">
        <v>-0.72762018699999997</v>
      </c>
      <c r="Z12548" s="18">
        <v>0.26318843600000003</v>
      </c>
      <c r="AA12548" s="18">
        <v>5</v>
      </c>
      <c r="AB12548" s="9">
        <v>3.7433275000000002E-2</v>
      </c>
      <c r="AC12548" s="9">
        <v>0.193476808</v>
      </c>
      <c r="AD12548" s="9">
        <v>-0.71687416100000001</v>
      </c>
      <c r="AE12548" s="9">
        <v>0.27782177400000002</v>
      </c>
      <c r="AF12548" s="9">
        <v>5</v>
      </c>
      <c r="AG12548" s="18">
        <v>4.7470012999999998E-2</v>
      </c>
      <c r="AH12548" s="18">
        <v>0.217876141</v>
      </c>
      <c r="AI12548" s="18">
        <v>-0.85237821700000005</v>
      </c>
      <c r="AJ12548" s="18">
        <v>0.26775868600000002</v>
      </c>
      <c r="AK12548" s="18">
        <v>5</v>
      </c>
      <c r="AL12548" s="9">
        <v>4.5111274E-2</v>
      </c>
      <c r="AM12548" s="9">
        <v>0.212394148</v>
      </c>
      <c r="AN12548" s="9">
        <v>-0.95109049499999998</v>
      </c>
      <c r="AO12548" s="9">
        <v>0.14086258500000001</v>
      </c>
      <c r="AP12548" s="9">
        <v>5</v>
      </c>
      <c r="AQ12548" s="17">
        <v>-0.217126027</v>
      </c>
      <c r="AR12548" s="17">
        <v>-0.18589206</v>
      </c>
      <c r="AS12548" s="17">
        <v>-7.6902508999999994E-2</v>
      </c>
      <c r="AT12548" s="17">
        <v>-0.17891885299999999</v>
      </c>
      <c r="AU12548" s="17">
        <v>-0.14996790900000001</v>
      </c>
      <c r="AV12548" s="8">
        <v>-0.13337154700000001</v>
      </c>
      <c r="AW12548" s="8">
        <v>-7.7198312000000005E-2</v>
      </c>
      <c r="AX12548" s="8">
        <v>-0.29517868200000003</v>
      </c>
      <c r="AY12548" s="8">
        <v>-0.30968311399999998</v>
      </c>
      <c r="AZ12548" s="8">
        <v>-0.228173763</v>
      </c>
      <c r="BA12548" s="17">
        <v>7.4429451999999993E-2</v>
      </c>
      <c r="BB12548" s="17">
        <v>-0.25468921700000002</v>
      </c>
      <c r="BC12548" s="17">
        <v>-0.17962652400000001</v>
      </c>
      <c r="BD12548" s="17">
        <v>-0.23634955299999999</v>
      </c>
      <c r="BE12548" s="17">
        <v>-6.6358052000000001E-2</v>
      </c>
      <c r="BF12548" s="8">
        <v>-0.25489002500000002</v>
      </c>
      <c r="BG12548" s="8">
        <v>5.2704520999999997E-2</v>
      </c>
      <c r="BH12548" s="8">
        <v>-0.69550883799999996</v>
      </c>
      <c r="BI12548" s="8">
        <v>-0.31235605500000002</v>
      </c>
      <c r="BJ12548" s="8">
        <v>-0.228116557</v>
      </c>
      <c r="BK12548" s="9" t="s">
        <v>3156</v>
      </c>
      <c r="BL12548" s="9" t="s">
        <v>3156</v>
      </c>
      <c r="BM12548" s="9">
        <v>3932</v>
      </c>
      <c r="BN12548" s="9" t="s">
        <v>3156</v>
      </c>
      <c r="BO12548" s="9" t="s">
        <v>3157</v>
      </c>
      <c r="BP12548" s="9" t="s">
        <v>3158</v>
      </c>
      <c r="BQ12548" s="9">
        <v>371</v>
      </c>
      <c r="BR12548" s="9" t="s">
        <v>33152</v>
      </c>
      <c r="BS12548" s="9" t="s">
        <v>33153</v>
      </c>
      <c r="BT12548" s="9" t="s">
        <v>103</v>
      </c>
      <c r="BU12548" s="9" t="s">
        <v>97</v>
      </c>
    </row>
    <row r="12549" spans="1:73" x14ac:dyDescent="0.2">
      <c r="A12549" s="17">
        <v>0.25380969047546398</v>
      </c>
      <c r="B12549" s="17">
        <v>0.87217837572097801</v>
      </c>
      <c r="C12549" s="8">
        <v>2.2828971967101101E-2</v>
      </c>
      <c r="D12549" s="8">
        <v>0.118675015866756</v>
      </c>
      <c r="E12549" s="17">
        <v>-1.4935994148254399</v>
      </c>
      <c r="F12549" s="17">
        <v>-1.6428610086441</v>
      </c>
      <c r="G12549" s="8">
        <v>-1.2094658613205</v>
      </c>
      <c r="H12549" s="8">
        <v>-1.17997694015503</v>
      </c>
      <c r="K12549" s="18" t="s">
        <v>159</v>
      </c>
      <c r="L12549" s="18" t="s">
        <v>159</v>
      </c>
      <c r="O12549" s="9" t="s">
        <v>159</v>
      </c>
      <c r="P12549" s="9" t="s">
        <v>159</v>
      </c>
      <c r="Q12549" s="11">
        <v>2.8600000000000001E-81</v>
      </c>
      <c r="R12549" s="9">
        <v>275.5</v>
      </c>
      <c r="S12549" s="9">
        <v>280980000</v>
      </c>
      <c r="T12549" s="8">
        <v>0.98209999999999997</v>
      </c>
      <c r="U12549" s="9">
        <v>245.78</v>
      </c>
      <c r="V12549" s="9">
        <v>0.70965999999999996</v>
      </c>
      <c r="W12549" s="18">
        <v>3.7141265E-2</v>
      </c>
      <c r="X12549" s="18">
        <v>0.192720692</v>
      </c>
      <c r="Y12549" s="18">
        <v>-1.989003756</v>
      </c>
      <c r="Z12549" s="18">
        <v>-0.99819513299999996</v>
      </c>
      <c r="AA12549" s="18">
        <v>5</v>
      </c>
      <c r="AB12549" s="9">
        <v>4.6098105E-2</v>
      </c>
      <c r="AC12549" s="9">
        <v>0.214704693</v>
      </c>
      <c r="AD12549" s="9">
        <v>-2.2389768540000001</v>
      </c>
      <c r="AE12549" s="9">
        <v>-1.0467452660000001</v>
      </c>
      <c r="AF12549" s="9">
        <v>4</v>
      </c>
      <c r="AG12549" s="18">
        <v>4.7470012999999998E-2</v>
      </c>
      <c r="AH12549" s="18">
        <v>0.217876141</v>
      </c>
      <c r="AI12549" s="18">
        <v>-1.769534358</v>
      </c>
      <c r="AJ12549" s="18">
        <v>-0.64939745500000001</v>
      </c>
      <c r="AK12549" s="18">
        <v>5</v>
      </c>
      <c r="AL12549" s="9">
        <v>5.5777669000000002E-2</v>
      </c>
      <c r="AM12549" s="9">
        <v>0.23617296500000001</v>
      </c>
      <c r="AN12549" s="9">
        <v>-1.8356982159999999</v>
      </c>
      <c r="AO12549" s="9">
        <v>-0.52425567200000001</v>
      </c>
      <c r="AP12549" s="9">
        <v>4</v>
      </c>
      <c r="AQ12549" s="17">
        <v>-1.3970030550000001</v>
      </c>
      <c r="AR12549" s="17">
        <v>-1.379023194</v>
      </c>
      <c r="AS12549" s="17">
        <v>-1.41325295</v>
      </c>
      <c r="AT12549" s="17">
        <v>-1.3789355750000001</v>
      </c>
      <c r="AU12549" s="17">
        <v>-1.8735783100000001</v>
      </c>
      <c r="AV12549" s="8">
        <v>-1.431869507</v>
      </c>
      <c r="AW12549" s="8">
        <v>-1.8286710980000001</v>
      </c>
      <c r="AX12549" s="8">
        <v>-1.723006845</v>
      </c>
      <c r="AY12549" s="8">
        <v>-1.98512578</v>
      </c>
      <c r="AZ12549" s="8" t="s">
        <v>90</v>
      </c>
      <c r="BA12549" s="17">
        <v>-0.95440048</v>
      </c>
      <c r="BB12549" s="17">
        <v>-1.178192854</v>
      </c>
      <c r="BC12549" s="17">
        <v>-1.081650376</v>
      </c>
      <c r="BD12549" s="17">
        <v>-0.98238021099999995</v>
      </c>
      <c r="BE12549" s="17">
        <v>-1.228963494</v>
      </c>
      <c r="BF12549" s="8">
        <v>-0.99049889999999996</v>
      </c>
      <c r="BG12549" s="8">
        <v>-1.0874022249999999</v>
      </c>
      <c r="BH12549" s="8">
        <v>-1.166574717</v>
      </c>
      <c r="BI12549" s="8">
        <v>-1.18730998</v>
      </c>
      <c r="BJ12549" s="8" t="s">
        <v>90</v>
      </c>
      <c r="BK12549" s="9" t="s">
        <v>3156</v>
      </c>
      <c r="BL12549" s="9" t="s">
        <v>3156</v>
      </c>
      <c r="BM12549" s="9">
        <v>31909</v>
      </c>
      <c r="BN12549" s="9" t="s">
        <v>3156</v>
      </c>
      <c r="BO12549" s="9" t="s">
        <v>3157</v>
      </c>
      <c r="BP12549" s="9" t="s">
        <v>3158</v>
      </c>
      <c r="BQ12549" s="9">
        <v>393</v>
      </c>
      <c r="BR12549" s="9" t="s">
        <v>14747</v>
      </c>
      <c r="BS12549" s="9" t="s">
        <v>14748</v>
      </c>
      <c r="BT12549" s="9">
        <v>1</v>
      </c>
      <c r="BU12549" s="9" t="s">
        <v>218</v>
      </c>
    </row>
    <row r="12550" spans="1:73" x14ac:dyDescent="0.2">
      <c r="A12550" s="17">
        <v>1.33414408192039E-2</v>
      </c>
      <c r="B12550" s="17">
        <v>3.1005695462226899E-2</v>
      </c>
      <c r="C12550" s="8">
        <v>4.0278755128383602E-2</v>
      </c>
      <c r="D12550" s="8">
        <v>0.27484506368637102</v>
      </c>
      <c r="E12550" s="17">
        <v>-6.9174416363239302E-2</v>
      </c>
      <c r="F12550" s="17">
        <v>-2.3372722789645198E-2</v>
      </c>
      <c r="G12550" s="8">
        <v>-7.19762593507767E-2</v>
      </c>
      <c r="H12550" s="8">
        <v>-8.2824900746345506E-2</v>
      </c>
      <c r="Q12550" s="9">
        <v>7.0023500000000001E-4</v>
      </c>
      <c r="R12550" s="9">
        <v>111.82</v>
      </c>
      <c r="S12550" s="9">
        <v>101300000</v>
      </c>
      <c r="T12550" s="8">
        <v>0.99664900000000001</v>
      </c>
      <c r="U12550" s="9">
        <v>111.82</v>
      </c>
      <c r="V12550" s="9">
        <v>7.6433000000000001E-2</v>
      </c>
      <c r="W12550" s="18">
        <v>3.7141265E-2</v>
      </c>
      <c r="X12550" s="18">
        <v>0.192720692</v>
      </c>
      <c r="Y12550" s="18">
        <v>-0.56457872399999998</v>
      </c>
      <c r="Z12550" s="18">
        <v>0.426229898</v>
      </c>
      <c r="AA12550" s="18">
        <v>5</v>
      </c>
      <c r="AB12550" s="9">
        <v>4.6098149999999997E-2</v>
      </c>
      <c r="AC12550" s="9">
        <v>0.214704796</v>
      </c>
      <c r="AD12550" s="9">
        <v>-0.61948880299999998</v>
      </c>
      <c r="AE12550" s="9">
        <v>0.57274335899999995</v>
      </c>
      <c r="AF12550" s="9">
        <v>4</v>
      </c>
      <c r="AG12550" s="18">
        <v>4.7470012999999998E-2</v>
      </c>
      <c r="AH12550" s="18">
        <v>0.217876141</v>
      </c>
      <c r="AI12550" s="18">
        <v>-0.63204471399999995</v>
      </c>
      <c r="AJ12550" s="18">
        <v>0.48809218900000001</v>
      </c>
      <c r="AK12550" s="18">
        <v>5</v>
      </c>
      <c r="AL12550" s="9">
        <v>5.5777716999999997E-2</v>
      </c>
      <c r="AM12550" s="9">
        <v>0.23617306599999999</v>
      </c>
      <c r="AN12550" s="9">
        <v>-0.73854645100000005</v>
      </c>
      <c r="AO12550" s="9">
        <v>0.57289665700000003</v>
      </c>
      <c r="AP12550" s="9">
        <v>4</v>
      </c>
      <c r="AQ12550" s="17">
        <v>-0.20563103299999999</v>
      </c>
      <c r="AR12550" s="17">
        <v>0.22434325499999999</v>
      </c>
      <c r="AS12550" s="17">
        <v>9.6428044000000004E-2</v>
      </c>
      <c r="AT12550" s="17">
        <v>0.27540969799999998</v>
      </c>
      <c r="AU12550" s="17">
        <v>-0.34200376300000002</v>
      </c>
      <c r="AV12550" s="8">
        <v>7.6405920000000002E-2</v>
      </c>
      <c r="AW12550" s="8">
        <v>-0.118291907</v>
      </c>
      <c r="AX12550" s="8">
        <v>0.13672848000000001</v>
      </c>
      <c r="AY12550" s="8" t="s">
        <v>90</v>
      </c>
      <c r="AZ12550" s="8">
        <v>-0.10937129700000001</v>
      </c>
      <c r="BA12550" s="17">
        <v>0.126821667</v>
      </c>
      <c r="BB12550" s="17">
        <v>8.9350261E-2</v>
      </c>
      <c r="BC12550" s="17">
        <v>0.13329777100000001</v>
      </c>
      <c r="BD12550" s="17">
        <v>7.9926781000000002E-2</v>
      </c>
      <c r="BE12550" s="17">
        <v>5.2249957E-2</v>
      </c>
      <c r="BF12550" s="8">
        <v>4.9891744000000002E-2</v>
      </c>
      <c r="BG12550" s="8">
        <v>1.2446169999999999E-3</v>
      </c>
      <c r="BH12550" s="8">
        <v>-6.9489226000000001E-2</v>
      </c>
      <c r="BI12550" s="8" t="s">
        <v>90</v>
      </c>
      <c r="BJ12550" s="8">
        <v>0.242554992</v>
      </c>
      <c r="BK12550" s="9" t="s">
        <v>3156</v>
      </c>
      <c r="BL12550" s="9" t="s">
        <v>3156</v>
      </c>
      <c r="BM12550" s="9">
        <v>3934</v>
      </c>
      <c r="BN12550" s="9" t="s">
        <v>3156</v>
      </c>
      <c r="BO12550" s="9" t="s">
        <v>3157</v>
      </c>
      <c r="BP12550" s="9" t="s">
        <v>3158</v>
      </c>
      <c r="BQ12550" s="9">
        <v>459</v>
      </c>
      <c r="BR12550" s="9" t="s">
        <v>31203</v>
      </c>
      <c r="BS12550" s="9" t="s">
        <v>31204</v>
      </c>
      <c r="BT12550" s="9">
        <v>1</v>
      </c>
      <c r="BU12550" s="9" t="s">
        <v>97</v>
      </c>
    </row>
    <row r="12551" spans="1:73" x14ac:dyDescent="0.2">
      <c r="A12551" s="17" t="s">
        <v>90</v>
      </c>
      <c r="B12551" s="17">
        <v>0</v>
      </c>
      <c r="C12551" s="8" t="s">
        <v>90</v>
      </c>
      <c r="D12551" s="8">
        <v>0</v>
      </c>
      <c r="E12551" s="17">
        <v>-6.0418158769607502E-2</v>
      </c>
      <c r="F12551" s="17" t="s">
        <v>90</v>
      </c>
      <c r="G12551" s="8">
        <v>-0.29667559266090399</v>
      </c>
      <c r="H12551" s="8" t="s">
        <v>90</v>
      </c>
      <c r="Q12551" s="9">
        <v>5.0045999999999997E-3</v>
      </c>
      <c r="R12551" s="9">
        <v>72.927999999999997</v>
      </c>
      <c r="S12551" s="9">
        <v>17066000</v>
      </c>
      <c r="T12551" s="8">
        <v>0.84847899999999998</v>
      </c>
      <c r="U12551" s="9">
        <v>69.825000000000003</v>
      </c>
      <c r="V12551" s="9">
        <v>1.1696</v>
      </c>
      <c r="W12551" s="18">
        <v>5.9925898999999998E-2</v>
      </c>
      <c r="X12551" s="18">
        <v>0.244797669</v>
      </c>
      <c r="Y12551" s="18">
        <v>-0.83947359300000002</v>
      </c>
      <c r="Z12551" s="18">
        <v>0.71863727899999996</v>
      </c>
      <c r="AA12551" s="18">
        <v>3</v>
      </c>
      <c r="AB12551" s="9" t="s">
        <v>90</v>
      </c>
      <c r="AC12551" s="9" t="s">
        <v>90</v>
      </c>
      <c r="AD12551" s="9" t="s">
        <v>90</v>
      </c>
      <c r="AE12551" s="9" t="s">
        <v>90</v>
      </c>
      <c r="AF12551" s="9" t="s">
        <v>90</v>
      </c>
      <c r="AG12551" s="18">
        <v>7.7178921999999997E-2</v>
      </c>
      <c r="AH12551" s="18">
        <v>0.277810946</v>
      </c>
      <c r="AI12551" s="18">
        <v>-1.1807940079999999</v>
      </c>
      <c r="AJ12551" s="18">
        <v>0.58744282699999995</v>
      </c>
      <c r="AK12551" s="18">
        <v>3</v>
      </c>
      <c r="AL12551" s="9" t="s">
        <v>90</v>
      </c>
      <c r="AM12551" s="9" t="s">
        <v>90</v>
      </c>
      <c r="AN12551" s="9" t="s">
        <v>90</v>
      </c>
      <c r="AO12551" s="9" t="s">
        <v>90</v>
      </c>
      <c r="AP12551" s="9" t="s">
        <v>90</v>
      </c>
      <c r="AQ12551" s="17">
        <v>3.0289106E-2</v>
      </c>
      <c r="AR12551" s="17" t="s">
        <v>90</v>
      </c>
      <c r="AS12551" s="17">
        <v>-9.4467102999999997E-2</v>
      </c>
      <c r="AT12551" s="17">
        <v>0.137703195</v>
      </c>
      <c r="AU12551" s="17" t="s">
        <v>90</v>
      </c>
      <c r="AV12551" s="8" t="s">
        <v>90</v>
      </c>
      <c r="AW12551" s="8" t="s">
        <v>90</v>
      </c>
      <c r="AX12551" s="8" t="s">
        <v>90</v>
      </c>
      <c r="AY12551" s="8" t="s">
        <v>90</v>
      </c>
      <c r="AZ12551" s="8" t="s">
        <v>90</v>
      </c>
      <c r="BA12551" s="17">
        <v>-0.123534672</v>
      </c>
      <c r="BB12551" s="17" t="s">
        <v>90</v>
      </c>
      <c r="BC12551" s="17">
        <v>-0.18571336599999999</v>
      </c>
      <c r="BD12551" s="17">
        <v>-0.115917727</v>
      </c>
      <c r="BE12551" s="17" t="s">
        <v>90</v>
      </c>
      <c r="BF12551" s="8" t="s">
        <v>90</v>
      </c>
      <c r="BG12551" s="8" t="s">
        <v>90</v>
      </c>
      <c r="BH12551" s="8" t="s">
        <v>90</v>
      </c>
      <c r="BI12551" s="8" t="s">
        <v>90</v>
      </c>
      <c r="BJ12551" s="8" t="s">
        <v>90</v>
      </c>
      <c r="BK12551" s="9" t="s">
        <v>3156</v>
      </c>
      <c r="BL12551" s="9" t="s">
        <v>3156</v>
      </c>
      <c r="BM12551" s="9">
        <v>3935</v>
      </c>
      <c r="BN12551" s="9" t="s">
        <v>3156</v>
      </c>
      <c r="BO12551" s="9" t="s">
        <v>3157</v>
      </c>
      <c r="BP12551" s="9" t="s">
        <v>3158</v>
      </c>
      <c r="BQ12551" s="9">
        <v>460</v>
      </c>
      <c r="BR12551" s="9" t="s">
        <v>3159</v>
      </c>
      <c r="BS12551" s="9" t="s">
        <v>3160</v>
      </c>
      <c r="BT12551" s="9">
        <v>1</v>
      </c>
      <c r="BU12551" s="9" t="s">
        <v>97</v>
      </c>
    </row>
    <row r="12552" spans="1:73" x14ac:dyDescent="0.2">
      <c r="A12552" s="17">
        <v>-0.18339031934738201</v>
      </c>
      <c r="B12552" s="17">
        <v>0.84314274787902799</v>
      </c>
      <c r="C12552" s="8">
        <v>-0.2297682762146</v>
      </c>
      <c r="D12552" s="8">
        <v>1.2350839376449601</v>
      </c>
      <c r="E12552" s="17">
        <v>-0.309373319149017</v>
      </c>
      <c r="F12552" s="17">
        <v>-7.9239346086978898E-2</v>
      </c>
      <c r="G12552" s="8">
        <v>-0.42237612605094899</v>
      </c>
      <c r="H12552" s="8">
        <v>-0.16615256667137099</v>
      </c>
      <c r="Q12552" s="9">
        <v>1.1840700000000001E-4</v>
      </c>
      <c r="R12552" s="9">
        <v>128</v>
      </c>
      <c r="S12552" s="9">
        <v>960390000</v>
      </c>
      <c r="T12552" s="8">
        <v>0.99992599999999998</v>
      </c>
      <c r="U12552" s="9">
        <v>115.82</v>
      </c>
      <c r="V12552" s="9">
        <v>0.52080000000000004</v>
      </c>
      <c r="W12552" s="18">
        <v>3.7141265E-2</v>
      </c>
      <c r="X12552" s="18">
        <v>0.192720692</v>
      </c>
      <c r="Y12552" s="18">
        <v>-0.80477764399999996</v>
      </c>
      <c r="Z12552" s="18">
        <v>0.18603097900000001</v>
      </c>
      <c r="AA12552" s="18">
        <v>5</v>
      </c>
      <c r="AB12552" s="9">
        <v>3.7433275000000002E-2</v>
      </c>
      <c r="AC12552" s="9">
        <v>0.193476808</v>
      </c>
      <c r="AD12552" s="9">
        <v>-0.57658731600000002</v>
      </c>
      <c r="AE12552" s="9">
        <v>0.41810861900000001</v>
      </c>
      <c r="AF12552" s="9">
        <v>5</v>
      </c>
      <c r="AG12552" s="18">
        <v>4.7470012999999998E-2</v>
      </c>
      <c r="AH12552" s="18">
        <v>0.217876141</v>
      </c>
      <c r="AI12552" s="18">
        <v>-0.98244457799999996</v>
      </c>
      <c r="AJ12552" s="18">
        <v>0.137692325</v>
      </c>
      <c r="AK12552" s="18">
        <v>5</v>
      </c>
      <c r="AL12552" s="9">
        <v>4.5111274E-2</v>
      </c>
      <c r="AM12552" s="9">
        <v>0.212394148</v>
      </c>
      <c r="AN12552" s="9">
        <v>-0.71212909999999996</v>
      </c>
      <c r="AO12552" s="9">
        <v>0.37982398000000001</v>
      </c>
      <c r="AP12552" s="9">
        <v>5</v>
      </c>
      <c r="AQ12552" s="17">
        <v>-0.65317791700000005</v>
      </c>
      <c r="AR12552" s="17">
        <v>-4.0475819000000003E-2</v>
      </c>
      <c r="AS12552" s="17">
        <v>-0.18686792299999999</v>
      </c>
      <c r="AT12552" s="17">
        <v>-0.19852450499999999</v>
      </c>
      <c r="AU12552" s="17">
        <v>-0.135493696</v>
      </c>
      <c r="AV12552" s="8">
        <v>7.7392898000000002E-2</v>
      </c>
      <c r="AW12552" s="8">
        <v>-0.14547046999999999</v>
      </c>
      <c r="AX12552" s="8">
        <v>-0.113547631</v>
      </c>
      <c r="AY12552" s="8">
        <v>-7.7036752999999999E-2</v>
      </c>
      <c r="AZ12552" s="8">
        <v>-3.8926333E-2</v>
      </c>
      <c r="BA12552" s="17">
        <v>-0.63440430199999998</v>
      </c>
      <c r="BB12552" s="17">
        <v>-0.174685389</v>
      </c>
      <c r="BC12552" s="17">
        <v>-0.17314596500000001</v>
      </c>
      <c r="BD12552" s="17">
        <v>-0.25963813099999999</v>
      </c>
      <c r="BE12552" s="17">
        <v>-9.6183322000000002E-2</v>
      </c>
      <c r="BF12552" s="8">
        <v>4.4295721000000003E-2</v>
      </c>
      <c r="BG12552" s="8">
        <v>-1.3063521E-2</v>
      </c>
      <c r="BH12552" s="8">
        <v>-0.13718645300000001</v>
      </c>
      <c r="BI12552" s="8">
        <v>-0.13553015900000001</v>
      </c>
      <c r="BJ12552" s="8">
        <v>5.2268699000000002E-2</v>
      </c>
      <c r="BK12552" s="9" t="s">
        <v>3156</v>
      </c>
      <c r="BL12552" s="9" t="s">
        <v>3156</v>
      </c>
      <c r="BM12552" s="9">
        <v>3927</v>
      </c>
      <c r="BN12552" s="9" t="s">
        <v>3156</v>
      </c>
      <c r="BO12552" s="9" t="s">
        <v>3157</v>
      </c>
      <c r="BP12552" s="9" t="s">
        <v>3158</v>
      </c>
      <c r="BQ12552" s="9">
        <v>665</v>
      </c>
      <c r="BR12552" s="9" t="s">
        <v>45187</v>
      </c>
      <c r="BS12552" s="9" t="s">
        <v>45188</v>
      </c>
      <c r="BT12552" s="9">
        <v>1</v>
      </c>
      <c r="BU12552" s="9" t="s">
        <v>97</v>
      </c>
    </row>
    <row r="12553" spans="1:73" x14ac:dyDescent="0.2">
      <c r="A12553" s="17">
        <v>5.4786212742328602E-2</v>
      </c>
      <c r="B12553" s="17">
        <v>0.21224655210971799</v>
      </c>
      <c r="C12553" s="8">
        <v>0.15992347896099099</v>
      </c>
      <c r="D12553" s="8">
        <v>0.84938132762908902</v>
      </c>
      <c r="E12553" s="17">
        <v>0.221702471375465</v>
      </c>
      <c r="F12553" s="17">
        <v>0.21272039413452101</v>
      </c>
      <c r="G12553" s="8">
        <v>1.4344022274017301</v>
      </c>
      <c r="H12553" s="8">
        <v>1.2891041040420499</v>
      </c>
      <c r="O12553" s="9" t="s">
        <v>88</v>
      </c>
      <c r="P12553" s="9" t="s">
        <v>88</v>
      </c>
      <c r="Q12553" s="9">
        <v>1.4059999999999999E-3</v>
      </c>
      <c r="R12553" s="9">
        <v>114.19</v>
      </c>
      <c r="S12553" s="9">
        <v>316930000</v>
      </c>
      <c r="T12553" s="8">
        <v>1</v>
      </c>
      <c r="U12553" s="9">
        <v>43.218000000000004</v>
      </c>
      <c r="V12553" s="9">
        <v>0.25268000000000002</v>
      </c>
      <c r="W12553" s="18">
        <v>3.7141265E-2</v>
      </c>
      <c r="X12553" s="18">
        <v>0.192720692</v>
      </c>
      <c r="Y12553" s="18">
        <v>-0.27370184400000003</v>
      </c>
      <c r="Z12553" s="18">
        <v>0.71710677899999997</v>
      </c>
      <c r="AA12553" s="18">
        <v>5</v>
      </c>
      <c r="AB12553" s="9">
        <v>4.6098105E-2</v>
      </c>
      <c r="AC12553" s="9">
        <v>0.214704693</v>
      </c>
      <c r="AD12553" s="9">
        <v>-0.38339540100000002</v>
      </c>
      <c r="AE12553" s="9">
        <v>0.80883618700000004</v>
      </c>
      <c r="AF12553" s="9">
        <v>4</v>
      </c>
      <c r="AG12553" s="18">
        <v>4.7470012999999998E-2</v>
      </c>
      <c r="AH12553" s="18">
        <v>0.217876141</v>
      </c>
      <c r="AI12553" s="18">
        <v>0.87433373000000003</v>
      </c>
      <c r="AJ12553" s="18">
        <v>1.9944706329999999</v>
      </c>
      <c r="AK12553" s="18">
        <v>5</v>
      </c>
      <c r="AL12553" s="9">
        <v>5.5777669000000002E-2</v>
      </c>
      <c r="AM12553" s="9">
        <v>0.23617296500000001</v>
      </c>
      <c r="AN12553" s="9">
        <v>0.63338284600000005</v>
      </c>
      <c r="AO12553" s="9">
        <v>1.9448253900000001</v>
      </c>
      <c r="AP12553" s="9">
        <v>4</v>
      </c>
      <c r="AQ12553" s="17">
        <v>0.46551919000000003</v>
      </c>
      <c r="AR12553" s="17">
        <v>0.127344981</v>
      </c>
      <c r="AS12553" s="17">
        <v>0.353260607</v>
      </c>
      <c r="AT12553" s="17">
        <v>0.31542557500000001</v>
      </c>
      <c r="AU12553" s="17">
        <v>0.316571981</v>
      </c>
      <c r="AV12553" s="8">
        <v>0.239816427</v>
      </c>
      <c r="AW12553" s="8">
        <v>0.49455350599999998</v>
      </c>
      <c r="AX12553" s="8">
        <v>3.1870950000000002E-2</v>
      </c>
      <c r="AY12553" s="8">
        <v>0.27711212600000001</v>
      </c>
      <c r="AZ12553" s="8" t="s">
        <v>90</v>
      </c>
      <c r="BA12553" s="17">
        <v>1.6862559319999999</v>
      </c>
      <c r="BB12553" s="17">
        <v>1.538283944</v>
      </c>
      <c r="BC12553" s="17">
        <v>1.6374062300000001</v>
      </c>
      <c r="BD12553" s="17">
        <v>1.6997981069999999</v>
      </c>
      <c r="BE12553" s="17">
        <v>1.742856741</v>
      </c>
      <c r="BF12553" s="8">
        <v>1.655277967</v>
      </c>
      <c r="BG12553" s="8">
        <v>1.6879558560000001</v>
      </c>
      <c r="BH12553" s="8">
        <v>1.371804595</v>
      </c>
      <c r="BI12553" s="8">
        <v>1.2889484170000001</v>
      </c>
      <c r="BJ12553" s="8" t="s">
        <v>90</v>
      </c>
      <c r="BK12553" s="9" t="s">
        <v>3156</v>
      </c>
      <c r="BL12553" s="9" t="s">
        <v>3156</v>
      </c>
      <c r="BM12553" s="9">
        <v>3926</v>
      </c>
      <c r="BN12553" s="9" t="s">
        <v>3156</v>
      </c>
      <c r="BO12553" s="9" t="s">
        <v>3157</v>
      </c>
      <c r="BP12553" s="9" t="s">
        <v>3158</v>
      </c>
      <c r="BQ12553" s="9">
        <v>678</v>
      </c>
      <c r="BR12553" s="9" t="s">
        <v>27559</v>
      </c>
      <c r="BS12553" s="9" t="s">
        <v>27560</v>
      </c>
      <c r="BT12553" s="9">
        <v>1</v>
      </c>
      <c r="BU12553" s="9" t="s">
        <v>97</v>
      </c>
    </row>
    <row r="12554" spans="1:73" x14ac:dyDescent="0.2">
      <c r="A12554" s="17">
        <v>-5.4916497319936801E-2</v>
      </c>
      <c r="B12554" s="17">
        <v>0.29747867584228499</v>
      </c>
      <c r="C12554" s="8">
        <v>-1.6238978132605601E-2</v>
      </c>
      <c r="D12554" s="8">
        <v>7.5221441686153398E-2</v>
      </c>
      <c r="E12554" s="17">
        <v>-0.18022172152996099</v>
      </c>
      <c r="F12554" s="17">
        <v>-7.2323955595493303E-2</v>
      </c>
      <c r="G12554" s="8">
        <v>-0.32282814383506803</v>
      </c>
      <c r="H12554" s="8">
        <v>-0.27151241898536699</v>
      </c>
      <c r="Q12554" s="11">
        <v>1.6300000000000001E-14</v>
      </c>
      <c r="R12554" s="9">
        <v>162.96</v>
      </c>
      <c r="S12554" s="9">
        <v>1385300000</v>
      </c>
      <c r="T12554" s="8">
        <v>1</v>
      </c>
      <c r="U12554" s="9">
        <v>61.640999999999998</v>
      </c>
      <c r="V12554" s="9">
        <v>0.2482</v>
      </c>
      <c r="W12554" s="18">
        <v>3.7141265E-2</v>
      </c>
      <c r="X12554" s="18">
        <v>0.192720692</v>
      </c>
      <c r="Y12554" s="18">
        <v>-0.67562603399999999</v>
      </c>
      <c r="Z12554" s="18">
        <v>0.31518258900000001</v>
      </c>
      <c r="AA12554" s="18">
        <v>5</v>
      </c>
      <c r="AB12554" s="9">
        <v>3.7433275000000002E-2</v>
      </c>
      <c r="AC12554" s="9">
        <v>0.193476808</v>
      </c>
      <c r="AD12554" s="9">
        <v>-0.56967192099999997</v>
      </c>
      <c r="AE12554" s="9">
        <v>0.42502401499999998</v>
      </c>
      <c r="AF12554" s="9">
        <v>5</v>
      </c>
      <c r="AG12554" s="18">
        <v>4.7470012999999998E-2</v>
      </c>
      <c r="AH12554" s="18">
        <v>0.217876141</v>
      </c>
      <c r="AI12554" s="18">
        <v>-0.88289658999999998</v>
      </c>
      <c r="AJ12554" s="18">
        <v>0.23724031300000001</v>
      </c>
      <c r="AK12554" s="18">
        <v>5</v>
      </c>
      <c r="AL12554" s="9">
        <v>4.5111274E-2</v>
      </c>
      <c r="AM12554" s="9">
        <v>0.212394148</v>
      </c>
      <c r="AN12554" s="9">
        <v>-0.81748896000000004</v>
      </c>
      <c r="AO12554" s="9">
        <v>0.27446411999999998</v>
      </c>
      <c r="AP12554" s="9">
        <v>5</v>
      </c>
      <c r="AQ12554" s="17">
        <v>-0.13368084999999999</v>
      </c>
      <c r="AR12554" s="17">
        <v>-3.467637E-3</v>
      </c>
      <c r="AS12554" s="17">
        <v>-0.18396195800000001</v>
      </c>
      <c r="AT12554" s="17">
        <v>-6.8376071999999996E-2</v>
      </c>
      <c r="AU12554" s="17">
        <v>-0.14590957800000001</v>
      </c>
      <c r="AV12554" s="8">
        <v>1.9550347999999999E-2</v>
      </c>
      <c r="AW12554" s="8">
        <v>6.2127355000000002E-2</v>
      </c>
      <c r="AX12554" s="8">
        <v>-0.28501185800000001</v>
      </c>
      <c r="AY12554" s="8">
        <v>9.2530533999999998E-2</v>
      </c>
      <c r="AZ12554" s="8">
        <v>-0.15000999000000001</v>
      </c>
      <c r="BA12554" s="17">
        <v>-0.20055028799999999</v>
      </c>
      <c r="BB12554" s="17">
        <v>6.5926589999999998E-3</v>
      </c>
      <c r="BC12554" s="17">
        <v>-0.38980847600000001</v>
      </c>
      <c r="BD12554" s="17">
        <v>-1.9182556999999999E-2</v>
      </c>
      <c r="BE12554" s="17">
        <v>-0.21813385199999999</v>
      </c>
      <c r="BF12554" s="8">
        <v>-0.107108526</v>
      </c>
      <c r="BG12554" s="8">
        <v>-0.175918773</v>
      </c>
      <c r="BH12554" s="8">
        <v>-0.24416620999999999</v>
      </c>
      <c r="BI12554" s="8">
        <v>-0.13987292300000001</v>
      </c>
      <c r="BJ12554" s="8">
        <v>-7.2821192000000007E-2</v>
      </c>
      <c r="BK12554" s="9" t="s">
        <v>5059</v>
      </c>
      <c r="BL12554" s="9" t="s">
        <v>5059</v>
      </c>
      <c r="BM12554" s="9">
        <v>16343</v>
      </c>
      <c r="BN12554" s="9" t="s">
        <v>5059</v>
      </c>
      <c r="BO12554" s="9" t="s">
        <v>5060</v>
      </c>
      <c r="BP12554" s="9" t="s">
        <v>5061</v>
      </c>
      <c r="BQ12554" s="9">
        <v>232</v>
      </c>
      <c r="BR12554" s="9" t="s">
        <v>40104</v>
      </c>
      <c r="BS12554" s="9" t="s">
        <v>40105</v>
      </c>
      <c r="BT12554" s="9">
        <v>1</v>
      </c>
      <c r="BU12554" s="9" t="s">
        <v>97</v>
      </c>
    </row>
    <row r="12555" spans="1:73" x14ac:dyDescent="0.2">
      <c r="A12555" s="17">
        <v>-6.2742911279201494E-2</v>
      </c>
      <c r="B12555" s="17">
        <v>0.30299478769302401</v>
      </c>
      <c r="C12555" s="8">
        <v>5.3108889609575299E-2</v>
      </c>
      <c r="D12555" s="8">
        <v>0.26582512259483299</v>
      </c>
      <c r="E12555" s="17">
        <v>-0.66300660371780396</v>
      </c>
      <c r="F12555" s="17">
        <v>-0.542366683483124</v>
      </c>
      <c r="G12555" s="8">
        <v>-0.312060356140137</v>
      </c>
      <c r="H12555" s="8">
        <v>-0.32715490460395802</v>
      </c>
      <c r="K12555" s="18" t="s">
        <v>159</v>
      </c>
      <c r="L12555" s="18" t="s">
        <v>159</v>
      </c>
      <c r="Q12555" s="11">
        <v>1.6800000000000001E-20</v>
      </c>
      <c r="R12555" s="9">
        <v>178.67</v>
      </c>
      <c r="S12555" s="9">
        <v>1789900000</v>
      </c>
      <c r="T12555" s="8">
        <v>0.99995500000000004</v>
      </c>
      <c r="U12555" s="9">
        <v>169.17</v>
      </c>
      <c r="V12555" s="9">
        <v>-0.27337</v>
      </c>
      <c r="W12555" s="18">
        <v>3.7141265E-2</v>
      </c>
      <c r="X12555" s="18">
        <v>0.192720692</v>
      </c>
      <c r="Y12555" s="18">
        <v>-1.1584109</v>
      </c>
      <c r="Z12555" s="18">
        <v>-0.16760227699999999</v>
      </c>
      <c r="AA12555" s="18">
        <v>5</v>
      </c>
      <c r="AB12555" s="9">
        <v>3.7433275000000002E-2</v>
      </c>
      <c r="AC12555" s="9">
        <v>0.193476808</v>
      </c>
      <c r="AD12555" s="9">
        <v>-1.039714622</v>
      </c>
      <c r="AE12555" s="9">
        <v>-4.5018687000000002E-2</v>
      </c>
      <c r="AF12555" s="9">
        <v>5</v>
      </c>
      <c r="AG12555" s="18">
        <v>4.7470012999999998E-2</v>
      </c>
      <c r="AH12555" s="18">
        <v>0.217876141</v>
      </c>
      <c r="AI12555" s="18">
        <v>-0.87212882199999997</v>
      </c>
      <c r="AJ12555" s="18">
        <v>0.24800808099999999</v>
      </c>
      <c r="AK12555" s="18">
        <v>5</v>
      </c>
      <c r="AL12555" s="9">
        <v>4.5111274E-2</v>
      </c>
      <c r="AM12555" s="9">
        <v>0.212394148</v>
      </c>
      <c r="AN12555" s="9">
        <v>-0.87313143900000001</v>
      </c>
      <c r="AO12555" s="9">
        <v>0.21882164100000001</v>
      </c>
      <c r="AP12555" s="9">
        <v>5</v>
      </c>
      <c r="AQ12555" s="17">
        <v>-0.54363882500000005</v>
      </c>
      <c r="AR12555" s="17">
        <v>-0.64043515900000003</v>
      </c>
      <c r="AS12555" s="17">
        <v>-0.73905390500000001</v>
      </c>
      <c r="AT12555" s="17">
        <v>-0.51380747599999999</v>
      </c>
      <c r="AU12555" s="17">
        <v>-0.63718503699999995</v>
      </c>
      <c r="AV12555" s="8">
        <v>-0.38928690599999999</v>
      </c>
      <c r="AW12555" s="8">
        <v>-0.51898181399999999</v>
      </c>
      <c r="AX12555" s="8">
        <v>-0.83948487000000005</v>
      </c>
      <c r="AY12555" s="8">
        <v>-0.436177284</v>
      </c>
      <c r="AZ12555" s="8">
        <v>-0.57647496499999995</v>
      </c>
      <c r="BA12555" s="17">
        <v>-9.8859011999999996E-2</v>
      </c>
      <c r="BB12555" s="17">
        <v>2.9690454000000002E-2</v>
      </c>
      <c r="BC12555" s="17">
        <v>-0.35140716999999999</v>
      </c>
      <c r="BD12555" s="17">
        <v>-0.183456227</v>
      </c>
      <c r="BE12555" s="17">
        <v>-0.16113117299999999</v>
      </c>
      <c r="BF12555" s="8">
        <v>-8.5486665000000003E-2</v>
      </c>
      <c r="BG12555" s="8">
        <v>-0.205368578</v>
      </c>
      <c r="BH12555" s="8">
        <v>-0.41070419499999999</v>
      </c>
      <c r="BI12555" s="8">
        <v>-0.201370984</v>
      </c>
      <c r="BJ12555" s="8">
        <v>-0.127777159</v>
      </c>
      <c r="BK12555" s="9" t="s">
        <v>5059</v>
      </c>
      <c r="BL12555" s="9" t="s">
        <v>5059</v>
      </c>
      <c r="BM12555" s="9">
        <v>16344</v>
      </c>
      <c r="BN12555" s="9" t="s">
        <v>5059</v>
      </c>
      <c r="BO12555" s="9" t="s">
        <v>5060</v>
      </c>
      <c r="BP12555" s="9" t="s">
        <v>5061</v>
      </c>
      <c r="BQ12555" s="9">
        <v>243</v>
      </c>
      <c r="BR12555" s="9" t="s">
        <v>16640</v>
      </c>
      <c r="BS12555" s="9" t="s">
        <v>16641</v>
      </c>
      <c r="BT12555" s="9" t="s">
        <v>103</v>
      </c>
      <c r="BU12555" s="9" t="s">
        <v>97</v>
      </c>
    </row>
    <row r="12556" spans="1:73" x14ac:dyDescent="0.2">
      <c r="A12556" s="17">
        <v>-0.162186443805695</v>
      </c>
      <c r="B12556" s="17">
        <v>0.66997027397155795</v>
      </c>
      <c r="C12556" s="8">
        <v>1.39745092019439E-2</v>
      </c>
      <c r="D12556" s="8">
        <v>4.66643832623959E-2</v>
      </c>
      <c r="E12556" s="17">
        <v>-0.34704375267028797</v>
      </c>
      <c r="F12556" s="17">
        <v>-0.13642641901969901</v>
      </c>
      <c r="G12556" s="8">
        <v>-0.109713509678841</v>
      </c>
      <c r="H12556" s="8">
        <v>-8.8661804795265198E-2</v>
      </c>
      <c r="Q12556" s="11">
        <v>7.2799999999999997E-31</v>
      </c>
      <c r="R12556" s="9">
        <v>209.53</v>
      </c>
      <c r="S12556" s="9">
        <v>8887800000</v>
      </c>
      <c r="T12556" s="8">
        <v>0.99995900000000004</v>
      </c>
      <c r="U12556" s="9">
        <v>209.53</v>
      </c>
      <c r="V12556" s="9">
        <v>-0.17044000000000001</v>
      </c>
      <c r="W12556" s="18">
        <v>3.7141265E-2</v>
      </c>
      <c r="X12556" s="18">
        <v>0.192720692</v>
      </c>
      <c r="Y12556" s="18">
        <v>-0.84244807499999996</v>
      </c>
      <c r="Z12556" s="18">
        <v>0.14836054800000001</v>
      </c>
      <c r="AA12556" s="18">
        <v>5</v>
      </c>
      <c r="AB12556" s="9">
        <v>3.7433275000000002E-2</v>
      </c>
      <c r="AC12556" s="9">
        <v>0.193476808</v>
      </c>
      <c r="AD12556" s="9">
        <v>-0.63377438500000005</v>
      </c>
      <c r="AE12556" s="9">
        <v>0.36092154999999998</v>
      </c>
      <c r="AF12556" s="9">
        <v>5</v>
      </c>
      <c r="AG12556" s="18">
        <v>4.7470012999999998E-2</v>
      </c>
      <c r="AH12556" s="18">
        <v>0.217876141</v>
      </c>
      <c r="AI12556" s="18">
        <v>-0.66978196300000004</v>
      </c>
      <c r="AJ12556" s="18">
        <v>0.45035493999999998</v>
      </c>
      <c r="AK12556" s="18">
        <v>5</v>
      </c>
      <c r="AL12556" s="9">
        <v>4.5111274E-2</v>
      </c>
      <c r="AM12556" s="9">
        <v>0.212394148</v>
      </c>
      <c r="AN12556" s="9">
        <v>-0.63463834100000005</v>
      </c>
      <c r="AO12556" s="9">
        <v>0.45731473900000003</v>
      </c>
      <c r="AP12556" s="9">
        <v>5</v>
      </c>
      <c r="AQ12556" s="17">
        <v>-0.22284161999999999</v>
      </c>
      <c r="AR12556" s="17">
        <v>-0.240546063</v>
      </c>
      <c r="AS12556" s="17">
        <v>-0.51780307299999995</v>
      </c>
      <c r="AT12556" s="17">
        <v>-0.15177747599999999</v>
      </c>
      <c r="AU12556" s="17">
        <v>-0.27966159600000001</v>
      </c>
      <c r="AV12556" s="8">
        <v>-6.8333425000000003E-2</v>
      </c>
      <c r="AW12556" s="8">
        <v>-0.25773763700000002</v>
      </c>
      <c r="AX12556" s="8">
        <v>-0.432206005</v>
      </c>
      <c r="AY12556" s="8">
        <v>0.15864019100000001</v>
      </c>
      <c r="AZ12556" s="8">
        <v>-2.0607049999999999E-3</v>
      </c>
      <c r="BA12556" s="17">
        <v>6.7956193999999998E-2</v>
      </c>
      <c r="BB12556" s="17">
        <v>0.32609713099999998</v>
      </c>
      <c r="BC12556" s="17">
        <v>-0.17132636900000001</v>
      </c>
      <c r="BD12556" s="17">
        <v>2.9088014999999998E-2</v>
      </c>
      <c r="BE12556" s="17">
        <v>3.3853635E-2</v>
      </c>
      <c r="BF12556" s="8">
        <v>0.295797527</v>
      </c>
      <c r="BG12556" s="8">
        <v>-1.5456722000000001E-2</v>
      </c>
      <c r="BH12556" s="8">
        <v>-1.5265255E-2</v>
      </c>
      <c r="BI12556" s="8">
        <v>-0.11890593200000001</v>
      </c>
      <c r="BJ12556" s="8">
        <v>6.9626442999999996E-2</v>
      </c>
      <c r="BK12556" s="9" t="s">
        <v>5059</v>
      </c>
      <c r="BL12556" s="9" t="s">
        <v>5059</v>
      </c>
      <c r="BM12556" s="9">
        <v>16345</v>
      </c>
      <c r="BN12556" s="9" t="s">
        <v>5059</v>
      </c>
      <c r="BO12556" s="9" t="s">
        <v>5060</v>
      </c>
      <c r="BP12556" s="9" t="s">
        <v>5061</v>
      </c>
      <c r="BQ12556" s="9">
        <v>245</v>
      </c>
      <c r="BR12556" s="9" t="s">
        <v>44605</v>
      </c>
      <c r="BS12556" s="9" t="s">
        <v>44606</v>
      </c>
      <c r="BT12556" s="9" t="s">
        <v>103</v>
      </c>
      <c r="BU12556" s="9" t="s">
        <v>97</v>
      </c>
    </row>
    <row r="12557" spans="1:73" x14ac:dyDescent="0.2">
      <c r="A12557" s="17" t="s">
        <v>90</v>
      </c>
      <c r="B12557" s="17">
        <v>0</v>
      </c>
      <c r="C12557" s="8" t="s">
        <v>90</v>
      </c>
      <c r="D12557" s="8">
        <v>0</v>
      </c>
      <c r="E12557" s="17">
        <v>-0.99858099222183205</v>
      </c>
      <c r="F12557" s="17" t="s">
        <v>90</v>
      </c>
      <c r="G12557" s="8">
        <v>0.498764097690582</v>
      </c>
      <c r="H12557" s="8" t="s">
        <v>90</v>
      </c>
      <c r="K12557" s="18" t="s">
        <v>159</v>
      </c>
      <c r="Q12557" s="11">
        <v>4.0399999999999999E-5</v>
      </c>
      <c r="R12557" s="9">
        <v>127.76</v>
      </c>
      <c r="S12557" s="9">
        <v>46179000</v>
      </c>
      <c r="T12557" s="8">
        <v>1</v>
      </c>
      <c r="U12557" s="9">
        <v>88.495999999999995</v>
      </c>
      <c r="V12557" s="9">
        <v>-0.23125999999999999</v>
      </c>
      <c r="W12557" s="18">
        <v>4.5858383000000003E-2</v>
      </c>
      <c r="X12557" s="18">
        <v>0.21414570499999999</v>
      </c>
      <c r="Y12557" s="18">
        <v>-1.593144812</v>
      </c>
      <c r="Z12557" s="18">
        <v>-0.40401722499999998</v>
      </c>
      <c r="AA12557" s="18">
        <v>4</v>
      </c>
      <c r="AB12557" s="9" t="s">
        <v>90</v>
      </c>
      <c r="AC12557" s="9" t="s">
        <v>90</v>
      </c>
      <c r="AD12557" s="9" t="s">
        <v>90</v>
      </c>
      <c r="AE12557" s="9" t="s">
        <v>90</v>
      </c>
      <c r="AF12557" s="9" t="s">
        <v>90</v>
      </c>
      <c r="AG12557" s="18">
        <v>5.8781964999999999E-2</v>
      </c>
      <c r="AH12557" s="18">
        <v>0.24244992300000001</v>
      </c>
      <c r="AI12557" s="18">
        <v>-0.17438479100000001</v>
      </c>
      <c r="AJ12557" s="18">
        <v>1.171913014</v>
      </c>
      <c r="AK12557" s="18">
        <v>4</v>
      </c>
      <c r="AL12557" s="9" t="s">
        <v>90</v>
      </c>
      <c r="AM12557" s="9" t="s">
        <v>90</v>
      </c>
      <c r="AN12557" s="9" t="s">
        <v>90</v>
      </c>
      <c r="AO12557" s="9" t="s">
        <v>90</v>
      </c>
      <c r="AP12557" s="9" t="s">
        <v>90</v>
      </c>
      <c r="AQ12557" s="17">
        <v>-1.13522017</v>
      </c>
      <c r="AR12557" s="17">
        <v>-1.066115022</v>
      </c>
      <c r="AS12557" s="17">
        <v>-0.76771521600000003</v>
      </c>
      <c r="AT12557" s="17" t="s">
        <v>90</v>
      </c>
      <c r="AU12557" s="17">
        <v>-0.93575441800000003</v>
      </c>
      <c r="AV12557" s="8" t="s">
        <v>90</v>
      </c>
      <c r="AW12557" s="8" t="s">
        <v>90</v>
      </c>
      <c r="AX12557" s="8" t="s">
        <v>90</v>
      </c>
      <c r="AY12557" s="8" t="s">
        <v>90</v>
      </c>
      <c r="AZ12557" s="8" t="s">
        <v>90</v>
      </c>
      <c r="BA12557" s="17">
        <v>0.96521735200000003</v>
      </c>
      <c r="BB12557" s="17">
        <v>0.98861360499999995</v>
      </c>
      <c r="BC12557" s="17">
        <v>0.22232043700000001</v>
      </c>
      <c r="BD12557" s="17" t="s">
        <v>90</v>
      </c>
      <c r="BE12557" s="17">
        <v>0.61628329800000003</v>
      </c>
      <c r="BF12557" s="8" t="s">
        <v>90</v>
      </c>
      <c r="BG12557" s="8" t="s">
        <v>90</v>
      </c>
      <c r="BH12557" s="8" t="s">
        <v>90</v>
      </c>
      <c r="BI12557" s="8" t="s">
        <v>90</v>
      </c>
      <c r="BJ12557" s="8" t="s">
        <v>90</v>
      </c>
      <c r="BK12557" s="9" t="s">
        <v>5059</v>
      </c>
      <c r="BL12557" s="9" t="s">
        <v>5059</v>
      </c>
      <c r="BM12557" s="9">
        <v>16342</v>
      </c>
      <c r="BN12557" s="9" t="s">
        <v>5059</v>
      </c>
      <c r="BO12557" s="9" t="s">
        <v>5060</v>
      </c>
      <c r="BP12557" s="9" t="s">
        <v>5061</v>
      </c>
      <c r="BQ12557" s="9">
        <v>378</v>
      </c>
      <c r="BR12557" s="9" t="s">
        <v>6534</v>
      </c>
      <c r="BS12557" s="9" t="s">
        <v>6535</v>
      </c>
      <c r="BT12557" s="9">
        <v>1</v>
      </c>
      <c r="BU12557" s="9" t="s">
        <v>97</v>
      </c>
    </row>
    <row r="12558" spans="1:73" x14ac:dyDescent="0.2">
      <c r="A12558" s="17">
        <v>-0.34465104341507002</v>
      </c>
      <c r="B12558" s="17">
        <v>2.0309255123138401</v>
      </c>
      <c r="C12558" s="8">
        <v>-5.4943382740020801E-2</v>
      </c>
      <c r="D12558" s="8">
        <v>0.32494041323661799</v>
      </c>
      <c r="E12558" s="17">
        <v>-0.26307138800620999</v>
      </c>
      <c r="F12558" s="17">
        <v>0.118169873952866</v>
      </c>
      <c r="G12558" s="8">
        <v>-0.27035909891128501</v>
      </c>
      <c r="H12558" s="8">
        <v>-0.18235179781913799</v>
      </c>
      <c r="Q12558" s="11">
        <v>7.2299999999999994E-102</v>
      </c>
      <c r="R12558" s="9">
        <v>294.25</v>
      </c>
      <c r="S12558" s="9">
        <v>1178700000</v>
      </c>
      <c r="T12558" s="8">
        <v>0.97331000000000001</v>
      </c>
      <c r="U12558" s="9">
        <v>294.25</v>
      </c>
      <c r="V12558" s="9">
        <v>-0.11089</v>
      </c>
      <c r="W12558" s="18">
        <v>3.7141265E-2</v>
      </c>
      <c r="X12558" s="18">
        <v>0.192720692</v>
      </c>
      <c r="Y12558" s="18">
        <v>-0.75847569199999998</v>
      </c>
      <c r="Z12558" s="18">
        <v>0.23233293099999999</v>
      </c>
      <c r="AA12558" s="18">
        <v>5</v>
      </c>
      <c r="AB12558" s="9">
        <v>3.7433275000000002E-2</v>
      </c>
      <c r="AC12558" s="9">
        <v>0.193476808</v>
      </c>
      <c r="AD12558" s="9">
        <v>-0.37917809200000002</v>
      </c>
      <c r="AE12558" s="9">
        <v>0.61551784300000001</v>
      </c>
      <c r="AF12558" s="9">
        <v>5</v>
      </c>
      <c r="AG12558" s="18">
        <v>4.7470012999999998E-2</v>
      </c>
      <c r="AH12558" s="18">
        <v>0.217876141</v>
      </c>
      <c r="AI12558" s="18">
        <v>-0.83042755800000001</v>
      </c>
      <c r="AJ12558" s="18">
        <v>0.28970934500000001</v>
      </c>
      <c r="AK12558" s="18">
        <v>5</v>
      </c>
      <c r="AL12558" s="9">
        <v>4.5111274E-2</v>
      </c>
      <c r="AM12558" s="9">
        <v>0.212394148</v>
      </c>
      <c r="AN12558" s="9">
        <v>-0.72832834199999996</v>
      </c>
      <c r="AO12558" s="9">
        <v>0.363624738</v>
      </c>
      <c r="AP12558" s="9">
        <v>5</v>
      </c>
      <c r="AQ12558" s="17">
        <v>-0.27675497500000001</v>
      </c>
      <c r="AR12558" s="17">
        <v>-2.6999800000000001E-2</v>
      </c>
      <c r="AS12558" s="17">
        <v>-0.36655083300000002</v>
      </c>
      <c r="AT12558" s="17">
        <v>-0.16016045200000001</v>
      </c>
      <c r="AU12558" s="17">
        <v>-0.14059497400000001</v>
      </c>
      <c r="AV12558" s="8">
        <v>0.108655579</v>
      </c>
      <c r="AW12558" s="8">
        <v>0.148341894</v>
      </c>
      <c r="AX12558" s="8">
        <v>1.9045668000000002E-2</v>
      </c>
      <c r="AY12558" s="8">
        <v>0.46413776299999998</v>
      </c>
      <c r="AZ12558" s="8">
        <v>1.2013223E-2</v>
      </c>
      <c r="BA12558" s="17">
        <v>-4.5645874000000003E-2</v>
      </c>
      <c r="BB12558" s="17">
        <v>6.2548681999999994E-2</v>
      </c>
      <c r="BC12558" s="17">
        <v>-0.278656185</v>
      </c>
      <c r="BD12558" s="17">
        <v>-0.115410604</v>
      </c>
      <c r="BE12558" s="17">
        <v>-0.17143531100000001</v>
      </c>
      <c r="BF12558" s="8">
        <v>-0.147644415</v>
      </c>
      <c r="BG12558" s="8">
        <v>-1.2052356E-2</v>
      </c>
      <c r="BH12558" s="8">
        <v>-0.174232095</v>
      </c>
      <c r="BI12558" s="8">
        <v>4.4085679999999999E-3</v>
      </c>
      <c r="BJ12558" s="8">
        <v>5.5637921999999999E-2</v>
      </c>
      <c r="BK12558" s="9" t="s">
        <v>5059</v>
      </c>
      <c r="BL12558" s="9" t="s">
        <v>5059</v>
      </c>
      <c r="BM12558" s="9">
        <v>16347</v>
      </c>
      <c r="BN12558" s="9" t="s">
        <v>5059</v>
      </c>
      <c r="BO12558" s="9" t="s">
        <v>5060</v>
      </c>
      <c r="BP12558" s="9" t="s">
        <v>5061</v>
      </c>
      <c r="BQ12558" s="9">
        <v>396</v>
      </c>
      <c r="BR12558" s="9" t="s">
        <v>47747</v>
      </c>
      <c r="BS12558" s="9" t="s">
        <v>47748</v>
      </c>
      <c r="BT12558" s="9">
        <v>1</v>
      </c>
      <c r="BU12558" s="9" t="s">
        <v>97</v>
      </c>
    </row>
    <row r="12559" spans="1:73" x14ac:dyDescent="0.2">
      <c r="A12559" s="17">
        <v>1.00639665126801</v>
      </c>
      <c r="B12559" s="17">
        <v>7.1328101158142099</v>
      </c>
      <c r="C12559" s="8">
        <v>0.58541524410247803</v>
      </c>
      <c r="D12559" s="8">
        <v>5.6523599624633798</v>
      </c>
      <c r="E12559" s="17">
        <v>1.25826168060303</v>
      </c>
      <c r="F12559" s="17">
        <v>0.35223135352134699</v>
      </c>
      <c r="G12559" s="8">
        <v>1.2188626527786299</v>
      </c>
      <c r="H12559" s="8">
        <v>0.68476623296737704</v>
      </c>
      <c r="I12559" s="19" t="s">
        <v>87</v>
      </c>
      <c r="J12559" s="18" t="s">
        <v>88</v>
      </c>
      <c r="K12559" s="18" t="s">
        <v>88</v>
      </c>
      <c r="M12559" s="20" t="s">
        <v>87</v>
      </c>
      <c r="N12559" s="9" t="s">
        <v>88</v>
      </c>
      <c r="O12559" s="9" t="s">
        <v>88</v>
      </c>
      <c r="P12559" s="9" t="s">
        <v>88</v>
      </c>
      <c r="Q12559" s="11">
        <v>2.5799999999999998E-112</v>
      </c>
      <c r="R12559" s="9">
        <v>304.42</v>
      </c>
      <c r="S12559" s="9">
        <v>31334000000</v>
      </c>
      <c r="T12559" s="8">
        <v>1</v>
      </c>
      <c r="U12559" s="9">
        <v>268.93</v>
      </c>
      <c r="V12559" s="9">
        <v>-0.71396000000000004</v>
      </c>
      <c r="W12559" s="18">
        <v>3.7141265E-2</v>
      </c>
      <c r="X12559" s="18">
        <v>0.192720692</v>
      </c>
      <c r="Y12559" s="18">
        <v>0.76285737099999995</v>
      </c>
      <c r="Z12559" s="18">
        <v>1.7536659939999999</v>
      </c>
      <c r="AA12559" s="18">
        <v>5</v>
      </c>
      <c r="AB12559" s="9">
        <v>3.7433275000000002E-2</v>
      </c>
      <c r="AC12559" s="9">
        <v>0.193476808</v>
      </c>
      <c r="AD12559" s="9">
        <v>-0.14511660800000001</v>
      </c>
      <c r="AE12559" s="9">
        <v>0.84957932800000002</v>
      </c>
      <c r="AF12559" s="9">
        <v>5</v>
      </c>
      <c r="AG12559" s="18">
        <v>4.7470012999999998E-2</v>
      </c>
      <c r="AH12559" s="18">
        <v>0.217876141</v>
      </c>
      <c r="AI12559" s="18">
        <v>0.65879423500000001</v>
      </c>
      <c r="AJ12559" s="18">
        <v>1.7789311379999999</v>
      </c>
      <c r="AK12559" s="18">
        <v>5</v>
      </c>
      <c r="AL12559" s="9">
        <v>4.5111274E-2</v>
      </c>
      <c r="AM12559" s="9">
        <v>0.212394148</v>
      </c>
      <c r="AN12559" s="9">
        <v>0.13878968899999999</v>
      </c>
      <c r="AO12559" s="9">
        <v>1.2307427689999999</v>
      </c>
      <c r="AP12559" s="9">
        <v>5</v>
      </c>
      <c r="AQ12559" s="17">
        <v>1.4383254050000001</v>
      </c>
      <c r="AR12559" s="17">
        <v>1.4728959800000001</v>
      </c>
      <c r="AS12559" s="17">
        <v>1.432366252</v>
      </c>
      <c r="AT12559" s="17">
        <v>1.3821147680000001</v>
      </c>
      <c r="AU12559" s="17">
        <v>1.3031667469999999</v>
      </c>
      <c r="AV12559" s="8">
        <v>0.48698732300000003</v>
      </c>
      <c r="AW12559" s="8">
        <v>0.531883895</v>
      </c>
      <c r="AX12559" s="8">
        <v>0.31637767</v>
      </c>
      <c r="AY12559" s="8">
        <v>0.332808673</v>
      </c>
      <c r="AZ12559" s="8">
        <v>0.32882830499999999</v>
      </c>
      <c r="BA12559" s="17">
        <v>1.5030878780000001</v>
      </c>
      <c r="BB12559" s="17">
        <v>1.4480010270000001</v>
      </c>
      <c r="BC12559" s="17">
        <v>1.3962638380000001</v>
      </c>
      <c r="BD12559" s="17">
        <v>1.4849625829999999</v>
      </c>
      <c r="BE12559" s="17">
        <v>1.3529416320000001</v>
      </c>
      <c r="BF12559" s="8">
        <v>0.84107410900000001</v>
      </c>
      <c r="BG12559" s="8">
        <v>1.0083060260000001</v>
      </c>
      <c r="BH12559" s="8">
        <v>0.78113275800000004</v>
      </c>
      <c r="BI12559" s="8">
        <v>0.80774521799999999</v>
      </c>
      <c r="BJ12559" s="8">
        <v>0.81992268599999996</v>
      </c>
      <c r="BK12559" s="9" t="s">
        <v>564</v>
      </c>
      <c r="BL12559" s="9" t="s">
        <v>564</v>
      </c>
      <c r="BM12559" s="9">
        <v>21664</v>
      </c>
      <c r="BN12559" s="9" t="s">
        <v>564</v>
      </c>
      <c r="BO12559" s="9" t="s">
        <v>565</v>
      </c>
      <c r="BP12559" s="9" t="s">
        <v>566</v>
      </c>
      <c r="BQ12559" s="9">
        <v>75</v>
      </c>
      <c r="BR12559" s="9" t="s">
        <v>1761</v>
      </c>
      <c r="BS12559" s="9" t="s">
        <v>1762</v>
      </c>
      <c r="BT12559" s="9">
        <v>1</v>
      </c>
      <c r="BU12559" s="9" t="s">
        <v>97</v>
      </c>
    </row>
    <row r="12560" spans="1:73" x14ac:dyDescent="0.2">
      <c r="A12560" s="17">
        <v>0.126873463392258</v>
      </c>
      <c r="B12560" s="17">
        <v>0.31986799836158802</v>
      </c>
      <c r="C12560" s="8">
        <v>0.16591669619083399</v>
      </c>
      <c r="D12560" s="8">
        <v>0.88277548551559404</v>
      </c>
      <c r="E12560" s="17">
        <v>0.172845423221588</v>
      </c>
      <c r="F12560" s="17">
        <v>0.104385256767273</v>
      </c>
      <c r="G12560" s="8">
        <v>1.35095193982124E-2</v>
      </c>
      <c r="H12560" s="8">
        <v>-9.7343653440475506E-2</v>
      </c>
      <c r="Q12560" s="11">
        <v>2.9299999999999998E-11</v>
      </c>
      <c r="R12560" s="9">
        <v>147.33000000000001</v>
      </c>
      <c r="S12560" s="9">
        <v>93755000</v>
      </c>
      <c r="T12560" s="8">
        <v>0.99999899999999997</v>
      </c>
      <c r="U12560" s="9">
        <v>127.56</v>
      </c>
      <c r="V12560" s="9">
        <v>0.69096000000000002</v>
      </c>
      <c r="W12560" s="18">
        <v>5.9925875000000003E-2</v>
      </c>
      <c r="X12560" s="18">
        <v>0.24479761999999999</v>
      </c>
      <c r="Y12560" s="18">
        <v>-0.60620985500000002</v>
      </c>
      <c r="Z12560" s="18">
        <v>0.95190070699999996</v>
      </c>
      <c r="AA12560" s="18">
        <v>3</v>
      </c>
      <c r="AB12560" s="9">
        <v>4.6098105E-2</v>
      </c>
      <c r="AC12560" s="9">
        <v>0.214704693</v>
      </c>
      <c r="AD12560" s="9">
        <v>-0.49173054100000002</v>
      </c>
      <c r="AE12560" s="9">
        <v>0.70050104700000004</v>
      </c>
      <c r="AF12560" s="9">
        <v>4</v>
      </c>
      <c r="AG12560" s="18">
        <v>7.7178879000000006E-2</v>
      </c>
      <c r="AH12560" s="18">
        <v>0.27781086999999999</v>
      </c>
      <c r="AI12560" s="18">
        <v>-0.87060865700000001</v>
      </c>
      <c r="AJ12560" s="18">
        <v>0.89762769499999995</v>
      </c>
      <c r="AK12560" s="18">
        <v>3</v>
      </c>
      <c r="AL12560" s="9">
        <v>5.5777669000000002E-2</v>
      </c>
      <c r="AM12560" s="9">
        <v>0.23617296500000001</v>
      </c>
      <c r="AN12560" s="9">
        <v>-0.75306492199999997</v>
      </c>
      <c r="AO12560" s="9">
        <v>0.55837762199999996</v>
      </c>
      <c r="AP12560" s="9">
        <v>4</v>
      </c>
      <c r="AQ12560" s="17">
        <v>0.15774659799999999</v>
      </c>
      <c r="AR12560" s="17">
        <v>0.61914396299999996</v>
      </c>
      <c r="AS12560" s="17" t="s">
        <v>90</v>
      </c>
      <c r="AT12560" s="17">
        <v>3.5417650000000002E-2</v>
      </c>
      <c r="AU12560" s="17" t="s">
        <v>90</v>
      </c>
      <c r="AV12560" s="8">
        <v>-1.0910108999999999E-2</v>
      </c>
      <c r="AW12560" s="8">
        <v>0.14875228700000001</v>
      </c>
      <c r="AX12560" s="8">
        <v>0.29292806999999998</v>
      </c>
      <c r="AY12560" s="8">
        <v>0.14481349299999999</v>
      </c>
      <c r="AZ12560" s="8" t="s">
        <v>90</v>
      </c>
      <c r="BA12560" s="17">
        <v>0.112927824</v>
      </c>
      <c r="BB12560" s="17">
        <v>0.18585284099999999</v>
      </c>
      <c r="BC12560" s="17" t="s">
        <v>90</v>
      </c>
      <c r="BD12560" s="17">
        <v>0.30700856399999998</v>
      </c>
      <c r="BE12560" s="17" t="s">
        <v>90</v>
      </c>
      <c r="BF12560" s="8">
        <v>0.118889287</v>
      </c>
      <c r="BG12560" s="8">
        <v>7.0119142999999995E-2</v>
      </c>
      <c r="BH12560" s="8">
        <v>-0.16097541200000001</v>
      </c>
      <c r="BI12560" s="8">
        <v>0.116019152</v>
      </c>
      <c r="BJ12560" s="8" t="s">
        <v>90</v>
      </c>
      <c r="BK12560" s="9" t="s">
        <v>564</v>
      </c>
      <c r="BL12560" s="9" t="s">
        <v>564</v>
      </c>
      <c r="BM12560" s="9">
        <v>21670</v>
      </c>
      <c r="BN12560" s="9" t="s">
        <v>564</v>
      </c>
      <c r="BO12560" s="9" t="s">
        <v>565</v>
      </c>
      <c r="BP12560" s="9" t="s">
        <v>566</v>
      </c>
      <c r="BQ12560" s="9">
        <v>213</v>
      </c>
      <c r="BR12560" s="9" t="s">
        <v>25132</v>
      </c>
      <c r="BS12560" s="9" t="s">
        <v>25133</v>
      </c>
      <c r="BT12560" s="9">
        <v>1</v>
      </c>
      <c r="BU12560" s="9" t="s">
        <v>97</v>
      </c>
    </row>
    <row r="12561" spans="1:73" x14ac:dyDescent="0.2">
      <c r="A12561" s="17">
        <v>-1.8492436036467601E-2</v>
      </c>
      <c r="B12561" s="17">
        <v>0.160514771938324</v>
      </c>
      <c r="C12561" s="8">
        <v>7.0478729903697995E-2</v>
      </c>
      <c r="D12561" s="8">
        <v>0.78433549404144298</v>
      </c>
      <c r="E12561" s="17">
        <v>0.14960023760795599</v>
      </c>
      <c r="F12561" s="17">
        <v>0.21957290172576899</v>
      </c>
      <c r="G12561" s="8">
        <v>7.6085828244686099E-2</v>
      </c>
      <c r="H12561" s="8">
        <v>4.18969020247459E-2</v>
      </c>
      <c r="Q12561" s="9">
        <v>0</v>
      </c>
      <c r="R12561" s="9">
        <v>479.31</v>
      </c>
      <c r="S12561" s="9">
        <v>3247000000</v>
      </c>
      <c r="T12561" s="8">
        <v>1</v>
      </c>
      <c r="U12561" s="9">
        <v>436.41</v>
      </c>
      <c r="V12561" s="9">
        <v>-0.45690999999999998</v>
      </c>
      <c r="W12561" s="18">
        <v>3.7141265E-2</v>
      </c>
      <c r="X12561" s="18">
        <v>0.192720692</v>
      </c>
      <c r="Y12561" s="18">
        <v>-0.34580407000000002</v>
      </c>
      <c r="Z12561" s="18">
        <v>0.64500455300000004</v>
      </c>
      <c r="AA12561" s="18">
        <v>5</v>
      </c>
      <c r="AB12561" s="9">
        <v>3.7433275000000002E-2</v>
      </c>
      <c r="AC12561" s="9">
        <v>0.193476808</v>
      </c>
      <c r="AD12561" s="9">
        <v>-0.27777506800000001</v>
      </c>
      <c r="AE12561" s="9">
        <v>0.71692086700000002</v>
      </c>
      <c r="AF12561" s="9">
        <v>5</v>
      </c>
      <c r="AG12561" s="18">
        <v>4.7470012999999998E-2</v>
      </c>
      <c r="AH12561" s="18">
        <v>0.217876141</v>
      </c>
      <c r="AI12561" s="18">
        <v>-0.483982623</v>
      </c>
      <c r="AJ12561" s="18">
        <v>0.63615427999999996</v>
      </c>
      <c r="AK12561" s="18">
        <v>5</v>
      </c>
      <c r="AL12561" s="9">
        <v>4.5111274E-2</v>
      </c>
      <c r="AM12561" s="9">
        <v>0.212394148</v>
      </c>
      <c r="AN12561" s="9">
        <v>-0.50407963899999997</v>
      </c>
      <c r="AO12561" s="9">
        <v>0.58787344100000005</v>
      </c>
      <c r="AP12561" s="9">
        <v>5</v>
      </c>
      <c r="AQ12561" s="17">
        <v>0.28418785299999999</v>
      </c>
      <c r="AR12561" s="17">
        <v>0.31272455999999998</v>
      </c>
      <c r="AS12561" s="17">
        <v>0.243872583</v>
      </c>
      <c r="AT12561" s="17">
        <v>0.22324903300000001</v>
      </c>
      <c r="AU12561" s="17">
        <v>0.13493873200000001</v>
      </c>
      <c r="AV12561" s="8">
        <v>0.139368355</v>
      </c>
      <c r="AW12561" s="8">
        <v>0.29394882900000002</v>
      </c>
      <c r="AX12561" s="8">
        <v>0.31795754999999998</v>
      </c>
      <c r="AY12561" s="8">
        <v>0.23525887700000001</v>
      </c>
      <c r="AZ12561" s="8">
        <v>0.30490133200000002</v>
      </c>
      <c r="BA12561" s="17">
        <v>0.27810838799999998</v>
      </c>
      <c r="BB12561" s="17">
        <v>0.34040769900000001</v>
      </c>
      <c r="BC12561" s="17">
        <v>0.161043137</v>
      </c>
      <c r="BD12561" s="17">
        <v>0.29237037900000001</v>
      </c>
      <c r="BE12561" s="17">
        <v>0.17863583599999999</v>
      </c>
      <c r="BF12561" s="8">
        <v>0.123383857</v>
      </c>
      <c r="BG12561" s="8">
        <v>0.20861005799999999</v>
      </c>
      <c r="BH12561" s="8">
        <v>0.18086917699999999</v>
      </c>
      <c r="BI12561" s="8">
        <v>0.108167887</v>
      </c>
      <c r="BJ12561" s="8">
        <v>0.27714079600000002</v>
      </c>
      <c r="BK12561" s="9" t="s">
        <v>564</v>
      </c>
      <c r="BL12561" s="9" t="s">
        <v>564</v>
      </c>
      <c r="BM12561" s="9">
        <v>21628</v>
      </c>
      <c r="BN12561" s="9" t="s">
        <v>564</v>
      </c>
      <c r="BO12561" s="9" t="s">
        <v>565</v>
      </c>
      <c r="BP12561" s="9" t="s">
        <v>566</v>
      </c>
      <c r="BQ12561" s="9">
        <v>242</v>
      </c>
      <c r="BR12561" s="9" t="s">
        <v>37739</v>
      </c>
      <c r="BS12561" s="9" t="s">
        <v>37740</v>
      </c>
      <c r="BT12561" s="9">
        <v>1</v>
      </c>
      <c r="BU12561" s="9" t="s">
        <v>97</v>
      </c>
    </row>
    <row r="12562" spans="1:73" x14ac:dyDescent="0.2">
      <c r="A12562" s="17">
        <v>-0.16562630236148801</v>
      </c>
      <c r="B12562" s="17">
        <v>1.7362927198410001</v>
      </c>
      <c r="C12562" s="8">
        <v>-0.25088277459144598</v>
      </c>
      <c r="D12562" s="8">
        <v>2.5765445232391402</v>
      </c>
      <c r="E12562" s="17">
        <v>9.0761110186576809E-3</v>
      </c>
      <c r="F12562" s="17">
        <v>0.21895669400692</v>
      </c>
      <c r="G12562" s="8">
        <v>-0.19658745825290699</v>
      </c>
      <c r="H12562" s="8">
        <v>7.8394040465354906E-2</v>
      </c>
      <c r="Q12562" s="9">
        <v>0</v>
      </c>
      <c r="R12562" s="9">
        <v>503.39</v>
      </c>
      <c r="S12562" s="9">
        <v>31618000000</v>
      </c>
      <c r="T12562" s="8">
        <v>1</v>
      </c>
      <c r="U12562" s="9">
        <v>250.26</v>
      </c>
      <c r="V12562" s="9">
        <v>-0.2268</v>
      </c>
      <c r="W12562" s="18">
        <v>3.7141265E-2</v>
      </c>
      <c r="X12562" s="18">
        <v>0.192720692</v>
      </c>
      <c r="Y12562" s="18">
        <v>-0.48632819999999999</v>
      </c>
      <c r="Z12562" s="18">
        <v>0.50448042299999996</v>
      </c>
      <c r="AA12562" s="18">
        <v>5</v>
      </c>
      <c r="AB12562" s="9">
        <v>3.7433275000000002E-2</v>
      </c>
      <c r="AC12562" s="9">
        <v>0.193476808</v>
      </c>
      <c r="AD12562" s="9">
        <v>-0.27839127600000002</v>
      </c>
      <c r="AE12562" s="9">
        <v>0.71630465899999995</v>
      </c>
      <c r="AF12562" s="9">
        <v>5</v>
      </c>
      <c r="AG12562" s="18">
        <v>4.7470012999999998E-2</v>
      </c>
      <c r="AH12562" s="18">
        <v>0.217876141</v>
      </c>
      <c r="AI12562" s="18">
        <v>-0.75665590599999999</v>
      </c>
      <c r="AJ12562" s="18">
        <v>0.36348099699999997</v>
      </c>
      <c r="AK12562" s="18">
        <v>5</v>
      </c>
      <c r="AL12562" s="9">
        <v>4.5111274E-2</v>
      </c>
      <c r="AM12562" s="9">
        <v>0.212394148</v>
      </c>
      <c r="AN12562" s="9">
        <v>-0.46758250299999998</v>
      </c>
      <c r="AO12562" s="9">
        <v>0.62437057699999998</v>
      </c>
      <c r="AP12562" s="9">
        <v>5</v>
      </c>
      <c r="AQ12562" s="17">
        <v>5.1652218999999999E-2</v>
      </c>
      <c r="AR12562" s="17">
        <v>0.14187045400000001</v>
      </c>
      <c r="AS12562" s="17">
        <v>0.149223194</v>
      </c>
      <c r="AT12562" s="17">
        <v>8.2530290000000006E-2</v>
      </c>
      <c r="AU12562" s="17">
        <v>3.4750442999999999E-2</v>
      </c>
      <c r="AV12562" s="8">
        <v>0.31049934000000001</v>
      </c>
      <c r="AW12562" s="8">
        <v>0.38763713799999999</v>
      </c>
      <c r="AX12562" s="8">
        <v>0.27584230900000001</v>
      </c>
      <c r="AY12562" s="8">
        <v>0.23432833</v>
      </c>
      <c r="AZ12562" s="8">
        <v>7.9850957E-2</v>
      </c>
      <c r="BA12562" s="17">
        <v>-4.7266752000000002E-2</v>
      </c>
      <c r="BB12562" s="17">
        <v>8.3370299999999998E-4</v>
      </c>
      <c r="BC12562" s="17">
        <v>-4.2952087E-2</v>
      </c>
      <c r="BD12562" s="17">
        <v>5.6691457000000001E-2</v>
      </c>
      <c r="BE12562" s="17">
        <v>-0.132793203</v>
      </c>
      <c r="BF12562" s="8">
        <v>0.109720521</v>
      </c>
      <c r="BG12562" s="8">
        <v>0.326007932</v>
      </c>
      <c r="BH12562" s="8">
        <v>0.18888866900000001</v>
      </c>
      <c r="BI12562" s="8">
        <v>0.34240636200000002</v>
      </c>
      <c r="BJ12562" s="8">
        <v>0.121903554</v>
      </c>
      <c r="BK12562" s="9" t="s">
        <v>564</v>
      </c>
      <c r="BL12562" s="9" t="s">
        <v>564</v>
      </c>
      <c r="BM12562" s="9">
        <v>21629</v>
      </c>
      <c r="BN12562" s="9" t="s">
        <v>564</v>
      </c>
      <c r="BO12562" s="9" t="s">
        <v>565</v>
      </c>
      <c r="BP12562" s="9" t="s">
        <v>566</v>
      </c>
      <c r="BQ12562" s="9">
        <v>254</v>
      </c>
      <c r="BR12562" s="9" t="s">
        <v>44692</v>
      </c>
      <c r="BS12562" s="9" t="s">
        <v>44693</v>
      </c>
      <c r="BT12562" s="9">
        <v>1</v>
      </c>
      <c r="BU12562" s="9" t="s">
        <v>97</v>
      </c>
    </row>
    <row r="12563" spans="1:73" x14ac:dyDescent="0.2">
      <c r="A12563" s="17">
        <v>-2.3634944111108801E-2</v>
      </c>
      <c r="B12563" s="17">
        <v>7.5511910021305098E-2</v>
      </c>
      <c r="C12563" s="8">
        <v>0.11784693598747301</v>
      </c>
      <c r="D12563" s="8">
        <v>0.70987927913665805</v>
      </c>
      <c r="E12563" s="17">
        <v>-0.18858021497726399</v>
      </c>
      <c r="F12563" s="17">
        <v>-0.110001377761364</v>
      </c>
      <c r="G12563" s="8">
        <v>-0.201314777135849</v>
      </c>
      <c r="H12563" s="8">
        <v>-0.27904772758483898</v>
      </c>
      <c r="Q12563" s="9">
        <v>1.3296E-4</v>
      </c>
      <c r="R12563" s="9">
        <v>116.52</v>
      </c>
      <c r="S12563" s="9">
        <v>276330000</v>
      </c>
      <c r="T12563" s="8">
        <v>0.99989600000000001</v>
      </c>
      <c r="U12563" s="9">
        <v>116.52</v>
      </c>
      <c r="V12563" s="9">
        <v>-0.12059</v>
      </c>
      <c r="W12563" s="18">
        <v>3.7141265E-2</v>
      </c>
      <c r="X12563" s="18">
        <v>0.192720692</v>
      </c>
      <c r="Y12563" s="18">
        <v>-0.68398453299999995</v>
      </c>
      <c r="Z12563" s="18">
        <v>0.30682408999999999</v>
      </c>
      <c r="AA12563" s="18">
        <v>5</v>
      </c>
      <c r="AB12563" s="9">
        <v>3.7433275000000002E-2</v>
      </c>
      <c r="AC12563" s="9">
        <v>0.193476808</v>
      </c>
      <c r="AD12563" s="9">
        <v>-0.60734934299999999</v>
      </c>
      <c r="AE12563" s="9">
        <v>0.38734659199999999</v>
      </c>
      <c r="AF12563" s="9">
        <v>5</v>
      </c>
      <c r="AG12563" s="18">
        <v>4.7470012999999998E-2</v>
      </c>
      <c r="AH12563" s="18">
        <v>0.217876141</v>
      </c>
      <c r="AI12563" s="18">
        <v>-0.76138322899999999</v>
      </c>
      <c r="AJ12563" s="18">
        <v>0.35875367400000002</v>
      </c>
      <c r="AK12563" s="18">
        <v>5</v>
      </c>
      <c r="AL12563" s="9">
        <v>4.5111274E-2</v>
      </c>
      <c r="AM12563" s="9">
        <v>0.212394148</v>
      </c>
      <c r="AN12563" s="9">
        <v>-0.825024282</v>
      </c>
      <c r="AO12563" s="9">
        <v>0.26692879800000002</v>
      </c>
      <c r="AP12563" s="9">
        <v>5</v>
      </c>
      <c r="AQ12563" s="17">
        <v>-0.14518381699999999</v>
      </c>
      <c r="AR12563" s="17">
        <v>-0.21717841900000001</v>
      </c>
      <c r="AS12563" s="17">
        <v>0.155210599</v>
      </c>
      <c r="AT12563" s="17">
        <v>-0.165150926</v>
      </c>
      <c r="AU12563" s="17">
        <v>-0.207046703</v>
      </c>
      <c r="AV12563" s="8">
        <v>3.3590198000000002E-2</v>
      </c>
      <c r="AW12563" s="8">
        <v>2.0544258999999999E-2</v>
      </c>
      <c r="AX12563" s="8">
        <v>1.6218130000000001E-2</v>
      </c>
      <c r="AY12563" s="8">
        <v>-0.442217886</v>
      </c>
      <c r="AZ12563" s="8">
        <v>-8.9309237999999999E-2</v>
      </c>
      <c r="BA12563" s="17">
        <v>0.19264514699999999</v>
      </c>
      <c r="BB12563" s="17">
        <v>-5.0127920000000003E-3</v>
      </c>
      <c r="BC12563" s="17">
        <v>-3.4061714999999999E-2</v>
      </c>
      <c r="BD12563" s="17">
        <v>-0.109342732</v>
      </c>
      <c r="BE12563" s="17">
        <v>-0.23426482100000001</v>
      </c>
      <c r="BF12563" s="8">
        <v>-8.8170364000000001E-2</v>
      </c>
      <c r="BG12563" s="8">
        <v>-0.19464904099999999</v>
      </c>
      <c r="BH12563" s="8">
        <v>-0.13356237100000001</v>
      </c>
      <c r="BI12563" s="8">
        <v>-0.31007558099999999</v>
      </c>
      <c r="BJ12563" s="8">
        <v>-5.2814240999999998E-2</v>
      </c>
      <c r="BK12563" s="9" t="s">
        <v>564</v>
      </c>
      <c r="BL12563" s="9" t="s">
        <v>564</v>
      </c>
      <c r="BM12563" s="9">
        <v>21656</v>
      </c>
      <c r="BN12563" s="9" t="s">
        <v>564</v>
      </c>
      <c r="BO12563" s="9" t="s">
        <v>565</v>
      </c>
      <c r="BP12563" s="9" t="s">
        <v>566</v>
      </c>
      <c r="BQ12563" s="9">
        <v>263</v>
      </c>
      <c r="BR12563" s="9" t="s">
        <v>38103</v>
      </c>
      <c r="BS12563" s="9" t="s">
        <v>38104</v>
      </c>
      <c r="BT12563" s="9">
        <v>1</v>
      </c>
      <c r="BU12563" s="9" t="s">
        <v>97</v>
      </c>
    </row>
    <row r="12564" spans="1:73" x14ac:dyDescent="0.2">
      <c r="A12564" s="17">
        <v>0.33886334300041199</v>
      </c>
      <c r="B12564" s="17">
        <v>2.0878603458404501</v>
      </c>
      <c r="C12564" s="8">
        <v>0.61136931180954002</v>
      </c>
      <c r="D12564" s="8">
        <v>4.04211473464966</v>
      </c>
      <c r="E12564" s="17">
        <v>1.12706518173218</v>
      </c>
      <c r="F12564" s="17">
        <v>0.84918278455734297</v>
      </c>
      <c r="G12564" s="8">
        <v>1.33589220046997</v>
      </c>
      <c r="H12564" s="8">
        <v>0.77776616811752297</v>
      </c>
      <c r="K12564" s="18" t="s">
        <v>88</v>
      </c>
      <c r="L12564" s="18" t="s">
        <v>88</v>
      </c>
      <c r="M12564" s="20" t="s">
        <v>87</v>
      </c>
      <c r="N12564" s="9" t="s">
        <v>88</v>
      </c>
      <c r="O12564" s="9" t="s">
        <v>88</v>
      </c>
      <c r="P12564" s="9" t="s">
        <v>88</v>
      </c>
      <c r="Q12564" s="11">
        <v>3.0000000000000001E-6</v>
      </c>
      <c r="R12564" s="9">
        <v>113.22</v>
      </c>
      <c r="S12564" s="9">
        <v>108290000</v>
      </c>
      <c r="T12564" s="8">
        <v>1</v>
      </c>
      <c r="U12564" s="9">
        <v>103.43</v>
      </c>
      <c r="V12564" s="9">
        <v>0.65981999999999996</v>
      </c>
      <c r="W12564" s="18">
        <v>3.7141265E-2</v>
      </c>
      <c r="X12564" s="18">
        <v>0.192720692</v>
      </c>
      <c r="Y12564" s="18">
        <v>0.63166091599999996</v>
      </c>
      <c r="Z12564" s="18">
        <v>1.6224695389999999</v>
      </c>
      <c r="AA12564" s="18">
        <v>5</v>
      </c>
      <c r="AB12564" s="9">
        <v>4.6098234000000002E-2</v>
      </c>
      <c r="AC12564" s="9">
        <v>0.21470499400000001</v>
      </c>
      <c r="AD12564" s="9">
        <v>0.25306616700000001</v>
      </c>
      <c r="AE12564" s="9">
        <v>1.445299425</v>
      </c>
      <c r="AF12564" s="9">
        <v>4</v>
      </c>
      <c r="AG12564" s="18">
        <v>4.7470012999999998E-2</v>
      </c>
      <c r="AH12564" s="18">
        <v>0.217876141</v>
      </c>
      <c r="AI12564" s="18">
        <v>0.77582378500000004</v>
      </c>
      <c r="AJ12564" s="18">
        <v>1.8959606879999999</v>
      </c>
      <c r="AK12564" s="18">
        <v>5</v>
      </c>
      <c r="AL12564" s="9">
        <v>5.5777806999999999E-2</v>
      </c>
      <c r="AM12564" s="9">
        <v>0.236173257</v>
      </c>
      <c r="AN12564" s="9">
        <v>0.12204406700000001</v>
      </c>
      <c r="AO12564" s="9">
        <v>1.4334882339999999</v>
      </c>
      <c r="AP12564" s="9">
        <v>4</v>
      </c>
      <c r="AQ12564" s="17">
        <v>1.531833529</v>
      </c>
      <c r="AR12564" s="17">
        <v>1.148067951</v>
      </c>
      <c r="AS12564" s="17">
        <v>1.1887199879999999</v>
      </c>
      <c r="AT12564" s="17">
        <v>1.296621799</v>
      </c>
      <c r="AU12564" s="17">
        <v>1.1737293</v>
      </c>
      <c r="AV12564" s="8">
        <v>0.85372787699999997</v>
      </c>
      <c r="AW12564" s="8" t="s">
        <v>90</v>
      </c>
      <c r="AX12564" s="8">
        <v>1.0561858420000001</v>
      </c>
      <c r="AY12564" s="8">
        <v>0.82933908700000003</v>
      </c>
      <c r="AZ12564" s="8">
        <v>0.97647184099999995</v>
      </c>
      <c r="BA12564" s="17">
        <v>1.7640563250000001</v>
      </c>
      <c r="BB12564" s="17">
        <v>1.5884796379999999</v>
      </c>
      <c r="BC12564" s="17">
        <v>1.408530831</v>
      </c>
      <c r="BD12564" s="17">
        <v>1.584002256</v>
      </c>
      <c r="BE12564" s="17">
        <v>1.4479480979999999</v>
      </c>
      <c r="BF12564" s="8">
        <v>1.0065176490000001</v>
      </c>
      <c r="BG12564" s="8" t="s">
        <v>90</v>
      </c>
      <c r="BH12564" s="8">
        <v>0.99501264099999998</v>
      </c>
      <c r="BI12564" s="8">
        <v>0.87524032600000001</v>
      </c>
      <c r="BJ12564" s="8">
        <v>0.91216582099999999</v>
      </c>
      <c r="BK12564" s="9" t="s">
        <v>564</v>
      </c>
      <c r="BL12564" s="9" t="s">
        <v>564</v>
      </c>
      <c r="BM12564" s="9">
        <v>21662</v>
      </c>
      <c r="BN12564" s="9" t="s">
        <v>564</v>
      </c>
      <c r="BO12564" s="9" t="s">
        <v>565</v>
      </c>
      <c r="BP12564" s="9" t="s">
        <v>566</v>
      </c>
      <c r="BQ12564" s="9">
        <v>271</v>
      </c>
      <c r="BR12564" s="9" t="s">
        <v>8548</v>
      </c>
      <c r="BS12564" s="9" t="s">
        <v>8549</v>
      </c>
      <c r="BT12564" s="9">
        <v>1</v>
      </c>
      <c r="BU12564" s="9" t="s">
        <v>97</v>
      </c>
    </row>
    <row r="12565" spans="1:73" x14ac:dyDescent="0.2">
      <c r="A12565" s="17">
        <v>0.41287878155708302</v>
      </c>
      <c r="B12565" s="17">
        <v>1.9114251136779801</v>
      </c>
      <c r="C12565" s="8">
        <v>0.65975785255432096</v>
      </c>
      <c r="D12565" s="8">
        <v>3.5755088329315199</v>
      </c>
      <c r="E12565" s="17">
        <v>0.59143668413162198</v>
      </c>
      <c r="F12565" s="17">
        <v>0.250890523195267</v>
      </c>
      <c r="G12565" s="8">
        <v>1.2347953319549601</v>
      </c>
      <c r="H12565" s="8">
        <v>0.62947738170623802</v>
      </c>
      <c r="K12565" s="18" t="s">
        <v>88</v>
      </c>
      <c r="M12565" s="20" t="s">
        <v>87</v>
      </c>
      <c r="N12565" s="9" t="s">
        <v>88</v>
      </c>
      <c r="O12565" s="9" t="s">
        <v>88</v>
      </c>
      <c r="P12565" s="9" t="s">
        <v>88</v>
      </c>
      <c r="Q12565" s="11">
        <v>8.4799999999999998E-73</v>
      </c>
      <c r="R12565" s="9">
        <v>272.67</v>
      </c>
      <c r="S12565" s="9">
        <v>1429200000</v>
      </c>
      <c r="T12565" s="8">
        <v>1</v>
      </c>
      <c r="U12565" s="9">
        <v>89.46</v>
      </c>
      <c r="V12565" s="9">
        <v>1.4466000000000001</v>
      </c>
      <c r="W12565" s="18">
        <v>3.7141265E-2</v>
      </c>
      <c r="X12565" s="18">
        <v>0.192720692</v>
      </c>
      <c r="Y12565" s="18">
        <v>9.6032355E-2</v>
      </c>
      <c r="Z12565" s="18">
        <v>1.0868409779999999</v>
      </c>
      <c r="AA12565" s="18">
        <v>5</v>
      </c>
      <c r="AB12565" s="9">
        <v>3.7433275000000002E-2</v>
      </c>
      <c r="AC12565" s="9">
        <v>0.193476808</v>
      </c>
      <c r="AD12565" s="9">
        <v>-0.246457434</v>
      </c>
      <c r="AE12565" s="9">
        <v>0.74823850199999997</v>
      </c>
      <c r="AF12565" s="9">
        <v>5</v>
      </c>
      <c r="AG12565" s="18">
        <v>4.7470012999999998E-2</v>
      </c>
      <c r="AH12565" s="18">
        <v>0.217876141</v>
      </c>
      <c r="AI12565" s="18">
        <v>0.67472685799999998</v>
      </c>
      <c r="AJ12565" s="18">
        <v>1.794863761</v>
      </c>
      <c r="AK12565" s="18">
        <v>5</v>
      </c>
      <c r="AL12565" s="9">
        <v>4.5111274E-2</v>
      </c>
      <c r="AM12565" s="9">
        <v>0.212394148</v>
      </c>
      <c r="AN12565" s="9">
        <v>8.3500855999999998E-2</v>
      </c>
      <c r="AO12565" s="9">
        <v>1.175453936</v>
      </c>
      <c r="AP12565" s="9">
        <v>5</v>
      </c>
      <c r="AQ12565" s="17">
        <v>0.59137409900000004</v>
      </c>
      <c r="AR12565" s="17">
        <v>0.83450835899999998</v>
      </c>
      <c r="AS12565" s="17">
        <v>0.70879048099999997</v>
      </c>
      <c r="AT12565" s="17">
        <v>0.87049752499999999</v>
      </c>
      <c r="AU12565" s="17">
        <v>0.51719921800000002</v>
      </c>
      <c r="AV12565" s="8">
        <v>0.54343789799999997</v>
      </c>
      <c r="AW12565" s="8">
        <v>0.57024401400000002</v>
      </c>
      <c r="AX12565" s="8">
        <v>0.12516748899999999</v>
      </c>
      <c r="AY12565" s="8">
        <v>0.138610393</v>
      </c>
      <c r="AZ12565" s="8">
        <v>8.0516010999999998E-2</v>
      </c>
      <c r="BA12565" s="17">
        <v>1.395277619</v>
      </c>
      <c r="BB12565" s="17">
        <v>1.630567908</v>
      </c>
      <c r="BC12565" s="17">
        <v>1.297876239</v>
      </c>
      <c r="BD12565" s="17">
        <v>1.5661081080000001</v>
      </c>
      <c r="BE12565" s="17">
        <v>1.378168702</v>
      </c>
      <c r="BF12565" s="8">
        <v>0.89981234099999996</v>
      </c>
      <c r="BG12565" s="8">
        <v>1.0798499580000001</v>
      </c>
      <c r="BH12565" s="8">
        <v>0.68949163000000002</v>
      </c>
      <c r="BI12565" s="8">
        <v>0.59761124799999998</v>
      </c>
      <c r="BJ12565" s="8">
        <v>0.70244401700000003</v>
      </c>
      <c r="BK12565" s="9" t="s">
        <v>564</v>
      </c>
      <c r="BL12565" s="9" t="s">
        <v>564</v>
      </c>
      <c r="BM12565" s="9">
        <v>21648</v>
      </c>
      <c r="BN12565" s="9" t="s">
        <v>564</v>
      </c>
      <c r="BO12565" s="9" t="s">
        <v>565</v>
      </c>
      <c r="BP12565" s="9" t="s">
        <v>566</v>
      </c>
      <c r="BQ12565" s="9">
        <v>311</v>
      </c>
      <c r="BR12565" s="9" t="s">
        <v>9139</v>
      </c>
      <c r="BS12565" s="9" t="s">
        <v>9140</v>
      </c>
      <c r="BT12565" s="9">
        <v>1</v>
      </c>
      <c r="BU12565" s="9" t="s">
        <v>97</v>
      </c>
    </row>
    <row r="12566" spans="1:73" x14ac:dyDescent="0.2">
      <c r="A12566" s="17">
        <v>3.0196495056152299</v>
      </c>
      <c r="B12566" s="17">
        <v>5.4375476837158203</v>
      </c>
      <c r="C12566" s="8">
        <v>1.36815798282623</v>
      </c>
      <c r="D12566" s="8">
        <v>2.0114917755127002</v>
      </c>
      <c r="E12566" s="17">
        <v>3.5830810070037802</v>
      </c>
      <c r="F12566" s="17">
        <v>0.73639422655105602</v>
      </c>
      <c r="G12566" s="8">
        <v>3.7047419548034699</v>
      </c>
      <c r="H12566" s="8">
        <v>2.3475549221038801</v>
      </c>
      <c r="I12566" s="19" t="s">
        <v>87</v>
      </c>
      <c r="J12566" s="18" t="s">
        <v>88</v>
      </c>
      <c r="K12566" s="18" t="s">
        <v>88</v>
      </c>
      <c r="M12566" s="20" t="s">
        <v>87</v>
      </c>
      <c r="N12566" s="9" t="s">
        <v>88</v>
      </c>
      <c r="O12566" s="9" t="s">
        <v>88</v>
      </c>
      <c r="P12566" s="9" t="s">
        <v>88</v>
      </c>
      <c r="Q12566" s="9">
        <v>3.40081E-4</v>
      </c>
      <c r="R12566" s="9">
        <v>101.72</v>
      </c>
      <c r="S12566" s="9">
        <v>3124000000</v>
      </c>
      <c r="T12566" s="8">
        <v>0.96645599999999998</v>
      </c>
      <c r="U12566" s="9">
        <v>51.012999999999998</v>
      </c>
      <c r="V12566" s="9">
        <v>-1.8540000000000001</v>
      </c>
      <c r="W12566" s="18">
        <v>3.7141265E-2</v>
      </c>
      <c r="X12566" s="18">
        <v>0.192720692</v>
      </c>
      <c r="Y12566" s="18">
        <v>3.087676697</v>
      </c>
      <c r="Z12566" s="18">
        <v>4.0784853200000004</v>
      </c>
      <c r="AA12566" s="18">
        <v>5</v>
      </c>
      <c r="AB12566" s="9">
        <v>5.9986335000000002E-2</v>
      </c>
      <c r="AC12566" s="9">
        <v>0.24492107900000001</v>
      </c>
      <c r="AD12566" s="9">
        <v>-4.3053942999999997E-2</v>
      </c>
      <c r="AE12566" s="9">
        <v>1.51584242</v>
      </c>
      <c r="AF12566" s="9">
        <v>3</v>
      </c>
      <c r="AG12566" s="18">
        <v>4.7470012999999998E-2</v>
      </c>
      <c r="AH12566" s="18">
        <v>0.217876141</v>
      </c>
      <c r="AI12566" s="18">
        <v>3.1446734780000001</v>
      </c>
      <c r="AJ12566" s="18">
        <v>4.2648103810000002</v>
      </c>
      <c r="AK12566" s="18">
        <v>5</v>
      </c>
      <c r="AL12566" s="9">
        <v>7.3055809999999999E-2</v>
      </c>
      <c r="AM12566" s="9">
        <v>0.27028838300000002</v>
      </c>
      <c r="AN12566" s="9">
        <v>1.4873766100000001</v>
      </c>
      <c r="AO12566" s="9">
        <v>3.2077331390000001</v>
      </c>
      <c r="AP12566" s="9">
        <v>3</v>
      </c>
      <c r="AQ12566" s="17">
        <v>3.7989065649999998</v>
      </c>
      <c r="AR12566" s="17">
        <v>4.0975298880000004</v>
      </c>
      <c r="AS12566" s="17">
        <v>3.73807168</v>
      </c>
      <c r="AT12566" s="17">
        <v>4.1937675480000003</v>
      </c>
      <c r="AU12566" s="17">
        <v>3.4256563189999998</v>
      </c>
      <c r="AV12566" s="8">
        <v>0.71610701099999996</v>
      </c>
      <c r="AW12566" s="8" t="s">
        <v>90</v>
      </c>
      <c r="AX12566" s="8">
        <v>0.86308682000000003</v>
      </c>
      <c r="AY12566" s="8">
        <v>0.91421705499999995</v>
      </c>
      <c r="AZ12566" s="8" t="s">
        <v>90</v>
      </c>
      <c r="BA12566" s="17">
        <v>4.4114379880000003</v>
      </c>
      <c r="BB12566" s="17">
        <v>3.3069777490000001</v>
      </c>
      <c r="BC12566" s="17">
        <v>4.3816790579999996</v>
      </c>
      <c r="BD12566" s="17">
        <v>3.7511110310000002</v>
      </c>
      <c r="BE12566" s="17">
        <v>4.2437686919999997</v>
      </c>
      <c r="BF12566" s="8">
        <v>3.1466195579999998</v>
      </c>
      <c r="BG12566" s="8" t="s">
        <v>90</v>
      </c>
      <c r="BH12566" s="8">
        <v>2.7422361369999999</v>
      </c>
      <c r="BI12566" s="8">
        <v>2.0636549</v>
      </c>
      <c r="BJ12566" s="8" t="s">
        <v>90</v>
      </c>
      <c r="BK12566" s="9" t="s">
        <v>564</v>
      </c>
      <c r="BL12566" s="9" t="s">
        <v>564</v>
      </c>
      <c r="BM12566" s="9">
        <v>21635</v>
      </c>
      <c r="BN12566" s="9" t="s">
        <v>564</v>
      </c>
      <c r="BO12566" s="9" t="s">
        <v>565</v>
      </c>
      <c r="BP12566" s="9" t="s">
        <v>566</v>
      </c>
      <c r="BQ12566" s="9">
        <v>344</v>
      </c>
      <c r="BR12566" s="9" t="s">
        <v>1745</v>
      </c>
      <c r="BS12566" s="9" t="s">
        <v>1746</v>
      </c>
      <c r="BT12566" s="9" t="s">
        <v>96</v>
      </c>
      <c r="BU12566" s="9" t="s">
        <v>97</v>
      </c>
    </row>
    <row r="12567" spans="1:73" x14ac:dyDescent="0.2">
      <c r="A12567" s="17">
        <v>3.5840220451354998</v>
      </c>
      <c r="B12567" s="17">
        <v>6.5487532615661603</v>
      </c>
      <c r="C12567" s="8">
        <v>1.5425285100936901</v>
      </c>
      <c r="D12567" s="8">
        <v>2.41990041732788</v>
      </c>
      <c r="E12567" s="17">
        <v>3.97800517082214</v>
      </c>
      <c r="F12567" s="17">
        <v>0.618064105510712</v>
      </c>
      <c r="G12567" s="8">
        <v>3.1413221359252899</v>
      </c>
      <c r="H12567" s="8">
        <v>1.6793338060378999</v>
      </c>
      <c r="I12567" s="19" t="s">
        <v>87</v>
      </c>
      <c r="J12567" s="18" t="s">
        <v>88</v>
      </c>
      <c r="K12567" s="18" t="s">
        <v>88</v>
      </c>
      <c r="L12567" s="18" t="s">
        <v>88</v>
      </c>
      <c r="M12567" s="20" t="s">
        <v>87</v>
      </c>
      <c r="N12567" s="9" t="s">
        <v>88</v>
      </c>
      <c r="O12567" s="9" t="s">
        <v>88</v>
      </c>
      <c r="P12567" s="9" t="s">
        <v>88</v>
      </c>
      <c r="Q12567" s="11">
        <v>2.45E-9</v>
      </c>
      <c r="R12567" s="9">
        <v>169.98</v>
      </c>
      <c r="S12567" s="9">
        <v>11418000000</v>
      </c>
      <c r="T12567" s="8">
        <v>0.99587899999999996</v>
      </c>
      <c r="U12567" s="9">
        <v>169.98</v>
      </c>
      <c r="V12567" s="9">
        <v>-1.5096000000000001</v>
      </c>
      <c r="W12567" s="18">
        <v>3.7141265E-2</v>
      </c>
      <c r="X12567" s="18">
        <v>0.192720692</v>
      </c>
      <c r="Y12567" s="18">
        <v>3.4826009529999999</v>
      </c>
      <c r="Z12567" s="18">
        <v>4.4734095759999999</v>
      </c>
      <c r="AA12567" s="18">
        <v>5</v>
      </c>
      <c r="AB12567" s="9">
        <v>3.7433275000000002E-2</v>
      </c>
      <c r="AC12567" s="9">
        <v>0.193476808</v>
      </c>
      <c r="AD12567" s="9">
        <v>0.120716134</v>
      </c>
      <c r="AE12567" s="9">
        <v>1.1154120700000001</v>
      </c>
      <c r="AF12567" s="9">
        <v>5</v>
      </c>
      <c r="AG12567" s="18">
        <v>4.7470012999999998E-2</v>
      </c>
      <c r="AH12567" s="18">
        <v>0.217876141</v>
      </c>
      <c r="AI12567" s="18">
        <v>2.5812537230000001</v>
      </c>
      <c r="AJ12567" s="18">
        <v>3.7013906259999998</v>
      </c>
      <c r="AK12567" s="18">
        <v>5</v>
      </c>
      <c r="AL12567" s="9">
        <v>4.5111274E-2</v>
      </c>
      <c r="AM12567" s="9">
        <v>0.212394148</v>
      </c>
      <c r="AN12567" s="9">
        <v>1.13335721</v>
      </c>
      <c r="AO12567" s="9">
        <v>2.2253102899999999</v>
      </c>
      <c r="AP12567" s="9">
        <v>5</v>
      </c>
      <c r="AQ12567" s="17">
        <v>4.307898045</v>
      </c>
      <c r="AR12567" s="17">
        <v>4.5132002829999998</v>
      </c>
      <c r="AS12567" s="17">
        <v>4.3390245439999999</v>
      </c>
      <c r="AT12567" s="17">
        <v>4.061291218</v>
      </c>
      <c r="AU12567" s="17">
        <v>4.1092271800000004</v>
      </c>
      <c r="AV12567" s="8">
        <v>0.74953568000000004</v>
      </c>
      <c r="AW12567" s="8">
        <v>1.2388087510000001</v>
      </c>
      <c r="AX12567" s="8">
        <v>-6.6759415000000003E-2</v>
      </c>
      <c r="AY12567" s="8">
        <v>0.87944984400000004</v>
      </c>
      <c r="AZ12567" s="8">
        <v>0.60949587800000005</v>
      </c>
      <c r="BA12567" s="17">
        <v>3.459068298</v>
      </c>
      <c r="BB12567" s="17">
        <v>3.4735281470000001</v>
      </c>
      <c r="BC12567" s="17">
        <v>3.4784171580000001</v>
      </c>
      <c r="BD12567" s="17">
        <v>3.4052104949999999</v>
      </c>
      <c r="BE12567" s="17">
        <v>3.352787733</v>
      </c>
      <c r="BF12567" s="8">
        <v>2.0939502719999998</v>
      </c>
      <c r="BG12567" s="8">
        <v>2.6931931969999998</v>
      </c>
      <c r="BH12567" s="8">
        <v>0.43052121999999998</v>
      </c>
      <c r="BI12567" s="8">
        <v>2.1367056369999999</v>
      </c>
      <c r="BJ12567" s="8">
        <v>2.1019988060000001</v>
      </c>
      <c r="BK12567" s="9" t="s">
        <v>564</v>
      </c>
      <c r="BL12567" s="9" t="s">
        <v>564</v>
      </c>
      <c r="BM12567" s="9">
        <v>21636</v>
      </c>
      <c r="BN12567" s="9" t="s">
        <v>564</v>
      </c>
      <c r="BO12567" s="9" t="s">
        <v>565</v>
      </c>
      <c r="BP12567" s="9" t="s">
        <v>566</v>
      </c>
      <c r="BQ12567" s="9">
        <v>346</v>
      </c>
      <c r="BR12567" s="9" t="s">
        <v>1743</v>
      </c>
      <c r="BS12567" s="9" t="s">
        <v>1744</v>
      </c>
      <c r="BT12567" s="9" t="s">
        <v>103</v>
      </c>
      <c r="BU12567" s="9" t="s">
        <v>97</v>
      </c>
    </row>
    <row r="12568" spans="1:73" x14ac:dyDescent="0.2">
      <c r="A12568" s="17">
        <v>0.98020637035369895</v>
      </c>
      <c r="B12568" s="17">
        <v>0.95579874515533403</v>
      </c>
      <c r="C12568" s="8">
        <v>1.0724241733551001</v>
      </c>
      <c r="D12568" s="8">
        <v>2.55737280845642</v>
      </c>
      <c r="E12568" s="17">
        <v>1.8607307672500599</v>
      </c>
      <c r="F12568" s="17">
        <v>0.97260749340057395</v>
      </c>
      <c r="G12568" s="8">
        <v>2.8980786800384499</v>
      </c>
      <c r="H12568" s="8">
        <v>1.88736748695374</v>
      </c>
      <c r="K12568" s="18" t="s">
        <v>88</v>
      </c>
      <c r="L12568" s="18" t="s">
        <v>88</v>
      </c>
      <c r="M12568" s="20" t="s">
        <v>87</v>
      </c>
      <c r="N12568" s="9" t="s">
        <v>88</v>
      </c>
      <c r="O12568" s="9" t="s">
        <v>88</v>
      </c>
      <c r="P12568" s="9" t="s">
        <v>88</v>
      </c>
      <c r="Q12568" s="11">
        <v>4.0600000000000001E-6</v>
      </c>
      <c r="R12568" s="9">
        <v>134.13</v>
      </c>
      <c r="S12568" s="9">
        <v>5394600000</v>
      </c>
      <c r="T12568" s="8">
        <v>0.99501600000000001</v>
      </c>
      <c r="U12568" s="9">
        <v>101.72</v>
      </c>
      <c r="V12568" s="9">
        <v>-0.71126999999999996</v>
      </c>
      <c r="W12568" s="18">
        <v>3.7141265E-2</v>
      </c>
      <c r="X12568" s="18">
        <v>0.192720692</v>
      </c>
      <c r="Y12568" s="18">
        <v>1.365326415</v>
      </c>
      <c r="Z12568" s="18">
        <v>2.3561350380000001</v>
      </c>
      <c r="AA12568" s="18">
        <v>5</v>
      </c>
      <c r="AB12568" s="9">
        <v>3.7433275000000002E-2</v>
      </c>
      <c r="AC12568" s="9">
        <v>0.193476808</v>
      </c>
      <c r="AD12568" s="9">
        <v>0.47525954100000001</v>
      </c>
      <c r="AE12568" s="9">
        <v>1.4699554770000001</v>
      </c>
      <c r="AF12568" s="9">
        <v>5</v>
      </c>
      <c r="AG12568" s="18">
        <v>4.7470012999999998E-2</v>
      </c>
      <c r="AH12568" s="18">
        <v>0.217876141</v>
      </c>
      <c r="AI12568" s="18">
        <v>2.3380103170000002</v>
      </c>
      <c r="AJ12568" s="18">
        <v>3.4581472199999999</v>
      </c>
      <c r="AK12568" s="18">
        <v>5</v>
      </c>
      <c r="AL12568" s="9">
        <v>4.5111274E-2</v>
      </c>
      <c r="AM12568" s="9">
        <v>0.212394148</v>
      </c>
      <c r="AN12568" s="9">
        <v>1.3413909530000001</v>
      </c>
      <c r="AO12568" s="9">
        <v>2.433344033</v>
      </c>
      <c r="AP12568" s="9">
        <v>5</v>
      </c>
      <c r="AQ12568" s="17">
        <v>2.4542679789999999</v>
      </c>
      <c r="AR12568" s="17">
        <v>1.7090202569999999</v>
      </c>
      <c r="AS12568" s="17">
        <v>1.952641249</v>
      </c>
      <c r="AT12568" s="17">
        <v>3.7039382459999999</v>
      </c>
      <c r="AU12568" s="17">
        <v>0.377085</v>
      </c>
      <c r="AV12568" s="8">
        <v>0.99021816299999998</v>
      </c>
      <c r="AW12568" s="8">
        <v>1.251463056</v>
      </c>
      <c r="AX12568" s="8">
        <v>1.270723343</v>
      </c>
      <c r="AY12568" s="8">
        <v>0.96691262700000002</v>
      </c>
      <c r="AZ12568" s="8">
        <v>0.816603839</v>
      </c>
      <c r="BA12568" s="17">
        <v>3.304813862</v>
      </c>
      <c r="BB12568" s="17">
        <v>3.6831538680000002</v>
      </c>
      <c r="BC12568" s="17">
        <v>3.1491663459999999</v>
      </c>
      <c r="BD12568" s="17">
        <v>3.384429693</v>
      </c>
      <c r="BE12568" s="17">
        <v>2.3842315670000001</v>
      </c>
      <c r="BF12568" s="8">
        <v>2.0441057680000001</v>
      </c>
      <c r="BG12568" s="8">
        <v>2.417320251</v>
      </c>
      <c r="BH12568" s="8">
        <v>2.267305613</v>
      </c>
      <c r="BI12568" s="8">
        <v>1.6638352869999999</v>
      </c>
      <c r="BJ12568" s="8">
        <v>2.1511075499999999</v>
      </c>
      <c r="BK12568" s="9" t="s">
        <v>564</v>
      </c>
      <c r="BL12568" s="9" t="s">
        <v>564</v>
      </c>
      <c r="BM12568" s="9">
        <v>21638</v>
      </c>
      <c r="BN12568" s="9" t="s">
        <v>564</v>
      </c>
      <c r="BO12568" s="9" t="s">
        <v>565</v>
      </c>
      <c r="BP12568" s="9" t="s">
        <v>566</v>
      </c>
      <c r="BQ12568" s="9">
        <v>349</v>
      </c>
      <c r="BR12568" s="9" t="s">
        <v>567</v>
      </c>
      <c r="BS12568" s="9" t="s">
        <v>568</v>
      </c>
      <c r="BT12568" s="9" t="s">
        <v>96</v>
      </c>
      <c r="BU12568" s="9" t="s">
        <v>97</v>
      </c>
    </row>
    <row r="12569" spans="1:73" x14ac:dyDescent="0.2">
      <c r="A12569" s="17">
        <v>1.65851891040802</v>
      </c>
      <c r="B12569" s="17">
        <v>0.94888460636138905</v>
      </c>
      <c r="C12569" s="8">
        <v>1.6556866168975799</v>
      </c>
      <c r="D12569" s="8">
        <v>0.82432603836059604</v>
      </c>
      <c r="E12569" s="17">
        <v>2.73355340957642</v>
      </c>
      <c r="F12569" s="17">
        <v>1.1922407150268599</v>
      </c>
      <c r="G12569" s="8">
        <v>2.7179994583129901</v>
      </c>
      <c r="H12569" s="8">
        <v>1.15906429290771</v>
      </c>
      <c r="K12569" s="18" t="s">
        <v>88</v>
      </c>
      <c r="L12569" s="18" t="s">
        <v>88</v>
      </c>
      <c r="O12569" s="9" t="s">
        <v>88</v>
      </c>
      <c r="P12569" s="9" t="s">
        <v>88</v>
      </c>
      <c r="Q12569" s="11">
        <v>6.3299999999999994E-5</v>
      </c>
      <c r="R12569" s="9">
        <v>123.75</v>
      </c>
      <c r="S12569" s="9">
        <v>503970000</v>
      </c>
      <c r="T12569" s="8">
        <v>1</v>
      </c>
      <c r="U12569" s="9">
        <v>54.470999999999997</v>
      </c>
      <c r="V12569" s="9">
        <v>5.5967000000000003E-2</v>
      </c>
      <c r="W12569" s="18">
        <v>4.5858383000000003E-2</v>
      </c>
      <c r="X12569" s="18">
        <v>0.21414570499999999</v>
      </c>
      <c r="Y12569" s="18">
        <v>2.1389896230000001</v>
      </c>
      <c r="Z12569" s="18">
        <v>3.3281172109999999</v>
      </c>
      <c r="AA12569" s="18">
        <v>4</v>
      </c>
      <c r="AB12569" s="9">
        <v>5.9986377E-2</v>
      </c>
      <c r="AC12569" s="9">
        <v>0.244921164</v>
      </c>
      <c r="AD12569" s="9">
        <v>0.41279231199999999</v>
      </c>
      <c r="AE12569" s="9">
        <v>1.9716892189999999</v>
      </c>
      <c r="AF12569" s="9">
        <v>3</v>
      </c>
      <c r="AG12569" s="18">
        <v>5.8781964999999999E-2</v>
      </c>
      <c r="AH12569" s="18">
        <v>0.24244992300000001</v>
      </c>
      <c r="AI12569" s="18">
        <v>2.0448505479999999</v>
      </c>
      <c r="AJ12569" s="18">
        <v>3.3911483520000001</v>
      </c>
      <c r="AK12569" s="18">
        <v>4</v>
      </c>
      <c r="AL12569" s="9">
        <v>7.3055854000000003E-2</v>
      </c>
      <c r="AM12569" s="9">
        <v>0.27028846499999998</v>
      </c>
      <c r="AN12569" s="9">
        <v>0.29888578300000002</v>
      </c>
      <c r="AO12569" s="9">
        <v>2.0192428389999999</v>
      </c>
      <c r="AP12569" s="9">
        <v>3</v>
      </c>
      <c r="AQ12569" s="17">
        <v>4.0461368560000004</v>
      </c>
      <c r="AR12569" s="17">
        <v>2.6490604879999999</v>
      </c>
      <c r="AS12569" s="17">
        <v>4.101942062</v>
      </c>
      <c r="AT12569" s="17" t="s">
        <v>90</v>
      </c>
      <c r="AU12569" s="17">
        <v>1.1913509369999999</v>
      </c>
      <c r="AV12569" s="8">
        <v>0.90749603499999998</v>
      </c>
      <c r="AW12569" s="8" t="s">
        <v>90</v>
      </c>
      <c r="AX12569" s="8" t="s">
        <v>90</v>
      </c>
      <c r="AY12569" s="8">
        <v>1.1104253529999999</v>
      </c>
      <c r="AZ12569" s="8">
        <v>1.997889638</v>
      </c>
      <c r="BA12569" s="17">
        <v>4.4694781299999997</v>
      </c>
      <c r="BB12569" s="17">
        <v>1.461843252</v>
      </c>
      <c r="BC12569" s="17">
        <v>4.4165182109999996</v>
      </c>
      <c r="BD12569" s="17" t="s">
        <v>90</v>
      </c>
      <c r="BE12569" s="17">
        <v>1.7503368850000001</v>
      </c>
      <c r="BF12569" s="8">
        <v>1.5155653950000001</v>
      </c>
      <c r="BG12569" s="8" t="s">
        <v>90</v>
      </c>
      <c r="BH12569" s="8" t="s">
        <v>90</v>
      </c>
      <c r="BI12569" s="8">
        <v>1.2406649590000001</v>
      </c>
      <c r="BJ12569" s="8">
        <v>1.3503420349999999</v>
      </c>
      <c r="BK12569" s="9" t="s">
        <v>564</v>
      </c>
      <c r="BL12569" s="9" t="s">
        <v>564</v>
      </c>
      <c r="BM12569" s="9">
        <v>21658</v>
      </c>
      <c r="BN12569" s="9" t="s">
        <v>564</v>
      </c>
      <c r="BO12569" s="9" t="s">
        <v>565</v>
      </c>
      <c r="BP12569" s="9" t="s">
        <v>566</v>
      </c>
      <c r="BQ12569" s="9">
        <v>386</v>
      </c>
      <c r="BR12569" s="9" t="s">
        <v>1749</v>
      </c>
      <c r="BS12569" s="9" t="s">
        <v>1750</v>
      </c>
      <c r="BT12569" s="9">
        <v>1</v>
      </c>
      <c r="BU12569" s="9" t="s">
        <v>97</v>
      </c>
    </row>
    <row r="12570" spans="1:73" x14ac:dyDescent="0.2">
      <c r="A12570" s="17">
        <v>0.41185772418975802</v>
      </c>
      <c r="B12570" s="17">
        <v>1.2230533361434901</v>
      </c>
      <c r="C12570" s="8">
        <v>0.48778980970382702</v>
      </c>
      <c r="D12570" s="8">
        <v>1.3026140928268399</v>
      </c>
      <c r="E12570" s="17">
        <v>1.54660260677338</v>
      </c>
      <c r="F12570" s="17">
        <v>1.19636559486389</v>
      </c>
      <c r="G12570" s="8">
        <v>1.97437632083893</v>
      </c>
      <c r="H12570" s="8">
        <v>1.5288505554199201</v>
      </c>
      <c r="K12570" s="18" t="s">
        <v>88</v>
      </c>
      <c r="L12570" s="18" t="s">
        <v>88</v>
      </c>
      <c r="O12570" s="9" t="s">
        <v>88</v>
      </c>
      <c r="P12570" s="9" t="s">
        <v>88</v>
      </c>
      <c r="Q12570" s="11">
        <v>3.0199999999999998E-16</v>
      </c>
      <c r="R12570" s="9">
        <v>170.04</v>
      </c>
      <c r="S12570" s="9">
        <v>708670000</v>
      </c>
      <c r="T12570" s="8">
        <v>1</v>
      </c>
      <c r="U12570" s="9">
        <v>170.04</v>
      </c>
      <c r="V12570" s="9">
        <v>1.2460000000000001E-2</v>
      </c>
      <c r="W12570" s="18">
        <v>3.7141265E-2</v>
      </c>
      <c r="X12570" s="18">
        <v>0.192720692</v>
      </c>
      <c r="Y12570" s="18">
        <v>1.0511982559999999</v>
      </c>
      <c r="Z12570" s="18">
        <v>2.0420068790000001</v>
      </c>
      <c r="AA12570" s="18">
        <v>5</v>
      </c>
      <c r="AB12570" s="9">
        <v>3.7433275000000002E-2</v>
      </c>
      <c r="AC12570" s="9">
        <v>0.193476808</v>
      </c>
      <c r="AD12570" s="9">
        <v>0.69901756999999998</v>
      </c>
      <c r="AE12570" s="9">
        <v>1.6937135059999999</v>
      </c>
      <c r="AF12570" s="9">
        <v>5</v>
      </c>
      <c r="AG12570" s="18">
        <v>4.7470012999999998E-2</v>
      </c>
      <c r="AH12570" s="18">
        <v>0.217876141</v>
      </c>
      <c r="AI12570" s="18">
        <v>1.4143078499999999</v>
      </c>
      <c r="AJ12570" s="18">
        <v>2.5344447529999998</v>
      </c>
      <c r="AK12570" s="18">
        <v>5</v>
      </c>
      <c r="AL12570" s="9">
        <v>4.5111274E-2</v>
      </c>
      <c r="AM12570" s="9">
        <v>0.212394148</v>
      </c>
      <c r="AN12570" s="9">
        <v>0.982873993</v>
      </c>
      <c r="AO12570" s="9">
        <v>2.0748270729999998</v>
      </c>
      <c r="AP12570" s="9">
        <v>5</v>
      </c>
      <c r="AQ12570" s="17">
        <v>1.458529234</v>
      </c>
      <c r="AR12570" s="17">
        <v>1.7247188090000001</v>
      </c>
      <c r="AS12570" s="17">
        <v>2.1689460280000001</v>
      </c>
      <c r="AT12570" s="17">
        <v>1.5139869450000001</v>
      </c>
      <c r="AU12570" s="17">
        <v>1.678928733</v>
      </c>
      <c r="AV12570" s="8">
        <v>1.560012937</v>
      </c>
      <c r="AW12570" s="8">
        <v>1.556250691</v>
      </c>
      <c r="AX12570" s="8">
        <v>1.1659045219999999</v>
      </c>
      <c r="AY12570" s="8">
        <v>1.3877676729999999</v>
      </c>
      <c r="AZ12570" s="8">
        <v>0.81588524600000001</v>
      </c>
      <c r="BA12570" s="17">
        <v>1.710287213</v>
      </c>
      <c r="BB12570" s="17">
        <v>2.3678119180000001</v>
      </c>
      <c r="BC12570" s="17">
        <v>2.3700315949999999</v>
      </c>
      <c r="BD12570" s="17">
        <v>2.2864186759999998</v>
      </c>
      <c r="BE12570" s="17">
        <v>2.3742558960000002</v>
      </c>
      <c r="BF12570" s="8">
        <v>2.0530931950000002</v>
      </c>
      <c r="BG12570" s="8">
        <v>1.73748529</v>
      </c>
      <c r="BH12570" s="8">
        <v>1.862640262</v>
      </c>
      <c r="BI12570" s="8">
        <v>1.9209263320000001</v>
      </c>
      <c r="BJ12570" s="8">
        <v>1.0957112309999999</v>
      </c>
      <c r="BK12570" s="9" t="s">
        <v>564</v>
      </c>
      <c r="BL12570" s="9" t="s">
        <v>564</v>
      </c>
      <c r="BM12570" s="9">
        <v>21663</v>
      </c>
      <c r="BN12570" s="9" t="s">
        <v>564</v>
      </c>
      <c r="BO12570" s="9" t="s">
        <v>565</v>
      </c>
      <c r="BP12570" s="9" t="s">
        <v>566</v>
      </c>
      <c r="BQ12570" s="9">
        <v>402</v>
      </c>
      <c r="BR12570" s="9" t="s">
        <v>3742</v>
      </c>
      <c r="BS12570" s="9" t="s">
        <v>3743</v>
      </c>
      <c r="BT12570" s="9">
        <v>1</v>
      </c>
      <c r="BU12570" s="9" t="s">
        <v>97</v>
      </c>
    </row>
    <row r="12571" spans="1:73" x14ac:dyDescent="0.2">
      <c r="A12571" s="17">
        <v>-3.6877300590276697E-2</v>
      </c>
      <c r="B12571" s="17">
        <v>0.27337342500686601</v>
      </c>
      <c r="C12571" s="8">
        <v>-8.0301910638809204E-2</v>
      </c>
      <c r="D12571" s="8">
        <v>0.74596822261810303</v>
      </c>
      <c r="E12571" s="17">
        <v>-6.7636810243129702E-2</v>
      </c>
      <c r="F12571" s="17">
        <v>2.2044388577341999E-2</v>
      </c>
      <c r="G12571" s="8">
        <v>-0.40343022346496599</v>
      </c>
      <c r="H12571" s="8">
        <v>-0.29031431674957298</v>
      </c>
      <c r="Q12571" s="11">
        <v>1.6900000000000001E-222</v>
      </c>
      <c r="R12571" s="9">
        <v>386.78</v>
      </c>
      <c r="S12571" s="9">
        <v>6935700000</v>
      </c>
      <c r="T12571" s="8">
        <v>1</v>
      </c>
      <c r="U12571" s="9">
        <v>352.27</v>
      </c>
      <c r="V12571" s="9">
        <v>0.37512000000000001</v>
      </c>
      <c r="W12571" s="18">
        <v>3.7141265E-2</v>
      </c>
      <c r="X12571" s="18">
        <v>0.192720692</v>
      </c>
      <c r="Y12571" s="18">
        <v>-0.56304111999999995</v>
      </c>
      <c r="Z12571" s="18">
        <v>0.42776750299999999</v>
      </c>
      <c r="AA12571" s="18">
        <v>5</v>
      </c>
      <c r="AB12571" s="9">
        <v>3.7433275000000002E-2</v>
      </c>
      <c r="AC12571" s="9">
        <v>0.193476808</v>
      </c>
      <c r="AD12571" s="9">
        <v>-0.475303578</v>
      </c>
      <c r="AE12571" s="9">
        <v>0.51939235699999997</v>
      </c>
      <c r="AF12571" s="9">
        <v>5</v>
      </c>
      <c r="AG12571" s="18">
        <v>4.7470012999999998E-2</v>
      </c>
      <c r="AH12571" s="18">
        <v>0.217876141</v>
      </c>
      <c r="AI12571" s="18">
        <v>-0.963498674</v>
      </c>
      <c r="AJ12571" s="18">
        <v>0.15663822899999999</v>
      </c>
      <c r="AK12571" s="18">
        <v>5</v>
      </c>
      <c r="AL12571" s="9">
        <v>4.5111274E-2</v>
      </c>
      <c r="AM12571" s="9">
        <v>0.212394148</v>
      </c>
      <c r="AN12571" s="9">
        <v>-0.83629086699999999</v>
      </c>
      <c r="AO12571" s="9">
        <v>0.25566221300000003</v>
      </c>
      <c r="AP12571" s="9">
        <v>5</v>
      </c>
      <c r="AQ12571" s="17">
        <v>-6.183197E-2</v>
      </c>
      <c r="AR12571" s="17">
        <v>9.1832750000000005E-2</v>
      </c>
      <c r="AS12571" s="17">
        <v>-9.767553E-3</v>
      </c>
      <c r="AT12571" s="17">
        <v>-8.7163001000000004E-2</v>
      </c>
      <c r="AU12571" s="17">
        <v>0.12356147200000001</v>
      </c>
      <c r="AV12571" s="8">
        <v>0.12097219400000001</v>
      </c>
      <c r="AW12571" s="8">
        <v>0.109340653</v>
      </c>
      <c r="AX12571" s="8">
        <v>-5.1394022999999997E-2</v>
      </c>
      <c r="AY12571" s="8">
        <v>-3.9403021000000003E-2</v>
      </c>
      <c r="AZ12571" s="8">
        <v>0.101502389</v>
      </c>
      <c r="BA12571" s="17">
        <v>-0.17631197000000001</v>
      </c>
      <c r="BB12571" s="17">
        <v>-0.25946366799999998</v>
      </c>
      <c r="BC12571" s="17">
        <v>-0.247618333</v>
      </c>
      <c r="BD12571" s="17">
        <v>-0.130624354</v>
      </c>
      <c r="BE12571" s="17">
        <v>-0.42564854000000002</v>
      </c>
      <c r="BF12571" s="8">
        <v>-0.10363729300000001</v>
      </c>
      <c r="BG12571" s="8">
        <v>-0.203299284</v>
      </c>
      <c r="BH12571" s="8">
        <v>-0.17480847199999999</v>
      </c>
      <c r="BI12571" s="8">
        <v>-0.21912416800000001</v>
      </c>
      <c r="BJ12571" s="8">
        <v>-0.13728810799999999</v>
      </c>
      <c r="BK12571" s="9" t="s">
        <v>564</v>
      </c>
      <c r="BL12571" s="9" t="s">
        <v>564</v>
      </c>
      <c r="BM12571" s="9">
        <v>21624</v>
      </c>
      <c r="BN12571" s="9" t="s">
        <v>564</v>
      </c>
      <c r="BO12571" s="9" t="s">
        <v>565</v>
      </c>
      <c r="BP12571" s="9" t="s">
        <v>566</v>
      </c>
      <c r="BQ12571" s="9">
        <v>421</v>
      </c>
      <c r="BR12571" s="9" t="s">
        <v>38970</v>
      </c>
      <c r="BS12571" s="9" t="s">
        <v>38971</v>
      </c>
      <c r="BT12571" s="9">
        <v>1</v>
      </c>
      <c r="BU12571" s="9" t="s">
        <v>97</v>
      </c>
    </row>
    <row r="12572" spans="1:73" x14ac:dyDescent="0.2">
      <c r="A12572" s="17">
        <v>-0.13763725757598899</v>
      </c>
      <c r="B12572" s="17">
        <v>1.9297574758529701</v>
      </c>
      <c r="C12572" s="8">
        <v>-9.5303870737552601E-2</v>
      </c>
      <c r="D12572" s="8">
        <v>0.70874458551406905</v>
      </c>
      <c r="E12572" s="17">
        <v>-9.7833536565303802E-2</v>
      </c>
      <c r="F12572" s="17">
        <v>8.6922809481620802E-2</v>
      </c>
      <c r="G12572" s="8">
        <v>-8.8182128965854603E-2</v>
      </c>
      <c r="H12572" s="8">
        <v>3.7273108959197998E-2</v>
      </c>
      <c r="Q12572" s="11">
        <v>1.3800000000000001E-251</v>
      </c>
      <c r="R12572" s="9">
        <v>420.63</v>
      </c>
      <c r="S12572" s="9">
        <v>1445300000</v>
      </c>
      <c r="T12572" s="8">
        <v>1</v>
      </c>
      <c r="U12572" s="9">
        <v>420.63</v>
      </c>
      <c r="V12572" s="9">
        <v>0.12345</v>
      </c>
      <c r="W12572" s="18">
        <v>3.7141265E-2</v>
      </c>
      <c r="X12572" s="18">
        <v>0.192720692</v>
      </c>
      <c r="Y12572" s="18">
        <v>-0.59323784400000001</v>
      </c>
      <c r="Z12572" s="18">
        <v>0.39757077899999999</v>
      </c>
      <c r="AA12572" s="18">
        <v>5</v>
      </c>
      <c r="AB12572" s="9">
        <v>3.7433275000000002E-2</v>
      </c>
      <c r="AC12572" s="9">
        <v>0.193476808</v>
      </c>
      <c r="AD12572" s="9">
        <v>-0.41042515800000001</v>
      </c>
      <c r="AE12572" s="9">
        <v>0.58427077800000005</v>
      </c>
      <c r="AF12572" s="9">
        <v>5</v>
      </c>
      <c r="AG12572" s="18">
        <v>4.7470012999999998E-2</v>
      </c>
      <c r="AH12572" s="18">
        <v>0.217876141</v>
      </c>
      <c r="AI12572" s="18">
        <v>-0.64825058400000002</v>
      </c>
      <c r="AJ12572" s="18">
        <v>0.471886319</v>
      </c>
      <c r="AK12572" s="18">
        <v>5</v>
      </c>
      <c r="AL12572" s="9">
        <v>4.5111274E-2</v>
      </c>
      <c r="AM12572" s="9">
        <v>0.212394148</v>
      </c>
      <c r="AN12572" s="9">
        <v>-0.50870343200000001</v>
      </c>
      <c r="AO12572" s="9">
        <v>0.58324964800000001</v>
      </c>
      <c r="AP12572" s="9">
        <v>5</v>
      </c>
      <c r="AQ12572" s="17">
        <v>-9.6951060000000006E-2</v>
      </c>
      <c r="AR12572" s="17">
        <v>5.1108185E-2</v>
      </c>
      <c r="AS12572" s="17">
        <v>3.5277687000000002E-2</v>
      </c>
      <c r="AT12572" s="17">
        <v>2.5673879E-2</v>
      </c>
      <c r="AU12572" s="17">
        <v>-0.11726647599999999</v>
      </c>
      <c r="AV12572" s="8">
        <v>0.129715517</v>
      </c>
      <c r="AW12572" s="8">
        <v>0.15150792900000001</v>
      </c>
      <c r="AX12572" s="8">
        <v>0.117930144</v>
      </c>
      <c r="AY12572" s="8">
        <v>3.0604501999999999E-2</v>
      </c>
      <c r="AZ12572" s="8">
        <v>0.15627044400000001</v>
      </c>
      <c r="BA12572" s="17">
        <v>8.2517623999999998E-2</v>
      </c>
      <c r="BB12572" s="17">
        <v>0.20128937099999999</v>
      </c>
      <c r="BC12572" s="17">
        <v>-3.7301029999999999E-2</v>
      </c>
      <c r="BD12572" s="17">
        <v>0.199220762</v>
      </c>
      <c r="BE12572" s="17">
        <v>-4.8240933999999999E-2</v>
      </c>
      <c r="BF12572" s="8">
        <v>0.22243896099999999</v>
      </c>
      <c r="BG12572" s="8">
        <v>0.25676974699999999</v>
      </c>
      <c r="BH12572" s="8">
        <v>9.8254128999999996E-2</v>
      </c>
      <c r="BI12572" s="8">
        <v>5.9727661000000001E-2</v>
      </c>
      <c r="BJ12572" s="8">
        <v>0.23681464799999999</v>
      </c>
      <c r="BK12572" s="9" t="s">
        <v>564</v>
      </c>
      <c r="BL12572" s="9" t="s">
        <v>564</v>
      </c>
      <c r="BM12572" s="9">
        <v>21673</v>
      </c>
      <c r="BN12572" s="9" t="s">
        <v>564</v>
      </c>
      <c r="BO12572" s="9" t="s">
        <v>565</v>
      </c>
      <c r="BP12572" s="9" t="s">
        <v>566</v>
      </c>
      <c r="BQ12572" s="9">
        <v>490</v>
      </c>
      <c r="BR12572" s="9" t="s">
        <v>43866</v>
      </c>
      <c r="BS12572" s="9" t="s">
        <v>43867</v>
      </c>
      <c r="BT12572" s="9" t="s">
        <v>96</v>
      </c>
      <c r="BU12572" s="9" t="s">
        <v>97</v>
      </c>
    </row>
    <row r="12573" spans="1:73" x14ac:dyDescent="0.2">
      <c r="A12573" s="17">
        <v>1.6411304473877</v>
      </c>
      <c r="B12573" s="17">
        <v>8.0223512649536097</v>
      </c>
      <c r="C12573" s="8">
        <v>2.7422749996185298</v>
      </c>
      <c r="D12573" s="8">
        <v>8.7059164047241193</v>
      </c>
      <c r="E12573" s="17">
        <v>1.2994081974029501</v>
      </c>
      <c r="F12573" s="17">
        <v>-0.203882277011871</v>
      </c>
      <c r="G12573" s="8">
        <v>2.1691467761993399</v>
      </c>
      <c r="H12573" s="8">
        <v>-0.43437135219574002</v>
      </c>
      <c r="I12573" s="19" t="s">
        <v>87</v>
      </c>
      <c r="J12573" s="18" t="s">
        <v>88</v>
      </c>
      <c r="K12573" s="18" t="s">
        <v>88</v>
      </c>
      <c r="M12573" s="20" t="s">
        <v>87</v>
      </c>
      <c r="N12573" s="9" t="s">
        <v>88</v>
      </c>
      <c r="O12573" s="9" t="s">
        <v>88</v>
      </c>
      <c r="Q12573" s="11">
        <v>1.85E-242</v>
      </c>
      <c r="R12573" s="9">
        <v>404.2</v>
      </c>
      <c r="S12573" s="9">
        <v>2750600000</v>
      </c>
      <c r="T12573" s="8">
        <v>0.99999400000000005</v>
      </c>
      <c r="U12573" s="9">
        <v>137.36000000000001</v>
      </c>
      <c r="V12573" s="9">
        <v>-1.4188000000000001</v>
      </c>
      <c r="W12573" s="18">
        <v>3.7141265E-2</v>
      </c>
      <c r="X12573" s="18">
        <v>0.192720692</v>
      </c>
      <c r="Y12573" s="18">
        <v>0.80400390099999997</v>
      </c>
      <c r="Z12573" s="18">
        <v>1.7948125239999999</v>
      </c>
      <c r="AA12573" s="18">
        <v>5</v>
      </c>
      <c r="AB12573" s="9">
        <v>3.7433275000000002E-2</v>
      </c>
      <c r="AC12573" s="9">
        <v>0.193476808</v>
      </c>
      <c r="AD12573" s="9">
        <v>-0.70123024099999998</v>
      </c>
      <c r="AE12573" s="9">
        <v>0.29346569500000003</v>
      </c>
      <c r="AF12573" s="9">
        <v>5</v>
      </c>
      <c r="AG12573" s="18">
        <v>4.7470012999999998E-2</v>
      </c>
      <c r="AH12573" s="18">
        <v>0.217876141</v>
      </c>
      <c r="AI12573" s="18">
        <v>1.609078376</v>
      </c>
      <c r="AJ12573" s="18">
        <v>2.7292152789999999</v>
      </c>
      <c r="AK12573" s="18">
        <v>5</v>
      </c>
      <c r="AL12573" s="9">
        <v>4.5111274E-2</v>
      </c>
      <c r="AM12573" s="9">
        <v>0.212394148</v>
      </c>
      <c r="AN12573" s="9">
        <v>-0.98034787899999998</v>
      </c>
      <c r="AO12573" s="9">
        <v>0.111605201</v>
      </c>
      <c r="AP12573" s="9">
        <v>5</v>
      </c>
      <c r="AQ12573" s="17">
        <v>1.4319826360000001</v>
      </c>
      <c r="AR12573" s="17">
        <v>1.407817125</v>
      </c>
      <c r="AS12573" s="17">
        <v>1.582680106</v>
      </c>
      <c r="AT12573" s="17">
        <v>1.557017565</v>
      </c>
      <c r="AU12573" s="17">
        <v>1.2657407519999999</v>
      </c>
      <c r="AV12573" s="8">
        <v>-0.190190464</v>
      </c>
      <c r="AW12573" s="8">
        <v>-5.4454003000000001E-2</v>
      </c>
      <c r="AX12573" s="8">
        <v>-0.19892153100000001</v>
      </c>
      <c r="AY12573" s="8">
        <v>-0.26747015099999999</v>
      </c>
      <c r="AZ12573" s="8">
        <v>-0.24937805499999999</v>
      </c>
      <c r="BA12573" s="17">
        <v>2.457146168</v>
      </c>
      <c r="BB12573" s="17">
        <v>2.3082695009999998</v>
      </c>
      <c r="BC12573" s="17">
        <v>2.2929780480000002</v>
      </c>
      <c r="BD12573" s="17">
        <v>2.6673851009999998</v>
      </c>
      <c r="BE12573" s="17">
        <v>2.394512653</v>
      </c>
      <c r="BF12573" s="8">
        <v>-0.37035945100000001</v>
      </c>
      <c r="BG12573" s="8">
        <v>-0.43814200199999997</v>
      </c>
      <c r="BH12573" s="8">
        <v>-0.37613928299999999</v>
      </c>
      <c r="BI12573" s="8">
        <v>-6.9156653999999998E-2</v>
      </c>
      <c r="BJ12573" s="8">
        <v>-0.33728566799999998</v>
      </c>
      <c r="BK12573" s="9" t="s">
        <v>564</v>
      </c>
      <c r="BL12573" s="9" t="s">
        <v>564</v>
      </c>
      <c r="BM12573" s="9">
        <v>21640</v>
      </c>
      <c r="BN12573" s="9" t="s">
        <v>564</v>
      </c>
      <c r="BO12573" s="9" t="s">
        <v>565</v>
      </c>
      <c r="BP12573" s="9" t="s">
        <v>566</v>
      </c>
      <c r="BQ12573" s="9">
        <v>570</v>
      </c>
      <c r="BR12573" s="9" t="s">
        <v>1757</v>
      </c>
      <c r="BS12573" s="9" t="s">
        <v>1758</v>
      </c>
      <c r="BT12573" s="9" t="s">
        <v>96</v>
      </c>
      <c r="BU12573" s="9" t="s">
        <v>97</v>
      </c>
    </row>
    <row r="12574" spans="1:73" x14ac:dyDescent="0.2">
      <c r="A12574" s="17">
        <v>-5.2241016179323203E-2</v>
      </c>
      <c r="B12574" s="17">
        <v>1.4082443714141799</v>
      </c>
      <c r="C12574" s="8">
        <v>-0.181708589196205</v>
      </c>
      <c r="D12574" s="8">
        <v>2.3423426151275599</v>
      </c>
      <c r="E12574" s="17">
        <v>-0.33149179816245999</v>
      </c>
      <c r="F12574" s="17">
        <v>-0.224422827363014</v>
      </c>
      <c r="G12574" s="8">
        <v>-0.68092167377471902</v>
      </c>
      <c r="H12574" s="8">
        <v>-0.46902400255203203</v>
      </c>
      <c r="O12574" s="9" t="s">
        <v>159</v>
      </c>
      <c r="Q12574" s="9">
        <v>0</v>
      </c>
      <c r="R12574" s="9">
        <v>483.72</v>
      </c>
      <c r="S12574" s="9">
        <v>44285000000</v>
      </c>
      <c r="T12574" s="8">
        <v>0.99999099999999996</v>
      </c>
      <c r="U12574" s="9">
        <v>362.52</v>
      </c>
      <c r="V12574" s="9">
        <v>0.68728</v>
      </c>
      <c r="W12574" s="18">
        <v>3.7141265E-2</v>
      </c>
      <c r="X12574" s="18">
        <v>0.192720692</v>
      </c>
      <c r="Y12574" s="18">
        <v>-0.82689610599999996</v>
      </c>
      <c r="Z12574" s="18">
        <v>0.16391251700000001</v>
      </c>
      <c r="AA12574" s="18">
        <v>5</v>
      </c>
      <c r="AB12574" s="9">
        <v>3.7433275000000002E-2</v>
      </c>
      <c r="AC12574" s="9">
        <v>0.193476808</v>
      </c>
      <c r="AD12574" s="9">
        <v>-0.72177079099999997</v>
      </c>
      <c r="AE12574" s="9">
        <v>0.27292514499999998</v>
      </c>
      <c r="AF12574" s="9">
        <v>5</v>
      </c>
      <c r="AG12574" s="18">
        <v>4.7470012999999998E-2</v>
      </c>
      <c r="AH12574" s="18">
        <v>0.217876141</v>
      </c>
      <c r="AI12574" s="18">
        <v>-1.2409901299999999</v>
      </c>
      <c r="AJ12574" s="18">
        <v>-0.12085322699999999</v>
      </c>
      <c r="AK12574" s="18">
        <v>5</v>
      </c>
      <c r="AL12574" s="9">
        <v>4.5111274E-2</v>
      </c>
      <c r="AM12574" s="9">
        <v>0.212394148</v>
      </c>
      <c r="AN12574" s="9">
        <v>-1.0150005520000001</v>
      </c>
      <c r="AO12574" s="9">
        <v>7.6952528000000006E-2</v>
      </c>
      <c r="AP12574" s="9">
        <v>5</v>
      </c>
      <c r="AQ12574" s="17">
        <v>-0.26182153800000002</v>
      </c>
      <c r="AR12574" s="17">
        <v>-0.219700545</v>
      </c>
      <c r="AS12574" s="17">
        <v>-0.248845398</v>
      </c>
      <c r="AT12574" s="17">
        <v>-0.30505353200000002</v>
      </c>
      <c r="AU12574" s="17">
        <v>-0.29542878299999997</v>
      </c>
      <c r="AV12574" s="8">
        <v>-0.173807457</v>
      </c>
      <c r="AW12574" s="8">
        <v>-0.185890004</v>
      </c>
      <c r="AX12574" s="8">
        <v>-0.231515795</v>
      </c>
      <c r="AY12574" s="8">
        <v>-0.248111531</v>
      </c>
      <c r="AZ12574" s="8">
        <v>-0.23031991700000001</v>
      </c>
      <c r="BA12574" s="17">
        <v>-0.51294285100000003</v>
      </c>
      <c r="BB12574" s="17">
        <v>-0.57121151699999995</v>
      </c>
      <c r="BC12574" s="17">
        <v>-0.60052412700000002</v>
      </c>
      <c r="BD12574" s="17">
        <v>-0.40860766199999998</v>
      </c>
      <c r="BE12574" s="17">
        <v>-0.58745485500000005</v>
      </c>
      <c r="BF12574" s="8">
        <v>-0.25079762900000002</v>
      </c>
      <c r="BG12574" s="8">
        <v>-0.32433742300000001</v>
      </c>
      <c r="BH12574" s="8">
        <v>-0.424502194</v>
      </c>
      <c r="BI12574" s="8">
        <v>-0.38264092799999999</v>
      </c>
      <c r="BJ12574" s="8">
        <v>-0.38991990700000001</v>
      </c>
      <c r="BK12574" s="9" t="s">
        <v>564</v>
      </c>
      <c r="BL12574" s="9" t="s">
        <v>564</v>
      </c>
      <c r="BM12574" s="9">
        <v>21641</v>
      </c>
      <c r="BN12574" s="9" t="s">
        <v>564</v>
      </c>
      <c r="BO12574" s="9" t="s">
        <v>565</v>
      </c>
      <c r="BP12574" s="9" t="s">
        <v>566</v>
      </c>
      <c r="BQ12574" s="9">
        <v>572</v>
      </c>
      <c r="BR12574" s="9" t="s">
        <v>39956</v>
      </c>
      <c r="BS12574" s="9" t="s">
        <v>39957</v>
      </c>
      <c r="BT12574" s="9" t="s">
        <v>96</v>
      </c>
      <c r="BU12574" s="9" t="s">
        <v>97</v>
      </c>
    </row>
    <row r="12575" spans="1:73" x14ac:dyDescent="0.2">
      <c r="A12575" s="17">
        <v>-0.23648594319820401</v>
      </c>
      <c r="B12575" s="17">
        <v>1.60024774074554</v>
      </c>
      <c r="C12575" s="8">
        <v>-3.5852786153554903E-2</v>
      </c>
      <c r="D12575" s="8">
        <v>0.23714631795883201</v>
      </c>
      <c r="E12575" s="17">
        <v>-0.24378028512000999</v>
      </c>
      <c r="F12575" s="17">
        <v>3.5544853657484103E-2</v>
      </c>
      <c r="G12575" s="8">
        <v>-0.42586421966552701</v>
      </c>
      <c r="H12575" s="8">
        <v>-0.35512730479240401</v>
      </c>
      <c r="Q12575" s="9">
        <v>0</v>
      </c>
      <c r="R12575" s="9">
        <v>499.26</v>
      </c>
      <c r="S12575" s="9">
        <v>34331000000</v>
      </c>
      <c r="T12575" s="8">
        <v>1</v>
      </c>
      <c r="U12575" s="9">
        <v>378.84</v>
      </c>
      <c r="V12575" s="9">
        <v>-0.49175000000000002</v>
      </c>
      <c r="W12575" s="18">
        <v>3.7141265E-2</v>
      </c>
      <c r="X12575" s="18">
        <v>0.192720692</v>
      </c>
      <c r="Y12575" s="18">
        <v>-0.73918459000000003</v>
      </c>
      <c r="Z12575" s="18">
        <v>0.25162403300000002</v>
      </c>
      <c r="AA12575" s="18">
        <v>5</v>
      </c>
      <c r="AB12575" s="9">
        <v>3.7433275000000002E-2</v>
      </c>
      <c r="AC12575" s="9">
        <v>0.193476808</v>
      </c>
      <c r="AD12575" s="9">
        <v>-0.46180311400000001</v>
      </c>
      <c r="AE12575" s="9">
        <v>0.53289282100000002</v>
      </c>
      <c r="AF12575" s="9">
        <v>5</v>
      </c>
      <c r="AG12575" s="18">
        <v>4.7470012999999998E-2</v>
      </c>
      <c r="AH12575" s="18">
        <v>0.217876141</v>
      </c>
      <c r="AI12575" s="18">
        <v>-0.98593266899999998</v>
      </c>
      <c r="AJ12575" s="18">
        <v>0.13420423400000001</v>
      </c>
      <c r="AK12575" s="18">
        <v>5</v>
      </c>
      <c r="AL12575" s="9">
        <v>4.5111274E-2</v>
      </c>
      <c r="AM12575" s="9">
        <v>0.212394148</v>
      </c>
      <c r="AN12575" s="9">
        <v>-0.90110383599999999</v>
      </c>
      <c r="AO12575" s="9">
        <v>0.190849244</v>
      </c>
      <c r="AP12575" s="9">
        <v>5</v>
      </c>
      <c r="AQ12575" s="17">
        <v>-6.2808855999999996E-2</v>
      </c>
      <c r="AR12575" s="17">
        <v>-0.11545625299999999</v>
      </c>
      <c r="AS12575" s="17">
        <v>-0.30361715</v>
      </c>
      <c r="AT12575" s="17">
        <v>-0.16285967800000001</v>
      </c>
      <c r="AU12575" s="17">
        <v>-0.224876836</v>
      </c>
      <c r="AV12575" s="8">
        <v>0.16929242</v>
      </c>
      <c r="AW12575" s="8">
        <v>0.104879446</v>
      </c>
      <c r="AX12575" s="8">
        <v>0.21172776800000001</v>
      </c>
      <c r="AY12575" s="8">
        <v>-0.21465979499999999</v>
      </c>
      <c r="AZ12575" s="8">
        <v>4.1571096000000002E-2</v>
      </c>
      <c r="BA12575" s="17">
        <v>-0.223141909</v>
      </c>
      <c r="BB12575" s="17">
        <v>-0.35093891599999999</v>
      </c>
      <c r="BC12575" s="17">
        <v>-0.29975470900000001</v>
      </c>
      <c r="BD12575" s="17">
        <v>-0.134088561</v>
      </c>
      <c r="BE12575" s="17">
        <v>-0.34824743899999999</v>
      </c>
      <c r="BF12575" s="8">
        <v>-0.35373905300000003</v>
      </c>
      <c r="BG12575" s="8">
        <v>-0.153731644</v>
      </c>
      <c r="BH12575" s="8">
        <v>-0.29227522</v>
      </c>
      <c r="BI12575" s="8">
        <v>-0.103527248</v>
      </c>
      <c r="BJ12575" s="8">
        <v>-0.27363443399999998</v>
      </c>
      <c r="BK12575" s="9" t="s">
        <v>564</v>
      </c>
      <c r="BL12575" s="9" t="s">
        <v>564</v>
      </c>
      <c r="BM12575" s="9">
        <v>21642</v>
      </c>
      <c r="BN12575" s="9" t="s">
        <v>564</v>
      </c>
      <c r="BO12575" s="9" t="s">
        <v>565</v>
      </c>
      <c r="BP12575" s="9" t="s">
        <v>566</v>
      </c>
      <c r="BQ12575" s="9">
        <v>576</v>
      </c>
      <c r="BR12575" s="9" t="s">
        <v>46301</v>
      </c>
      <c r="BS12575" s="9" t="s">
        <v>46302</v>
      </c>
      <c r="BT12575" s="9" t="s">
        <v>96</v>
      </c>
      <c r="BU12575" s="9" t="s">
        <v>97</v>
      </c>
    </row>
    <row r="12576" spans="1:73" x14ac:dyDescent="0.2">
      <c r="A12576" s="17">
        <v>-0.109430424869061</v>
      </c>
      <c r="B12576" s="17">
        <v>0.73095786571502697</v>
      </c>
      <c r="C12576" s="8">
        <v>-0.14402027428150199</v>
      </c>
      <c r="D12576" s="8">
        <v>1.28866279125214</v>
      </c>
      <c r="E12576" s="17">
        <v>-0.36347860097885099</v>
      </c>
      <c r="F12576" s="17">
        <v>-0.20553201436996499</v>
      </c>
      <c r="G12576" s="8">
        <v>-0.52669155597686801</v>
      </c>
      <c r="H12576" s="8">
        <v>-0.36255067586898798</v>
      </c>
      <c r="Q12576" s="11">
        <v>3.1400000000000001E-242</v>
      </c>
      <c r="R12576" s="9">
        <v>404.2</v>
      </c>
      <c r="S12576" s="9">
        <v>2101200000</v>
      </c>
      <c r="T12576" s="8">
        <v>0.99351299999999998</v>
      </c>
      <c r="U12576" s="9">
        <v>344.66</v>
      </c>
      <c r="V12576" s="9">
        <v>0.86961999999999995</v>
      </c>
      <c r="W12576" s="18">
        <v>4.5858415999999999E-2</v>
      </c>
      <c r="X12576" s="18">
        <v>0.21414578100000001</v>
      </c>
      <c r="Y12576" s="18">
        <v>-0.95804260200000002</v>
      </c>
      <c r="Z12576" s="18">
        <v>0.23108540899999999</v>
      </c>
      <c r="AA12576" s="18">
        <v>4</v>
      </c>
      <c r="AB12576" s="9">
        <v>3.7433275000000002E-2</v>
      </c>
      <c r="AC12576" s="9">
        <v>0.193476808</v>
      </c>
      <c r="AD12576" s="9">
        <v>-0.70287998900000004</v>
      </c>
      <c r="AE12576" s="9">
        <v>0.29181594599999999</v>
      </c>
      <c r="AF12576" s="9">
        <v>5</v>
      </c>
      <c r="AG12576" s="18">
        <v>5.8782016999999999E-2</v>
      </c>
      <c r="AH12576" s="18">
        <v>0.24245002900000001</v>
      </c>
      <c r="AI12576" s="18">
        <v>-1.199840727</v>
      </c>
      <c r="AJ12576" s="18">
        <v>0.14645766700000001</v>
      </c>
      <c r="AK12576" s="18">
        <v>4</v>
      </c>
      <c r="AL12576" s="9">
        <v>4.5111274E-2</v>
      </c>
      <c r="AM12576" s="9">
        <v>0.212394148</v>
      </c>
      <c r="AN12576" s="9">
        <v>-0.90852722699999999</v>
      </c>
      <c r="AO12576" s="9">
        <v>0.183425853</v>
      </c>
      <c r="AP12576" s="9">
        <v>5</v>
      </c>
      <c r="AQ12576" s="17">
        <v>-0.25839260200000003</v>
      </c>
      <c r="AR12576" s="17" t="s">
        <v>90</v>
      </c>
      <c r="AS12576" s="17">
        <v>-0.29532176300000001</v>
      </c>
      <c r="AT12576" s="17">
        <v>-0.27160528299999998</v>
      </c>
      <c r="AU12576" s="17">
        <v>-0.38775184800000001</v>
      </c>
      <c r="AV12576" s="8">
        <v>5.9671359999999996E-3</v>
      </c>
      <c r="AW12576" s="8">
        <v>-0.13905511800000001</v>
      </c>
      <c r="AX12576" s="8">
        <v>-0.210978851</v>
      </c>
      <c r="AY12576" s="8">
        <v>-0.36219275000000001</v>
      </c>
      <c r="AZ12576" s="8">
        <v>-0.26292765099999998</v>
      </c>
      <c r="BA12576" s="17">
        <v>-0.34854105099999999</v>
      </c>
      <c r="BB12576" s="17" t="s">
        <v>90</v>
      </c>
      <c r="BC12576" s="17">
        <v>-0.35075897</v>
      </c>
      <c r="BD12576" s="17">
        <v>-0.39611518400000001</v>
      </c>
      <c r="BE12576" s="17">
        <v>-0.45323115600000002</v>
      </c>
      <c r="BF12576" s="8">
        <v>-5.2615612999999999E-2</v>
      </c>
      <c r="BG12576" s="8">
        <v>-0.262419552</v>
      </c>
      <c r="BH12576" s="8">
        <v>-0.243012428</v>
      </c>
      <c r="BI12576" s="8">
        <v>-0.32424911899999997</v>
      </c>
      <c r="BJ12576" s="8">
        <v>-0.33340984600000001</v>
      </c>
      <c r="BK12576" s="9" t="s">
        <v>564</v>
      </c>
      <c r="BL12576" s="9" t="s">
        <v>564</v>
      </c>
      <c r="BM12576" s="9">
        <v>37754</v>
      </c>
      <c r="BN12576" s="9" t="s">
        <v>564</v>
      </c>
      <c r="BO12576" s="9" t="s">
        <v>565</v>
      </c>
      <c r="BP12576" s="9" t="s">
        <v>566</v>
      </c>
      <c r="BQ12576" s="9">
        <v>579</v>
      </c>
      <c r="BR12576" s="9" t="s">
        <v>42740</v>
      </c>
      <c r="BS12576" s="9" t="s">
        <v>42741</v>
      </c>
      <c r="BT12576" s="9">
        <v>2</v>
      </c>
      <c r="BU12576" s="9" t="s">
        <v>218</v>
      </c>
    </row>
    <row r="12577" spans="1:73" x14ac:dyDescent="0.2">
      <c r="A12577" s="17" t="s">
        <v>90</v>
      </c>
      <c r="B12577" s="17">
        <v>0</v>
      </c>
      <c r="C12577" s="8" t="s">
        <v>90</v>
      </c>
      <c r="D12577" s="8">
        <v>0</v>
      </c>
      <c r="E12577" s="17">
        <v>0.246925354003906</v>
      </c>
      <c r="F12577" s="17" t="s">
        <v>90</v>
      </c>
      <c r="G12577" s="8">
        <v>4.7983108088374103E-3</v>
      </c>
      <c r="H12577" s="8" t="s">
        <v>90</v>
      </c>
      <c r="Q12577" s="11">
        <v>1.1699999999999999E-217</v>
      </c>
      <c r="R12577" s="9">
        <v>393.48</v>
      </c>
      <c r="S12577" s="9">
        <v>274300000</v>
      </c>
      <c r="T12577" s="8">
        <v>0.98018000000000005</v>
      </c>
      <c r="U12577" s="9">
        <v>393.48</v>
      </c>
      <c r="V12577" s="9">
        <v>0.92539000000000005</v>
      </c>
      <c r="W12577" s="18">
        <v>4.5858395000000003E-2</v>
      </c>
      <c r="X12577" s="18">
        <v>0.214145733</v>
      </c>
      <c r="Y12577" s="18">
        <v>-0.34763852200000001</v>
      </c>
      <c r="Z12577" s="18">
        <v>0.84148922500000001</v>
      </c>
      <c r="AA12577" s="18">
        <v>4</v>
      </c>
      <c r="AB12577" s="9" t="s">
        <v>90</v>
      </c>
      <c r="AC12577" s="9" t="s">
        <v>90</v>
      </c>
      <c r="AD12577" s="9" t="s">
        <v>90</v>
      </c>
      <c r="AE12577" s="9" t="s">
        <v>90</v>
      </c>
      <c r="AF12577" s="9" t="s">
        <v>90</v>
      </c>
      <c r="AG12577" s="18">
        <v>5.8781985000000002E-2</v>
      </c>
      <c r="AH12577" s="18">
        <v>0.24244996399999999</v>
      </c>
      <c r="AI12577" s="18">
        <v>-0.66835070399999996</v>
      </c>
      <c r="AJ12577" s="18">
        <v>0.67794732700000004</v>
      </c>
      <c r="AK12577" s="18">
        <v>4</v>
      </c>
      <c r="AL12577" s="9" t="s">
        <v>90</v>
      </c>
      <c r="AM12577" s="9" t="s">
        <v>90</v>
      </c>
      <c r="AN12577" s="9" t="s">
        <v>90</v>
      </c>
      <c r="AO12577" s="9" t="s">
        <v>90</v>
      </c>
      <c r="AP12577" s="9" t="s">
        <v>90</v>
      </c>
      <c r="AQ12577" s="17" t="s">
        <v>90</v>
      </c>
      <c r="AR12577" s="17">
        <v>-0.17523339399999999</v>
      </c>
      <c r="AS12577" s="17">
        <v>1.7372258899999999</v>
      </c>
      <c r="AT12577" s="17">
        <v>-0.26991116999999998</v>
      </c>
      <c r="AU12577" s="17">
        <v>6.4803771999999996E-2</v>
      </c>
      <c r="AV12577" s="8" t="s">
        <v>90</v>
      </c>
      <c r="AW12577" s="8" t="s">
        <v>90</v>
      </c>
      <c r="AX12577" s="8" t="s">
        <v>90</v>
      </c>
      <c r="AY12577" s="8" t="s">
        <v>90</v>
      </c>
      <c r="AZ12577" s="8" t="s">
        <v>90</v>
      </c>
      <c r="BA12577" s="17" t="s">
        <v>90</v>
      </c>
      <c r="BB12577" s="17">
        <v>-0.33556225899999997</v>
      </c>
      <c r="BC12577" s="17">
        <v>0.91693157000000003</v>
      </c>
      <c r="BD12577" s="17">
        <v>-0.34211745900000001</v>
      </c>
      <c r="BE12577" s="17">
        <v>0.42362901600000002</v>
      </c>
      <c r="BF12577" s="8" t="s">
        <v>90</v>
      </c>
      <c r="BG12577" s="8" t="s">
        <v>90</v>
      </c>
      <c r="BH12577" s="8" t="s">
        <v>90</v>
      </c>
      <c r="BI12577" s="8" t="s">
        <v>90</v>
      </c>
      <c r="BJ12577" s="8" t="s">
        <v>90</v>
      </c>
      <c r="BK12577" s="9" t="s">
        <v>564</v>
      </c>
      <c r="BL12577" s="9" t="s">
        <v>564</v>
      </c>
      <c r="BM12577" s="9">
        <v>21643</v>
      </c>
      <c r="BN12577" s="9" t="s">
        <v>564</v>
      </c>
      <c r="BO12577" s="9" t="s">
        <v>565</v>
      </c>
      <c r="BP12577" s="9" t="s">
        <v>566</v>
      </c>
      <c r="BQ12577" s="9">
        <v>582</v>
      </c>
      <c r="BR12577" s="9" t="s">
        <v>47476</v>
      </c>
      <c r="BS12577" s="9" t="s">
        <v>47477</v>
      </c>
      <c r="BT12577" s="9" t="s">
        <v>269</v>
      </c>
      <c r="BU12577" s="9" t="s">
        <v>97</v>
      </c>
    </row>
    <row r="12578" spans="1:73" x14ac:dyDescent="0.2">
      <c r="A12578" s="17">
        <v>-3.9446372538805001E-2</v>
      </c>
      <c r="B12578" s="17">
        <v>0.105380967259407</v>
      </c>
      <c r="C12578" s="8">
        <v>4.0591880679130603E-2</v>
      </c>
      <c r="D12578" s="8">
        <v>0.152372285723686</v>
      </c>
      <c r="E12578" s="17">
        <v>0.62451207637786899</v>
      </c>
      <c r="F12578" s="17">
        <v>0.69247180223464999</v>
      </c>
      <c r="G12578" s="8">
        <v>0.79244887828826904</v>
      </c>
      <c r="H12578" s="8">
        <v>0.77102178335189797</v>
      </c>
      <c r="K12578" s="18" t="s">
        <v>88</v>
      </c>
      <c r="L12578" s="18" t="s">
        <v>88</v>
      </c>
      <c r="O12578" s="9" t="s">
        <v>88</v>
      </c>
      <c r="P12578" s="9" t="s">
        <v>88</v>
      </c>
      <c r="Q12578" s="11">
        <v>1.02E-191</v>
      </c>
      <c r="R12578" s="9">
        <v>362.07</v>
      </c>
      <c r="S12578" s="9">
        <v>540840000</v>
      </c>
      <c r="T12578" s="8">
        <v>0.99761900000000003</v>
      </c>
      <c r="U12578" s="9">
        <v>181.3</v>
      </c>
      <c r="V12578" s="9">
        <v>-0.64978999999999998</v>
      </c>
      <c r="W12578" s="18">
        <v>3.7141265E-2</v>
      </c>
      <c r="X12578" s="18">
        <v>0.192720692</v>
      </c>
      <c r="Y12578" s="18">
        <v>0.12910776299999999</v>
      </c>
      <c r="Z12578" s="18">
        <v>1.1199163860000001</v>
      </c>
      <c r="AA12578" s="18">
        <v>5</v>
      </c>
      <c r="AB12578" s="9">
        <v>4.6098105E-2</v>
      </c>
      <c r="AC12578" s="9">
        <v>0.214704693</v>
      </c>
      <c r="AD12578" s="9">
        <v>9.6356027999999996E-2</v>
      </c>
      <c r="AE12578" s="9">
        <v>1.288587616</v>
      </c>
      <c r="AF12578" s="9">
        <v>4</v>
      </c>
      <c r="AG12578" s="18">
        <v>4.7470012999999998E-2</v>
      </c>
      <c r="AH12578" s="18">
        <v>0.217876141</v>
      </c>
      <c r="AI12578" s="18">
        <v>0.23238044999999999</v>
      </c>
      <c r="AJ12578" s="18">
        <v>1.3525173530000001</v>
      </c>
      <c r="AK12578" s="18">
        <v>5</v>
      </c>
      <c r="AL12578" s="9">
        <v>5.5777669000000002E-2</v>
      </c>
      <c r="AM12578" s="9">
        <v>0.23617296500000001</v>
      </c>
      <c r="AN12578" s="9">
        <v>0.115300522</v>
      </c>
      <c r="AO12578" s="9">
        <v>1.426743066</v>
      </c>
      <c r="AP12578" s="9">
        <v>4</v>
      </c>
      <c r="AQ12578" s="17">
        <v>0.93794614099999996</v>
      </c>
      <c r="AR12578" s="17">
        <v>0.71213954700000004</v>
      </c>
      <c r="AS12578" s="17">
        <v>0.86529993999999999</v>
      </c>
      <c r="AT12578" s="17">
        <v>0.35220172999999999</v>
      </c>
      <c r="AU12578" s="17">
        <v>0.82870936399999995</v>
      </c>
      <c r="AV12578" s="8">
        <v>1.0264143939999999</v>
      </c>
      <c r="AW12578" s="8">
        <v>0.72131526499999998</v>
      </c>
      <c r="AX12578" s="8">
        <v>0.64360314600000001</v>
      </c>
      <c r="AY12578" s="8">
        <v>0.72349005899999996</v>
      </c>
      <c r="AZ12578" s="8" t="s">
        <v>90</v>
      </c>
      <c r="BA12578" s="17">
        <v>0.99341946800000003</v>
      </c>
      <c r="BB12578" s="17">
        <v>0.94047778800000004</v>
      </c>
      <c r="BC12578" s="17">
        <v>1.0368299480000001</v>
      </c>
      <c r="BD12578" s="17">
        <v>0.88058513400000005</v>
      </c>
      <c r="BE12578" s="17">
        <v>1.1194840669999999</v>
      </c>
      <c r="BF12578" s="8">
        <v>1.0375180239999999</v>
      </c>
      <c r="BG12578" s="8">
        <v>0.96318280700000003</v>
      </c>
      <c r="BH12578" s="8">
        <v>1.1505508419999999</v>
      </c>
      <c r="BI12578" s="8">
        <v>0.66301792900000001</v>
      </c>
      <c r="BJ12578" s="8" t="s">
        <v>90</v>
      </c>
      <c r="BK12578" s="9" t="s">
        <v>564</v>
      </c>
      <c r="BL12578" s="9" t="s">
        <v>564</v>
      </c>
      <c r="BM12578" s="9">
        <v>21644</v>
      </c>
      <c r="BN12578" s="9" t="s">
        <v>564</v>
      </c>
      <c r="BO12578" s="9" t="s">
        <v>565</v>
      </c>
      <c r="BP12578" s="9" t="s">
        <v>566</v>
      </c>
      <c r="BQ12578" s="9">
        <v>583</v>
      </c>
      <c r="BR12578" s="9" t="s">
        <v>12071</v>
      </c>
      <c r="BS12578" s="9" t="s">
        <v>12072</v>
      </c>
      <c r="BT12578" s="9" t="s">
        <v>269</v>
      </c>
      <c r="BU12578" s="9" t="s">
        <v>97</v>
      </c>
    </row>
    <row r="12579" spans="1:73" x14ac:dyDescent="0.2">
      <c r="A12579" s="17">
        <v>6.3019529916346099E-3</v>
      </c>
      <c r="B12579" s="17">
        <v>1.2174523435533E-2</v>
      </c>
      <c r="C12579" s="8">
        <v>-0.107847057282925</v>
      </c>
      <c r="D12579" s="8">
        <v>0.63828098773956299</v>
      </c>
      <c r="E12579" s="17">
        <v>0.61508828401565596</v>
      </c>
      <c r="F12579" s="17">
        <v>0.62742531299591098</v>
      </c>
      <c r="G12579" s="8">
        <v>0.82227027416229204</v>
      </c>
      <c r="H12579" s="8">
        <v>0.91377919912338301</v>
      </c>
      <c r="K12579" s="18" t="s">
        <v>88</v>
      </c>
      <c r="O12579" s="9" t="s">
        <v>88</v>
      </c>
      <c r="P12579" s="9" t="s">
        <v>88</v>
      </c>
      <c r="Q12579" s="11">
        <v>3.5400000000000001E-31</v>
      </c>
      <c r="R12579" s="9">
        <v>181.3</v>
      </c>
      <c r="S12579" s="9">
        <v>379160000</v>
      </c>
      <c r="T12579" s="8">
        <v>0.91129000000000004</v>
      </c>
      <c r="U12579" s="9">
        <v>155.31</v>
      </c>
      <c r="V12579" s="9">
        <v>-0.91254000000000002</v>
      </c>
      <c r="W12579" s="18">
        <v>3.7141265E-2</v>
      </c>
      <c r="X12579" s="18">
        <v>0.192720692</v>
      </c>
      <c r="Y12579" s="18">
        <v>0.11968398399999999</v>
      </c>
      <c r="Z12579" s="18">
        <v>1.1104926070000001</v>
      </c>
      <c r="AA12579" s="18">
        <v>5</v>
      </c>
      <c r="AB12579" s="9">
        <v>5.9986231000000001E-2</v>
      </c>
      <c r="AC12579" s="9">
        <v>0.24492086800000001</v>
      </c>
      <c r="AD12579" s="9">
        <v>-0.152022186</v>
      </c>
      <c r="AE12579" s="9">
        <v>1.4068728349999999</v>
      </c>
      <c r="AF12579" s="9">
        <v>3</v>
      </c>
      <c r="AG12579" s="18">
        <v>4.7470012999999998E-2</v>
      </c>
      <c r="AH12579" s="18">
        <v>0.217876141</v>
      </c>
      <c r="AI12579" s="18">
        <v>0.26220180300000001</v>
      </c>
      <c r="AJ12579" s="18">
        <v>1.3823387060000001</v>
      </c>
      <c r="AK12579" s="18">
        <v>5</v>
      </c>
      <c r="AL12579" s="9">
        <v>7.3055700000000001E-2</v>
      </c>
      <c r="AM12579" s="9">
        <v>0.27028817999999999</v>
      </c>
      <c r="AN12579" s="9">
        <v>5.3601572E-2</v>
      </c>
      <c r="AO12579" s="9">
        <v>1.7739568139999999</v>
      </c>
      <c r="AP12579" s="9">
        <v>3</v>
      </c>
      <c r="AQ12579" s="17">
        <v>0.93794614099999996</v>
      </c>
      <c r="AR12579" s="17">
        <v>0.63336855199999997</v>
      </c>
      <c r="AS12579" s="17">
        <v>0.86617302900000004</v>
      </c>
      <c r="AT12579" s="17">
        <v>0.38054469200000002</v>
      </c>
      <c r="AU12579" s="17">
        <v>0.82870936399999995</v>
      </c>
      <c r="AV12579" s="8">
        <v>1.0264143939999999</v>
      </c>
      <c r="AW12579" s="8">
        <v>0.54511708000000003</v>
      </c>
      <c r="AX12579" s="8">
        <v>0.59760773199999995</v>
      </c>
      <c r="AY12579" s="8" t="s">
        <v>90</v>
      </c>
      <c r="AZ12579" s="8" t="s">
        <v>90</v>
      </c>
      <c r="BA12579" s="17">
        <v>0.99341946800000003</v>
      </c>
      <c r="BB12579" s="17">
        <v>0.88616097000000005</v>
      </c>
      <c r="BC12579" s="17">
        <v>1.1274132729999999</v>
      </c>
      <c r="BD12579" s="17">
        <v>0.99918746899999999</v>
      </c>
      <c r="BE12579" s="17">
        <v>1.1194840669999999</v>
      </c>
      <c r="BF12579" s="8">
        <v>1.0375180239999999</v>
      </c>
      <c r="BG12579" s="8">
        <v>1.082511067</v>
      </c>
      <c r="BH12579" s="8">
        <v>1.2789112330000001</v>
      </c>
      <c r="BI12579" s="8" t="s">
        <v>90</v>
      </c>
      <c r="BJ12579" s="8" t="s">
        <v>90</v>
      </c>
      <c r="BK12579" s="9" t="s">
        <v>564</v>
      </c>
      <c r="BL12579" s="9" t="s">
        <v>564</v>
      </c>
      <c r="BM12579" s="9">
        <v>21645</v>
      </c>
      <c r="BN12579" s="9" t="s">
        <v>564</v>
      </c>
      <c r="BO12579" s="9" t="s">
        <v>565</v>
      </c>
      <c r="BP12579" s="9" t="s">
        <v>566</v>
      </c>
      <c r="BQ12579" s="9">
        <v>586</v>
      </c>
      <c r="BR12579" s="9" t="s">
        <v>11893</v>
      </c>
      <c r="BS12579" s="9" t="s">
        <v>11894</v>
      </c>
      <c r="BT12579" s="9" t="s">
        <v>269</v>
      </c>
      <c r="BU12579" s="9" t="s">
        <v>97</v>
      </c>
    </row>
    <row r="12580" spans="1:73" x14ac:dyDescent="0.2">
      <c r="A12580" s="17">
        <v>-0.18607439100742301</v>
      </c>
      <c r="B12580" s="17">
        <v>0.81167948246002197</v>
      </c>
      <c r="C12580" s="8">
        <v>-0.23382888734340701</v>
      </c>
      <c r="D12580" s="8">
        <v>0.45665913820266701</v>
      </c>
      <c r="E12580" s="17">
        <v>4.6354968100786202E-2</v>
      </c>
      <c r="F12580" s="17">
        <v>0.27504596114158603</v>
      </c>
      <c r="G12580" s="8">
        <v>0.14826220273971599</v>
      </c>
      <c r="H12580" s="8">
        <v>0.40472790598869302</v>
      </c>
      <c r="Q12580" s="11">
        <v>4.2399999999999997E-173</v>
      </c>
      <c r="R12580" s="9">
        <v>338.03</v>
      </c>
      <c r="S12580" s="9">
        <v>3630000000</v>
      </c>
      <c r="T12580" s="8">
        <v>0.99997000000000003</v>
      </c>
      <c r="U12580" s="9">
        <v>245.91</v>
      </c>
      <c r="V12580" s="9">
        <v>0.80681000000000003</v>
      </c>
      <c r="W12580" s="18">
        <v>3.7141265E-2</v>
      </c>
      <c r="X12580" s="18">
        <v>0.192720692</v>
      </c>
      <c r="Y12580" s="18">
        <v>-0.44904934299999999</v>
      </c>
      <c r="Z12580" s="18">
        <v>0.54175927999999995</v>
      </c>
      <c r="AA12580" s="18">
        <v>5</v>
      </c>
      <c r="AB12580" s="9">
        <v>3.7433275000000002E-2</v>
      </c>
      <c r="AC12580" s="9">
        <v>0.193476808</v>
      </c>
      <c r="AD12580" s="9">
        <v>-0.22230201599999999</v>
      </c>
      <c r="AE12580" s="9">
        <v>0.77239391999999996</v>
      </c>
      <c r="AF12580" s="9">
        <v>5</v>
      </c>
      <c r="AG12580" s="18">
        <v>4.7470012999999998E-2</v>
      </c>
      <c r="AH12580" s="18">
        <v>0.217876141</v>
      </c>
      <c r="AI12580" s="18">
        <v>-0.41180625199999998</v>
      </c>
      <c r="AJ12580" s="18">
        <v>0.70833065100000003</v>
      </c>
      <c r="AK12580" s="18">
        <v>5</v>
      </c>
      <c r="AL12580" s="9">
        <v>4.5111274E-2</v>
      </c>
      <c r="AM12580" s="9">
        <v>0.212394148</v>
      </c>
      <c r="AN12580" s="9">
        <v>-0.14124862999999999</v>
      </c>
      <c r="AO12580" s="9">
        <v>0.95070445000000003</v>
      </c>
      <c r="AP12580" s="9">
        <v>5</v>
      </c>
      <c r="AQ12580" s="17">
        <v>1.9429539999999999E-2</v>
      </c>
      <c r="AR12580" s="17">
        <v>0.24648402599999999</v>
      </c>
      <c r="AS12580" s="17">
        <v>0.102565095</v>
      </c>
      <c r="AT12580" s="17">
        <v>6.5694369000000002E-2</v>
      </c>
      <c r="AU12580" s="17">
        <v>0.22188444399999999</v>
      </c>
      <c r="AV12580" s="8">
        <v>0.31208524100000001</v>
      </c>
      <c r="AW12580" s="8">
        <v>0.45376947499999998</v>
      </c>
      <c r="AX12580" s="8">
        <v>0.26394796399999998</v>
      </c>
      <c r="AY12580" s="8">
        <v>0.60701090099999999</v>
      </c>
      <c r="AZ12580" s="8">
        <v>-5.0384138000000002E-2</v>
      </c>
      <c r="BA12580" s="17">
        <v>9.7269274000000003E-2</v>
      </c>
      <c r="BB12580" s="17">
        <v>0.58889555900000001</v>
      </c>
      <c r="BC12580" s="17">
        <v>0.11128582099999999</v>
      </c>
      <c r="BD12580" s="17">
        <v>0.18148851399999999</v>
      </c>
      <c r="BE12580" s="17">
        <v>0.64645403599999995</v>
      </c>
      <c r="BF12580" s="8">
        <v>0.71309816800000003</v>
      </c>
      <c r="BG12580" s="8">
        <v>0.80212551399999998</v>
      </c>
      <c r="BH12580" s="8">
        <v>0.67199361300000005</v>
      </c>
      <c r="BI12580" s="8">
        <v>0.84681379800000001</v>
      </c>
      <c r="BJ12580" s="8">
        <v>-0.23949343000000001</v>
      </c>
      <c r="BK12580" s="9" t="s">
        <v>564</v>
      </c>
      <c r="BL12580" s="9" t="s">
        <v>564</v>
      </c>
      <c r="BM12580" s="9">
        <v>21654</v>
      </c>
      <c r="BN12580" s="9" t="s">
        <v>564</v>
      </c>
      <c r="BO12580" s="9" t="s">
        <v>565</v>
      </c>
      <c r="BP12580" s="9" t="s">
        <v>566</v>
      </c>
      <c r="BQ12580" s="9">
        <v>610</v>
      </c>
      <c r="BR12580" s="9" t="s">
        <v>45240</v>
      </c>
      <c r="BS12580" s="9" t="s">
        <v>45241</v>
      </c>
      <c r="BT12580" s="9" t="s">
        <v>103</v>
      </c>
      <c r="BU12580" s="9" t="s">
        <v>97</v>
      </c>
    </row>
    <row r="12581" spans="1:73" x14ac:dyDescent="0.2">
      <c r="A12581" s="17">
        <v>-5.8010496199130998E-2</v>
      </c>
      <c r="B12581" s="17">
        <v>3.0149936676025401E-2</v>
      </c>
      <c r="C12581" s="8">
        <v>-0.12622806429863001</v>
      </c>
      <c r="D12581" s="8">
        <v>4.9474798142909997E-2</v>
      </c>
      <c r="E12581" s="17">
        <v>0.94603753089904796</v>
      </c>
      <c r="F12581" s="17">
        <v>1.0442856550216699</v>
      </c>
      <c r="G12581" s="8">
        <v>1.2164294719696001</v>
      </c>
      <c r="H12581" s="8">
        <v>1.3631408214569101</v>
      </c>
      <c r="K12581" s="18" t="s">
        <v>88</v>
      </c>
      <c r="L12581" s="18" t="s">
        <v>88</v>
      </c>
      <c r="O12581" s="9" t="s">
        <v>88</v>
      </c>
      <c r="P12581" s="9" t="s">
        <v>88</v>
      </c>
      <c r="Q12581" s="11">
        <v>4.6799999999999998E-150</v>
      </c>
      <c r="R12581" s="9">
        <v>305.36</v>
      </c>
      <c r="S12581" s="9">
        <v>3839200000</v>
      </c>
      <c r="T12581" s="8">
        <v>1</v>
      </c>
      <c r="U12581" s="9">
        <v>305.36</v>
      </c>
      <c r="V12581" s="9">
        <v>-0.14082</v>
      </c>
      <c r="W12581" s="18">
        <v>3.7141265E-2</v>
      </c>
      <c r="X12581" s="18">
        <v>0.192720692</v>
      </c>
      <c r="Y12581" s="18">
        <v>0.45063323</v>
      </c>
      <c r="Z12581" s="18">
        <v>1.4414418529999999</v>
      </c>
      <c r="AA12581" s="18">
        <v>5</v>
      </c>
      <c r="AB12581" s="9">
        <v>3.7433275000000002E-2</v>
      </c>
      <c r="AC12581" s="9">
        <v>0.193476808</v>
      </c>
      <c r="AD12581" s="9">
        <v>0.54693768600000003</v>
      </c>
      <c r="AE12581" s="9">
        <v>1.541633622</v>
      </c>
      <c r="AF12581" s="9">
        <v>5</v>
      </c>
      <c r="AG12581" s="18">
        <v>4.7470012999999998E-2</v>
      </c>
      <c r="AH12581" s="18">
        <v>0.217876141</v>
      </c>
      <c r="AI12581" s="18">
        <v>0.656360999</v>
      </c>
      <c r="AJ12581" s="18">
        <v>1.776497902</v>
      </c>
      <c r="AK12581" s="18">
        <v>5</v>
      </c>
      <c r="AL12581" s="9">
        <v>4.5111274E-2</v>
      </c>
      <c r="AM12581" s="9">
        <v>0.212394148</v>
      </c>
      <c r="AN12581" s="9">
        <v>0.81716427199999997</v>
      </c>
      <c r="AO12581" s="9">
        <v>1.909117352</v>
      </c>
      <c r="AP12581" s="9">
        <v>5</v>
      </c>
      <c r="AQ12581" s="17">
        <v>1.9429539999999999E-2</v>
      </c>
      <c r="AR12581" s="17">
        <v>2.0410850049999998</v>
      </c>
      <c r="AS12581" s="17">
        <v>5.3929690000000002E-2</v>
      </c>
      <c r="AT12581" s="17">
        <v>1.6600056889999999</v>
      </c>
      <c r="AU12581" s="17">
        <v>1.6125885250000001</v>
      </c>
      <c r="AV12581" s="8">
        <v>1.639417052</v>
      </c>
      <c r="AW12581" s="8">
        <v>2.1451358800000002</v>
      </c>
      <c r="AX12581" s="8">
        <v>-0.17888790399999999</v>
      </c>
      <c r="AY12581" s="8">
        <v>-8.9237750000000001E-3</v>
      </c>
      <c r="AZ12581" s="8">
        <v>2.0803496840000002</v>
      </c>
      <c r="BA12581" s="17">
        <v>9.7269274000000003E-2</v>
      </c>
      <c r="BB12581" s="17">
        <v>2.434950352</v>
      </c>
      <c r="BC12581" s="17">
        <v>1.7209408999999998E-2</v>
      </c>
      <c r="BD12581" s="17">
        <v>2.255142212</v>
      </c>
      <c r="BE12581" s="17">
        <v>2.3680493829999998</v>
      </c>
      <c r="BF12581" s="8">
        <v>2.3445031639999998</v>
      </c>
      <c r="BG12581" s="8">
        <v>2.9503149990000002</v>
      </c>
      <c r="BH12581" s="8">
        <v>-0.215867117</v>
      </c>
      <c r="BI12581" s="8">
        <v>-8.6613654999999998E-2</v>
      </c>
      <c r="BJ12581" s="8">
        <v>2.8114235399999998</v>
      </c>
      <c r="BK12581" s="9" t="s">
        <v>564</v>
      </c>
      <c r="BL12581" s="9" t="s">
        <v>564</v>
      </c>
      <c r="BM12581" s="9">
        <v>21655</v>
      </c>
      <c r="BN12581" s="9" t="s">
        <v>564</v>
      </c>
      <c r="BO12581" s="9" t="s">
        <v>565</v>
      </c>
      <c r="BP12581" s="9" t="s">
        <v>566</v>
      </c>
      <c r="BQ12581" s="9">
        <v>614</v>
      </c>
      <c r="BR12581" s="9" t="s">
        <v>12418</v>
      </c>
      <c r="BS12581" s="9" t="s">
        <v>12419</v>
      </c>
      <c r="BT12581" s="9" t="s">
        <v>103</v>
      </c>
      <c r="BU12581" s="9" t="s">
        <v>97</v>
      </c>
    </row>
    <row r="12582" spans="1:73" x14ac:dyDescent="0.2">
      <c r="A12582" s="17">
        <v>0.88175153732299805</v>
      </c>
      <c r="B12582" s="17">
        <v>4.5120663642883301</v>
      </c>
      <c r="C12582" s="8">
        <v>0.30240255594253501</v>
      </c>
      <c r="D12582" s="8">
        <v>3.5396044254303001</v>
      </c>
      <c r="E12582" s="17">
        <v>2.49941849708557</v>
      </c>
      <c r="F12582" s="17">
        <v>1.69674444198608</v>
      </c>
      <c r="G12582" s="8">
        <v>3.1337690353393599</v>
      </c>
      <c r="H12582" s="8">
        <v>2.85819315910339</v>
      </c>
      <c r="I12582" s="19" t="s">
        <v>87</v>
      </c>
      <c r="J12582" s="18" t="s">
        <v>88</v>
      </c>
      <c r="K12582" s="18" t="s">
        <v>88</v>
      </c>
      <c r="L12582" s="18" t="s">
        <v>88</v>
      </c>
      <c r="O12582" s="9" t="s">
        <v>88</v>
      </c>
      <c r="P12582" s="9" t="s">
        <v>88</v>
      </c>
      <c r="Q12582" s="9">
        <v>6.0117499999999997E-3</v>
      </c>
      <c r="R12582" s="9">
        <v>68.626000000000005</v>
      </c>
      <c r="S12582" s="9">
        <v>1032900000</v>
      </c>
      <c r="T12582" s="8">
        <v>1</v>
      </c>
      <c r="U12582" s="9">
        <v>53.124000000000002</v>
      </c>
      <c r="V12582" s="9">
        <v>-0.13238</v>
      </c>
      <c r="W12582" s="18">
        <v>3.7141265E-2</v>
      </c>
      <c r="X12582" s="18">
        <v>0.192720692</v>
      </c>
      <c r="Y12582" s="18">
        <v>2.00401417</v>
      </c>
      <c r="Z12582" s="18">
        <v>2.9948227919999999</v>
      </c>
      <c r="AA12582" s="18">
        <v>5</v>
      </c>
      <c r="AB12582" s="9">
        <v>3.7433275000000002E-2</v>
      </c>
      <c r="AC12582" s="9">
        <v>0.193476808</v>
      </c>
      <c r="AD12582" s="9">
        <v>1.1993964239999999</v>
      </c>
      <c r="AE12582" s="9">
        <v>2.19409236</v>
      </c>
      <c r="AF12582" s="9">
        <v>5</v>
      </c>
      <c r="AG12582" s="18">
        <v>4.7470012999999998E-2</v>
      </c>
      <c r="AH12582" s="18">
        <v>0.217876141</v>
      </c>
      <c r="AI12582" s="18">
        <v>2.5737004940000001</v>
      </c>
      <c r="AJ12582" s="18">
        <v>3.6938373969999998</v>
      </c>
      <c r="AK12582" s="18">
        <v>5</v>
      </c>
      <c r="AL12582" s="9">
        <v>4.5111274E-2</v>
      </c>
      <c r="AM12582" s="9">
        <v>0.212394148</v>
      </c>
      <c r="AN12582" s="9">
        <v>2.3122165180000001</v>
      </c>
      <c r="AO12582" s="9">
        <v>3.4041695980000002</v>
      </c>
      <c r="AP12582" s="9">
        <v>5</v>
      </c>
      <c r="AQ12582" s="17">
        <v>2.8601202959999998</v>
      </c>
      <c r="AR12582" s="17">
        <v>2.7289018629999999</v>
      </c>
      <c r="AS12582" s="17">
        <v>2.8584551810000001</v>
      </c>
      <c r="AT12582" s="17">
        <v>2.6376588339999998</v>
      </c>
      <c r="AU12582" s="17">
        <v>2.4703562259999998</v>
      </c>
      <c r="AV12582" s="8">
        <v>1.910961986</v>
      </c>
      <c r="AW12582" s="8">
        <v>2.015403032</v>
      </c>
      <c r="AX12582" s="8">
        <v>1.561860681</v>
      </c>
      <c r="AY12582" s="8">
        <v>1.8364081379999999</v>
      </c>
      <c r="AZ12582" s="8">
        <v>1.8221009969999999</v>
      </c>
      <c r="BA12582" s="17">
        <v>3.51594615</v>
      </c>
      <c r="BB12582" s="17">
        <v>3.3909995560000001</v>
      </c>
      <c r="BC12582" s="17">
        <v>3.4436066150000002</v>
      </c>
      <c r="BD12582" s="17">
        <v>3.427344561</v>
      </c>
      <c r="BE12582" s="17">
        <v>3.351889372</v>
      </c>
      <c r="BF12582" s="8">
        <v>3.0433156490000002</v>
      </c>
      <c r="BG12582" s="8">
        <v>3.253594637</v>
      </c>
      <c r="BH12582" s="8">
        <v>3.052095413</v>
      </c>
      <c r="BI12582" s="8">
        <v>3.0828955169999999</v>
      </c>
      <c r="BJ12582" s="8">
        <v>3.1858723160000002</v>
      </c>
      <c r="BK12582" s="9" t="s">
        <v>564</v>
      </c>
      <c r="BL12582" s="9" t="s">
        <v>564</v>
      </c>
      <c r="BM12582" s="9">
        <v>37760</v>
      </c>
      <c r="BN12582" s="9" t="s">
        <v>564</v>
      </c>
      <c r="BO12582" s="9" t="s">
        <v>565</v>
      </c>
      <c r="BP12582" s="9" t="s">
        <v>566</v>
      </c>
      <c r="BQ12582" s="9">
        <v>767</v>
      </c>
      <c r="BR12582" s="9" t="s">
        <v>1763</v>
      </c>
      <c r="BS12582" s="9" t="s">
        <v>1764</v>
      </c>
      <c r="BT12582" s="9">
        <v>2</v>
      </c>
      <c r="BU12582" s="9" t="s">
        <v>218</v>
      </c>
    </row>
    <row r="12583" spans="1:73" x14ac:dyDescent="0.2">
      <c r="A12583" s="17">
        <v>0.120239719748497</v>
      </c>
      <c r="B12583" s="17">
        <v>1.3189333677291899</v>
      </c>
      <c r="C12583" s="8">
        <v>-1.07056377455592E-2</v>
      </c>
      <c r="D12583" s="8">
        <v>5.8902084827423103E-2</v>
      </c>
      <c r="E12583" s="17">
        <v>0.62855291366577104</v>
      </c>
      <c r="F12583" s="17">
        <v>0.56274348497390703</v>
      </c>
      <c r="G12583" s="8">
        <v>0.41341379284858698</v>
      </c>
      <c r="H12583" s="8">
        <v>0.45473656058311501</v>
      </c>
      <c r="K12583" s="18" t="s">
        <v>88</v>
      </c>
      <c r="L12583" s="18" t="s">
        <v>88</v>
      </c>
      <c r="Q12583" s="9">
        <v>6.1996200000000005E-4</v>
      </c>
      <c r="R12583" s="9">
        <v>117.53</v>
      </c>
      <c r="S12583" s="9">
        <v>24259000000</v>
      </c>
      <c r="T12583" s="8">
        <v>1</v>
      </c>
      <c r="U12583" s="9">
        <v>53.124000000000002</v>
      </c>
      <c r="V12583" s="9">
        <v>-0.13238</v>
      </c>
      <c r="W12583" s="18">
        <v>3.7141265E-2</v>
      </c>
      <c r="X12583" s="18">
        <v>0.192720692</v>
      </c>
      <c r="Y12583" s="18">
        <v>0.13314863099999999</v>
      </c>
      <c r="Z12583" s="18">
        <v>1.123957254</v>
      </c>
      <c r="AA12583" s="18">
        <v>5</v>
      </c>
      <c r="AB12583" s="9">
        <v>3.7433275000000002E-2</v>
      </c>
      <c r="AC12583" s="9">
        <v>0.193476808</v>
      </c>
      <c r="AD12583" s="9">
        <v>6.5395545999999999E-2</v>
      </c>
      <c r="AE12583" s="9">
        <v>1.0600914809999999</v>
      </c>
      <c r="AF12583" s="9">
        <v>5</v>
      </c>
      <c r="AG12583" s="18">
        <v>4.7470012999999998E-2</v>
      </c>
      <c r="AH12583" s="18">
        <v>0.217876141</v>
      </c>
      <c r="AI12583" s="18">
        <v>-0.14665465799999999</v>
      </c>
      <c r="AJ12583" s="18">
        <v>0.97348224500000002</v>
      </c>
      <c r="AK12583" s="18">
        <v>5</v>
      </c>
      <c r="AL12583" s="9">
        <v>4.5111274E-2</v>
      </c>
      <c r="AM12583" s="9">
        <v>0.212394148</v>
      </c>
      <c r="AN12583" s="9">
        <v>-9.1239984999999996E-2</v>
      </c>
      <c r="AO12583" s="9">
        <v>1.0007130950000001</v>
      </c>
      <c r="AP12583" s="9">
        <v>5</v>
      </c>
      <c r="AQ12583" s="17">
        <v>0.78165346400000002</v>
      </c>
      <c r="AR12583" s="17">
        <v>0.80134880500000005</v>
      </c>
      <c r="AS12583" s="17">
        <v>0.751515567</v>
      </c>
      <c r="AT12583" s="17">
        <v>0.72301959999999998</v>
      </c>
      <c r="AU12583" s="17">
        <v>0.66000819200000005</v>
      </c>
      <c r="AV12583" s="8">
        <v>0.55821478400000002</v>
      </c>
      <c r="AW12583" s="8">
        <v>0.78844141999999995</v>
      </c>
      <c r="AX12583" s="8">
        <v>0.55192094999999997</v>
      </c>
      <c r="AY12583" s="8">
        <v>0.65291005400000002</v>
      </c>
      <c r="AZ12583" s="8">
        <v>0.56485980700000005</v>
      </c>
      <c r="BA12583" s="17">
        <v>0.63838797800000002</v>
      </c>
      <c r="BB12583" s="17">
        <v>0.64383959800000001</v>
      </c>
      <c r="BC12583" s="17">
        <v>0.56847238499999997</v>
      </c>
      <c r="BD12583" s="17">
        <v>0.69645226000000005</v>
      </c>
      <c r="BE12583" s="17">
        <v>0.455231518</v>
      </c>
      <c r="BF12583" s="8">
        <v>0.45752617699999998</v>
      </c>
      <c r="BG12583" s="8">
        <v>0.69428658499999996</v>
      </c>
      <c r="BH12583" s="8">
        <v>0.54846185400000003</v>
      </c>
      <c r="BI12583" s="8">
        <v>0.73434555499999998</v>
      </c>
      <c r="BJ12583" s="8">
        <v>0.62129175699999994</v>
      </c>
      <c r="BK12583" s="9" t="s">
        <v>564</v>
      </c>
      <c r="BL12583" s="9" t="s">
        <v>564</v>
      </c>
      <c r="BM12583" s="9">
        <v>21657</v>
      </c>
      <c r="BN12583" s="9" t="s">
        <v>564</v>
      </c>
      <c r="BO12583" s="9" t="s">
        <v>565</v>
      </c>
      <c r="BP12583" s="9" t="s">
        <v>566</v>
      </c>
      <c r="BQ12583" s="9">
        <v>769</v>
      </c>
      <c r="BR12583" s="9" t="s">
        <v>11243</v>
      </c>
      <c r="BS12583" s="9" t="s">
        <v>1764</v>
      </c>
      <c r="BT12583" s="9" t="s">
        <v>103</v>
      </c>
      <c r="BU12583" s="9" t="s">
        <v>97</v>
      </c>
    </row>
    <row r="12584" spans="1:73" x14ac:dyDescent="0.2">
      <c r="A12584" s="17">
        <v>-2.3156700134277299</v>
      </c>
      <c r="B12584" s="17">
        <v>6.3000950813293501</v>
      </c>
      <c r="C12584" s="8">
        <v>-2.13812255859375</v>
      </c>
      <c r="D12584" s="8">
        <v>7.8149929046630904</v>
      </c>
      <c r="E12584" s="17">
        <v>-1.0944077968597401</v>
      </c>
      <c r="F12584" s="17">
        <v>1.14933204650879</v>
      </c>
      <c r="G12584" s="8">
        <v>-1.02538561820984</v>
      </c>
      <c r="H12584" s="8">
        <v>1.0603107213973999</v>
      </c>
      <c r="J12584" s="18" t="s">
        <v>159</v>
      </c>
      <c r="K12584" s="18" t="s">
        <v>159</v>
      </c>
      <c r="L12584" s="18" t="s">
        <v>88</v>
      </c>
      <c r="N12584" s="9" t="s">
        <v>159</v>
      </c>
      <c r="O12584" s="9" t="s">
        <v>159</v>
      </c>
      <c r="P12584" s="9" t="s">
        <v>88</v>
      </c>
      <c r="Q12584" s="11">
        <v>6.68E-120</v>
      </c>
      <c r="R12584" s="9">
        <v>314.89999999999998</v>
      </c>
      <c r="S12584" s="9">
        <v>9712400000</v>
      </c>
      <c r="T12584" s="8">
        <v>0.99999099999999996</v>
      </c>
      <c r="U12584" s="9">
        <v>267.93</v>
      </c>
      <c r="V12584" s="9">
        <v>-0.32252999999999998</v>
      </c>
      <c r="W12584" s="18">
        <v>3.7141265E-2</v>
      </c>
      <c r="X12584" s="18">
        <v>0.192720692</v>
      </c>
      <c r="Y12584" s="18">
        <v>-1.5898120870000001</v>
      </c>
      <c r="Z12584" s="18">
        <v>-0.59900346400000004</v>
      </c>
      <c r="AA12584" s="18">
        <v>5</v>
      </c>
      <c r="AB12584" s="9">
        <v>3.7433275000000002E-2</v>
      </c>
      <c r="AC12584" s="9">
        <v>0.193476808</v>
      </c>
      <c r="AD12584" s="9">
        <v>0.65198407800000002</v>
      </c>
      <c r="AE12584" s="9">
        <v>1.6466800130000001</v>
      </c>
      <c r="AF12584" s="9">
        <v>5</v>
      </c>
      <c r="AG12584" s="18">
        <v>4.7470012999999998E-2</v>
      </c>
      <c r="AH12584" s="18">
        <v>0.217876141</v>
      </c>
      <c r="AI12584" s="18">
        <v>-1.5854541200000001</v>
      </c>
      <c r="AJ12584" s="18">
        <v>-0.46531721700000001</v>
      </c>
      <c r="AK12584" s="18">
        <v>5</v>
      </c>
      <c r="AL12584" s="9">
        <v>4.5111274E-2</v>
      </c>
      <c r="AM12584" s="9">
        <v>0.212394148</v>
      </c>
      <c r="AN12584" s="9">
        <v>0.51433415299999996</v>
      </c>
      <c r="AO12584" s="9">
        <v>1.606287233</v>
      </c>
      <c r="AP12584" s="9">
        <v>5</v>
      </c>
      <c r="AQ12584" s="17">
        <v>-0.62962347299999999</v>
      </c>
      <c r="AR12584" s="17">
        <v>-0.90651488300000005</v>
      </c>
      <c r="AS12584" s="17">
        <v>-1.4224962000000001</v>
      </c>
      <c r="AT12584" s="17">
        <v>-0.98340827200000003</v>
      </c>
      <c r="AU12584" s="17">
        <v>-1.400600791</v>
      </c>
      <c r="AV12584" s="8">
        <v>1.365525603</v>
      </c>
      <c r="AW12584" s="8">
        <v>1.146188736</v>
      </c>
      <c r="AX12584" s="8">
        <v>1.1208423380000001</v>
      </c>
      <c r="AY12584" s="8">
        <v>1.2675096990000001</v>
      </c>
      <c r="AZ12584" s="8">
        <v>1.335640073</v>
      </c>
      <c r="BA12584" s="17">
        <v>-0.54540324200000001</v>
      </c>
      <c r="BB12584" s="17">
        <v>-1.045926452</v>
      </c>
      <c r="BC12584" s="17">
        <v>-0.90970128800000005</v>
      </c>
      <c r="BD12584" s="17">
        <v>-0.95356869700000002</v>
      </c>
      <c r="BE12584" s="17">
        <v>-1.0150185819999999</v>
      </c>
      <c r="BF12584" s="8">
        <v>1.2481722829999999</v>
      </c>
      <c r="BG12584" s="8">
        <v>1.3274468180000001</v>
      </c>
      <c r="BH12584" s="8">
        <v>1.2688196899999999</v>
      </c>
      <c r="BI12584" s="8">
        <v>1.2149972920000001</v>
      </c>
      <c r="BJ12584" s="8">
        <v>1.161558509</v>
      </c>
      <c r="BK12584" s="9" t="s">
        <v>564</v>
      </c>
      <c r="BL12584" s="9" t="s">
        <v>564</v>
      </c>
      <c r="BM12584" s="9">
        <v>21661</v>
      </c>
      <c r="BN12584" s="9" t="s">
        <v>564</v>
      </c>
      <c r="BO12584" s="9" t="s">
        <v>565</v>
      </c>
      <c r="BP12584" s="9" t="s">
        <v>566</v>
      </c>
      <c r="BQ12584" s="9">
        <v>778</v>
      </c>
      <c r="BR12584" s="9" t="s">
        <v>6494</v>
      </c>
      <c r="BS12584" s="9" t="s">
        <v>6495</v>
      </c>
      <c r="BT12584" s="9" t="s">
        <v>96</v>
      </c>
      <c r="BU12584" s="9" t="s">
        <v>97</v>
      </c>
    </row>
    <row r="12585" spans="1:73" x14ac:dyDescent="0.2">
      <c r="A12585" s="17">
        <v>0.41582477092742898</v>
      </c>
      <c r="B12585" s="17">
        <v>2.6017820835113499</v>
      </c>
      <c r="C12585" s="8">
        <v>0.30587396025657698</v>
      </c>
      <c r="D12585" s="8">
        <v>2.1812207698821999</v>
      </c>
      <c r="E12585" s="17">
        <v>1.3291641473770099</v>
      </c>
      <c r="F12585" s="17">
        <v>0.97762179374694802</v>
      </c>
      <c r="G12585" s="8">
        <v>2.4526059627532999</v>
      </c>
      <c r="H12585" s="8">
        <v>2.1780571937561</v>
      </c>
      <c r="K12585" s="18" t="s">
        <v>88</v>
      </c>
      <c r="L12585" s="18" t="s">
        <v>88</v>
      </c>
      <c r="O12585" s="9" t="s">
        <v>88</v>
      </c>
      <c r="P12585" s="9" t="s">
        <v>88</v>
      </c>
      <c r="Q12585" s="11">
        <v>8.5300000000000005E-56</v>
      </c>
      <c r="R12585" s="9">
        <v>252.44</v>
      </c>
      <c r="S12585" s="9">
        <v>899480000</v>
      </c>
      <c r="T12585" s="8">
        <v>1</v>
      </c>
      <c r="U12585" s="9">
        <v>56.215000000000003</v>
      </c>
      <c r="V12585" s="9">
        <v>3.6678999999999999</v>
      </c>
      <c r="W12585" s="18">
        <v>3.7141265E-2</v>
      </c>
      <c r="X12585" s="18">
        <v>0.192720692</v>
      </c>
      <c r="Y12585" s="18">
        <v>0.83375986199999996</v>
      </c>
      <c r="Z12585" s="18">
        <v>1.8245684849999999</v>
      </c>
      <c r="AA12585" s="18">
        <v>5</v>
      </c>
      <c r="AB12585" s="9">
        <v>3.7433275000000002E-2</v>
      </c>
      <c r="AC12585" s="9">
        <v>0.193476808</v>
      </c>
      <c r="AD12585" s="9">
        <v>0.48027384099999998</v>
      </c>
      <c r="AE12585" s="9">
        <v>1.474969776</v>
      </c>
      <c r="AF12585" s="9">
        <v>5</v>
      </c>
      <c r="AG12585" s="18">
        <v>4.7470012999999998E-2</v>
      </c>
      <c r="AH12585" s="18">
        <v>0.217876141</v>
      </c>
      <c r="AI12585" s="18">
        <v>1.892537615</v>
      </c>
      <c r="AJ12585" s="18">
        <v>3.0126745179999999</v>
      </c>
      <c r="AK12585" s="18">
        <v>5</v>
      </c>
      <c r="AL12585" s="9">
        <v>4.5111274E-2</v>
      </c>
      <c r="AM12585" s="9">
        <v>0.212394148</v>
      </c>
      <c r="AN12585" s="9">
        <v>1.6320806320000001</v>
      </c>
      <c r="AO12585" s="9">
        <v>2.7240337120000002</v>
      </c>
      <c r="AP12585" s="9">
        <v>5</v>
      </c>
      <c r="AQ12585" s="17">
        <v>1.6955685620000001</v>
      </c>
      <c r="AR12585" s="17">
        <v>1.229407787</v>
      </c>
      <c r="AS12585" s="17">
        <v>1.6449174879999999</v>
      </c>
      <c r="AT12585" s="17">
        <v>1.4192408320000001</v>
      </c>
      <c r="AU12585" s="17">
        <v>1.412575245</v>
      </c>
      <c r="AV12585" s="8">
        <v>1.216828346</v>
      </c>
      <c r="AW12585" s="8">
        <v>0.93912041199999996</v>
      </c>
      <c r="AX12585" s="8">
        <v>1.0421212909999999</v>
      </c>
      <c r="AY12585" s="8">
        <v>1.057222962</v>
      </c>
      <c r="AZ12585" s="8">
        <v>1.067293048</v>
      </c>
      <c r="BA12585" s="17">
        <v>2.8883121009999999</v>
      </c>
      <c r="BB12585" s="17">
        <v>2.7638535499999999</v>
      </c>
      <c r="BC12585" s="17">
        <v>2.6106102469999999</v>
      </c>
      <c r="BD12585" s="17">
        <v>2.7835397720000001</v>
      </c>
      <c r="BE12585" s="17">
        <v>2.5460419650000001</v>
      </c>
      <c r="BF12585" s="8">
        <v>2.3982908730000001</v>
      </c>
      <c r="BG12585" s="8">
        <v>2.545996428</v>
      </c>
      <c r="BH12585" s="8">
        <v>2.5327460770000001</v>
      </c>
      <c r="BI12585" s="8">
        <v>2.2501890659999999</v>
      </c>
      <c r="BJ12585" s="8">
        <v>2.3357653620000001</v>
      </c>
      <c r="BK12585" s="9" t="s">
        <v>564</v>
      </c>
      <c r="BL12585" s="9" t="s">
        <v>564</v>
      </c>
      <c r="BM12585" s="9">
        <v>37756</v>
      </c>
      <c r="BN12585" s="9" t="s">
        <v>564</v>
      </c>
      <c r="BO12585" s="9" t="s">
        <v>565</v>
      </c>
      <c r="BP12585" s="9" t="s">
        <v>566</v>
      </c>
      <c r="BQ12585" s="9">
        <v>865</v>
      </c>
      <c r="BR12585" s="9" t="s">
        <v>9119</v>
      </c>
      <c r="BS12585" s="9" t="s">
        <v>9120</v>
      </c>
      <c r="BT12585" s="9" t="s">
        <v>9121</v>
      </c>
      <c r="BU12585" s="9" t="s">
        <v>218</v>
      </c>
    </row>
    <row r="12586" spans="1:73" x14ac:dyDescent="0.2">
      <c r="A12586" s="17">
        <v>1.8818101882934599</v>
      </c>
      <c r="B12586" s="17">
        <v>4.2682971954345703</v>
      </c>
      <c r="C12586" s="8">
        <v>1.4250361919403101</v>
      </c>
      <c r="D12586" s="8">
        <v>3.9068448543548602</v>
      </c>
      <c r="E12586" s="17">
        <v>2.8204035758972199</v>
      </c>
      <c r="F12586" s="17">
        <v>1.0578441619873</v>
      </c>
      <c r="G12586" s="8">
        <v>3.4797613620758101</v>
      </c>
      <c r="H12586" s="8">
        <v>2.10573506355286</v>
      </c>
      <c r="I12586" s="19" t="s">
        <v>87</v>
      </c>
      <c r="J12586" s="18" t="s">
        <v>88</v>
      </c>
      <c r="K12586" s="18" t="s">
        <v>88</v>
      </c>
      <c r="L12586" s="18" t="s">
        <v>88</v>
      </c>
      <c r="M12586" s="20" t="s">
        <v>87</v>
      </c>
      <c r="N12586" s="9" t="s">
        <v>88</v>
      </c>
      <c r="O12586" s="9" t="s">
        <v>88</v>
      </c>
      <c r="P12586" s="9" t="s">
        <v>88</v>
      </c>
      <c r="Q12586" s="11">
        <v>2.8100000000000002E-6</v>
      </c>
      <c r="R12586" s="9">
        <v>130.94</v>
      </c>
      <c r="S12586" s="9">
        <v>383690000</v>
      </c>
      <c r="T12586" s="8">
        <v>0.995228</v>
      </c>
      <c r="U12586" s="9">
        <v>125.74</v>
      </c>
      <c r="V12586" s="9">
        <v>-0.57787999999999995</v>
      </c>
      <c r="W12586" s="18">
        <v>3.7141265E-2</v>
      </c>
      <c r="X12586" s="18">
        <v>0.192720692</v>
      </c>
      <c r="Y12586" s="18">
        <v>2.3249992879999999</v>
      </c>
      <c r="Z12586" s="18">
        <v>3.3158079109999998</v>
      </c>
      <c r="AA12586" s="18">
        <v>5</v>
      </c>
      <c r="AB12586" s="9">
        <v>4.6098082999999998E-2</v>
      </c>
      <c r="AC12586" s="9">
        <v>0.214704642</v>
      </c>
      <c r="AD12586" s="9">
        <v>0.46172854699999999</v>
      </c>
      <c r="AE12586" s="9">
        <v>1.653959854</v>
      </c>
      <c r="AF12586" s="9">
        <v>4</v>
      </c>
      <c r="AG12586" s="18">
        <v>4.7470012999999998E-2</v>
      </c>
      <c r="AH12586" s="18">
        <v>0.217876141</v>
      </c>
      <c r="AI12586" s="18">
        <v>2.9196928600000001</v>
      </c>
      <c r="AJ12586" s="18">
        <v>4.0398297630000002</v>
      </c>
      <c r="AK12586" s="18">
        <v>5</v>
      </c>
      <c r="AL12586" s="9">
        <v>5.5777647999999999E-2</v>
      </c>
      <c r="AM12586" s="9">
        <v>0.23617292000000001</v>
      </c>
      <c r="AN12586" s="9">
        <v>1.450013985</v>
      </c>
      <c r="AO12586" s="9">
        <v>2.7614562779999998</v>
      </c>
      <c r="AP12586" s="9">
        <v>4</v>
      </c>
      <c r="AQ12586" s="17">
        <v>2.9798381329999999</v>
      </c>
      <c r="AR12586" s="17">
        <v>2.7854120729999998</v>
      </c>
      <c r="AS12586" s="17">
        <v>2.9797568320000001</v>
      </c>
      <c r="AT12586" s="17">
        <v>3.5711035729999998</v>
      </c>
      <c r="AU12586" s="17">
        <v>2.9272820949999998</v>
      </c>
      <c r="AV12586" s="8" t="s">
        <v>90</v>
      </c>
      <c r="AW12586" s="8">
        <v>1.202762246</v>
      </c>
      <c r="AX12586" s="8">
        <v>0.88692849900000004</v>
      </c>
      <c r="AY12586" s="8">
        <v>0.931757748</v>
      </c>
      <c r="AZ12586" s="8">
        <v>1.6460250620000001</v>
      </c>
      <c r="BA12586" s="17">
        <v>3.6998467449999999</v>
      </c>
      <c r="BB12586" s="17">
        <v>3.6055719850000001</v>
      </c>
      <c r="BC12586" s="17">
        <v>3.5691902639999999</v>
      </c>
      <c r="BD12586" s="17">
        <v>4.3063368799999999</v>
      </c>
      <c r="BE12586" s="17">
        <v>3.745654821</v>
      </c>
      <c r="BF12586" s="8" t="s">
        <v>90</v>
      </c>
      <c r="BG12586" s="8">
        <v>2.3560678959999999</v>
      </c>
      <c r="BH12586" s="8">
        <v>2.0906026359999998</v>
      </c>
      <c r="BI12586" s="8">
        <v>2.3048272129999998</v>
      </c>
      <c r="BJ12586" s="8">
        <v>2.6896381379999998</v>
      </c>
      <c r="BK12586" s="9" t="s">
        <v>564</v>
      </c>
      <c r="BL12586" s="9" t="s">
        <v>564</v>
      </c>
      <c r="BM12586" s="9">
        <v>21625</v>
      </c>
      <c r="BN12586" s="9" t="s">
        <v>564</v>
      </c>
      <c r="BO12586" s="9" t="s">
        <v>565</v>
      </c>
      <c r="BP12586" s="9" t="s">
        <v>566</v>
      </c>
      <c r="BQ12586" s="9">
        <v>886</v>
      </c>
      <c r="BR12586" s="9" t="s">
        <v>1753</v>
      </c>
      <c r="BS12586" s="9" t="s">
        <v>1754</v>
      </c>
      <c r="BT12586" s="9" t="s">
        <v>103</v>
      </c>
      <c r="BU12586" s="9" t="s">
        <v>97</v>
      </c>
    </row>
    <row r="12587" spans="1:73" x14ac:dyDescent="0.2">
      <c r="A12587" s="17">
        <v>0.32194316387176503</v>
      </c>
      <c r="B12587" s="17">
        <v>0.17478281259536699</v>
      </c>
      <c r="C12587" s="8">
        <v>0.30380439758300798</v>
      </c>
      <c r="D12587" s="8">
        <v>0.350275218486786</v>
      </c>
      <c r="E12587" s="17">
        <v>2.2633652687072798</v>
      </c>
      <c r="F12587" s="17">
        <v>1.9896768331527701</v>
      </c>
      <c r="G12587" s="8">
        <v>2.7416841983795202</v>
      </c>
      <c r="H12587" s="8">
        <v>2.4672698974609402</v>
      </c>
      <c r="K12587" s="18" t="s">
        <v>88</v>
      </c>
      <c r="L12587" s="18" t="s">
        <v>88</v>
      </c>
      <c r="O12587" s="9" t="s">
        <v>88</v>
      </c>
      <c r="P12587" s="9" t="s">
        <v>88</v>
      </c>
      <c r="Q12587" s="11">
        <v>4.0500000000000001E-19</v>
      </c>
      <c r="R12587" s="9">
        <v>194.49</v>
      </c>
      <c r="S12587" s="9">
        <v>247200000</v>
      </c>
      <c r="T12587" s="8">
        <v>0.99995100000000003</v>
      </c>
      <c r="U12587" s="9">
        <v>166.29</v>
      </c>
      <c r="V12587" s="9">
        <v>1.5827</v>
      </c>
      <c r="W12587" s="18">
        <v>3.7141265E-2</v>
      </c>
      <c r="X12587" s="18">
        <v>0.192720692</v>
      </c>
      <c r="Y12587" s="18">
        <v>1.767960889</v>
      </c>
      <c r="Z12587" s="18">
        <v>2.7587695120000002</v>
      </c>
      <c r="AA12587" s="18">
        <v>5</v>
      </c>
      <c r="AB12587" s="9">
        <v>3.7433275000000002E-2</v>
      </c>
      <c r="AC12587" s="9">
        <v>0.193476808</v>
      </c>
      <c r="AD12587" s="9">
        <v>1.4923288400000001</v>
      </c>
      <c r="AE12587" s="9">
        <v>2.4870247760000002</v>
      </c>
      <c r="AF12587" s="9">
        <v>5</v>
      </c>
      <c r="AG12587" s="18">
        <v>4.7470012999999998E-2</v>
      </c>
      <c r="AH12587" s="18">
        <v>0.217876141</v>
      </c>
      <c r="AI12587" s="18">
        <v>2.181615683</v>
      </c>
      <c r="AJ12587" s="18">
        <v>3.3017525860000001</v>
      </c>
      <c r="AK12587" s="18">
        <v>5</v>
      </c>
      <c r="AL12587" s="9">
        <v>4.5111274E-2</v>
      </c>
      <c r="AM12587" s="9">
        <v>0.212394148</v>
      </c>
      <c r="AN12587" s="9">
        <v>1.9212933379999999</v>
      </c>
      <c r="AO12587" s="9">
        <v>3.013246418</v>
      </c>
      <c r="AP12587" s="9">
        <v>5</v>
      </c>
      <c r="AQ12587" s="17">
        <v>0.39246588900000001</v>
      </c>
      <c r="AR12587" s="17">
        <v>2.8290870190000001</v>
      </c>
      <c r="AS12587" s="17">
        <v>3.8589339260000002</v>
      </c>
      <c r="AT12587" s="17">
        <v>3.3576118949999998</v>
      </c>
      <c r="AU12587" s="17">
        <v>1.876107454</v>
      </c>
      <c r="AV12587" s="8">
        <v>1.544112921</v>
      </c>
      <c r="AW12587" s="8">
        <v>2.2147629260000001</v>
      </c>
      <c r="AX12587" s="8">
        <v>1.242834687</v>
      </c>
      <c r="AY12587" s="8">
        <v>3.4894635680000001</v>
      </c>
      <c r="AZ12587" s="8">
        <v>2.2133162020000001</v>
      </c>
      <c r="BA12587" s="17">
        <v>1.7195913789999999</v>
      </c>
      <c r="BB12587" s="17">
        <v>3.5897269249999999</v>
      </c>
      <c r="BC12587" s="17">
        <v>3.4805114270000002</v>
      </c>
      <c r="BD12587" s="17">
        <v>3.5880115030000002</v>
      </c>
      <c r="BE12587" s="17">
        <v>2.7157623769999999</v>
      </c>
      <c r="BF12587" s="8">
        <v>2.6450583929999998</v>
      </c>
      <c r="BG12587" s="8">
        <v>3.095304251</v>
      </c>
      <c r="BH12587" s="8">
        <v>2.427526474</v>
      </c>
      <c r="BI12587" s="8">
        <v>2.7451972960000002</v>
      </c>
      <c r="BJ12587" s="8">
        <v>2.6614952089999999</v>
      </c>
      <c r="BK12587" s="9" t="s">
        <v>564</v>
      </c>
      <c r="BL12587" s="9" t="s">
        <v>564</v>
      </c>
      <c r="BM12587" s="9">
        <v>21627</v>
      </c>
      <c r="BN12587" s="9" t="s">
        <v>564</v>
      </c>
      <c r="BO12587" s="9" t="s">
        <v>565</v>
      </c>
      <c r="BP12587" s="9" t="s">
        <v>566</v>
      </c>
      <c r="BQ12587" s="9">
        <v>889</v>
      </c>
      <c r="BR12587" s="9" t="s">
        <v>9710</v>
      </c>
      <c r="BS12587" s="9" t="s">
        <v>9711</v>
      </c>
      <c r="BT12587" s="9" t="s">
        <v>103</v>
      </c>
      <c r="BU12587" s="9" t="s">
        <v>97</v>
      </c>
    </row>
    <row r="12588" spans="1:73" x14ac:dyDescent="0.2">
      <c r="A12588" s="17">
        <v>-2.2230191156268099E-2</v>
      </c>
      <c r="B12588" s="17">
        <v>7.5932711362838703E-2</v>
      </c>
      <c r="C12588" s="8">
        <v>2.47102393768728E-3</v>
      </c>
      <c r="D12588" s="8">
        <v>9.0517261996865307E-3</v>
      </c>
      <c r="E12588" s="17">
        <v>-0.182106703519821</v>
      </c>
      <c r="F12588" s="17">
        <v>-0.104920841753483</v>
      </c>
      <c r="G12588" s="8">
        <v>0.273054659366608</v>
      </c>
      <c r="H12588" s="8">
        <v>0.302667915821075</v>
      </c>
      <c r="Q12588" s="11">
        <v>3.6099999999999999E-124</v>
      </c>
      <c r="R12588" s="9">
        <v>308.81</v>
      </c>
      <c r="S12588" s="9">
        <v>1259000000</v>
      </c>
      <c r="T12588" s="8">
        <v>0.99998699999999996</v>
      </c>
      <c r="U12588" s="9">
        <v>308.81</v>
      </c>
      <c r="V12588" s="9">
        <v>-0.70282999999999995</v>
      </c>
      <c r="W12588" s="18">
        <v>3.7141265E-2</v>
      </c>
      <c r="X12588" s="18">
        <v>0.192720692</v>
      </c>
      <c r="Y12588" s="18">
        <v>-0.67751100799999997</v>
      </c>
      <c r="Z12588" s="18">
        <v>0.31329761499999997</v>
      </c>
      <c r="AA12588" s="18">
        <v>5</v>
      </c>
      <c r="AB12588" s="9">
        <v>3.7433275000000002E-2</v>
      </c>
      <c r="AC12588" s="9">
        <v>0.193476808</v>
      </c>
      <c r="AD12588" s="9">
        <v>-0.60226880699999996</v>
      </c>
      <c r="AE12588" s="9">
        <v>0.39242712899999999</v>
      </c>
      <c r="AF12588" s="9">
        <v>5</v>
      </c>
      <c r="AG12588" s="18">
        <v>4.7470012999999998E-2</v>
      </c>
      <c r="AH12588" s="18">
        <v>0.217876141</v>
      </c>
      <c r="AI12588" s="18">
        <v>-0.28701380199999998</v>
      </c>
      <c r="AJ12588" s="18">
        <v>0.83312310099999998</v>
      </c>
      <c r="AK12588" s="18">
        <v>5</v>
      </c>
      <c r="AL12588" s="9">
        <v>4.5111274E-2</v>
      </c>
      <c r="AM12588" s="9">
        <v>0.212394148</v>
      </c>
      <c r="AN12588" s="9">
        <v>-0.243308634</v>
      </c>
      <c r="AO12588" s="9">
        <v>0.848644446</v>
      </c>
      <c r="AP12588" s="9">
        <v>5</v>
      </c>
      <c r="AQ12588" s="17">
        <v>-0.108366095</v>
      </c>
      <c r="AR12588" s="17">
        <v>-4.4595125999999999E-2</v>
      </c>
      <c r="AS12588" s="17">
        <v>0</v>
      </c>
      <c r="AT12588" s="17">
        <v>-0.24008998300000001</v>
      </c>
      <c r="AU12588" s="17">
        <v>-0.15225702499999999</v>
      </c>
      <c r="AV12588" s="8">
        <v>0.125836104</v>
      </c>
      <c r="AW12588" s="8">
        <v>2.3842151999999998E-2</v>
      </c>
      <c r="AX12588" s="8">
        <v>6.1652347000000003E-2</v>
      </c>
      <c r="AY12588" s="8">
        <v>-0.31513509200000001</v>
      </c>
      <c r="AZ12588" s="8">
        <v>-0.33035278299999998</v>
      </c>
      <c r="BA12588" s="17">
        <v>0.69423419200000003</v>
      </c>
      <c r="BB12588" s="17">
        <v>0.39449358000000001</v>
      </c>
      <c r="BC12588" s="17">
        <v>0.41049626500000003</v>
      </c>
      <c r="BD12588" s="17">
        <v>0.44770994800000002</v>
      </c>
      <c r="BE12588" s="17">
        <v>0.32653385400000001</v>
      </c>
      <c r="BF12588" s="8">
        <v>0.561255634</v>
      </c>
      <c r="BG12588" s="8">
        <v>0.59656614100000005</v>
      </c>
      <c r="BH12588" s="8">
        <v>0.41029643999999998</v>
      </c>
      <c r="BI12588" s="8">
        <v>0.213509649</v>
      </c>
      <c r="BJ12588" s="8">
        <v>0.47948485600000001</v>
      </c>
      <c r="BK12588" s="9" t="s">
        <v>564</v>
      </c>
      <c r="BL12588" s="9" t="s">
        <v>564</v>
      </c>
      <c r="BM12588" s="9">
        <v>21649</v>
      </c>
      <c r="BN12588" s="9" t="s">
        <v>564</v>
      </c>
      <c r="BO12588" s="9" t="s">
        <v>565</v>
      </c>
      <c r="BP12588" s="9" t="s">
        <v>566</v>
      </c>
      <c r="BQ12588" s="9">
        <v>898</v>
      </c>
      <c r="BR12588" s="9" t="s">
        <v>37996</v>
      </c>
      <c r="BS12588" s="9" t="s">
        <v>37997</v>
      </c>
      <c r="BT12588" s="9">
        <v>1</v>
      </c>
      <c r="BU12588" s="9" t="s">
        <v>97</v>
      </c>
    </row>
    <row r="12589" spans="1:73" x14ac:dyDescent="0.2">
      <c r="A12589" s="17" t="s">
        <v>90</v>
      </c>
      <c r="B12589" s="17">
        <v>0</v>
      </c>
      <c r="C12589" s="8" t="s">
        <v>90</v>
      </c>
      <c r="D12589" s="8">
        <v>0</v>
      </c>
      <c r="E12589" s="17">
        <v>0.527757108211517</v>
      </c>
      <c r="F12589" s="17" t="s">
        <v>90</v>
      </c>
      <c r="G12589" s="8">
        <v>1.44657695293427</v>
      </c>
      <c r="H12589" s="8" t="s">
        <v>90</v>
      </c>
      <c r="O12589" s="9" t="s">
        <v>88</v>
      </c>
      <c r="Q12589" s="11">
        <v>2.57E-15</v>
      </c>
      <c r="R12589" s="9">
        <v>148.66</v>
      </c>
      <c r="S12589" s="9">
        <v>39370000</v>
      </c>
      <c r="T12589" s="8">
        <v>1</v>
      </c>
      <c r="U12589" s="9">
        <v>148.66</v>
      </c>
      <c r="V12589" s="9">
        <v>2.7528000000000001</v>
      </c>
      <c r="W12589" s="18">
        <v>4.5858395000000003E-2</v>
      </c>
      <c r="X12589" s="18">
        <v>0.214145733</v>
      </c>
      <c r="Y12589" s="18">
        <v>-6.6806766000000004E-2</v>
      </c>
      <c r="Z12589" s="18">
        <v>1.1223209810000001</v>
      </c>
      <c r="AA12589" s="18">
        <v>4</v>
      </c>
      <c r="AB12589" s="9" t="s">
        <v>90</v>
      </c>
      <c r="AC12589" s="9" t="s">
        <v>90</v>
      </c>
      <c r="AD12589" s="9" t="s">
        <v>90</v>
      </c>
      <c r="AE12589" s="9" t="s">
        <v>90</v>
      </c>
      <c r="AF12589" s="9" t="s">
        <v>90</v>
      </c>
      <c r="AG12589" s="18">
        <v>5.8781985000000002E-2</v>
      </c>
      <c r="AH12589" s="18">
        <v>0.24244996399999999</v>
      </c>
      <c r="AI12589" s="18">
        <v>0.77342791399999999</v>
      </c>
      <c r="AJ12589" s="18">
        <v>2.119725946</v>
      </c>
      <c r="AK12589" s="18">
        <v>4</v>
      </c>
      <c r="AL12589" s="9" t="s">
        <v>90</v>
      </c>
      <c r="AM12589" s="9" t="s">
        <v>90</v>
      </c>
      <c r="AN12589" s="9" t="s">
        <v>90</v>
      </c>
      <c r="AO12589" s="9" t="s">
        <v>90</v>
      </c>
      <c r="AP12589" s="9" t="s">
        <v>90</v>
      </c>
      <c r="AQ12589" s="17" t="s">
        <v>90</v>
      </c>
      <c r="AR12589" s="17">
        <v>0.98319029800000002</v>
      </c>
      <c r="AS12589" s="17">
        <v>0.93678522099999995</v>
      </c>
      <c r="AT12589" s="17">
        <v>0.92011785499999998</v>
      </c>
      <c r="AU12589" s="17">
        <v>-0.287286192</v>
      </c>
      <c r="AV12589" s="8" t="s">
        <v>90</v>
      </c>
      <c r="AW12589" s="8" t="s">
        <v>90</v>
      </c>
      <c r="AX12589" s="8" t="s">
        <v>90</v>
      </c>
      <c r="AY12589" s="8" t="s">
        <v>90</v>
      </c>
      <c r="AZ12589" s="8" t="s">
        <v>90</v>
      </c>
      <c r="BA12589" s="17" t="s">
        <v>90</v>
      </c>
      <c r="BB12589" s="17">
        <v>1.6486355070000001</v>
      </c>
      <c r="BC12589" s="17">
        <v>1.808296919</v>
      </c>
      <c r="BD12589" s="17">
        <v>2.4365952009999998</v>
      </c>
      <c r="BE12589" s="17">
        <v>0.815048039</v>
      </c>
      <c r="BF12589" s="8" t="s">
        <v>90</v>
      </c>
      <c r="BG12589" s="8" t="s">
        <v>90</v>
      </c>
      <c r="BH12589" s="8" t="s">
        <v>90</v>
      </c>
      <c r="BI12589" s="8" t="s">
        <v>90</v>
      </c>
      <c r="BJ12589" s="8" t="s">
        <v>90</v>
      </c>
      <c r="BK12589" s="9" t="s">
        <v>564</v>
      </c>
      <c r="BL12589" s="9" t="s">
        <v>564</v>
      </c>
      <c r="BM12589" s="9">
        <v>21650</v>
      </c>
      <c r="BN12589" s="9" t="s">
        <v>564</v>
      </c>
      <c r="BO12589" s="9" t="s">
        <v>565</v>
      </c>
      <c r="BP12589" s="9" t="s">
        <v>566</v>
      </c>
      <c r="BQ12589" s="9">
        <v>905</v>
      </c>
      <c r="BR12589" s="9" t="s">
        <v>24612</v>
      </c>
      <c r="BS12589" s="9" t="s">
        <v>24613</v>
      </c>
      <c r="BT12589" s="9">
        <v>1</v>
      </c>
      <c r="BU12589" s="9" t="s">
        <v>97</v>
      </c>
    </row>
    <row r="12590" spans="1:73" x14ac:dyDescent="0.2">
      <c r="A12590" s="17">
        <v>-0.31880345940589899</v>
      </c>
      <c r="B12590" s="17">
        <v>1.5021177530288701</v>
      </c>
      <c r="C12590" s="8">
        <v>-0.67215740680694602</v>
      </c>
      <c r="D12590" s="8">
        <v>0.83879888057708696</v>
      </c>
      <c r="E12590" s="17">
        <v>-1.7535871267318699</v>
      </c>
      <c r="F12590" s="17">
        <v>-1.38002824783325</v>
      </c>
      <c r="G12590" s="8">
        <v>-3.1040489673614502</v>
      </c>
      <c r="H12590" s="8">
        <v>-2.4074974060058598</v>
      </c>
      <c r="K12590" s="18" t="s">
        <v>159</v>
      </c>
      <c r="L12590" s="18" t="s">
        <v>159</v>
      </c>
      <c r="O12590" s="9" t="s">
        <v>159</v>
      </c>
      <c r="P12590" s="9" t="s">
        <v>159</v>
      </c>
      <c r="Q12590" s="11">
        <v>7.81E-166</v>
      </c>
      <c r="R12590" s="9">
        <v>344.13</v>
      </c>
      <c r="S12590" s="9">
        <v>496870000</v>
      </c>
      <c r="T12590" s="8">
        <v>1</v>
      </c>
      <c r="U12590" s="9">
        <v>344.13</v>
      </c>
      <c r="V12590" s="9">
        <v>1.3658999999999999</v>
      </c>
      <c r="W12590" s="18">
        <v>3.7141265E-2</v>
      </c>
      <c r="X12590" s="18">
        <v>0.192720692</v>
      </c>
      <c r="Y12590" s="18">
        <v>-2.2489914209999999</v>
      </c>
      <c r="Z12590" s="18">
        <v>-1.258182798</v>
      </c>
      <c r="AA12590" s="18">
        <v>5</v>
      </c>
      <c r="AB12590" s="9">
        <v>3.7433275000000002E-2</v>
      </c>
      <c r="AC12590" s="9">
        <v>0.193476808</v>
      </c>
      <c r="AD12590" s="9">
        <v>-1.8773761879999999</v>
      </c>
      <c r="AE12590" s="9">
        <v>-0.88268025299999997</v>
      </c>
      <c r="AF12590" s="9">
        <v>5</v>
      </c>
      <c r="AG12590" s="18">
        <v>4.7470012999999998E-2</v>
      </c>
      <c r="AH12590" s="18">
        <v>0.217876141</v>
      </c>
      <c r="AI12590" s="18">
        <v>-3.6641174759999999</v>
      </c>
      <c r="AJ12590" s="18">
        <v>-2.5439805729999998</v>
      </c>
      <c r="AK12590" s="18">
        <v>5</v>
      </c>
      <c r="AL12590" s="9">
        <v>4.5111274E-2</v>
      </c>
      <c r="AM12590" s="9">
        <v>0.212394148</v>
      </c>
      <c r="AN12590" s="9">
        <v>-2.953473851</v>
      </c>
      <c r="AO12590" s="9">
        <v>-1.8615207709999999</v>
      </c>
      <c r="AP12590" s="9">
        <v>5</v>
      </c>
      <c r="AQ12590" s="17">
        <v>-1.532708645</v>
      </c>
      <c r="AR12590" s="17">
        <v>-1.553492308</v>
      </c>
      <c r="AS12590" s="17">
        <v>-2.0313646790000002</v>
      </c>
      <c r="AT12590" s="17">
        <v>-1.7023018599999999</v>
      </c>
      <c r="AU12590" s="17">
        <v>-1.9890707729999999</v>
      </c>
      <c r="AV12590" s="8">
        <v>-1.3848775630000001</v>
      </c>
      <c r="AW12590" s="8">
        <v>-1.4020733830000001</v>
      </c>
      <c r="AX12590" s="8">
        <v>-1.2665199039999999</v>
      </c>
      <c r="AY12590" s="8">
        <v>-1.6133521799999999</v>
      </c>
      <c r="AZ12590" s="8">
        <v>-1.548097968</v>
      </c>
      <c r="BA12590" s="17">
        <v>-1.809754729</v>
      </c>
      <c r="BB12590" s="17">
        <v>-3.20003891</v>
      </c>
      <c r="BC12590" s="17">
        <v>-3.5509560109999998</v>
      </c>
      <c r="BD12590" s="17">
        <v>-3.5982475279999999</v>
      </c>
      <c r="BE12590" s="17">
        <v>-3.105576992</v>
      </c>
      <c r="BF12590" s="8">
        <v>-2.5170257089999999</v>
      </c>
      <c r="BG12590" s="8">
        <v>-2.141067982</v>
      </c>
      <c r="BH12590" s="8">
        <v>-2.5908646580000001</v>
      </c>
      <c r="BI12590" s="8">
        <v>-3.1092870239999999</v>
      </c>
      <c r="BJ12590" s="8">
        <v>-1.545541644</v>
      </c>
      <c r="BK12590" s="9" t="s">
        <v>564</v>
      </c>
      <c r="BL12590" s="9" t="s">
        <v>564</v>
      </c>
      <c r="BM12590" s="9">
        <v>21651</v>
      </c>
      <c r="BN12590" s="9" t="s">
        <v>564</v>
      </c>
      <c r="BO12590" s="9" t="s">
        <v>565</v>
      </c>
      <c r="BP12590" s="9" t="s">
        <v>566</v>
      </c>
      <c r="BQ12590" s="9">
        <v>914</v>
      </c>
      <c r="BR12590" s="9" t="s">
        <v>18780</v>
      </c>
      <c r="BS12590" s="9" t="s">
        <v>18781</v>
      </c>
      <c r="BT12590" s="9">
        <v>1</v>
      </c>
      <c r="BU12590" s="9" t="s">
        <v>97</v>
      </c>
    </row>
    <row r="12591" spans="1:73" x14ac:dyDescent="0.2">
      <c r="A12591" s="17">
        <v>1.69239521026611</v>
      </c>
      <c r="B12591" s="17">
        <v>2.2978332042694101</v>
      </c>
      <c r="C12591" s="8">
        <v>1.08468973636627</v>
      </c>
      <c r="D12591" s="8">
        <v>2.21605777740479</v>
      </c>
      <c r="E12591" s="17">
        <v>1.9548541307449301</v>
      </c>
      <c r="F12591" s="17">
        <v>0.42666015028953602</v>
      </c>
      <c r="G12591" s="8">
        <v>1.8344699144363401</v>
      </c>
      <c r="H12591" s="8">
        <v>0.84457498788833596</v>
      </c>
      <c r="I12591" s="19" t="s">
        <v>87</v>
      </c>
      <c r="J12591" s="18" t="s">
        <v>88</v>
      </c>
      <c r="K12591" s="18" t="s">
        <v>88</v>
      </c>
      <c r="M12591" s="20" t="s">
        <v>87</v>
      </c>
      <c r="N12591" s="9" t="s">
        <v>88</v>
      </c>
      <c r="O12591" s="9" t="s">
        <v>88</v>
      </c>
      <c r="P12591" s="9" t="s">
        <v>88</v>
      </c>
      <c r="Q12591" s="11">
        <v>1.08E-5</v>
      </c>
      <c r="R12591" s="9">
        <v>80.664000000000001</v>
      </c>
      <c r="S12591" s="9">
        <v>132280000</v>
      </c>
      <c r="T12591" s="8">
        <v>0.99959900000000002</v>
      </c>
      <c r="U12591" s="9">
        <v>80.664000000000001</v>
      </c>
      <c r="V12591" s="9">
        <v>-1.0696000000000001</v>
      </c>
      <c r="W12591" s="18">
        <v>4.5858367999999997E-2</v>
      </c>
      <c r="X12591" s="18">
        <v>0.21414567000000001</v>
      </c>
      <c r="Y12591" s="18">
        <v>1.360290483</v>
      </c>
      <c r="Z12591" s="18">
        <v>2.5494178779999999</v>
      </c>
      <c r="AA12591" s="18">
        <v>4</v>
      </c>
      <c r="AB12591" s="9">
        <v>5.9986402000000001E-2</v>
      </c>
      <c r="AC12591" s="9">
        <v>0.244921215</v>
      </c>
      <c r="AD12591" s="9">
        <v>-0.35278848099999999</v>
      </c>
      <c r="AE12591" s="9">
        <v>1.2061087530000001</v>
      </c>
      <c r="AF12591" s="9">
        <v>3</v>
      </c>
      <c r="AG12591" s="18">
        <v>5.8781939999999998E-2</v>
      </c>
      <c r="AH12591" s="18">
        <v>0.24244987200000001</v>
      </c>
      <c r="AI12591" s="18">
        <v>1.1613211960000001</v>
      </c>
      <c r="AJ12591" s="18">
        <v>2.5076187139999999</v>
      </c>
      <c r="AK12591" s="18">
        <v>4</v>
      </c>
      <c r="AL12591" s="9">
        <v>5.5777806999999999E-2</v>
      </c>
      <c r="AM12591" s="9">
        <v>0.236173257</v>
      </c>
      <c r="AN12591" s="9">
        <v>0.18885292000000001</v>
      </c>
      <c r="AO12591" s="9">
        <v>1.5002970870000001</v>
      </c>
      <c r="AP12591" s="9">
        <v>4</v>
      </c>
      <c r="AQ12591" s="17">
        <v>2.6346986289999998</v>
      </c>
      <c r="AR12591" s="17">
        <v>1.3697930570000001</v>
      </c>
      <c r="AS12591" s="17">
        <v>2.338309765</v>
      </c>
      <c r="AT12591" s="17">
        <v>2.3298408990000001</v>
      </c>
      <c r="AU12591" s="17" t="s">
        <v>90</v>
      </c>
      <c r="AV12591" s="8">
        <v>0.184824198</v>
      </c>
      <c r="AW12591" s="8" t="s">
        <v>90</v>
      </c>
      <c r="AX12591" s="8">
        <v>0.47267645600000002</v>
      </c>
      <c r="AY12591" s="8" t="s">
        <v>90</v>
      </c>
      <c r="AZ12591" s="8">
        <v>0.769795597</v>
      </c>
      <c r="BA12591" s="17">
        <v>2.2782554629999998</v>
      </c>
      <c r="BB12591" s="17">
        <v>1.5980157850000001</v>
      </c>
      <c r="BC12591" s="17">
        <v>1.822700977</v>
      </c>
      <c r="BD12591" s="17">
        <v>2.7110962870000002</v>
      </c>
      <c r="BE12591" s="17" t="s">
        <v>90</v>
      </c>
      <c r="BF12591" s="8">
        <v>0.91009646700000002</v>
      </c>
      <c r="BG12591" s="8" t="s">
        <v>90</v>
      </c>
      <c r="BH12591" s="8">
        <v>1.2259341479999999</v>
      </c>
      <c r="BI12591" s="8">
        <v>1.0897705550000001</v>
      </c>
      <c r="BJ12591" s="8">
        <v>0.84550833700000005</v>
      </c>
      <c r="BK12591" s="9" t="s">
        <v>564</v>
      </c>
      <c r="BL12591" s="9" t="s">
        <v>564</v>
      </c>
      <c r="BM12591" s="9">
        <v>21667</v>
      </c>
      <c r="BN12591" s="9" t="s">
        <v>564</v>
      </c>
      <c r="BO12591" s="9" t="s">
        <v>565</v>
      </c>
      <c r="BP12591" s="9" t="s">
        <v>566</v>
      </c>
      <c r="BQ12591" s="9">
        <v>922</v>
      </c>
      <c r="BR12591" s="9" t="s">
        <v>1755</v>
      </c>
      <c r="BS12591" s="9" t="s">
        <v>1756</v>
      </c>
      <c r="BT12591" s="9">
        <v>1</v>
      </c>
      <c r="BU12591" s="9" t="s">
        <v>97</v>
      </c>
    </row>
    <row r="12592" spans="1:73" x14ac:dyDescent="0.2">
      <c r="A12592" s="17" t="s">
        <v>90</v>
      </c>
      <c r="B12592" s="17">
        <v>0</v>
      </c>
      <c r="C12592" s="8" t="s">
        <v>90</v>
      </c>
      <c r="D12592" s="8">
        <v>0</v>
      </c>
      <c r="E12592" s="17">
        <v>2.7396514415740998</v>
      </c>
      <c r="F12592" s="17" t="s">
        <v>90</v>
      </c>
      <c r="G12592" s="8">
        <v>2.8416666984558101</v>
      </c>
      <c r="H12592" s="8" t="s">
        <v>90</v>
      </c>
      <c r="K12592" s="18" t="s">
        <v>88</v>
      </c>
      <c r="O12592" s="9" t="s">
        <v>88</v>
      </c>
      <c r="Q12592" s="11">
        <v>6.8800000000000005E-5</v>
      </c>
      <c r="R12592" s="9">
        <v>77.906999999999996</v>
      </c>
      <c r="S12592" s="9">
        <v>311950000</v>
      </c>
      <c r="T12592" s="8">
        <v>0.99823799999999996</v>
      </c>
      <c r="U12592" s="9">
        <v>74.403999999999996</v>
      </c>
      <c r="V12592" s="9">
        <v>-4.5088999999999997E-2</v>
      </c>
      <c r="W12592" s="18">
        <v>3.7141265E-2</v>
      </c>
      <c r="X12592" s="18">
        <v>0.192720692</v>
      </c>
      <c r="Y12592" s="18">
        <v>2.2442470970000001</v>
      </c>
      <c r="Z12592" s="18">
        <v>3.2350557200000001</v>
      </c>
      <c r="AA12592" s="18">
        <v>5</v>
      </c>
      <c r="AB12592" s="9" t="s">
        <v>90</v>
      </c>
      <c r="AC12592" s="9" t="s">
        <v>90</v>
      </c>
      <c r="AD12592" s="9" t="s">
        <v>90</v>
      </c>
      <c r="AE12592" s="9" t="s">
        <v>90</v>
      </c>
      <c r="AF12592" s="9" t="s">
        <v>90</v>
      </c>
      <c r="AG12592" s="18">
        <v>4.7470012999999998E-2</v>
      </c>
      <c r="AH12592" s="18">
        <v>0.217876141</v>
      </c>
      <c r="AI12592" s="18">
        <v>2.2815981320000001</v>
      </c>
      <c r="AJ12592" s="18">
        <v>3.4017350350000002</v>
      </c>
      <c r="AK12592" s="18">
        <v>5</v>
      </c>
      <c r="AL12592" s="9" t="s">
        <v>90</v>
      </c>
      <c r="AM12592" s="9" t="s">
        <v>90</v>
      </c>
      <c r="AN12592" s="9" t="s">
        <v>90</v>
      </c>
      <c r="AO12592" s="9" t="s">
        <v>90</v>
      </c>
      <c r="AP12592" s="9" t="s">
        <v>90</v>
      </c>
      <c r="AQ12592" s="17">
        <v>2.4083065989999999</v>
      </c>
      <c r="AR12592" s="17">
        <v>2.1156494619999999</v>
      </c>
      <c r="AS12592" s="17">
        <v>3.2979063989999999</v>
      </c>
      <c r="AT12592" s="17">
        <v>3.9998977180000002</v>
      </c>
      <c r="AU12592" s="17">
        <v>2.9969971179999999</v>
      </c>
      <c r="AV12592" s="8" t="s">
        <v>90</v>
      </c>
      <c r="AW12592" s="8" t="s">
        <v>90</v>
      </c>
      <c r="AX12592" s="8" t="s">
        <v>90</v>
      </c>
      <c r="AY12592" s="8" t="s">
        <v>90</v>
      </c>
      <c r="AZ12592" s="8" t="s">
        <v>90</v>
      </c>
      <c r="BA12592" s="17">
        <v>2.733264208</v>
      </c>
      <c r="BB12592" s="17">
        <v>2.8145649430000002</v>
      </c>
      <c r="BC12592" s="17">
        <v>3.2150869370000001</v>
      </c>
      <c r="BD12592" s="17">
        <v>3.629652739</v>
      </c>
      <c r="BE12592" s="17">
        <v>3.2202656269999999</v>
      </c>
      <c r="BF12592" s="8" t="s">
        <v>90</v>
      </c>
      <c r="BG12592" s="8" t="s">
        <v>90</v>
      </c>
      <c r="BH12592" s="8" t="s">
        <v>90</v>
      </c>
      <c r="BI12592" s="8" t="s">
        <v>90</v>
      </c>
      <c r="BJ12592" s="8" t="s">
        <v>90</v>
      </c>
      <c r="BK12592" s="9" t="s">
        <v>564</v>
      </c>
      <c r="BL12592" s="9" t="s">
        <v>564</v>
      </c>
      <c r="BM12592" s="9">
        <v>21668</v>
      </c>
      <c r="BN12592" s="9" t="s">
        <v>564</v>
      </c>
      <c r="BO12592" s="9" t="s">
        <v>565</v>
      </c>
      <c r="BP12592" s="9" t="s">
        <v>566</v>
      </c>
      <c r="BQ12592" s="9">
        <v>925</v>
      </c>
      <c r="BR12592" s="9" t="s">
        <v>1751</v>
      </c>
      <c r="BS12592" s="9" t="s">
        <v>1752</v>
      </c>
      <c r="BT12592" s="9">
        <v>1</v>
      </c>
      <c r="BU12592" s="9" t="s">
        <v>97</v>
      </c>
    </row>
    <row r="12593" spans="1:73" x14ac:dyDescent="0.2">
      <c r="A12593" s="17">
        <v>0.62888807058334395</v>
      </c>
      <c r="B12593" s="17">
        <v>1.83664166927338</v>
      </c>
      <c r="C12593" s="8">
        <v>0.43459060788154602</v>
      </c>
      <c r="D12593" s="8">
        <v>1.2067679166793801</v>
      </c>
      <c r="E12593" s="17">
        <v>0.79326242208480802</v>
      </c>
      <c r="F12593" s="17">
        <v>0.246652156114578</v>
      </c>
      <c r="G12593" s="8">
        <v>1.34867238998413</v>
      </c>
      <c r="H12593" s="8">
        <v>0.94044774770736705</v>
      </c>
      <c r="K12593" s="18" t="s">
        <v>88</v>
      </c>
      <c r="O12593" s="9" t="s">
        <v>88</v>
      </c>
      <c r="P12593" s="9" t="s">
        <v>88</v>
      </c>
      <c r="Q12593" s="11">
        <v>3.5799999999999997E-29</v>
      </c>
      <c r="R12593" s="9">
        <v>190.28</v>
      </c>
      <c r="S12593" s="9">
        <v>661900000</v>
      </c>
      <c r="T12593" s="8">
        <v>0.99974799999999997</v>
      </c>
      <c r="U12593" s="9">
        <v>131.19999999999999</v>
      </c>
      <c r="V12593" s="9">
        <v>-1.0443</v>
      </c>
      <c r="W12593" s="18">
        <v>3.7141265E-2</v>
      </c>
      <c r="X12593" s="18">
        <v>0.192720692</v>
      </c>
      <c r="Y12593" s="18">
        <v>0.29785813</v>
      </c>
      <c r="Z12593" s="18">
        <v>1.288666753</v>
      </c>
      <c r="AA12593" s="18">
        <v>5</v>
      </c>
      <c r="AB12593" s="9">
        <v>4.6098149999999997E-2</v>
      </c>
      <c r="AC12593" s="9">
        <v>0.214704796</v>
      </c>
      <c r="AD12593" s="9">
        <v>-0.34946391900000001</v>
      </c>
      <c r="AE12593" s="9">
        <v>0.84276824299999997</v>
      </c>
      <c r="AF12593" s="9">
        <v>4</v>
      </c>
      <c r="AG12593" s="18">
        <v>4.7470012999999998E-2</v>
      </c>
      <c r="AH12593" s="18">
        <v>0.217876141</v>
      </c>
      <c r="AI12593" s="18">
        <v>0.78860398099999995</v>
      </c>
      <c r="AJ12593" s="18">
        <v>1.908740884</v>
      </c>
      <c r="AK12593" s="18">
        <v>5</v>
      </c>
      <c r="AL12593" s="9">
        <v>5.5777716999999997E-2</v>
      </c>
      <c r="AM12593" s="9">
        <v>0.23617306599999999</v>
      </c>
      <c r="AN12593" s="9">
        <v>0.28472620700000001</v>
      </c>
      <c r="AO12593" s="9">
        <v>1.596169315</v>
      </c>
      <c r="AP12593" s="9">
        <v>4</v>
      </c>
      <c r="AQ12593" s="17">
        <v>1.123089671</v>
      </c>
      <c r="AR12593" s="17">
        <v>1.1842118500000001</v>
      </c>
      <c r="AS12593" s="17">
        <v>1.087465286</v>
      </c>
      <c r="AT12593" s="17">
        <v>0.54692798899999995</v>
      </c>
      <c r="AU12593" s="17">
        <v>0.64197576000000001</v>
      </c>
      <c r="AV12593" s="8">
        <v>0.37039354400000002</v>
      </c>
      <c r="AW12593" s="8">
        <v>0.64729142200000001</v>
      </c>
      <c r="AX12593" s="8">
        <v>3.1017967E-2</v>
      </c>
      <c r="AY12593" s="8" t="s">
        <v>90</v>
      </c>
      <c r="AZ12593" s="8">
        <v>0.10268122</v>
      </c>
      <c r="BA12593" s="17">
        <v>1.794657588</v>
      </c>
      <c r="BB12593" s="17">
        <v>1.9195030930000001</v>
      </c>
      <c r="BC12593" s="17">
        <v>1.3210484979999999</v>
      </c>
      <c r="BD12593" s="17">
        <v>1.4639692310000001</v>
      </c>
      <c r="BE12593" s="17">
        <v>1.360209107</v>
      </c>
      <c r="BF12593" s="8">
        <v>1.226369619</v>
      </c>
      <c r="BG12593" s="8">
        <v>0.68461853299999997</v>
      </c>
      <c r="BH12593" s="8">
        <v>1.1991256480000001</v>
      </c>
      <c r="BI12593" s="8" t="s">
        <v>90</v>
      </c>
      <c r="BJ12593" s="8">
        <v>1.4390337470000001</v>
      </c>
      <c r="BK12593" s="9" t="s">
        <v>564</v>
      </c>
      <c r="BL12593" s="9" t="s">
        <v>564</v>
      </c>
      <c r="BM12593" s="9">
        <v>21669</v>
      </c>
      <c r="BN12593" s="9" t="s">
        <v>564</v>
      </c>
      <c r="BO12593" s="9" t="s">
        <v>565</v>
      </c>
      <c r="BP12593" s="9" t="s">
        <v>566</v>
      </c>
      <c r="BQ12593" s="9">
        <v>936</v>
      </c>
      <c r="BR12593" s="9" t="s">
        <v>8418</v>
      </c>
      <c r="BS12593" s="9" t="s">
        <v>8419</v>
      </c>
      <c r="BT12593" s="9">
        <v>1</v>
      </c>
      <c r="BU12593" s="9" t="s">
        <v>97</v>
      </c>
    </row>
    <row r="12594" spans="1:73" x14ac:dyDescent="0.2">
      <c r="A12594" s="17">
        <v>1.32432961463928</v>
      </c>
      <c r="B12594" s="17">
        <v>2.1881990432739298</v>
      </c>
      <c r="C12594" s="8">
        <v>-0.12906470894813499</v>
      </c>
      <c r="D12594" s="8">
        <v>0.29113039374351501</v>
      </c>
      <c r="E12594" s="17">
        <v>2.38209104537964</v>
      </c>
      <c r="F12594" s="17">
        <v>1.1590113639831501</v>
      </c>
      <c r="G12594" s="8">
        <v>1.0696928501129199</v>
      </c>
      <c r="H12594" s="8">
        <v>1.21684205532074</v>
      </c>
      <c r="I12594" s="19" t="s">
        <v>87</v>
      </c>
      <c r="J12594" s="18" t="s">
        <v>88</v>
      </c>
      <c r="K12594" s="18" t="s">
        <v>88</v>
      </c>
      <c r="L12594" s="18" t="s">
        <v>88</v>
      </c>
      <c r="O12594" s="9" t="s">
        <v>88</v>
      </c>
      <c r="P12594" s="9" t="s">
        <v>88</v>
      </c>
      <c r="Q12594" s="11">
        <v>1.8100000000000001E-75</v>
      </c>
      <c r="R12594" s="9">
        <v>265.22000000000003</v>
      </c>
      <c r="S12594" s="9">
        <v>637920000</v>
      </c>
      <c r="T12594" s="8">
        <v>0.99998900000000002</v>
      </c>
      <c r="U12594" s="9">
        <v>265.22000000000003</v>
      </c>
      <c r="V12594" s="9">
        <v>-1.1081000000000001</v>
      </c>
      <c r="W12594" s="18">
        <v>3.7141265E-2</v>
      </c>
      <c r="X12594" s="18">
        <v>0.192720692</v>
      </c>
      <c r="Y12594" s="18">
        <v>1.886686616</v>
      </c>
      <c r="Z12594" s="18">
        <v>2.8774952389999999</v>
      </c>
      <c r="AA12594" s="18">
        <v>5</v>
      </c>
      <c r="AB12594" s="9">
        <v>4.6098234000000002E-2</v>
      </c>
      <c r="AC12594" s="9">
        <v>0.21470499400000001</v>
      </c>
      <c r="AD12594" s="9">
        <v>0.56289474900000003</v>
      </c>
      <c r="AE12594" s="9">
        <v>1.7551280060000001</v>
      </c>
      <c r="AF12594" s="9">
        <v>4</v>
      </c>
      <c r="AG12594" s="18">
        <v>4.7470012999999998E-2</v>
      </c>
      <c r="AH12594" s="18">
        <v>0.217876141</v>
      </c>
      <c r="AI12594" s="18">
        <v>0.50962434700000003</v>
      </c>
      <c r="AJ12594" s="18">
        <v>1.6297612500000001</v>
      </c>
      <c r="AK12594" s="18">
        <v>5</v>
      </c>
      <c r="AL12594" s="9">
        <v>5.5777806999999999E-2</v>
      </c>
      <c r="AM12594" s="9">
        <v>0.236173257</v>
      </c>
      <c r="AN12594" s="9">
        <v>0.56112001099999997</v>
      </c>
      <c r="AO12594" s="9">
        <v>1.8725641770000001</v>
      </c>
      <c r="AP12594" s="9">
        <v>4</v>
      </c>
      <c r="AQ12594" s="17">
        <v>2.573173046</v>
      </c>
      <c r="AR12594" s="17">
        <v>2.5446400640000002</v>
      </c>
      <c r="AS12594" s="17">
        <v>2.8002560139999999</v>
      </c>
      <c r="AT12594" s="17">
        <v>2.7929484840000001</v>
      </c>
      <c r="AU12594" s="17">
        <v>2.22750783</v>
      </c>
      <c r="AV12594" s="8">
        <v>0.35414227799999998</v>
      </c>
      <c r="AW12594" s="8" t="s">
        <v>90</v>
      </c>
      <c r="AX12594" s="8">
        <v>1.0521234269999999</v>
      </c>
      <c r="AY12594" s="8">
        <v>2.092533827</v>
      </c>
      <c r="AZ12594" s="8">
        <v>1.5547024009999999</v>
      </c>
      <c r="BA12594" s="17">
        <v>1.3541643619999999</v>
      </c>
      <c r="BB12594" s="17">
        <v>1.5059221979999999</v>
      </c>
      <c r="BC12594" s="17">
        <v>1.313826323</v>
      </c>
      <c r="BD12594" s="17">
        <v>1.4598947760000001</v>
      </c>
      <c r="BE12594" s="17">
        <v>0.77677726700000005</v>
      </c>
      <c r="BF12594" s="8">
        <v>1.485568523</v>
      </c>
      <c r="BG12594" s="8" t="s">
        <v>90</v>
      </c>
      <c r="BH12594" s="8">
        <v>1.394166231</v>
      </c>
      <c r="BI12594" s="8">
        <v>1.0733244420000001</v>
      </c>
      <c r="BJ12594" s="8">
        <v>1.6916675569999999</v>
      </c>
      <c r="BK12594" s="9" t="s">
        <v>564</v>
      </c>
      <c r="BL12594" s="9" t="s">
        <v>564</v>
      </c>
      <c r="BM12594" s="9">
        <v>21631</v>
      </c>
      <c r="BN12594" s="9" t="s">
        <v>564</v>
      </c>
      <c r="BO12594" s="9" t="s">
        <v>565</v>
      </c>
      <c r="BP12594" s="9" t="s">
        <v>566</v>
      </c>
      <c r="BQ12594" s="9">
        <v>972</v>
      </c>
      <c r="BR12594" s="9" t="s">
        <v>1759</v>
      </c>
      <c r="BS12594" s="9" t="s">
        <v>1760</v>
      </c>
      <c r="BT12594" s="9" t="s">
        <v>96</v>
      </c>
      <c r="BU12594" s="9" t="s">
        <v>97</v>
      </c>
    </row>
    <row r="12595" spans="1:73" x14ac:dyDescent="0.2">
      <c r="A12595" s="17">
        <v>0.60276675224304199</v>
      </c>
      <c r="B12595" s="17">
        <v>0.33964762091636702</v>
      </c>
      <c r="C12595" s="8">
        <v>1.52007508277893</v>
      </c>
      <c r="D12595" s="8">
        <v>1.1987676620483401</v>
      </c>
      <c r="E12595" s="17">
        <v>1.10213375091553</v>
      </c>
      <c r="F12595" s="17">
        <v>0.54583120346069303</v>
      </c>
      <c r="G12595" s="8">
        <v>1.92374527454376</v>
      </c>
      <c r="H12595" s="8">
        <v>0.49416345357894897</v>
      </c>
      <c r="K12595" s="18" t="s">
        <v>88</v>
      </c>
      <c r="O12595" s="9" t="s">
        <v>88</v>
      </c>
      <c r="Q12595" s="11">
        <v>1.3E-13</v>
      </c>
      <c r="R12595" s="9">
        <v>160.46</v>
      </c>
      <c r="S12595" s="9">
        <v>229510000</v>
      </c>
      <c r="T12595" s="8">
        <v>0.94535800000000003</v>
      </c>
      <c r="U12595" s="9">
        <v>103.14</v>
      </c>
      <c r="V12595" s="9">
        <v>-0.29859000000000002</v>
      </c>
      <c r="W12595" s="18">
        <v>4.5858391999999998E-2</v>
      </c>
      <c r="X12595" s="18">
        <v>0.21414572600000001</v>
      </c>
      <c r="Y12595" s="18">
        <v>0.50756992199999995</v>
      </c>
      <c r="Z12595" s="18">
        <v>1.6966976279999999</v>
      </c>
      <c r="AA12595" s="18">
        <v>4</v>
      </c>
      <c r="AB12595" s="9">
        <v>5.9986194999999999E-2</v>
      </c>
      <c r="AC12595" s="9">
        <v>0.244920794</v>
      </c>
      <c r="AD12595" s="9">
        <v>-0.23361605399999999</v>
      </c>
      <c r="AE12595" s="9">
        <v>1.3252784980000001</v>
      </c>
      <c r="AF12595" s="9">
        <v>3</v>
      </c>
      <c r="AG12595" s="18">
        <v>5.8781977999999999E-2</v>
      </c>
      <c r="AH12595" s="18">
        <v>0.24244995</v>
      </c>
      <c r="AI12595" s="18">
        <v>1.2505962479999999</v>
      </c>
      <c r="AJ12595" s="18">
        <v>2.5968942020000001</v>
      </c>
      <c r="AK12595" s="18">
        <v>4</v>
      </c>
      <c r="AL12595" s="9">
        <v>7.3055655999999997E-2</v>
      </c>
      <c r="AM12595" s="9">
        <v>0.27028809799999998</v>
      </c>
      <c r="AN12595" s="9">
        <v>-0.36601389000000001</v>
      </c>
      <c r="AO12595" s="9">
        <v>1.3543408269999999</v>
      </c>
      <c r="AP12595" s="9">
        <v>3</v>
      </c>
      <c r="AQ12595" s="17">
        <v>2.2899672990000002</v>
      </c>
      <c r="AR12595" s="17">
        <v>2.0680165289999999</v>
      </c>
      <c r="AS12595" s="17" t="s">
        <v>90</v>
      </c>
      <c r="AT12595" s="17">
        <v>0.55446708199999994</v>
      </c>
      <c r="AU12595" s="17">
        <v>9.4481729E-2</v>
      </c>
      <c r="AV12595" s="8">
        <v>1.551620126</v>
      </c>
      <c r="AW12595" s="8">
        <v>0.28656622799999998</v>
      </c>
      <c r="AX12595" s="8" t="s">
        <v>90</v>
      </c>
      <c r="AY12595" s="8">
        <v>0.10871283700000001</v>
      </c>
      <c r="AZ12595" s="8" t="s">
        <v>90</v>
      </c>
      <c r="BA12595" s="17">
        <v>2.685541153</v>
      </c>
      <c r="BB12595" s="17">
        <v>3.1851806640000002</v>
      </c>
      <c r="BC12595" s="17" t="s">
        <v>90</v>
      </c>
      <c r="BD12595" s="17">
        <v>1.9647555350000001</v>
      </c>
      <c r="BE12595" s="17">
        <v>0.93156218499999999</v>
      </c>
      <c r="BF12595" s="8">
        <v>1.3191703560000001</v>
      </c>
      <c r="BG12595" s="8">
        <v>0.32139387699999999</v>
      </c>
      <c r="BH12595" s="8" t="s">
        <v>90</v>
      </c>
      <c r="BI12595" s="8">
        <v>0.37449005200000002</v>
      </c>
      <c r="BJ12595" s="8" t="s">
        <v>90</v>
      </c>
      <c r="BK12595" s="9" t="s">
        <v>564</v>
      </c>
      <c r="BL12595" s="9" t="s">
        <v>564</v>
      </c>
      <c r="BM12595" s="9">
        <v>37753</v>
      </c>
      <c r="BN12595" s="9" t="s">
        <v>564</v>
      </c>
      <c r="BO12595" s="9" t="s">
        <v>565</v>
      </c>
      <c r="BP12595" s="9" t="s">
        <v>566</v>
      </c>
      <c r="BQ12595" s="9">
        <v>974</v>
      </c>
      <c r="BR12595" s="9" t="s">
        <v>7889</v>
      </c>
      <c r="BS12595" s="9" t="s">
        <v>7890</v>
      </c>
      <c r="BT12595" s="9" t="s">
        <v>96</v>
      </c>
      <c r="BU12595" s="9" t="s">
        <v>218</v>
      </c>
    </row>
    <row r="12596" spans="1:73" x14ac:dyDescent="0.2">
      <c r="A12596" s="17">
        <v>0.19241297245025599</v>
      </c>
      <c r="B12596" s="17">
        <v>0.37505447864532498</v>
      </c>
      <c r="C12596" s="8">
        <v>0.48176470398902899</v>
      </c>
      <c r="D12596" s="8">
        <v>1.27926278114319</v>
      </c>
      <c r="E12596" s="17">
        <v>0.88881176710128795</v>
      </c>
      <c r="F12596" s="17">
        <v>0.75224012136459395</v>
      </c>
      <c r="G12596" s="8">
        <v>1.3222514390945399</v>
      </c>
      <c r="H12596" s="8">
        <v>0.886652171611786</v>
      </c>
      <c r="K12596" s="18" t="s">
        <v>88</v>
      </c>
      <c r="L12596" s="18" t="s">
        <v>88</v>
      </c>
      <c r="O12596" s="9" t="s">
        <v>88</v>
      </c>
      <c r="P12596" s="9" t="s">
        <v>88</v>
      </c>
      <c r="Q12596" s="11">
        <v>3.0100000000000002E-92</v>
      </c>
      <c r="R12596" s="9">
        <v>293.8</v>
      </c>
      <c r="S12596" s="9">
        <v>1074900000</v>
      </c>
      <c r="T12596" s="8">
        <v>0.99978999999999996</v>
      </c>
      <c r="U12596" s="9">
        <v>160.46</v>
      </c>
      <c r="V12596" s="9">
        <v>0.18329999999999999</v>
      </c>
      <c r="W12596" s="18">
        <v>3.7141265E-2</v>
      </c>
      <c r="X12596" s="18">
        <v>0.192720692</v>
      </c>
      <c r="Y12596" s="18">
        <v>0.39340742699999998</v>
      </c>
      <c r="Z12596" s="18">
        <v>1.38421605</v>
      </c>
      <c r="AA12596" s="18">
        <v>5</v>
      </c>
      <c r="AB12596" s="9">
        <v>3.7433275000000002E-2</v>
      </c>
      <c r="AC12596" s="9">
        <v>0.193476808</v>
      </c>
      <c r="AD12596" s="9">
        <v>0.25489215100000001</v>
      </c>
      <c r="AE12596" s="9">
        <v>1.249588087</v>
      </c>
      <c r="AF12596" s="9">
        <v>5</v>
      </c>
      <c r="AG12596" s="18">
        <v>4.7470012999999998E-2</v>
      </c>
      <c r="AH12596" s="18">
        <v>0.217876141</v>
      </c>
      <c r="AI12596" s="18">
        <v>0.76218301399999999</v>
      </c>
      <c r="AJ12596" s="18">
        <v>1.882319917</v>
      </c>
      <c r="AK12596" s="18">
        <v>5</v>
      </c>
      <c r="AL12596" s="9">
        <v>4.5111274E-2</v>
      </c>
      <c r="AM12596" s="9">
        <v>0.212394148</v>
      </c>
      <c r="AN12596" s="9">
        <v>0.34067561099999999</v>
      </c>
      <c r="AO12596" s="9">
        <v>1.4326286909999999</v>
      </c>
      <c r="AP12596" s="9">
        <v>5</v>
      </c>
      <c r="AQ12596" s="17">
        <v>0.68920910400000002</v>
      </c>
      <c r="AR12596" s="17">
        <v>0.92317020900000002</v>
      </c>
      <c r="AS12596" s="17">
        <v>1.6469973330000001</v>
      </c>
      <c r="AT12596" s="17">
        <v>0.77541327500000001</v>
      </c>
      <c r="AU12596" s="17">
        <v>1.0513266320000001</v>
      </c>
      <c r="AV12596" s="8">
        <v>0.97428005900000003</v>
      </c>
      <c r="AW12596" s="8">
        <v>0.28656622799999998</v>
      </c>
      <c r="AX12596" s="8">
        <v>1.1767047639999999</v>
      </c>
      <c r="AY12596" s="8">
        <v>0.95057582900000004</v>
      </c>
      <c r="AZ12596" s="8">
        <v>0.73592484000000002</v>
      </c>
      <c r="BA12596" s="17">
        <v>1.275457501</v>
      </c>
      <c r="BB12596" s="17">
        <v>1.5889879469999999</v>
      </c>
      <c r="BC12596" s="17">
        <v>1.8768280740000001</v>
      </c>
      <c r="BD12596" s="17">
        <v>1.4756463769999999</v>
      </c>
      <c r="BE12596" s="17">
        <v>1.505257726</v>
      </c>
      <c r="BF12596" s="8">
        <v>1.1981762650000001</v>
      </c>
      <c r="BG12596" s="8">
        <v>0.32139387699999999</v>
      </c>
      <c r="BH12596" s="8">
        <v>1.341125369</v>
      </c>
      <c r="BI12596" s="8">
        <v>1.2884341479999999</v>
      </c>
      <c r="BJ12596" s="8">
        <v>1.1642243859999999</v>
      </c>
      <c r="BK12596" s="9" t="s">
        <v>564</v>
      </c>
      <c r="BL12596" s="9" t="s">
        <v>564</v>
      </c>
      <c r="BM12596" s="9">
        <v>21632</v>
      </c>
      <c r="BN12596" s="9" t="s">
        <v>564</v>
      </c>
      <c r="BO12596" s="9" t="s">
        <v>565</v>
      </c>
      <c r="BP12596" s="9" t="s">
        <v>566</v>
      </c>
      <c r="BQ12596" s="9">
        <v>976</v>
      </c>
      <c r="BR12596" s="9" t="s">
        <v>10682</v>
      </c>
      <c r="BS12596" s="9" t="s">
        <v>10683</v>
      </c>
      <c r="BT12596" s="9" t="s">
        <v>96</v>
      </c>
      <c r="BU12596" s="9" t="s">
        <v>97</v>
      </c>
    </row>
    <row r="12597" spans="1:73" x14ac:dyDescent="0.2">
      <c r="A12597" s="17">
        <v>2.0112934112548801</v>
      </c>
      <c r="B12597" s="17">
        <v>6.1577038764953604</v>
      </c>
      <c r="C12597" s="8">
        <v>1.24978423118591</v>
      </c>
      <c r="D12597" s="8">
        <v>3.72261738777161</v>
      </c>
      <c r="E12597" s="17">
        <v>2.32584428787231</v>
      </c>
      <c r="F12597" s="17">
        <v>0.46306645870208701</v>
      </c>
      <c r="G12597" s="8">
        <v>2.41615509986877</v>
      </c>
      <c r="H12597" s="8">
        <v>1.2388486862182599</v>
      </c>
      <c r="I12597" s="19" t="s">
        <v>87</v>
      </c>
      <c r="J12597" s="18" t="s">
        <v>88</v>
      </c>
      <c r="K12597" s="18" t="s">
        <v>88</v>
      </c>
      <c r="M12597" s="20" t="s">
        <v>87</v>
      </c>
      <c r="N12597" s="9" t="s">
        <v>88</v>
      </c>
      <c r="O12597" s="9" t="s">
        <v>88</v>
      </c>
      <c r="P12597" s="9" t="s">
        <v>88</v>
      </c>
      <c r="Q12597" s="11">
        <v>1.01E-77</v>
      </c>
      <c r="R12597" s="9">
        <v>276.51</v>
      </c>
      <c r="S12597" s="9">
        <v>1287500000</v>
      </c>
      <c r="T12597" s="8">
        <v>0.99951500000000004</v>
      </c>
      <c r="U12597" s="9">
        <v>237.1</v>
      </c>
      <c r="V12597" s="9">
        <v>-0.23513000000000001</v>
      </c>
      <c r="W12597" s="18">
        <v>3.7141265E-2</v>
      </c>
      <c r="X12597" s="18">
        <v>0.192720692</v>
      </c>
      <c r="Y12597" s="18">
        <v>1.830439873</v>
      </c>
      <c r="Z12597" s="18">
        <v>2.8212484959999999</v>
      </c>
      <c r="AA12597" s="18">
        <v>5</v>
      </c>
      <c r="AB12597" s="9">
        <v>3.7433275000000002E-2</v>
      </c>
      <c r="AC12597" s="9">
        <v>0.193476808</v>
      </c>
      <c r="AD12597" s="9">
        <v>-3.4281503999999997E-2</v>
      </c>
      <c r="AE12597" s="9">
        <v>0.96041443100000001</v>
      </c>
      <c r="AF12597" s="9">
        <v>5</v>
      </c>
      <c r="AG12597" s="18">
        <v>4.7470012999999998E-2</v>
      </c>
      <c r="AH12597" s="18">
        <v>0.217876141</v>
      </c>
      <c r="AI12597" s="18">
        <v>1.856086551</v>
      </c>
      <c r="AJ12597" s="18">
        <v>2.9762234539999999</v>
      </c>
      <c r="AK12597" s="18">
        <v>5</v>
      </c>
      <c r="AL12597" s="9">
        <v>4.5111274E-2</v>
      </c>
      <c r="AM12597" s="9">
        <v>0.212394148</v>
      </c>
      <c r="AN12597" s="9">
        <v>0.69287216600000001</v>
      </c>
      <c r="AO12597" s="9">
        <v>1.7848252449999999</v>
      </c>
      <c r="AP12597" s="9">
        <v>5</v>
      </c>
      <c r="AQ12597" s="17">
        <v>3.044282436</v>
      </c>
      <c r="AR12597" s="17">
        <v>2.3171653750000001</v>
      </c>
      <c r="AS12597" s="17">
        <v>2.5292088989999999</v>
      </c>
      <c r="AT12597" s="17">
        <v>2.3202366830000001</v>
      </c>
      <c r="AU12597" s="17">
        <v>2.4318585399999999</v>
      </c>
      <c r="AV12597" s="8">
        <v>0.58429628600000005</v>
      </c>
      <c r="AW12597" s="8">
        <v>0.56602090599999999</v>
      </c>
      <c r="AX12597" s="8">
        <v>0.45698815599999998</v>
      </c>
      <c r="AY12597" s="8">
        <v>0.63689207999999997</v>
      </c>
      <c r="AZ12597" s="8">
        <v>0.34208715000000001</v>
      </c>
      <c r="BA12597" s="17">
        <v>3.2100858689999998</v>
      </c>
      <c r="BB12597" s="17">
        <v>2.3038001060000002</v>
      </c>
      <c r="BC12597" s="17">
        <v>2.4313809869999998</v>
      </c>
      <c r="BD12597" s="17">
        <v>2.8005983830000001</v>
      </c>
      <c r="BE12597" s="17">
        <v>2.6571938990000001</v>
      </c>
      <c r="BF12597" s="8">
        <v>1.4112700220000001</v>
      </c>
      <c r="BG12597" s="8">
        <v>1.6612567899999999</v>
      </c>
      <c r="BH12597" s="8">
        <v>1.5453419690000001</v>
      </c>
      <c r="BI12597" s="8">
        <v>1.0212012530000001</v>
      </c>
      <c r="BJ12597" s="8">
        <v>1.5150680540000001</v>
      </c>
      <c r="BK12597" s="9" t="s">
        <v>564</v>
      </c>
      <c r="BL12597" s="9" t="s">
        <v>564</v>
      </c>
      <c r="BM12597" s="9">
        <v>21633</v>
      </c>
      <c r="BN12597" s="9" t="s">
        <v>564</v>
      </c>
      <c r="BO12597" s="9" t="s">
        <v>565</v>
      </c>
      <c r="BP12597" s="9" t="s">
        <v>566</v>
      </c>
      <c r="BQ12597" s="9">
        <v>977</v>
      </c>
      <c r="BR12597" s="9" t="s">
        <v>1747</v>
      </c>
      <c r="BS12597" s="9" t="s">
        <v>1748</v>
      </c>
      <c r="BT12597" s="9" t="s">
        <v>96</v>
      </c>
      <c r="BU12597" s="9" t="s">
        <v>97</v>
      </c>
    </row>
    <row r="12598" spans="1:73" x14ac:dyDescent="0.2">
      <c r="A12598" s="17">
        <v>-7.0699448697268998E-3</v>
      </c>
      <c r="B12598" s="17">
        <v>2.6799250394105901E-2</v>
      </c>
      <c r="C12598" s="8">
        <v>-5.6970309466123602E-2</v>
      </c>
      <c r="D12598" s="8">
        <v>0.38681298494339</v>
      </c>
      <c r="E12598" s="17">
        <v>0.84135121107101396</v>
      </c>
      <c r="F12598" s="17">
        <v>0.89287036657333396</v>
      </c>
      <c r="G12598" s="8">
        <v>1.32898461818695</v>
      </c>
      <c r="H12598" s="8">
        <v>1.4087221622467001</v>
      </c>
      <c r="K12598" s="18" t="s">
        <v>88</v>
      </c>
      <c r="L12598" s="18" t="s">
        <v>88</v>
      </c>
      <c r="O12598" s="9" t="s">
        <v>88</v>
      </c>
      <c r="P12598" s="9" t="s">
        <v>88</v>
      </c>
      <c r="Q12598" s="11">
        <v>5.4099999999999998E-149</v>
      </c>
      <c r="R12598" s="9">
        <v>353.91</v>
      </c>
      <c r="S12598" s="9">
        <v>3912500000</v>
      </c>
      <c r="T12598" s="8">
        <v>1</v>
      </c>
      <c r="U12598" s="9">
        <v>237.1</v>
      </c>
      <c r="V12598" s="9">
        <v>-0.23513000000000001</v>
      </c>
      <c r="W12598" s="18">
        <v>3.7141265E-2</v>
      </c>
      <c r="X12598" s="18">
        <v>0.192720692</v>
      </c>
      <c r="Y12598" s="18">
        <v>0.34594688600000001</v>
      </c>
      <c r="Z12598" s="18">
        <v>1.3367555090000001</v>
      </c>
      <c r="AA12598" s="18">
        <v>5</v>
      </c>
      <c r="AB12598" s="9">
        <v>3.7433275000000002E-2</v>
      </c>
      <c r="AC12598" s="9">
        <v>0.193476808</v>
      </c>
      <c r="AD12598" s="9">
        <v>0.39552240300000002</v>
      </c>
      <c r="AE12598" s="9">
        <v>1.3902183379999999</v>
      </c>
      <c r="AF12598" s="9">
        <v>5</v>
      </c>
      <c r="AG12598" s="18">
        <v>4.7470012999999998E-2</v>
      </c>
      <c r="AH12598" s="18">
        <v>0.217876141</v>
      </c>
      <c r="AI12598" s="18">
        <v>0.76891613700000006</v>
      </c>
      <c r="AJ12598" s="18">
        <v>1.8890530400000001</v>
      </c>
      <c r="AK12598" s="18">
        <v>5</v>
      </c>
      <c r="AL12598" s="9">
        <v>4.5111274E-2</v>
      </c>
      <c r="AM12598" s="9">
        <v>0.212394148</v>
      </c>
      <c r="AN12598" s="9">
        <v>0.86274565800000003</v>
      </c>
      <c r="AO12598" s="9">
        <v>1.954698738</v>
      </c>
      <c r="AP12598" s="9">
        <v>5</v>
      </c>
      <c r="AQ12598" s="17">
        <v>1.1000647539999999</v>
      </c>
      <c r="AR12598" s="17">
        <v>1.0780540700000001</v>
      </c>
      <c r="AS12598" s="17">
        <v>1.0848083500000001</v>
      </c>
      <c r="AT12598" s="17">
        <v>0.85610872500000001</v>
      </c>
      <c r="AU12598" s="17">
        <v>0.71750938900000005</v>
      </c>
      <c r="AV12598" s="8">
        <v>1.0463412999999999</v>
      </c>
      <c r="AW12598" s="8">
        <v>1.1083954570000001</v>
      </c>
      <c r="AX12598" s="8">
        <v>0.84574550400000004</v>
      </c>
      <c r="AY12598" s="8">
        <v>0.98797416699999996</v>
      </c>
      <c r="AZ12598" s="8">
        <v>0.883438587</v>
      </c>
      <c r="BA12598" s="17">
        <v>1.6652318239999999</v>
      </c>
      <c r="BB12598" s="17">
        <v>1.649920702</v>
      </c>
      <c r="BC12598" s="17">
        <v>1.4521687029999999</v>
      </c>
      <c r="BD12598" s="17">
        <v>1.6082801819999999</v>
      </c>
      <c r="BE12598" s="17">
        <v>1.381542802</v>
      </c>
      <c r="BF12598" s="8">
        <v>1.6175167560000001</v>
      </c>
      <c r="BG12598" s="8">
        <v>1.6216940879999999</v>
      </c>
      <c r="BH12598" s="8">
        <v>1.5834658150000001</v>
      </c>
      <c r="BI12598" s="8">
        <v>1.508267045</v>
      </c>
      <c r="BJ12598" s="8">
        <v>1.7110520600000001</v>
      </c>
      <c r="BK12598" s="9" t="s">
        <v>564</v>
      </c>
      <c r="BL12598" s="9" t="s">
        <v>564</v>
      </c>
      <c r="BM12598" s="9">
        <v>21634</v>
      </c>
      <c r="BN12598" s="9" t="s">
        <v>564</v>
      </c>
      <c r="BO12598" s="9" t="s">
        <v>565</v>
      </c>
      <c r="BP12598" s="9" t="s">
        <v>566</v>
      </c>
      <c r="BQ12598" s="9">
        <v>980</v>
      </c>
      <c r="BR12598" s="9" t="s">
        <v>3900</v>
      </c>
      <c r="BS12598" s="9" t="s">
        <v>1748</v>
      </c>
      <c r="BT12598" s="9" t="s">
        <v>96</v>
      </c>
      <c r="BU12598" s="9" t="s">
        <v>97</v>
      </c>
    </row>
    <row r="12599" spans="1:73" x14ac:dyDescent="0.2">
      <c r="A12599" s="17">
        <v>-1.2212055735290101E-2</v>
      </c>
      <c r="B12599" s="17">
        <v>1.1815619654953501E-2</v>
      </c>
      <c r="C12599" s="8">
        <v>6.4157419838011299E-3</v>
      </c>
      <c r="D12599" s="8">
        <v>1.9316930323839201E-2</v>
      </c>
      <c r="E12599" s="17">
        <v>0.46378010511398299</v>
      </c>
      <c r="F12599" s="17">
        <v>0.52434432506561302</v>
      </c>
      <c r="G12599" s="8">
        <v>9.6096962690353394E-2</v>
      </c>
      <c r="H12599" s="8">
        <v>0.123066045343876</v>
      </c>
      <c r="L12599" s="18" t="s">
        <v>88</v>
      </c>
      <c r="Q12599" s="11">
        <v>1.2500000000000001E-296</v>
      </c>
      <c r="R12599" s="9">
        <v>458.04</v>
      </c>
      <c r="S12599" s="9">
        <v>15543000000</v>
      </c>
      <c r="T12599" s="8">
        <v>0.98322900000000002</v>
      </c>
      <c r="U12599" s="9">
        <v>264.02999999999997</v>
      </c>
      <c r="V12599" s="9">
        <v>0.65303</v>
      </c>
      <c r="W12599" s="18">
        <v>3.7141265E-2</v>
      </c>
      <c r="X12599" s="18">
        <v>0.192720692</v>
      </c>
      <c r="Y12599" s="18">
        <v>-3.162421E-2</v>
      </c>
      <c r="Z12599" s="18">
        <v>0.95918441300000001</v>
      </c>
      <c r="AA12599" s="18">
        <v>5</v>
      </c>
      <c r="AB12599" s="9">
        <v>3.7433275000000002E-2</v>
      </c>
      <c r="AC12599" s="9">
        <v>0.193476808</v>
      </c>
      <c r="AD12599" s="9">
        <v>2.699636E-2</v>
      </c>
      <c r="AE12599" s="9">
        <v>1.0216922960000001</v>
      </c>
      <c r="AF12599" s="9">
        <v>5</v>
      </c>
      <c r="AG12599" s="18">
        <v>4.7470012999999998E-2</v>
      </c>
      <c r="AH12599" s="18">
        <v>0.217876141</v>
      </c>
      <c r="AI12599" s="18">
        <v>-0.46397148900000001</v>
      </c>
      <c r="AJ12599" s="18">
        <v>0.65616541399999995</v>
      </c>
      <c r="AK12599" s="18">
        <v>5</v>
      </c>
      <c r="AL12599" s="9">
        <v>4.5111274E-2</v>
      </c>
      <c r="AM12599" s="9">
        <v>0.212394148</v>
      </c>
      <c r="AN12599" s="9">
        <v>-0.42291049200000003</v>
      </c>
      <c r="AO12599" s="9">
        <v>0.66904258800000005</v>
      </c>
      <c r="AP12599" s="9">
        <v>5</v>
      </c>
      <c r="AQ12599" s="17">
        <v>0.929709911</v>
      </c>
      <c r="AR12599" s="17">
        <v>-0.13342983999999999</v>
      </c>
      <c r="AS12599" s="17">
        <v>0.36876195699999997</v>
      </c>
      <c r="AT12599" s="17">
        <v>1.0924744609999999</v>
      </c>
      <c r="AU12599" s="17">
        <v>0.59357112599999995</v>
      </c>
      <c r="AV12599" s="8">
        <v>-0.32995832000000003</v>
      </c>
      <c r="AW12599" s="8">
        <v>0.87244373600000003</v>
      </c>
      <c r="AX12599" s="8">
        <v>1.161574125</v>
      </c>
      <c r="AY12599" s="8">
        <v>0.22697980700000001</v>
      </c>
      <c r="AZ12599" s="8">
        <v>0.98110854599999997</v>
      </c>
      <c r="BA12599" s="17">
        <v>0.20247764900000001</v>
      </c>
      <c r="BB12599" s="17">
        <v>8.4885090999999996E-2</v>
      </c>
      <c r="BC12599" s="17">
        <v>0.231549487</v>
      </c>
      <c r="BD12599" s="17">
        <v>0.57173317700000004</v>
      </c>
      <c r="BE12599" s="17">
        <v>0.26384225500000003</v>
      </c>
      <c r="BF12599" s="8">
        <v>2.1291276000000001E-2</v>
      </c>
      <c r="BG12599" s="8">
        <v>0.23877543200000001</v>
      </c>
      <c r="BH12599" s="8">
        <v>0.52340954500000003</v>
      </c>
      <c r="BI12599" s="8">
        <v>0.24127359700000001</v>
      </c>
      <c r="BJ12599" s="8">
        <v>0.29765909899999998</v>
      </c>
      <c r="BK12599" s="9" t="s">
        <v>564</v>
      </c>
      <c r="BL12599" s="9" t="s">
        <v>564</v>
      </c>
      <c r="BM12599" s="9">
        <v>21652</v>
      </c>
      <c r="BN12599" s="9" t="s">
        <v>564</v>
      </c>
      <c r="BO12599" s="9" t="s">
        <v>565</v>
      </c>
      <c r="BP12599" s="9" t="s">
        <v>566</v>
      </c>
      <c r="BQ12599" s="9">
        <v>1013</v>
      </c>
      <c r="BR12599" s="9" t="s">
        <v>37303</v>
      </c>
      <c r="BS12599" s="9" t="s">
        <v>37304</v>
      </c>
      <c r="BT12599" s="9">
        <v>1</v>
      </c>
      <c r="BU12599" s="9" t="s">
        <v>97</v>
      </c>
    </row>
    <row r="12600" spans="1:73" x14ac:dyDescent="0.2">
      <c r="A12600" s="17">
        <v>-2.5123018771409999E-2</v>
      </c>
      <c r="B12600" s="17">
        <v>2.9054075479507401E-2</v>
      </c>
      <c r="C12600" s="8">
        <v>-4.9417886883020401E-2</v>
      </c>
      <c r="D12600" s="8">
        <v>0.26597276329994202</v>
      </c>
      <c r="E12600" s="17">
        <v>0.584985971450806</v>
      </c>
      <c r="F12600" s="17">
        <v>0.65633803606033303</v>
      </c>
      <c r="G12600" s="8">
        <v>0.115685783326626</v>
      </c>
      <c r="H12600" s="8">
        <v>0.195942968130112</v>
      </c>
      <c r="K12600" s="18" t="s">
        <v>88</v>
      </c>
      <c r="L12600" s="18" t="s">
        <v>88</v>
      </c>
      <c r="Q12600" s="9">
        <v>0</v>
      </c>
      <c r="R12600" s="9">
        <v>471.76</v>
      </c>
      <c r="S12600" s="9">
        <v>51620000000</v>
      </c>
      <c r="T12600" s="8">
        <v>0.97352000000000005</v>
      </c>
      <c r="U12600" s="9">
        <v>368.65</v>
      </c>
      <c r="V12600" s="9">
        <v>0.32967999999999997</v>
      </c>
      <c r="W12600" s="18">
        <v>3.7141265E-2</v>
      </c>
      <c r="X12600" s="18">
        <v>0.192720692</v>
      </c>
      <c r="Y12600" s="18">
        <v>8.9581661000000007E-2</v>
      </c>
      <c r="Z12600" s="18">
        <v>1.0803902839999999</v>
      </c>
      <c r="AA12600" s="18">
        <v>5</v>
      </c>
      <c r="AB12600" s="9">
        <v>3.7433275000000002E-2</v>
      </c>
      <c r="AC12600" s="9">
        <v>0.193476808</v>
      </c>
      <c r="AD12600" s="9">
        <v>0.15899006900000001</v>
      </c>
      <c r="AE12600" s="9">
        <v>1.1536860040000001</v>
      </c>
      <c r="AF12600" s="9">
        <v>5</v>
      </c>
      <c r="AG12600" s="18">
        <v>4.7470012999999998E-2</v>
      </c>
      <c r="AH12600" s="18">
        <v>0.217876141</v>
      </c>
      <c r="AI12600" s="18">
        <v>-0.44438266999999998</v>
      </c>
      <c r="AJ12600" s="18">
        <v>0.67575423300000004</v>
      </c>
      <c r="AK12600" s="18">
        <v>5</v>
      </c>
      <c r="AL12600" s="9">
        <v>4.5111274E-2</v>
      </c>
      <c r="AM12600" s="9">
        <v>0.212394148</v>
      </c>
      <c r="AN12600" s="9">
        <v>-0.35003356800000002</v>
      </c>
      <c r="AO12600" s="9">
        <v>0.74191951199999995</v>
      </c>
      <c r="AP12600" s="9">
        <v>5</v>
      </c>
      <c r="AQ12600" s="17">
        <v>0.56689530600000004</v>
      </c>
      <c r="AR12600" s="17">
        <v>0.51944571699999997</v>
      </c>
      <c r="AS12600" s="17">
        <v>0.79008686500000003</v>
      </c>
      <c r="AT12600" s="17">
        <v>-7.0116669000000006E-2</v>
      </c>
      <c r="AU12600" s="17">
        <v>1.682137489</v>
      </c>
      <c r="AV12600" s="8">
        <v>1.0239598750000001</v>
      </c>
      <c r="AW12600" s="8">
        <v>0.85040384499999999</v>
      </c>
      <c r="AX12600" s="8">
        <v>0.62302702700000001</v>
      </c>
      <c r="AY12600" s="8">
        <v>0.48323529999999998</v>
      </c>
      <c r="AZ12600" s="8">
        <v>0.63343775300000005</v>
      </c>
      <c r="BA12600" s="17">
        <v>0.302037954</v>
      </c>
      <c r="BB12600" s="17">
        <v>8.7111226999999999E-2</v>
      </c>
      <c r="BC12600" s="17">
        <v>0.32478320599999999</v>
      </c>
      <c r="BD12600" s="17">
        <v>0.22383703299999999</v>
      </c>
      <c r="BE12600" s="17">
        <v>0.51844727999999995</v>
      </c>
      <c r="BF12600" s="8">
        <v>0.32379323199999999</v>
      </c>
      <c r="BG12600" s="8">
        <v>0.44732907399999999</v>
      </c>
      <c r="BH12600" s="8">
        <v>0.35730916299999999</v>
      </c>
      <c r="BI12600" s="8">
        <v>0.33078902999999998</v>
      </c>
      <c r="BJ12600" s="8">
        <v>0.24408563999999999</v>
      </c>
      <c r="BK12600" s="9" t="s">
        <v>564</v>
      </c>
      <c r="BL12600" s="9" t="s">
        <v>564</v>
      </c>
      <c r="BM12600" s="9">
        <v>21653</v>
      </c>
      <c r="BN12600" s="9" t="s">
        <v>564</v>
      </c>
      <c r="BO12600" s="9" t="s">
        <v>565</v>
      </c>
      <c r="BP12600" s="9" t="s">
        <v>566</v>
      </c>
      <c r="BQ12600" s="9">
        <v>1014</v>
      </c>
      <c r="BR12600" s="9" t="s">
        <v>12189</v>
      </c>
      <c r="BS12600" s="9" t="s">
        <v>12190</v>
      </c>
      <c r="BT12600" s="9">
        <v>1</v>
      </c>
      <c r="BU12600" s="9" t="s">
        <v>97</v>
      </c>
    </row>
    <row r="12601" spans="1:73" x14ac:dyDescent="0.2">
      <c r="A12601" s="17">
        <v>9.8595917224884005E-2</v>
      </c>
      <c r="B12601" s="17">
        <v>0.293537437915802</v>
      </c>
      <c r="C12601" s="8">
        <v>0.10440360009670301</v>
      </c>
      <c r="D12601" s="8">
        <v>0.55827546119689897</v>
      </c>
      <c r="E12601" s="17">
        <v>0.59435188770294201</v>
      </c>
      <c r="F12601" s="17">
        <v>0.54413241147994995</v>
      </c>
      <c r="G12601" s="8">
        <v>0.81975597143173196</v>
      </c>
      <c r="H12601" s="8">
        <v>0.751553654670715</v>
      </c>
      <c r="O12601" s="9" t="s">
        <v>88</v>
      </c>
      <c r="P12601" s="9" t="s">
        <v>88</v>
      </c>
      <c r="Q12601" s="11">
        <v>1.0800000000000001E-66</v>
      </c>
      <c r="R12601" s="9">
        <v>248.9</v>
      </c>
      <c r="S12601" s="9">
        <v>331880000</v>
      </c>
      <c r="T12601" s="8">
        <v>0.96798600000000001</v>
      </c>
      <c r="U12601" s="9">
        <v>248.7</v>
      </c>
      <c r="V12601" s="9">
        <v>0.82540999999999998</v>
      </c>
      <c r="W12601" s="18">
        <v>4.5858383000000003E-2</v>
      </c>
      <c r="X12601" s="18">
        <v>0.21414570499999999</v>
      </c>
      <c r="Y12601" s="18">
        <v>-2.1190299999999999E-4</v>
      </c>
      <c r="Z12601" s="18">
        <v>1.1889156839999999</v>
      </c>
      <c r="AA12601" s="18">
        <v>4</v>
      </c>
      <c r="AB12601" s="9">
        <v>4.6098127000000003E-2</v>
      </c>
      <c r="AC12601" s="9">
        <v>0.214704744</v>
      </c>
      <c r="AD12601" s="9">
        <v>-5.1983522999999997E-2</v>
      </c>
      <c r="AE12601" s="9">
        <v>1.1402483480000001</v>
      </c>
      <c r="AF12601" s="9">
        <v>4</v>
      </c>
      <c r="AG12601" s="18">
        <v>5.8781964999999999E-2</v>
      </c>
      <c r="AH12601" s="18">
        <v>0.24244992300000001</v>
      </c>
      <c r="AI12601" s="18">
        <v>0.14660704299999999</v>
      </c>
      <c r="AJ12601" s="18">
        <v>1.492904848</v>
      </c>
      <c r="AK12601" s="18">
        <v>4</v>
      </c>
      <c r="AL12601" s="9">
        <v>5.5777689999999998E-2</v>
      </c>
      <c r="AM12601" s="9">
        <v>0.23617300899999999</v>
      </c>
      <c r="AN12601" s="9">
        <v>9.5832285000000003E-2</v>
      </c>
      <c r="AO12601" s="9">
        <v>1.4072750730000001</v>
      </c>
      <c r="AP12601" s="9">
        <v>4</v>
      </c>
      <c r="AQ12601" s="17">
        <v>1.058139443</v>
      </c>
      <c r="AR12601" s="17">
        <v>0.65221709000000005</v>
      </c>
      <c r="AS12601" s="17">
        <v>0.57538843200000001</v>
      </c>
      <c r="AT12601" s="17" t="s">
        <v>90</v>
      </c>
      <c r="AU12601" s="17">
        <v>0.592955291</v>
      </c>
      <c r="AV12601" s="8">
        <v>0.57710927700000003</v>
      </c>
      <c r="AW12601" s="8">
        <v>0.43883550199999999</v>
      </c>
      <c r="AX12601" s="8" t="s">
        <v>90</v>
      </c>
      <c r="AY12601" s="8">
        <v>0.83336198299999997</v>
      </c>
      <c r="AZ12601" s="8">
        <v>0.63500982500000003</v>
      </c>
      <c r="BA12601" s="17">
        <v>1.114150763</v>
      </c>
      <c r="BB12601" s="17">
        <v>1.10391748</v>
      </c>
      <c r="BC12601" s="17">
        <v>1.000849128</v>
      </c>
      <c r="BD12601" s="17" t="s">
        <v>90</v>
      </c>
      <c r="BE12601" s="17">
        <v>0.919506669</v>
      </c>
      <c r="BF12601" s="8">
        <v>0.78136670600000002</v>
      </c>
      <c r="BG12601" s="8">
        <v>0.97887295500000004</v>
      </c>
      <c r="BH12601" s="8" t="s">
        <v>90</v>
      </c>
      <c r="BI12601" s="8">
        <v>1.114937544</v>
      </c>
      <c r="BJ12601" s="8">
        <v>0.84563243399999999</v>
      </c>
      <c r="BK12601" s="9" t="s">
        <v>7668</v>
      </c>
      <c r="BL12601" s="9" t="s">
        <v>7668</v>
      </c>
      <c r="BM12601" s="9">
        <v>26021</v>
      </c>
      <c r="BN12601" s="9" t="s">
        <v>7668</v>
      </c>
      <c r="BO12601" s="9" t="s">
        <v>7669</v>
      </c>
      <c r="BP12601" s="9" t="s">
        <v>7670</v>
      </c>
      <c r="BQ12601" s="9">
        <v>287</v>
      </c>
      <c r="BR12601" s="9" t="s">
        <v>26059</v>
      </c>
      <c r="BS12601" s="9" t="s">
        <v>26060</v>
      </c>
      <c r="BT12601" s="9">
        <v>1</v>
      </c>
      <c r="BU12601" s="9" t="s">
        <v>97</v>
      </c>
    </row>
    <row r="12602" spans="1:73" x14ac:dyDescent="0.2">
      <c r="A12602" s="17">
        <v>0.13250645995140101</v>
      </c>
      <c r="B12602" s="17">
        <v>0.211439594626427</v>
      </c>
      <c r="C12602" s="8">
        <v>4.2916227132081999E-2</v>
      </c>
      <c r="D12602" s="8">
        <v>0.240525677800179</v>
      </c>
      <c r="E12602" s="17">
        <v>0.75781214237213101</v>
      </c>
      <c r="F12602" s="17">
        <v>0.67902767658233598</v>
      </c>
      <c r="G12602" s="8">
        <v>1.4658073186874401</v>
      </c>
      <c r="H12602" s="8">
        <v>1.4491152763366699</v>
      </c>
      <c r="K12602" s="18" t="s">
        <v>88</v>
      </c>
      <c r="L12602" s="18" t="s">
        <v>88</v>
      </c>
      <c r="O12602" s="9" t="s">
        <v>88</v>
      </c>
      <c r="P12602" s="9" t="s">
        <v>88</v>
      </c>
      <c r="Q12602" s="9">
        <v>1.37444E-3</v>
      </c>
      <c r="R12602" s="9">
        <v>83.358000000000004</v>
      </c>
      <c r="S12602" s="9">
        <v>197960000</v>
      </c>
      <c r="T12602" s="8">
        <v>0.99838300000000002</v>
      </c>
      <c r="U12602" s="9">
        <v>74.266999999999996</v>
      </c>
      <c r="V12602" s="9">
        <v>0.15623000000000001</v>
      </c>
      <c r="W12602" s="18">
        <v>3.7141265E-2</v>
      </c>
      <c r="X12602" s="18">
        <v>0.192720692</v>
      </c>
      <c r="Y12602" s="18">
        <v>0.26240783099999998</v>
      </c>
      <c r="Z12602" s="18">
        <v>1.2532164539999999</v>
      </c>
      <c r="AA12602" s="18">
        <v>5</v>
      </c>
      <c r="AB12602" s="9">
        <v>3.7433275000000002E-2</v>
      </c>
      <c r="AC12602" s="9">
        <v>0.193476808</v>
      </c>
      <c r="AD12602" s="9">
        <v>0.18167973800000001</v>
      </c>
      <c r="AE12602" s="9">
        <v>1.176375674</v>
      </c>
      <c r="AF12602" s="9">
        <v>5</v>
      </c>
      <c r="AG12602" s="18">
        <v>4.7470012999999998E-2</v>
      </c>
      <c r="AH12602" s="18">
        <v>0.217876141</v>
      </c>
      <c r="AI12602" s="18">
        <v>0.90573884800000004</v>
      </c>
      <c r="AJ12602" s="18">
        <v>2.0258757510000001</v>
      </c>
      <c r="AK12602" s="18">
        <v>5</v>
      </c>
      <c r="AL12602" s="9">
        <v>4.5111274E-2</v>
      </c>
      <c r="AM12602" s="9">
        <v>0.212394148</v>
      </c>
      <c r="AN12602" s="9">
        <v>0.90313874100000002</v>
      </c>
      <c r="AO12602" s="9">
        <v>1.9950918209999999</v>
      </c>
      <c r="AP12602" s="9">
        <v>5</v>
      </c>
      <c r="AQ12602" s="17">
        <v>0.872208655</v>
      </c>
      <c r="AR12602" s="17">
        <v>0.90024596499999998</v>
      </c>
      <c r="AS12602" s="17">
        <v>1.4190763239999999</v>
      </c>
      <c r="AT12602" s="17">
        <v>0.49186179000000002</v>
      </c>
      <c r="AU12602" s="17">
        <v>0.71386241900000003</v>
      </c>
      <c r="AV12602" s="8">
        <v>1.4178521630000001</v>
      </c>
      <c r="AW12602" s="8">
        <v>0.64671790600000001</v>
      </c>
      <c r="AX12602" s="8">
        <v>0.37335944199999999</v>
      </c>
      <c r="AY12602" s="8">
        <v>0.95740544800000005</v>
      </c>
      <c r="AZ12602" s="8">
        <v>0.33938792299999998</v>
      </c>
      <c r="BA12602" s="17">
        <v>1.687164187</v>
      </c>
      <c r="BB12602" s="17">
        <v>1.7628525500000001</v>
      </c>
      <c r="BC12602" s="17">
        <v>1.7426176069999999</v>
      </c>
      <c r="BD12602" s="17">
        <v>1.686798453</v>
      </c>
      <c r="BE12602" s="17">
        <v>1.588261843</v>
      </c>
      <c r="BF12602" s="8">
        <v>1.6677646639999999</v>
      </c>
      <c r="BG12602" s="8">
        <v>1.5405223370000001</v>
      </c>
      <c r="BH12602" s="8">
        <v>1.5743064879999999</v>
      </c>
      <c r="BI12602" s="8">
        <v>1.9036769870000001</v>
      </c>
      <c r="BJ12602" s="8">
        <v>1.5668430330000001</v>
      </c>
      <c r="BK12602" s="9" t="s">
        <v>7668</v>
      </c>
      <c r="BL12602" s="9" t="s">
        <v>7668</v>
      </c>
      <c r="BM12602" s="9">
        <v>26019</v>
      </c>
      <c r="BN12602" s="9" t="s">
        <v>7668</v>
      </c>
      <c r="BO12602" s="9" t="s">
        <v>7669</v>
      </c>
      <c r="BP12602" s="9" t="s">
        <v>7670</v>
      </c>
      <c r="BQ12602" s="9">
        <v>304</v>
      </c>
      <c r="BR12602" s="9" t="s">
        <v>11138</v>
      </c>
      <c r="BS12602" s="9" t="s">
        <v>11139</v>
      </c>
      <c r="BT12602" s="9">
        <v>1</v>
      </c>
      <c r="BU12602" s="9" t="s">
        <v>97</v>
      </c>
    </row>
    <row r="12603" spans="1:73" x14ac:dyDescent="0.2">
      <c r="A12603" s="17">
        <v>0.99642825126647905</v>
      </c>
      <c r="B12603" s="17">
        <v>1.0254985094070399</v>
      </c>
      <c r="C12603" s="8">
        <v>0.81749534606933605</v>
      </c>
      <c r="D12603" s="8">
        <v>0.74276113510131803</v>
      </c>
      <c r="E12603" s="17">
        <v>0.71578747034072898</v>
      </c>
      <c r="F12603" s="17">
        <v>-0.17482109367847401</v>
      </c>
      <c r="G12603" s="8">
        <v>0.48649775981903098</v>
      </c>
      <c r="H12603" s="8">
        <v>-0.26494297385215798</v>
      </c>
      <c r="K12603" s="18" t="s">
        <v>88</v>
      </c>
      <c r="Q12603" s="9">
        <v>1.54093E-3</v>
      </c>
      <c r="R12603" s="9">
        <v>80.986000000000004</v>
      </c>
      <c r="S12603" s="9">
        <v>369600000</v>
      </c>
      <c r="T12603" s="8">
        <v>0.998753</v>
      </c>
      <c r="U12603" s="9">
        <v>80.986000000000004</v>
      </c>
      <c r="V12603" s="9">
        <v>-0.24012</v>
      </c>
      <c r="W12603" s="18">
        <v>3.7141265E-2</v>
      </c>
      <c r="X12603" s="18">
        <v>0.192720692</v>
      </c>
      <c r="Y12603" s="18">
        <v>0.22038316799999999</v>
      </c>
      <c r="Z12603" s="18">
        <v>1.2111917910000001</v>
      </c>
      <c r="AA12603" s="18">
        <v>5</v>
      </c>
      <c r="AB12603" s="9">
        <v>3.7433275000000002E-2</v>
      </c>
      <c r="AC12603" s="9">
        <v>0.193476808</v>
      </c>
      <c r="AD12603" s="9">
        <v>-0.67216906899999995</v>
      </c>
      <c r="AE12603" s="9">
        <v>0.32252686699999999</v>
      </c>
      <c r="AF12603" s="9">
        <v>5</v>
      </c>
      <c r="AG12603" s="18">
        <v>4.7470012999999998E-2</v>
      </c>
      <c r="AH12603" s="18">
        <v>0.217876141</v>
      </c>
      <c r="AI12603" s="18">
        <v>-7.3570689999999994E-2</v>
      </c>
      <c r="AJ12603" s="18">
        <v>1.0465662140000001</v>
      </c>
      <c r="AK12603" s="18">
        <v>5</v>
      </c>
      <c r="AL12603" s="9">
        <v>4.5111274E-2</v>
      </c>
      <c r="AM12603" s="9">
        <v>0.212394148</v>
      </c>
      <c r="AN12603" s="9">
        <v>-0.81091952</v>
      </c>
      <c r="AO12603" s="9">
        <v>0.28103356000000002</v>
      </c>
      <c r="AP12603" s="9">
        <v>5</v>
      </c>
      <c r="AQ12603" s="17">
        <v>1.891117334</v>
      </c>
      <c r="AR12603" s="17">
        <v>1.701866388</v>
      </c>
      <c r="AS12603" s="17">
        <v>-0.28050088899999998</v>
      </c>
      <c r="AT12603" s="17">
        <v>-0.48405730699999999</v>
      </c>
      <c r="AU12603" s="17">
        <v>1.347842932</v>
      </c>
      <c r="AV12603" s="8">
        <v>-0.51983106099999998</v>
      </c>
      <c r="AW12603" s="8">
        <v>-2.126326E-3</v>
      </c>
      <c r="AX12603" s="8">
        <v>-0.30363497099999998</v>
      </c>
      <c r="AY12603" s="8">
        <v>0.29884609600000001</v>
      </c>
      <c r="AZ12603" s="8">
        <v>-0.27912649499999997</v>
      </c>
      <c r="BA12603" s="17">
        <v>2.1107294560000001</v>
      </c>
      <c r="BB12603" s="17">
        <v>1.813003302</v>
      </c>
      <c r="BC12603" s="17">
        <v>-0.29199597199999999</v>
      </c>
      <c r="BD12603" s="17">
        <v>-0.24290588499999999</v>
      </c>
      <c r="BE12603" s="17">
        <v>-6.9060420000000003E-3</v>
      </c>
      <c r="BF12603" s="8">
        <v>-0.60938561000000002</v>
      </c>
      <c r="BG12603" s="8">
        <v>-0.173537731</v>
      </c>
      <c r="BH12603" s="8">
        <v>-0.17475905999999999</v>
      </c>
      <c r="BI12603" s="8">
        <v>0.48375895600000002</v>
      </c>
      <c r="BJ12603" s="8">
        <v>-0.23162846300000001</v>
      </c>
      <c r="BK12603" s="9" t="s">
        <v>7668</v>
      </c>
      <c r="BL12603" s="9" t="s">
        <v>7668</v>
      </c>
      <c r="BM12603" s="9">
        <v>26020</v>
      </c>
      <c r="BN12603" s="9" t="s">
        <v>7668</v>
      </c>
      <c r="BO12603" s="9" t="s">
        <v>7669</v>
      </c>
      <c r="BP12603" s="9" t="s">
        <v>7670</v>
      </c>
      <c r="BQ12603" s="9">
        <v>387</v>
      </c>
      <c r="BR12603" s="9" t="s">
        <v>7671</v>
      </c>
      <c r="BS12603" s="9" t="s">
        <v>7672</v>
      </c>
      <c r="BT12603" s="9">
        <v>1</v>
      </c>
      <c r="BU12603" s="9" t="s">
        <v>97</v>
      </c>
    </row>
    <row r="12604" spans="1:73" x14ac:dyDescent="0.2">
      <c r="A12604" s="17">
        <v>-1.0927983522415201</v>
      </c>
      <c r="B12604" s="17">
        <v>2.53754329681396</v>
      </c>
      <c r="C12604" s="8">
        <v>0.24274747073650399</v>
      </c>
      <c r="D12604" s="8">
        <v>3.5893430709838898</v>
      </c>
      <c r="E12604" s="17">
        <v>0.40859383344650302</v>
      </c>
      <c r="F12604" s="17">
        <v>1.4857826232910201</v>
      </c>
      <c r="G12604" s="8">
        <v>0.34398457407951399</v>
      </c>
      <c r="H12604" s="8">
        <v>0.14328505098819699</v>
      </c>
      <c r="I12604" s="18" t="s">
        <v>88</v>
      </c>
      <c r="J12604" s="18" t="s">
        <v>159</v>
      </c>
      <c r="L12604" s="18" t="s">
        <v>88</v>
      </c>
      <c r="Q12604" s="11">
        <v>1.2699999999999999E-15</v>
      </c>
      <c r="R12604" s="9">
        <v>167.3</v>
      </c>
      <c r="S12604" s="9">
        <v>4179100000</v>
      </c>
      <c r="T12604" s="8">
        <v>0.99999800000000005</v>
      </c>
      <c r="U12604" s="9">
        <v>167.3</v>
      </c>
      <c r="V12604" s="9">
        <v>-0.53166999999999998</v>
      </c>
      <c r="W12604" s="18">
        <v>3.7141265E-2</v>
      </c>
      <c r="X12604" s="18">
        <v>0.192720692</v>
      </c>
      <c r="Y12604" s="18">
        <v>-8.6810489000000005E-2</v>
      </c>
      <c r="Z12604" s="18">
        <v>0.90399813399999995</v>
      </c>
      <c r="AA12604" s="18">
        <v>5</v>
      </c>
      <c r="AB12604" s="9">
        <v>3.7433275000000002E-2</v>
      </c>
      <c r="AC12604" s="9">
        <v>0.193476808</v>
      </c>
      <c r="AD12604" s="9">
        <v>0.988434602</v>
      </c>
      <c r="AE12604" s="9">
        <v>1.9831305370000001</v>
      </c>
      <c r="AF12604" s="9">
        <v>5</v>
      </c>
      <c r="AG12604" s="18">
        <v>4.7470012999999998E-2</v>
      </c>
      <c r="AH12604" s="18">
        <v>0.217876141</v>
      </c>
      <c r="AI12604" s="18">
        <v>-0.21608388100000001</v>
      </c>
      <c r="AJ12604" s="18">
        <v>0.90405302200000004</v>
      </c>
      <c r="AK12604" s="18">
        <v>5</v>
      </c>
      <c r="AL12604" s="9">
        <v>4.5111274E-2</v>
      </c>
      <c r="AM12604" s="9">
        <v>0.212394148</v>
      </c>
      <c r="AN12604" s="9">
        <v>-0.40269149399999998</v>
      </c>
      <c r="AO12604" s="9">
        <v>0.68926158599999998</v>
      </c>
      <c r="AP12604" s="9">
        <v>5</v>
      </c>
      <c r="AQ12604" s="17">
        <v>5.320254E-2</v>
      </c>
      <c r="AR12604" s="17">
        <v>0.61053824400000001</v>
      </c>
      <c r="AS12604" s="17">
        <v>1.1472274069999999</v>
      </c>
      <c r="AT12604" s="17">
        <v>0.210661083</v>
      </c>
      <c r="AU12604" s="17">
        <v>0.53926128100000004</v>
      </c>
      <c r="AV12604" s="8">
        <v>1.275619388</v>
      </c>
      <c r="AW12604" s="8">
        <v>1.4246652129999999</v>
      </c>
      <c r="AX12604" s="8">
        <v>1.4480837580000001</v>
      </c>
      <c r="AY12604" s="8">
        <v>2.281536102</v>
      </c>
      <c r="AZ12604" s="8">
        <v>1.5949779749999999</v>
      </c>
      <c r="BA12604" s="17">
        <v>0.59091728899999996</v>
      </c>
      <c r="BB12604" s="17">
        <v>0.51180017</v>
      </c>
      <c r="BC12604" s="17">
        <v>0.519284368</v>
      </c>
      <c r="BD12604" s="17">
        <v>0.515384018</v>
      </c>
      <c r="BE12604" s="17">
        <v>0.50443667199999997</v>
      </c>
      <c r="BF12604" s="8">
        <v>0.26905590299999999</v>
      </c>
      <c r="BG12604" s="8">
        <v>0.34770706299999998</v>
      </c>
      <c r="BH12604" s="8">
        <v>0.22996720700000001</v>
      </c>
      <c r="BI12604" s="8">
        <v>0.38633433</v>
      </c>
      <c r="BJ12604" s="8">
        <v>0.195020691</v>
      </c>
      <c r="BK12604" s="9" t="s">
        <v>7083</v>
      </c>
      <c r="BL12604" s="9" t="s">
        <v>7083</v>
      </c>
      <c r="BM12604" s="9">
        <v>34522</v>
      </c>
      <c r="BN12604" s="9" t="s">
        <v>7083</v>
      </c>
      <c r="BO12604" s="9" t="s">
        <v>7084</v>
      </c>
      <c r="BP12604" s="9" t="s">
        <v>7085</v>
      </c>
      <c r="BQ12604" s="9">
        <v>111</v>
      </c>
      <c r="BR12604" s="9" t="s">
        <v>7086</v>
      </c>
      <c r="BS12604" s="9" t="s">
        <v>7087</v>
      </c>
      <c r="BT12604" s="9">
        <v>1</v>
      </c>
      <c r="BU12604" s="9" t="s">
        <v>218</v>
      </c>
    </row>
    <row r="12605" spans="1:73" x14ac:dyDescent="0.2">
      <c r="A12605" s="17">
        <v>0.223566144704819</v>
      </c>
      <c r="B12605" s="17">
        <v>0.54082268476486195</v>
      </c>
      <c r="C12605" s="8">
        <v>0.169508546590805</v>
      </c>
      <c r="D12605" s="8">
        <v>0.26631286740303001</v>
      </c>
      <c r="E12605" s="17">
        <v>1.6430135965347299</v>
      </c>
      <c r="F12605" s="17">
        <v>1.4687405824661299</v>
      </c>
      <c r="G12605" s="8">
        <v>2.830899477005</v>
      </c>
      <c r="H12605" s="8">
        <v>2.6843895912170401</v>
      </c>
      <c r="K12605" s="18" t="s">
        <v>88</v>
      </c>
      <c r="L12605" s="18" t="s">
        <v>88</v>
      </c>
      <c r="O12605" s="9" t="s">
        <v>88</v>
      </c>
      <c r="P12605" s="9" t="s">
        <v>88</v>
      </c>
      <c r="Q12605" s="11">
        <v>2.8200000000000002E-21</v>
      </c>
      <c r="R12605" s="9">
        <v>183.06</v>
      </c>
      <c r="S12605" s="9">
        <v>350570000</v>
      </c>
      <c r="T12605" s="8">
        <v>0.99999899999999997</v>
      </c>
      <c r="U12605" s="9">
        <v>162.13</v>
      </c>
      <c r="V12605" s="9">
        <v>-0.48232000000000003</v>
      </c>
      <c r="W12605" s="18">
        <v>3.7141265E-2</v>
      </c>
      <c r="X12605" s="18">
        <v>0.192720692</v>
      </c>
      <c r="Y12605" s="18">
        <v>1.147609267</v>
      </c>
      <c r="Z12605" s="18">
        <v>2.1384178899999999</v>
      </c>
      <c r="AA12605" s="18">
        <v>5</v>
      </c>
      <c r="AB12605" s="9">
        <v>3.7433275000000002E-2</v>
      </c>
      <c r="AC12605" s="9">
        <v>0.193476808</v>
      </c>
      <c r="AD12605" s="9">
        <v>0.97139257499999998</v>
      </c>
      <c r="AE12605" s="9">
        <v>1.9660885100000001</v>
      </c>
      <c r="AF12605" s="9">
        <v>5</v>
      </c>
      <c r="AG12605" s="18">
        <v>4.7470012999999998E-2</v>
      </c>
      <c r="AH12605" s="18">
        <v>0.217876141</v>
      </c>
      <c r="AI12605" s="18">
        <v>2.270830911</v>
      </c>
      <c r="AJ12605" s="18">
        <v>3.3909678140000001</v>
      </c>
      <c r="AK12605" s="18">
        <v>5</v>
      </c>
      <c r="AL12605" s="9">
        <v>4.5111274E-2</v>
      </c>
      <c r="AM12605" s="9">
        <v>0.212394148</v>
      </c>
      <c r="AN12605" s="9">
        <v>2.1384129779999999</v>
      </c>
      <c r="AO12605" s="9">
        <v>3.230366058</v>
      </c>
      <c r="AP12605" s="9">
        <v>5</v>
      </c>
      <c r="AQ12605" s="17">
        <v>2.0185503960000002</v>
      </c>
      <c r="AR12605" s="17">
        <v>1.970128417</v>
      </c>
      <c r="AS12605" s="17">
        <v>1.8779758209999999</v>
      </c>
      <c r="AT12605" s="17">
        <v>1.534138918</v>
      </c>
      <c r="AU12605" s="17">
        <v>1.651293516</v>
      </c>
      <c r="AV12605" s="8">
        <v>2.0059912199999999</v>
      </c>
      <c r="AW12605" s="8">
        <v>0.97957557399999995</v>
      </c>
      <c r="AX12605" s="8">
        <v>1.785707355</v>
      </c>
      <c r="AY12605" s="8">
        <v>1.6593356130000001</v>
      </c>
      <c r="AZ12605" s="8">
        <v>1.503646612</v>
      </c>
      <c r="BA12605" s="17">
        <v>3.1062262060000001</v>
      </c>
      <c r="BB12605" s="17">
        <v>3.2303164010000001</v>
      </c>
      <c r="BC12605" s="17">
        <v>3.1547520160000002</v>
      </c>
      <c r="BD12605" s="17">
        <v>3.0051431659999999</v>
      </c>
      <c r="BE12605" s="17">
        <v>3.0604801180000001</v>
      </c>
      <c r="BF12605" s="8">
        <v>3.4428036209999999</v>
      </c>
      <c r="BG12605" s="8">
        <v>1.9283576010000001</v>
      </c>
      <c r="BH12605" s="8">
        <v>3.04782939</v>
      </c>
      <c r="BI12605" s="8">
        <v>3.2227590080000001</v>
      </c>
      <c r="BJ12605" s="8">
        <v>3.0676255229999998</v>
      </c>
      <c r="BK12605" s="9" t="s">
        <v>7083</v>
      </c>
      <c r="BL12605" s="9" t="s">
        <v>7083</v>
      </c>
      <c r="BM12605" s="9">
        <v>11665</v>
      </c>
      <c r="BN12605" s="9" t="s">
        <v>7083</v>
      </c>
      <c r="BO12605" s="9" t="s">
        <v>7084</v>
      </c>
      <c r="BP12605" s="9" t="s">
        <v>7085</v>
      </c>
      <c r="BQ12605" s="9">
        <v>115</v>
      </c>
      <c r="BR12605" s="9" t="s">
        <v>10398</v>
      </c>
      <c r="BS12605" s="9" t="s">
        <v>10399</v>
      </c>
      <c r="BT12605" s="9">
        <v>1</v>
      </c>
      <c r="BU12605" s="9" t="s">
        <v>97</v>
      </c>
    </row>
    <row r="12606" spans="1:73" x14ac:dyDescent="0.2">
      <c r="A12606" s="17" t="s">
        <v>90</v>
      </c>
      <c r="B12606" s="17">
        <v>0</v>
      </c>
      <c r="C12606" s="8" t="s">
        <v>90</v>
      </c>
      <c r="D12606" s="8">
        <v>0</v>
      </c>
      <c r="E12606" s="17">
        <v>1.5776619911193801</v>
      </c>
      <c r="F12606" s="17" t="s">
        <v>90</v>
      </c>
      <c r="G12606" s="8">
        <v>0.55206298828125</v>
      </c>
      <c r="H12606" s="8" t="s">
        <v>90</v>
      </c>
      <c r="K12606" s="18" t="s">
        <v>88</v>
      </c>
      <c r="Q12606" s="11">
        <v>4.5999999999999998E-35</v>
      </c>
      <c r="R12606" s="9">
        <v>200.95</v>
      </c>
      <c r="S12606" s="9">
        <v>58807000</v>
      </c>
      <c r="T12606" s="8">
        <v>1</v>
      </c>
      <c r="U12606" s="9">
        <v>70.528999999999996</v>
      </c>
      <c r="V12606" s="9">
        <v>-2.1625999999999999</v>
      </c>
      <c r="W12606" s="18">
        <v>5.9925886999999997E-2</v>
      </c>
      <c r="X12606" s="18">
        <v>0.24479764600000001</v>
      </c>
      <c r="Y12606" s="18">
        <v>0.79860666700000005</v>
      </c>
      <c r="Z12606" s="18">
        <v>2.356717395</v>
      </c>
      <c r="AA12606" s="18">
        <v>3</v>
      </c>
      <c r="AB12606" s="9" t="s">
        <v>90</v>
      </c>
      <c r="AC12606" s="9" t="s">
        <v>90</v>
      </c>
      <c r="AD12606" s="9" t="s">
        <v>90</v>
      </c>
      <c r="AE12606" s="9" t="s">
        <v>90</v>
      </c>
      <c r="AF12606" s="9" t="s">
        <v>90</v>
      </c>
      <c r="AG12606" s="18">
        <v>7.7178909000000004E-2</v>
      </c>
      <c r="AH12606" s="18">
        <v>0.27781092299999999</v>
      </c>
      <c r="AI12606" s="18">
        <v>-0.33205536099999999</v>
      </c>
      <c r="AJ12606" s="18">
        <v>1.4361813299999999</v>
      </c>
      <c r="AK12606" s="18">
        <v>3</v>
      </c>
      <c r="AL12606" s="9" t="s">
        <v>90</v>
      </c>
      <c r="AM12606" s="9" t="s">
        <v>90</v>
      </c>
      <c r="AN12606" s="9" t="s">
        <v>90</v>
      </c>
      <c r="AO12606" s="9" t="s">
        <v>90</v>
      </c>
      <c r="AP12606" s="9" t="s">
        <v>90</v>
      </c>
      <c r="AQ12606" s="17" t="s">
        <v>90</v>
      </c>
      <c r="AR12606" s="17">
        <v>1.0086127519999999</v>
      </c>
      <c r="AS12606" s="17">
        <v>3.9675302509999999</v>
      </c>
      <c r="AT12606" s="17" t="s">
        <v>90</v>
      </c>
      <c r="AU12606" s="17">
        <v>0.40537521199999998</v>
      </c>
      <c r="AV12606" s="8" t="s">
        <v>90</v>
      </c>
      <c r="AW12606" s="8" t="s">
        <v>90</v>
      </c>
      <c r="AX12606" s="8" t="s">
        <v>90</v>
      </c>
      <c r="AY12606" s="8" t="s">
        <v>90</v>
      </c>
      <c r="AZ12606" s="8" t="s">
        <v>90</v>
      </c>
      <c r="BA12606" s="17" t="s">
        <v>90</v>
      </c>
      <c r="BB12606" s="17">
        <v>1.295886278</v>
      </c>
      <c r="BC12606" s="17">
        <v>0.93847018500000001</v>
      </c>
      <c r="BD12606" s="17" t="s">
        <v>90</v>
      </c>
      <c r="BE12606" s="17">
        <v>1.6834635000000001E-2</v>
      </c>
      <c r="BF12606" s="8" t="s">
        <v>90</v>
      </c>
      <c r="BG12606" s="8" t="s">
        <v>90</v>
      </c>
      <c r="BH12606" s="8" t="s">
        <v>90</v>
      </c>
      <c r="BI12606" s="8" t="s">
        <v>90</v>
      </c>
      <c r="BJ12606" s="8" t="s">
        <v>90</v>
      </c>
      <c r="BK12606" s="9" t="s">
        <v>7083</v>
      </c>
      <c r="BL12606" s="9" t="s">
        <v>7083</v>
      </c>
      <c r="BM12606" s="9">
        <v>34521</v>
      </c>
      <c r="BN12606" s="9" t="s">
        <v>7083</v>
      </c>
      <c r="BO12606" s="9" t="s">
        <v>7084</v>
      </c>
      <c r="BP12606" s="9" t="s">
        <v>7085</v>
      </c>
      <c r="BQ12606" s="9">
        <v>140</v>
      </c>
      <c r="BR12606" s="9" t="s">
        <v>7429</v>
      </c>
      <c r="BS12606" s="9" t="s">
        <v>7430</v>
      </c>
      <c r="BT12606" s="9">
        <v>1</v>
      </c>
      <c r="BU12606" s="9" t="s">
        <v>218</v>
      </c>
    </row>
    <row r="12607" spans="1:73" x14ac:dyDescent="0.2">
      <c r="A12607" s="17">
        <v>0.23383767902851099</v>
      </c>
      <c r="B12607" s="17">
        <v>0.87171638011932395</v>
      </c>
      <c r="C12607" s="8">
        <v>7.3881387710571303E-2</v>
      </c>
      <c r="D12607" s="8">
        <v>0.264559686183929</v>
      </c>
      <c r="E12607" s="17">
        <v>0.69826096296310403</v>
      </c>
      <c r="F12607" s="17">
        <v>0.52486503124237105</v>
      </c>
      <c r="G12607" s="8">
        <v>2.18026518821716</v>
      </c>
      <c r="H12607" s="8">
        <v>2.1293900012970002</v>
      </c>
      <c r="K12607" s="18" t="s">
        <v>88</v>
      </c>
      <c r="L12607" s="18" t="s">
        <v>88</v>
      </c>
      <c r="O12607" s="9" t="s">
        <v>88</v>
      </c>
      <c r="P12607" s="9" t="s">
        <v>88</v>
      </c>
      <c r="Q12607" s="9">
        <v>3.4340999999999999E-4</v>
      </c>
      <c r="R12607" s="9">
        <v>98.043999999999997</v>
      </c>
      <c r="S12607" s="9">
        <v>81589000</v>
      </c>
      <c r="T12607" s="8">
        <v>1</v>
      </c>
      <c r="U12607" s="9">
        <v>70.908000000000001</v>
      </c>
      <c r="V12607" s="9">
        <v>-0.30578</v>
      </c>
      <c r="W12607" s="18">
        <v>3.7141265E-2</v>
      </c>
      <c r="X12607" s="18">
        <v>0.192720692</v>
      </c>
      <c r="Y12607" s="18">
        <v>0.20285662600000001</v>
      </c>
      <c r="Z12607" s="18">
        <v>1.1936652489999999</v>
      </c>
      <c r="AA12607" s="18">
        <v>5</v>
      </c>
      <c r="AB12607" s="9">
        <v>3.7433275000000002E-2</v>
      </c>
      <c r="AC12607" s="9">
        <v>0.193476808</v>
      </c>
      <c r="AD12607" s="9">
        <v>2.7517040999999999E-2</v>
      </c>
      <c r="AE12607" s="9">
        <v>1.0222129760000001</v>
      </c>
      <c r="AF12607" s="9">
        <v>5</v>
      </c>
      <c r="AG12607" s="18">
        <v>4.7470012999999998E-2</v>
      </c>
      <c r="AH12607" s="18">
        <v>0.217876141</v>
      </c>
      <c r="AI12607" s="18">
        <v>1.620196851</v>
      </c>
      <c r="AJ12607" s="18">
        <v>2.7403337539999999</v>
      </c>
      <c r="AK12607" s="18">
        <v>5</v>
      </c>
      <c r="AL12607" s="9">
        <v>4.5111274E-2</v>
      </c>
      <c r="AM12607" s="9">
        <v>0.212394148</v>
      </c>
      <c r="AN12607" s="9">
        <v>1.5834135300000001</v>
      </c>
      <c r="AO12607" s="9">
        <v>2.6753666090000001</v>
      </c>
      <c r="AP12607" s="9">
        <v>5</v>
      </c>
      <c r="AQ12607" s="17">
        <v>1.0451732869999999</v>
      </c>
      <c r="AR12607" s="17">
        <v>0.60423809299999998</v>
      </c>
      <c r="AS12607" s="17">
        <v>0.88512474299999999</v>
      </c>
      <c r="AT12607" s="17">
        <v>0.64255779999999996</v>
      </c>
      <c r="AU12607" s="17">
        <v>0.90701121100000004</v>
      </c>
      <c r="AV12607" s="8">
        <v>0.93471175399999995</v>
      </c>
      <c r="AW12607" s="8">
        <v>0.67243927699999995</v>
      </c>
      <c r="AX12607" s="8">
        <v>0.53600275500000005</v>
      </c>
      <c r="AY12607" s="8">
        <v>0.53095811599999998</v>
      </c>
      <c r="AZ12607" s="8">
        <v>0.24080486600000001</v>
      </c>
      <c r="BA12607" s="17">
        <v>2.4918479919999998</v>
      </c>
      <c r="BB12607" s="17">
        <v>2.4605922699999998</v>
      </c>
      <c r="BC12607" s="17">
        <v>2.5941245560000001</v>
      </c>
      <c r="BD12607" s="17">
        <v>2.2530429359999999</v>
      </c>
      <c r="BE12607" s="17">
        <v>2.3784244060000002</v>
      </c>
      <c r="BF12607" s="8">
        <v>2.3306522369999998</v>
      </c>
      <c r="BG12607" s="8">
        <v>2.756179333</v>
      </c>
      <c r="BH12607" s="8">
        <v>2.1810796259999998</v>
      </c>
      <c r="BI12607" s="8">
        <v>2.2598023409999999</v>
      </c>
      <c r="BJ12607" s="8">
        <v>2.2809116839999999</v>
      </c>
      <c r="BK12607" s="9" t="s">
        <v>7083</v>
      </c>
      <c r="BL12607" s="9" t="s">
        <v>7083</v>
      </c>
      <c r="BM12607" s="9">
        <v>11664</v>
      </c>
      <c r="BN12607" s="9" t="s">
        <v>7083</v>
      </c>
      <c r="BO12607" s="9" t="s">
        <v>7084</v>
      </c>
      <c r="BP12607" s="9" t="s">
        <v>7085</v>
      </c>
      <c r="BQ12607" s="9">
        <v>346</v>
      </c>
      <c r="BR12607" s="9" t="s">
        <v>10329</v>
      </c>
      <c r="BS12607" s="9" t="s">
        <v>10330</v>
      </c>
      <c r="BT12607" s="9">
        <v>1</v>
      </c>
      <c r="BU12607" s="9" t="s">
        <v>97</v>
      </c>
    </row>
    <row r="12608" spans="1:73" x14ac:dyDescent="0.2">
      <c r="A12608" s="17">
        <v>-0.17946600914001501</v>
      </c>
      <c r="B12608" s="17">
        <v>0.50315743684768699</v>
      </c>
      <c r="C12608" s="8">
        <v>-0.18933464586734799</v>
      </c>
      <c r="D12608" s="8">
        <v>0.55086076259613004</v>
      </c>
      <c r="E12608" s="17">
        <v>1.48814795538783E-2</v>
      </c>
      <c r="F12608" s="17">
        <v>0.22723998129367801</v>
      </c>
      <c r="G12608" s="8">
        <v>-0.11851968616247199</v>
      </c>
      <c r="H12608" s="8">
        <v>8.8946551084518405E-2</v>
      </c>
      <c r="Q12608" s="11">
        <v>5.3000000000000005E-181</v>
      </c>
      <c r="R12608" s="9">
        <v>360.07</v>
      </c>
      <c r="S12608" s="9">
        <v>95428000</v>
      </c>
      <c r="T12608" s="8">
        <v>1</v>
      </c>
      <c r="U12608" s="9">
        <v>316.41000000000003</v>
      </c>
      <c r="V12608" s="9">
        <v>-0.46398</v>
      </c>
      <c r="W12608" s="18">
        <v>4.5858415999999999E-2</v>
      </c>
      <c r="X12608" s="18">
        <v>0.21414578100000001</v>
      </c>
      <c r="Y12608" s="18">
        <v>-0.57968252600000003</v>
      </c>
      <c r="Z12608" s="18">
        <v>0.60944548499999995</v>
      </c>
      <c r="AA12608" s="18">
        <v>4</v>
      </c>
      <c r="AB12608" s="9">
        <v>4.6098127000000003E-2</v>
      </c>
      <c r="AC12608" s="9">
        <v>0.214704744</v>
      </c>
      <c r="AD12608" s="9">
        <v>-0.36887596099999997</v>
      </c>
      <c r="AE12608" s="9">
        <v>0.82335590999999997</v>
      </c>
      <c r="AF12608" s="9">
        <v>4</v>
      </c>
      <c r="AG12608" s="18">
        <v>5.8782016999999999E-2</v>
      </c>
      <c r="AH12608" s="18">
        <v>0.24245002900000001</v>
      </c>
      <c r="AI12608" s="18">
        <v>-0.79166888599999996</v>
      </c>
      <c r="AJ12608" s="18">
        <v>0.55462950799999999</v>
      </c>
      <c r="AK12608" s="18">
        <v>4</v>
      </c>
      <c r="AL12608" s="9">
        <v>5.5777689999999998E-2</v>
      </c>
      <c r="AM12608" s="9">
        <v>0.23617300899999999</v>
      </c>
      <c r="AN12608" s="9">
        <v>-0.56677483900000003</v>
      </c>
      <c r="AO12608" s="9">
        <v>0.744667949</v>
      </c>
      <c r="AP12608" s="9">
        <v>4</v>
      </c>
      <c r="AQ12608" s="17">
        <v>-0.234417766</v>
      </c>
      <c r="AR12608" s="17" t="s">
        <v>90</v>
      </c>
      <c r="AS12608" s="17">
        <v>0.27062040599999998</v>
      </c>
      <c r="AT12608" s="17">
        <v>0.406547308</v>
      </c>
      <c r="AU12608" s="17">
        <v>-4.4574991000000001E-2</v>
      </c>
      <c r="AV12608" s="8">
        <v>0.41974753100000001</v>
      </c>
      <c r="AW12608" s="8">
        <v>0.122772083</v>
      </c>
      <c r="AX12608" s="8" t="s">
        <v>90</v>
      </c>
      <c r="AY12608" s="8">
        <v>0.38650733199999998</v>
      </c>
      <c r="AZ12608" s="8">
        <v>0.18701204699999999</v>
      </c>
      <c r="BA12608" s="17">
        <v>0.125461087</v>
      </c>
      <c r="BB12608" s="17" t="s">
        <v>90</v>
      </c>
      <c r="BC12608" s="17">
        <v>0.15510062899999999</v>
      </c>
      <c r="BD12608" s="17">
        <v>0.25089168499999998</v>
      </c>
      <c r="BE12608" s="17">
        <v>-0.36854547300000001</v>
      </c>
      <c r="BF12608" s="8">
        <v>0.29000479000000001</v>
      </c>
      <c r="BG12608" s="8">
        <v>9.4622350999999993E-2</v>
      </c>
      <c r="BH12608" s="8" t="s">
        <v>90</v>
      </c>
      <c r="BI12608" s="8">
        <v>0.42634603399999998</v>
      </c>
      <c r="BJ12608" s="8">
        <v>0.109273367</v>
      </c>
      <c r="BK12608" s="9" t="s">
        <v>45233</v>
      </c>
      <c r="BL12608" s="9" t="s">
        <v>45233</v>
      </c>
      <c r="BM12608" s="9">
        <v>390</v>
      </c>
      <c r="BN12608" s="9" t="s">
        <v>45233</v>
      </c>
      <c r="BO12608" s="9" t="s">
        <v>45234</v>
      </c>
      <c r="BP12608" s="9" t="s">
        <v>45235</v>
      </c>
      <c r="BQ12608" s="9">
        <v>264</v>
      </c>
      <c r="BR12608" s="9" t="s">
        <v>45236</v>
      </c>
      <c r="BS12608" s="9" t="s">
        <v>45237</v>
      </c>
      <c r="BT12608" s="9">
        <v>1</v>
      </c>
      <c r="BU12608" s="9" t="s">
        <v>97</v>
      </c>
    </row>
    <row r="12609" spans="1:73" x14ac:dyDescent="0.2">
      <c r="A12609" s="17">
        <v>3.7688262760639198E-2</v>
      </c>
      <c r="B12609" s="17">
        <v>4.9450404942035703E-2</v>
      </c>
      <c r="C12609" s="8">
        <v>7.5784340500831604E-2</v>
      </c>
      <c r="D12609" s="8">
        <v>0.17260839045047799</v>
      </c>
      <c r="E12609" s="17">
        <v>-0.100897662341595</v>
      </c>
      <c r="F12609" s="17">
        <v>-6.3134528696537004E-2</v>
      </c>
      <c r="G12609" s="8">
        <v>-0.20592200756073001</v>
      </c>
      <c r="H12609" s="8">
        <v>-0.23045116662979101</v>
      </c>
      <c r="Q12609" s="11">
        <v>7.3299999999999999E-97</v>
      </c>
      <c r="R12609" s="9">
        <v>274.91000000000003</v>
      </c>
      <c r="S12609" s="9">
        <v>95007000</v>
      </c>
      <c r="T12609" s="8">
        <v>1</v>
      </c>
      <c r="U12609" s="9">
        <v>83</v>
      </c>
      <c r="V12609" s="9">
        <v>1.1834</v>
      </c>
      <c r="W12609" s="18">
        <v>4.5858415999999999E-2</v>
      </c>
      <c r="X12609" s="18">
        <v>0.21414578100000001</v>
      </c>
      <c r="Y12609" s="18">
        <v>-0.69546167000000003</v>
      </c>
      <c r="Z12609" s="18">
        <v>0.49366634100000001</v>
      </c>
      <c r="AA12609" s="18">
        <v>4</v>
      </c>
      <c r="AB12609" s="9">
        <v>5.9986302999999998E-2</v>
      </c>
      <c r="AC12609" s="9">
        <v>0.24492101299999999</v>
      </c>
      <c r="AD12609" s="9">
        <v>-0.84258249900000004</v>
      </c>
      <c r="AE12609" s="9">
        <v>0.71631344699999999</v>
      </c>
      <c r="AF12609" s="9">
        <v>3</v>
      </c>
      <c r="AG12609" s="18">
        <v>5.8782016999999999E-2</v>
      </c>
      <c r="AH12609" s="18">
        <v>0.24245002900000001</v>
      </c>
      <c r="AI12609" s="18">
        <v>-0.879071198</v>
      </c>
      <c r="AJ12609" s="18">
        <v>0.46722719600000001</v>
      </c>
      <c r="AK12609" s="18">
        <v>4</v>
      </c>
      <c r="AL12609" s="9">
        <v>7.3055777000000002E-2</v>
      </c>
      <c r="AM12609" s="9">
        <v>0.27028832200000003</v>
      </c>
      <c r="AN12609" s="9">
        <v>-1.090629233</v>
      </c>
      <c r="AO12609" s="9">
        <v>0.629726907</v>
      </c>
      <c r="AP12609" s="9">
        <v>3</v>
      </c>
      <c r="AQ12609" s="17">
        <v>0.234866098</v>
      </c>
      <c r="AR12609" s="17" t="s">
        <v>90</v>
      </c>
      <c r="AS12609" s="17">
        <v>-0.370733231</v>
      </c>
      <c r="AT12609" s="17">
        <v>0.37001937600000001</v>
      </c>
      <c r="AU12609" s="17">
        <v>-0.32902279499999998</v>
      </c>
      <c r="AV12609" s="8" t="s">
        <v>90</v>
      </c>
      <c r="AW12609" s="8" t="s">
        <v>90</v>
      </c>
      <c r="AX12609" s="8">
        <v>-5.5462985999999999E-2</v>
      </c>
      <c r="AY12609" s="8">
        <v>0.22324137399999999</v>
      </c>
      <c r="AZ12609" s="8">
        <v>-0.35199609399999998</v>
      </c>
      <c r="BA12609" s="17">
        <v>0.183152705</v>
      </c>
      <c r="BB12609" s="17" t="s">
        <v>90</v>
      </c>
      <c r="BC12609" s="17">
        <v>-0.23524419999999999</v>
      </c>
      <c r="BD12609" s="17">
        <v>0.17115449899999999</v>
      </c>
      <c r="BE12609" s="17">
        <v>-0.32265219099999998</v>
      </c>
      <c r="BF12609" s="8" t="s">
        <v>90</v>
      </c>
      <c r="BG12609" s="8" t="s">
        <v>90</v>
      </c>
      <c r="BH12609" s="8">
        <v>-0.27193138</v>
      </c>
      <c r="BI12609" s="8">
        <v>-6.6587135000000006E-2</v>
      </c>
      <c r="BJ12609" s="8">
        <v>-4.1526403000000003E-2</v>
      </c>
      <c r="BK12609" s="9" t="s">
        <v>31473</v>
      </c>
      <c r="BL12609" s="9" t="s">
        <v>31473</v>
      </c>
      <c r="BM12609" s="9">
        <v>5210</v>
      </c>
      <c r="BN12609" s="9" t="s">
        <v>31473</v>
      </c>
      <c r="BO12609" s="9" t="s">
        <v>31474</v>
      </c>
      <c r="BP12609" s="9" t="s">
        <v>31475</v>
      </c>
      <c r="BQ12609" s="9">
        <v>105</v>
      </c>
      <c r="BR12609" s="9" t="s">
        <v>31476</v>
      </c>
      <c r="BS12609" s="9" t="s">
        <v>31477</v>
      </c>
      <c r="BT12609" s="9">
        <v>1</v>
      </c>
      <c r="BU12609" s="9" t="s">
        <v>97</v>
      </c>
    </row>
    <row r="12610" spans="1:73" x14ac:dyDescent="0.2">
      <c r="A12610" s="17">
        <v>3.38995605707169E-2</v>
      </c>
      <c r="B12610" s="17">
        <v>7.4230521917343098E-2</v>
      </c>
      <c r="C12610" s="8">
        <v>0.17506183683872201</v>
      </c>
      <c r="D12610" s="8">
        <v>0.325320273637772</v>
      </c>
      <c r="E12610" s="17">
        <v>0.22756908833980599</v>
      </c>
      <c r="F12610" s="17">
        <v>0.23395512998104101</v>
      </c>
      <c r="G12610" s="8">
        <v>0.43338274955749501</v>
      </c>
      <c r="H12610" s="8">
        <v>0.27518582344055198</v>
      </c>
      <c r="Q12610" s="11">
        <v>2.1399999999999999E-29</v>
      </c>
      <c r="R12610" s="9">
        <v>199.84</v>
      </c>
      <c r="S12610" s="9">
        <v>111350000</v>
      </c>
      <c r="T12610" s="8">
        <v>0.98205100000000001</v>
      </c>
      <c r="U12610" s="9">
        <v>109.84</v>
      </c>
      <c r="V12610" s="9">
        <v>-0.24786</v>
      </c>
      <c r="W12610" s="18">
        <v>3.7141265E-2</v>
      </c>
      <c r="X12610" s="18">
        <v>0.192720692</v>
      </c>
      <c r="Y12610" s="18">
        <v>-0.26783522700000001</v>
      </c>
      <c r="Z12610" s="18">
        <v>0.72297339599999999</v>
      </c>
      <c r="AA12610" s="18">
        <v>5</v>
      </c>
      <c r="AB12610" s="9">
        <v>5.9986231000000001E-2</v>
      </c>
      <c r="AC12610" s="9">
        <v>0.24492086800000001</v>
      </c>
      <c r="AD12610" s="9">
        <v>-0.54549238700000002</v>
      </c>
      <c r="AE12610" s="9">
        <v>1.013402634</v>
      </c>
      <c r="AF12610" s="9">
        <v>3</v>
      </c>
      <c r="AG12610" s="18">
        <v>4.7470012999999998E-2</v>
      </c>
      <c r="AH12610" s="18">
        <v>0.217876141</v>
      </c>
      <c r="AI12610" s="18">
        <v>-0.12668569800000001</v>
      </c>
      <c r="AJ12610" s="18">
        <v>0.99345120499999995</v>
      </c>
      <c r="AK12610" s="18">
        <v>5</v>
      </c>
      <c r="AL12610" s="9">
        <v>7.3055700000000001E-2</v>
      </c>
      <c r="AM12610" s="9">
        <v>0.27028817999999999</v>
      </c>
      <c r="AN12610" s="9">
        <v>-0.58499181200000006</v>
      </c>
      <c r="AO12610" s="9">
        <v>1.135363431</v>
      </c>
      <c r="AP12610" s="9">
        <v>3</v>
      </c>
      <c r="AQ12610" s="17">
        <v>0.49687388500000002</v>
      </c>
      <c r="AR12610" s="17">
        <v>0.45831236199999997</v>
      </c>
      <c r="AS12610" s="17">
        <v>0.237223238</v>
      </c>
      <c r="AT12610" s="17">
        <v>0.26194024100000002</v>
      </c>
      <c r="AU12610" s="17">
        <v>0.15462221200000001</v>
      </c>
      <c r="AV12610" s="8">
        <v>0.63517808899999995</v>
      </c>
      <c r="AW12610" s="8">
        <v>-1.4118377999999999E-2</v>
      </c>
      <c r="AX12610" s="8">
        <v>0.24262477499999999</v>
      </c>
      <c r="AY12610" s="8" t="s">
        <v>90</v>
      </c>
      <c r="AZ12610" s="8" t="s">
        <v>90</v>
      </c>
      <c r="BA12610" s="17">
        <v>0.70986032499999996</v>
      </c>
      <c r="BB12610" s="17">
        <v>1.035155058</v>
      </c>
      <c r="BC12610" s="17">
        <v>0.79974615599999999</v>
      </c>
      <c r="BD12610" s="17">
        <v>0.15794792799999999</v>
      </c>
      <c r="BE12610" s="17">
        <v>0.40337747299999999</v>
      </c>
      <c r="BF12610" s="8">
        <v>0.72236061100000004</v>
      </c>
      <c r="BG12610" s="8">
        <v>0.31875255699999999</v>
      </c>
      <c r="BH12610" s="8">
        <v>0.29735347600000001</v>
      </c>
      <c r="BI12610" s="8" t="s">
        <v>90</v>
      </c>
      <c r="BJ12610" s="8" t="s">
        <v>90</v>
      </c>
      <c r="BK12610" s="9" t="s">
        <v>26589</v>
      </c>
      <c r="BL12610" s="9" t="s">
        <v>26589</v>
      </c>
      <c r="BM12610" s="9">
        <v>16917</v>
      </c>
      <c r="BN12610" s="9" t="s">
        <v>26589</v>
      </c>
      <c r="BO12610" s="9" t="s">
        <v>26590</v>
      </c>
      <c r="BP12610" s="9" t="s">
        <v>26591</v>
      </c>
      <c r="BQ12610" s="9">
        <v>181</v>
      </c>
      <c r="BR12610" s="9" t="s">
        <v>30342</v>
      </c>
      <c r="BS12610" s="9" t="s">
        <v>30343</v>
      </c>
      <c r="BT12610" s="9">
        <v>1</v>
      </c>
      <c r="BU12610" s="9" t="s">
        <v>97</v>
      </c>
    </row>
    <row r="12611" spans="1:73" x14ac:dyDescent="0.2">
      <c r="A12611" s="17">
        <v>-0.214813858270645</v>
      </c>
      <c r="B12611" s="17">
        <v>0.43590706586837802</v>
      </c>
      <c r="C12611" s="8">
        <v>1.0328218936920199</v>
      </c>
      <c r="D12611" s="8">
        <v>1.0441046953201301</v>
      </c>
      <c r="E12611" s="17">
        <v>2.55380813032389E-2</v>
      </c>
      <c r="F12611" s="17">
        <v>0.26142913103103599</v>
      </c>
      <c r="G12611" s="8">
        <v>1.1647402048111</v>
      </c>
      <c r="H12611" s="8">
        <v>0.21439877152442899</v>
      </c>
      <c r="O12611" s="9" t="s">
        <v>88</v>
      </c>
      <c r="Q12611" s="11">
        <v>1.3299999999999999E-21</v>
      </c>
      <c r="R12611" s="9">
        <v>183.96</v>
      </c>
      <c r="S12611" s="9">
        <v>101040000</v>
      </c>
      <c r="T12611" s="8">
        <v>0.99757700000000005</v>
      </c>
      <c r="U12611" s="9">
        <v>179.56</v>
      </c>
      <c r="V12611" s="9">
        <v>-1.5289999999999999</v>
      </c>
      <c r="W12611" s="18">
        <v>5.9925886999999997E-2</v>
      </c>
      <c r="X12611" s="18">
        <v>0.24479764600000001</v>
      </c>
      <c r="Y12611" s="18">
        <v>-0.75351728200000001</v>
      </c>
      <c r="Z12611" s="18">
        <v>0.80459344600000005</v>
      </c>
      <c r="AA12611" s="18">
        <v>3</v>
      </c>
      <c r="AB12611" s="9">
        <v>5.9986121000000003E-2</v>
      </c>
      <c r="AC12611" s="9">
        <v>0.24492064199999999</v>
      </c>
      <c r="AD12611" s="9">
        <v>-0.51801765</v>
      </c>
      <c r="AE12611" s="9">
        <v>1.0408759329999999</v>
      </c>
      <c r="AF12611" s="9">
        <v>3</v>
      </c>
      <c r="AG12611" s="18">
        <v>7.7178909000000004E-2</v>
      </c>
      <c r="AH12611" s="18">
        <v>0.27781092299999999</v>
      </c>
      <c r="AI12611" s="18">
        <v>0.28062183400000001</v>
      </c>
      <c r="AJ12611" s="18">
        <v>2.048858525</v>
      </c>
      <c r="AK12611" s="18">
        <v>3</v>
      </c>
      <c r="AL12611" s="9">
        <v>7.3055577999999996E-2</v>
      </c>
      <c r="AM12611" s="9">
        <v>0.27028795300000003</v>
      </c>
      <c r="AN12611" s="9">
        <v>-0.64577812099999998</v>
      </c>
      <c r="AO12611" s="9">
        <v>1.074575676</v>
      </c>
      <c r="AP12611" s="9">
        <v>3</v>
      </c>
      <c r="AQ12611" s="17" t="s">
        <v>90</v>
      </c>
      <c r="AR12611" s="17">
        <v>9.3762002999999997E-2</v>
      </c>
      <c r="AS12611" s="17">
        <v>0.157222942</v>
      </c>
      <c r="AT12611" s="17" t="s">
        <v>90</v>
      </c>
      <c r="AU12611" s="17">
        <v>7.2937101000000004E-2</v>
      </c>
      <c r="AV12611" s="8" t="s">
        <v>90</v>
      </c>
      <c r="AW12611" s="8">
        <v>-6.2881611000000004E-2</v>
      </c>
      <c r="AX12611" s="8">
        <v>0.65799480700000001</v>
      </c>
      <c r="AY12611" s="8">
        <v>0.373250425</v>
      </c>
      <c r="AZ12611" s="8" t="s">
        <v>90</v>
      </c>
      <c r="BA12611" s="17" t="s">
        <v>90</v>
      </c>
      <c r="BB12611" s="17">
        <v>1.304759741</v>
      </c>
      <c r="BC12611" s="17">
        <v>2.2099602219999999</v>
      </c>
      <c r="BD12611" s="17" t="s">
        <v>90</v>
      </c>
      <c r="BE12611" s="17">
        <v>0.69288414700000001</v>
      </c>
      <c r="BF12611" s="8" t="s">
        <v>90</v>
      </c>
      <c r="BG12611" s="8">
        <v>7.7198423000000002E-2</v>
      </c>
      <c r="BH12611" s="8">
        <v>0.54830628599999998</v>
      </c>
      <c r="BI12611" s="8">
        <v>0.483633757</v>
      </c>
      <c r="BJ12611" s="8" t="s">
        <v>90</v>
      </c>
      <c r="BK12611" s="9" t="s">
        <v>26589</v>
      </c>
      <c r="BL12611" s="9" t="s">
        <v>26589</v>
      </c>
      <c r="BM12611" s="9">
        <v>16918</v>
      </c>
      <c r="BN12611" s="9" t="s">
        <v>26589</v>
      </c>
      <c r="BO12611" s="9" t="s">
        <v>26590</v>
      </c>
      <c r="BP12611" s="9" t="s">
        <v>26591</v>
      </c>
      <c r="BQ12611" s="9">
        <v>182</v>
      </c>
      <c r="BR12611" s="9" t="s">
        <v>40405</v>
      </c>
      <c r="BS12611" s="9" t="s">
        <v>40406</v>
      </c>
      <c r="BT12611" s="9">
        <v>1</v>
      </c>
      <c r="BU12611" s="9" t="s">
        <v>97</v>
      </c>
    </row>
    <row r="12612" spans="1:73" x14ac:dyDescent="0.2">
      <c r="A12612" s="17">
        <v>-8.8041149079799694E-2</v>
      </c>
      <c r="B12612" s="17">
        <v>0.21934689581394201</v>
      </c>
      <c r="C12612" s="8">
        <v>0.236179813742638</v>
      </c>
      <c r="D12612" s="8">
        <v>0.15442606806755099</v>
      </c>
      <c r="E12612" s="17">
        <v>-6.8396888673305498E-2</v>
      </c>
      <c r="F12612" s="17">
        <v>6.0480497777461999E-2</v>
      </c>
      <c r="G12612" s="8">
        <v>0.33222970366478</v>
      </c>
      <c r="H12612" s="8">
        <v>0.145150735974312</v>
      </c>
      <c r="Q12612" s="11">
        <v>4.5200000000000001E-25</v>
      </c>
      <c r="R12612" s="9">
        <v>139.94</v>
      </c>
      <c r="S12612" s="9">
        <v>116100000</v>
      </c>
      <c r="T12612" s="8">
        <v>0.76921600000000001</v>
      </c>
      <c r="U12612" s="9">
        <v>115.57</v>
      </c>
      <c r="V12612" s="9">
        <v>-9.6009999999999998E-2</v>
      </c>
      <c r="W12612" s="18">
        <v>5.9925898999999998E-2</v>
      </c>
      <c r="X12612" s="18">
        <v>0.244797669</v>
      </c>
      <c r="Y12612" s="18">
        <v>-0.84745232699999995</v>
      </c>
      <c r="Z12612" s="18">
        <v>0.71065854399999995</v>
      </c>
      <c r="AA12612" s="18">
        <v>3</v>
      </c>
      <c r="AB12612" s="9">
        <v>5.9986163000000002E-2</v>
      </c>
      <c r="AC12612" s="9">
        <v>0.244920728</v>
      </c>
      <c r="AD12612" s="9">
        <v>-0.71896656699999995</v>
      </c>
      <c r="AE12612" s="9">
        <v>0.83992756499999999</v>
      </c>
      <c r="AF12612" s="9">
        <v>3</v>
      </c>
      <c r="AG12612" s="18">
        <v>7.7178921999999997E-2</v>
      </c>
      <c r="AH12612" s="18">
        <v>0.277810946</v>
      </c>
      <c r="AI12612" s="18">
        <v>-0.55188872899999997</v>
      </c>
      <c r="AJ12612" s="18">
        <v>1.216348107</v>
      </c>
      <c r="AK12612" s="18">
        <v>3</v>
      </c>
      <c r="AL12612" s="9">
        <v>7.3055623E-2</v>
      </c>
      <c r="AM12612" s="9">
        <v>0.27028803600000001</v>
      </c>
      <c r="AN12612" s="9">
        <v>-0.71502642400000005</v>
      </c>
      <c r="AO12612" s="9">
        <v>1.0053279020000001</v>
      </c>
      <c r="AP12612" s="9">
        <v>3</v>
      </c>
      <c r="AQ12612" s="17">
        <v>4.0989812E-2</v>
      </c>
      <c r="AR12612" s="17" t="s">
        <v>90</v>
      </c>
      <c r="AS12612" s="17">
        <v>-0.20714101200000001</v>
      </c>
      <c r="AT12612" s="17">
        <v>0.213677689</v>
      </c>
      <c r="AU12612" s="17" t="s">
        <v>90</v>
      </c>
      <c r="AV12612" s="8" t="s">
        <v>90</v>
      </c>
      <c r="AW12612" s="8">
        <v>3.5939787000000001E-2</v>
      </c>
      <c r="AX12612" s="8" t="s">
        <v>90</v>
      </c>
      <c r="AY12612" s="8">
        <v>-2.0707743000000001E-2</v>
      </c>
      <c r="AZ12612" s="8">
        <v>0.29641789200000002</v>
      </c>
      <c r="BA12612" s="17">
        <v>1.529294014</v>
      </c>
      <c r="BB12612" s="17" t="s">
        <v>90</v>
      </c>
      <c r="BC12612" s="17">
        <v>0.28661093100000001</v>
      </c>
      <c r="BD12612" s="17">
        <v>-0.23283785600000001</v>
      </c>
      <c r="BE12612" s="17" t="s">
        <v>90</v>
      </c>
      <c r="BF12612" s="8" t="s">
        <v>90</v>
      </c>
      <c r="BG12612" s="8">
        <v>0.72018569700000001</v>
      </c>
      <c r="BH12612" s="8" t="s">
        <v>90</v>
      </c>
      <c r="BI12612" s="8">
        <v>-7.5367153000000006E-2</v>
      </c>
      <c r="BJ12612" s="8">
        <v>0.22970908900000001</v>
      </c>
      <c r="BK12612" s="9" t="s">
        <v>26589</v>
      </c>
      <c r="BL12612" s="9" t="s">
        <v>26589</v>
      </c>
      <c r="BM12612" s="9">
        <v>16914</v>
      </c>
      <c r="BN12612" s="9" t="s">
        <v>26589</v>
      </c>
      <c r="BO12612" s="9" t="s">
        <v>26590</v>
      </c>
      <c r="BP12612" s="9" t="s">
        <v>26591</v>
      </c>
      <c r="BQ12612" s="9">
        <v>274</v>
      </c>
      <c r="BR12612" s="9" t="s">
        <v>41881</v>
      </c>
      <c r="BS12612" s="9" t="s">
        <v>41882</v>
      </c>
      <c r="BT12612" s="9">
        <v>1</v>
      </c>
      <c r="BU12612" s="9" t="s">
        <v>97</v>
      </c>
    </row>
    <row r="12613" spans="1:73" x14ac:dyDescent="0.2">
      <c r="A12613" s="17">
        <v>1.25842466950417E-2</v>
      </c>
      <c r="B12613" s="17">
        <v>6.6226817667484297E-2</v>
      </c>
      <c r="C12613" s="8">
        <v>7.0100285112857805E-2</v>
      </c>
      <c r="D12613" s="8">
        <v>0.69479018449783303</v>
      </c>
      <c r="E12613" s="17">
        <v>0.17159186303615601</v>
      </c>
      <c r="F12613" s="17">
        <v>0.21209979057312001</v>
      </c>
      <c r="G12613" s="8">
        <v>6.1139531433582299E-2</v>
      </c>
      <c r="H12613" s="8">
        <v>2.74080466479063E-2</v>
      </c>
      <c r="Q12613" s="11">
        <v>1.0299999999999999E-165</v>
      </c>
      <c r="R12613" s="9">
        <v>323.79000000000002</v>
      </c>
      <c r="S12613" s="9">
        <v>3519700000</v>
      </c>
      <c r="T12613" s="8">
        <v>0.99816700000000003</v>
      </c>
      <c r="U12613" s="9">
        <v>228.54</v>
      </c>
      <c r="V12613" s="9">
        <v>-0.39188000000000001</v>
      </c>
      <c r="W12613" s="18">
        <v>3.7141265E-2</v>
      </c>
      <c r="X12613" s="18">
        <v>0.192720692</v>
      </c>
      <c r="Y12613" s="18">
        <v>-0.323812449</v>
      </c>
      <c r="Z12613" s="18">
        <v>0.666996174</v>
      </c>
      <c r="AA12613" s="18">
        <v>5</v>
      </c>
      <c r="AB12613" s="9">
        <v>3.7433275000000002E-2</v>
      </c>
      <c r="AC12613" s="9">
        <v>0.193476808</v>
      </c>
      <c r="AD12613" s="9">
        <v>-0.28524817499999999</v>
      </c>
      <c r="AE12613" s="9">
        <v>0.70944776099999995</v>
      </c>
      <c r="AF12613" s="9">
        <v>5</v>
      </c>
      <c r="AG12613" s="18">
        <v>4.7470012999999998E-2</v>
      </c>
      <c r="AH12613" s="18">
        <v>0.217876141</v>
      </c>
      <c r="AI12613" s="18">
        <v>-0.49892892</v>
      </c>
      <c r="AJ12613" s="18">
        <v>0.62120798300000002</v>
      </c>
      <c r="AK12613" s="18">
        <v>5</v>
      </c>
      <c r="AL12613" s="9">
        <v>4.5111274E-2</v>
      </c>
      <c r="AM12613" s="9">
        <v>0.212394148</v>
      </c>
      <c r="AN12613" s="9">
        <v>-0.51856849299999996</v>
      </c>
      <c r="AO12613" s="9">
        <v>0.57338458699999995</v>
      </c>
      <c r="AP12613" s="9">
        <v>5</v>
      </c>
      <c r="AQ12613" s="17">
        <v>0.368540019</v>
      </c>
      <c r="AR12613" s="17">
        <v>7.7987395000000001E-2</v>
      </c>
      <c r="AS12613" s="17">
        <v>0.32087600199999999</v>
      </c>
      <c r="AT12613" s="17">
        <v>0.37451788800000002</v>
      </c>
      <c r="AU12613" s="17">
        <v>0.1726944</v>
      </c>
      <c r="AV12613" s="8">
        <v>0.20652553400000001</v>
      </c>
      <c r="AW12613" s="8">
        <v>0.31705594100000001</v>
      </c>
      <c r="AX12613" s="8">
        <v>0.151674211</v>
      </c>
      <c r="AY12613" s="8">
        <v>0.33935868699999999</v>
      </c>
      <c r="AZ12613" s="8">
        <v>0.23708009699999999</v>
      </c>
      <c r="BA12613" s="17">
        <v>0.32768502799999999</v>
      </c>
      <c r="BB12613" s="17">
        <v>0.25926929700000001</v>
      </c>
      <c r="BC12613" s="17">
        <v>0.21024446199999999</v>
      </c>
      <c r="BD12613" s="17">
        <v>0.275854826</v>
      </c>
      <c r="BE12613" s="17">
        <v>9.9892414999999998E-2</v>
      </c>
      <c r="BF12613" s="8">
        <v>0.292689115</v>
      </c>
      <c r="BG12613" s="8">
        <v>0.15325079899999999</v>
      </c>
      <c r="BH12613" s="8">
        <v>0.122263066</v>
      </c>
      <c r="BI12613" s="8">
        <v>0.12584319699999999</v>
      </c>
      <c r="BJ12613" s="8">
        <v>0.12839841799999999</v>
      </c>
      <c r="BK12613" s="9" t="s">
        <v>26589</v>
      </c>
      <c r="BL12613" s="9" t="s">
        <v>26589</v>
      </c>
      <c r="BM12613" s="9">
        <v>36266</v>
      </c>
      <c r="BN12613" s="9" t="s">
        <v>26589</v>
      </c>
      <c r="BO12613" s="9" t="s">
        <v>26590</v>
      </c>
      <c r="BP12613" s="9" t="s">
        <v>26591</v>
      </c>
      <c r="BQ12613" s="9">
        <v>277</v>
      </c>
      <c r="BR12613" s="9" t="s">
        <v>35524</v>
      </c>
      <c r="BS12613" s="9" t="s">
        <v>35525</v>
      </c>
      <c r="BT12613" s="9">
        <v>1</v>
      </c>
      <c r="BU12613" s="9" t="s">
        <v>218</v>
      </c>
    </row>
    <row r="12614" spans="1:73" x14ac:dyDescent="0.2">
      <c r="A12614" s="17">
        <v>0.181160062551498</v>
      </c>
      <c r="B12614" s="17">
        <v>1.1205345392227199</v>
      </c>
      <c r="C12614" s="8">
        <v>0.46807622909545898</v>
      </c>
      <c r="D12614" s="8">
        <v>2.8062148094177202</v>
      </c>
      <c r="E12614" s="17">
        <v>-1.4744115062058E-2</v>
      </c>
      <c r="F12614" s="17">
        <v>-0.13065989315509799</v>
      </c>
      <c r="G12614" s="8">
        <v>0.47549188137054399</v>
      </c>
      <c r="H12614" s="8">
        <v>5.8392576873302501E-2</v>
      </c>
      <c r="Q12614" s="11">
        <v>9.46E-8</v>
      </c>
      <c r="R12614" s="9">
        <v>132.81</v>
      </c>
      <c r="S12614" s="9">
        <v>378510000</v>
      </c>
      <c r="T12614" s="8">
        <v>0.99597100000000005</v>
      </c>
      <c r="U12614" s="9">
        <v>112.02</v>
      </c>
      <c r="V12614" s="9">
        <v>0.25422</v>
      </c>
      <c r="W12614" s="18">
        <v>3.7141265E-2</v>
      </c>
      <c r="X12614" s="18">
        <v>0.192720692</v>
      </c>
      <c r="Y12614" s="18">
        <v>-0.51014842699999996</v>
      </c>
      <c r="Z12614" s="18">
        <v>0.48066019599999998</v>
      </c>
      <c r="AA12614" s="18">
        <v>5</v>
      </c>
      <c r="AB12614" s="9">
        <v>3.7433275000000002E-2</v>
      </c>
      <c r="AC12614" s="9">
        <v>0.193476808</v>
      </c>
      <c r="AD12614" s="9">
        <v>-0.62800786099999995</v>
      </c>
      <c r="AE12614" s="9">
        <v>0.36668807399999997</v>
      </c>
      <c r="AF12614" s="9">
        <v>5</v>
      </c>
      <c r="AG12614" s="18">
        <v>4.7470012999999998E-2</v>
      </c>
      <c r="AH12614" s="18">
        <v>0.217876141</v>
      </c>
      <c r="AI12614" s="18">
        <v>-8.4576557999999996E-2</v>
      </c>
      <c r="AJ12614" s="18">
        <v>1.0355603449999999</v>
      </c>
      <c r="AK12614" s="18">
        <v>5</v>
      </c>
      <c r="AL12614" s="9">
        <v>4.5111274E-2</v>
      </c>
      <c r="AM12614" s="9">
        <v>0.212394148</v>
      </c>
      <c r="AN12614" s="9">
        <v>-0.48758396500000001</v>
      </c>
      <c r="AO12614" s="9">
        <v>0.60436911500000001</v>
      </c>
      <c r="AP12614" s="9">
        <v>5</v>
      </c>
      <c r="AQ12614" s="17">
        <v>6.8465209999999999E-2</v>
      </c>
      <c r="AR12614" s="17">
        <v>5.0616085999999998E-2</v>
      </c>
      <c r="AS12614" s="17">
        <v>6.0388532000000002E-2</v>
      </c>
      <c r="AT12614" s="17">
        <v>5.6699558999999997E-2</v>
      </c>
      <c r="AU12614" s="17">
        <v>9.8598546999999995E-2</v>
      </c>
      <c r="AV12614" s="8">
        <v>-0.25706604100000002</v>
      </c>
      <c r="AW12614" s="8">
        <v>0.20535671699999999</v>
      </c>
      <c r="AX12614" s="8">
        <v>-0.20036195200000001</v>
      </c>
      <c r="AY12614" s="8">
        <v>-5.371774E-2</v>
      </c>
      <c r="AZ12614" s="8">
        <v>-0.26524335100000002</v>
      </c>
      <c r="BA12614" s="17">
        <v>0.75174355500000001</v>
      </c>
      <c r="BB12614" s="17">
        <v>0.64789181900000004</v>
      </c>
      <c r="BC12614" s="17">
        <v>0.674993277</v>
      </c>
      <c r="BD12614" s="17">
        <v>0.66168218899999998</v>
      </c>
      <c r="BE12614" s="17">
        <v>0.58845812099999995</v>
      </c>
      <c r="BF12614" s="8">
        <v>0.54665148299999999</v>
      </c>
      <c r="BG12614" s="8">
        <v>0.20359907999999999</v>
      </c>
      <c r="BH12614" s="8">
        <v>0.18263773599999999</v>
      </c>
      <c r="BI12614" s="8">
        <v>7.2132274999999996E-2</v>
      </c>
      <c r="BJ12614" s="8">
        <v>-2.0632811000000001E-2</v>
      </c>
      <c r="BK12614" s="9" t="s">
        <v>26589</v>
      </c>
      <c r="BL12614" s="9" t="s">
        <v>26589</v>
      </c>
      <c r="BM12614" s="9">
        <v>16919</v>
      </c>
      <c r="BN12614" s="9" t="s">
        <v>26589</v>
      </c>
      <c r="BO12614" s="9" t="s">
        <v>26590</v>
      </c>
      <c r="BP12614" s="9" t="s">
        <v>26591</v>
      </c>
      <c r="BQ12614" s="9">
        <v>328</v>
      </c>
      <c r="BR12614" s="9" t="s">
        <v>26592</v>
      </c>
      <c r="BS12614" s="9" t="s">
        <v>26593</v>
      </c>
      <c r="BT12614" s="9">
        <v>1</v>
      </c>
      <c r="BU12614" s="9" t="s">
        <v>97</v>
      </c>
    </row>
    <row r="12615" spans="1:73" x14ac:dyDescent="0.2">
      <c r="A12615" s="17">
        <v>-0.116257451474667</v>
      </c>
      <c r="B12615" s="17">
        <v>0.53315442800521895</v>
      </c>
      <c r="C12615" s="8">
        <v>-0.14554692804813399</v>
      </c>
      <c r="D12615" s="8">
        <v>0.65675717592239402</v>
      </c>
      <c r="E12615" s="17">
        <v>-1.1957720853388301E-2</v>
      </c>
      <c r="F12615" s="17">
        <v>0.15848937630653401</v>
      </c>
      <c r="G12615" s="8">
        <v>-9.0498656034469604E-2</v>
      </c>
      <c r="H12615" s="8">
        <v>7.8318014740943895E-2</v>
      </c>
      <c r="Q12615" s="11">
        <v>6.0100000000000002E-8</v>
      </c>
      <c r="R12615" s="9">
        <v>148.1</v>
      </c>
      <c r="S12615" s="9">
        <v>106260000</v>
      </c>
      <c r="T12615" s="8">
        <v>1</v>
      </c>
      <c r="U12615" s="9">
        <v>148.1</v>
      </c>
      <c r="V12615" s="9">
        <v>1.0904</v>
      </c>
      <c r="W12615" s="18">
        <v>5.9925917000000002E-2</v>
      </c>
      <c r="X12615" s="18">
        <v>0.244797707</v>
      </c>
      <c r="Y12615" s="18">
        <v>-0.79101328000000004</v>
      </c>
      <c r="Z12615" s="18">
        <v>0.76709783799999998</v>
      </c>
      <c r="AA12615" s="18">
        <v>3</v>
      </c>
      <c r="AB12615" s="9">
        <v>3.7433275000000002E-2</v>
      </c>
      <c r="AC12615" s="9">
        <v>0.193476808</v>
      </c>
      <c r="AD12615" s="9">
        <v>-0.33885859499999998</v>
      </c>
      <c r="AE12615" s="9">
        <v>0.65583734100000002</v>
      </c>
      <c r="AF12615" s="9">
        <v>5</v>
      </c>
      <c r="AG12615" s="18">
        <v>7.7178956000000007E-2</v>
      </c>
      <c r="AH12615" s="18">
        <v>0.277811007</v>
      </c>
      <c r="AI12615" s="18">
        <v>-0.97461727099999995</v>
      </c>
      <c r="AJ12615" s="18">
        <v>0.79361995299999999</v>
      </c>
      <c r="AK12615" s="18">
        <v>3</v>
      </c>
      <c r="AL12615" s="9">
        <v>4.5111274E-2</v>
      </c>
      <c r="AM12615" s="9">
        <v>0.212394148</v>
      </c>
      <c r="AN12615" s="9">
        <v>-0.46765852299999999</v>
      </c>
      <c r="AO12615" s="9">
        <v>0.62429455700000003</v>
      </c>
      <c r="AP12615" s="9">
        <v>5</v>
      </c>
      <c r="AQ12615" s="17">
        <v>4.1843104999999998E-2</v>
      </c>
      <c r="AR12615" s="17" t="s">
        <v>90</v>
      </c>
      <c r="AS12615" s="17">
        <v>9.1293328000000007E-2</v>
      </c>
      <c r="AT12615" s="17" t="s">
        <v>90</v>
      </c>
      <c r="AU12615" s="17">
        <v>9.8054260000000004E-2</v>
      </c>
      <c r="AV12615" s="8">
        <v>3.5128648999999998E-2</v>
      </c>
      <c r="AW12615" s="8">
        <v>0.101039052</v>
      </c>
      <c r="AX12615" s="8">
        <v>0.46525910500000001</v>
      </c>
      <c r="AY12615" s="8">
        <v>0.13316510600000001</v>
      </c>
      <c r="AZ12615" s="8">
        <v>0.23201316599999999</v>
      </c>
      <c r="BA12615" s="17">
        <v>-7.9171054000000005E-2</v>
      </c>
      <c r="BB12615" s="17" t="s">
        <v>90</v>
      </c>
      <c r="BC12615" s="17">
        <v>0.22093902500000001</v>
      </c>
      <c r="BD12615" s="17" t="s">
        <v>90</v>
      </c>
      <c r="BE12615" s="17">
        <v>7.4709049999999999E-2</v>
      </c>
      <c r="BF12615" s="8">
        <v>0.20744290900000001</v>
      </c>
      <c r="BG12615" s="8">
        <v>5.1014340000000002E-3</v>
      </c>
      <c r="BH12615" s="8">
        <v>0.18491996799999999</v>
      </c>
      <c r="BI12615" s="8">
        <v>0.30493003099999999</v>
      </c>
      <c r="BJ12615" s="8">
        <v>0.38613536999999998</v>
      </c>
      <c r="BK12615" s="9" t="s">
        <v>26589</v>
      </c>
      <c r="BL12615" s="9" t="s">
        <v>26589</v>
      </c>
      <c r="BM12615" s="9">
        <v>16920</v>
      </c>
      <c r="BN12615" s="9" t="s">
        <v>26589</v>
      </c>
      <c r="BO12615" s="9" t="s">
        <v>26590</v>
      </c>
      <c r="BP12615" s="9" t="s">
        <v>26591</v>
      </c>
      <c r="BQ12615" s="9">
        <v>337</v>
      </c>
      <c r="BR12615" s="9" t="s">
        <v>43041</v>
      </c>
      <c r="BS12615" s="9" t="s">
        <v>43042</v>
      </c>
      <c r="BT12615" s="9">
        <v>1</v>
      </c>
      <c r="BU12615" s="9" t="s">
        <v>97</v>
      </c>
    </row>
    <row r="12616" spans="1:73" x14ac:dyDescent="0.2">
      <c r="A12616" s="17">
        <v>2.3329185321927098E-2</v>
      </c>
      <c r="B12616" s="17">
        <v>0.107221029698849</v>
      </c>
      <c r="C12616" s="8">
        <v>9.1591931879520402E-2</v>
      </c>
      <c r="D12616" s="8">
        <v>0.34022778272628801</v>
      </c>
      <c r="E12616" s="17">
        <v>-0.182592272758484</v>
      </c>
      <c r="F12616" s="17">
        <v>-0.148237690329552</v>
      </c>
      <c r="G12616" s="8">
        <v>2.3814313113689398E-2</v>
      </c>
      <c r="H12616" s="8">
        <v>-3.0238863080739999E-2</v>
      </c>
      <c r="Q12616" s="11">
        <v>9.5100000000000003E-15</v>
      </c>
      <c r="R12616" s="9">
        <v>167.01</v>
      </c>
      <c r="S12616" s="9">
        <v>557850000</v>
      </c>
      <c r="T12616" s="8">
        <v>0.98439100000000002</v>
      </c>
      <c r="U12616" s="9">
        <v>167.01</v>
      </c>
      <c r="V12616" s="9">
        <v>-0.11985999999999999</v>
      </c>
      <c r="W12616" s="18">
        <v>3.7141265E-2</v>
      </c>
      <c r="X12616" s="18">
        <v>0.192720692</v>
      </c>
      <c r="Y12616" s="18">
        <v>-0.67799658600000001</v>
      </c>
      <c r="Z12616" s="18">
        <v>0.31281203699999999</v>
      </c>
      <c r="AA12616" s="18">
        <v>5</v>
      </c>
      <c r="AB12616" s="9">
        <v>3.7433275000000002E-2</v>
      </c>
      <c r="AC12616" s="9">
        <v>0.193476808</v>
      </c>
      <c r="AD12616" s="9">
        <v>-0.645585662</v>
      </c>
      <c r="AE12616" s="9">
        <v>0.34911027300000003</v>
      </c>
      <c r="AF12616" s="9">
        <v>5</v>
      </c>
      <c r="AG12616" s="18">
        <v>4.7470012999999998E-2</v>
      </c>
      <c r="AH12616" s="18">
        <v>0.217876141</v>
      </c>
      <c r="AI12616" s="18">
        <v>-0.53625413899999996</v>
      </c>
      <c r="AJ12616" s="18">
        <v>0.58388276400000005</v>
      </c>
      <c r="AK12616" s="18">
        <v>5</v>
      </c>
      <c r="AL12616" s="9">
        <v>4.5111274E-2</v>
      </c>
      <c r="AM12616" s="9">
        <v>0.212394148</v>
      </c>
      <c r="AN12616" s="9">
        <v>-0.57621540400000004</v>
      </c>
      <c r="AO12616" s="9">
        <v>0.51573767599999998</v>
      </c>
      <c r="AP12616" s="9">
        <v>5</v>
      </c>
      <c r="AQ12616" s="17">
        <v>-0.124033034</v>
      </c>
      <c r="AR12616" s="17">
        <v>-0.201274693</v>
      </c>
      <c r="AS12616" s="17">
        <v>-0.201737151</v>
      </c>
      <c r="AT12616" s="17">
        <v>-0.12194384599999999</v>
      </c>
      <c r="AU12616" s="17">
        <v>0.10112708099999999</v>
      </c>
      <c r="AV12616" s="8">
        <v>-1.0766689999999999E-3</v>
      </c>
      <c r="AW12616" s="8">
        <v>-9.4133593000000002E-2</v>
      </c>
      <c r="AX12616" s="8">
        <v>-0.355535924</v>
      </c>
      <c r="AY12616" s="8">
        <v>-9.1552220000000004E-2</v>
      </c>
      <c r="AZ12616" s="8">
        <v>-0.122209162</v>
      </c>
      <c r="BA12616" s="17">
        <v>0.50529342899999996</v>
      </c>
      <c r="BB12616" s="17">
        <v>0.224999532</v>
      </c>
      <c r="BC12616" s="17">
        <v>6.8516052999999993E-2</v>
      </c>
      <c r="BD12616" s="17">
        <v>-7.4745751999999999E-2</v>
      </c>
      <c r="BE12616" s="17">
        <v>0.25504469899999999</v>
      </c>
      <c r="BF12616" s="8">
        <v>2.1399050999999999E-2</v>
      </c>
      <c r="BG12616" s="8">
        <v>0.19610740199999999</v>
      </c>
      <c r="BH12616" s="8">
        <v>4.1286163000000001E-2</v>
      </c>
      <c r="BI12616" s="8">
        <v>0.310412943</v>
      </c>
      <c r="BJ12616" s="8">
        <v>-4.8057246999999997E-2</v>
      </c>
      <c r="BK12616" s="9" t="s">
        <v>34734</v>
      </c>
      <c r="BL12616" s="9" t="s">
        <v>34734</v>
      </c>
      <c r="BM12616" s="9">
        <v>26909</v>
      </c>
      <c r="BN12616" s="9" t="s">
        <v>34734</v>
      </c>
      <c r="BO12616" s="9" t="s">
        <v>34735</v>
      </c>
      <c r="BP12616" s="9" t="s">
        <v>34736</v>
      </c>
      <c r="BQ12616" s="9">
        <v>93</v>
      </c>
      <c r="BR12616" s="9" t="s">
        <v>34737</v>
      </c>
      <c r="BS12616" s="9" t="s">
        <v>34738</v>
      </c>
      <c r="BT12616" s="9">
        <v>1</v>
      </c>
      <c r="BU12616" s="9" t="s">
        <v>97</v>
      </c>
    </row>
    <row r="12617" spans="1:73" x14ac:dyDescent="0.2">
      <c r="A12617" s="17">
        <v>2.2892745211720501E-2</v>
      </c>
      <c r="B12617" s="17">
        <v>0</v>
      </c>
      <c r="C12617" s="8">
        <v>0.14981314539909399</v>
      </c>
      <c r="D12617" s="8">
        <v>0</v>
      </c>
      <c r="E12617" s="17">
        <v>-1.8445467576384499E-2</v>
      </c>
      <c r="F12617" s="17">
        <v>3.4056939184665701E-2</v>
      </c>
      <c r="G12617" s="8">
        <v>0.392856985330582</v>
      </c>
      <c r="H12617" s="8">
        <v>0.23465490341186501</v>
      </c>
      <c r="Q12617" s="9">
        <v>4.4834899999999997E-3</v>
      </c>
      <c r="R12617" s="9">
        <v>110.76</v>
      </c>
      <c r="S12617" s="9">
        <v>82349000</v>
      </c>
      <c r="T12617" s="8">
        <v>0.99996399999999996</v>
      </c>
      <c r="U12617" s="9">
        <v>110.76</v>
      </c>
      <c r="V12617" s="9">
        <v>0.36774000000000001</v>
      </c>
      <c r="W12617" s="18">
        <v>4.5858395000000003E-2</v>
      </c>
      <c r="X12617" s="18">
        <v>0.214145733</v>
      </c>
      <c r="Y12617" s="18">
        <v>-0.61300934100000004</v>
      </c>
      <c r="Z12617" s="18">
        <v>0.57611840599999997</v>
      </c>
      <c r="AA12617" s="18">
        <v>4</v>
      </c>
      <c r="AB12617" s="9">
        <v>0.150995448</v>
      </c>
      <c r="AC12617" s="9">
        <v>0.38858132699999998</v>
      </c>
      <c r="AD12617" s="9">
        <v>-4.9033369599999999</v>
      </c>
      <c r="AE12617" s="9">
        <v>4.9714508400000001</v>
      </c>
      <c r="AF12617" s="9">
        <v>1</v>
      </c>
      <c r="AG12617" s="18">
        <v>5.8781985000000002E-2</v>
      </c>
      <c r="AH12617" s="18">
        <v>0.24244996399999999</v>
      </c>
      <c r="AI12617" s="18">
        <v>-0.280292023</v>
      </c>
      <c r="AJ12617" s="18">
        <v>1.066006008</v>
      </c>
      <c r="AK12617" s="18">
        <v>4</v>
      </c>
      <c r="AL12617" s="9">
        <v>0.192129249</v>
      </c>
      <c r="AM12617" s="9">
        <v>0.43832550599999998</v>
      </c>
      <c r="AN12617" s="9">
        <v>-5.334798717</v>
      </c>
      <c r="AO12617" s="9">
        <v>5.8041085179999996</v>
      </c>
      <c r="AP12617" s="9">
        <v>1</v>
      </c>
      <c r="AQ12617" s="17" t="s">
        <v>90</v>
      </c>
      <c r="AR12617" s="17">
        <v>-5.5891003000000002E-2</v>
      </c>
      <c r="AS12617" s="17">
        <v>-0.11835024500000001</v>
      </c>
      <c r="AT12617" s="17">
        <v>0.120567113</v>
      </c>
      <c r="AU12617" s="17">
        <v>0.28047755400000002</v>
      </c>
      <c r="AV12617" s="8" t="s">
        <v>90</v>
      </c>
      <c r="AW12617" s="8" t="s">
        <v>90</v>
      </c>
      <c r="AX12617" s="8">
        <v>3.3808108000000003E-2</v>
      </c>
      <c r="AY12617" s="8" t="s">
        <v>90</v>
      </c>
      <c r="AZ12617" s="8" t="s">
        <v>90</v>
      </c>
      <c r="BA12617" s="17" t="s">
        <v>90</v>
      </c>
      <c r="BB12617" s="17">
        <v>0.49504694300000002</v>
      </c>
      <c r="BC12617" s="17">
        <v>0.53808647399999998</v>
      </c>
      <c r="BD12617" s="17">
        <v>0.66365039299999995</v>
      </c>
      <c r="BE12617" s="17">
        <v>0.593312442</v>
      </c>
      <c r="BF12617" s="8" t="s">
        <v>90</v>
      </c>
      <c r="BG12617" s="8" t="s">
        <v>90</v>
      </c>
      <c r="BH12617" s="8">
        <v>0.42271092500000002</v>
      </c>
      <c r="BI12617" s="8" t="s">
        <v>90</v>
      </c>
      <c r="BJ12617" s="8" t="s">
        <v>90</v>
      </c>
      <c r="BK12617" s="9" t="s">
        <v>34734</v>
      </c>
      <c r="BL12617" s="9" t="s">
        <v>34734</v>
      </c>
      <c r="BM12617" s="9">
        <v>39432</v>
      </c>
      <c r="BN12617" s="9" t="s">
        <v>34734</v>
      </c>
      <c r="BO12617" s="9" t="s">
        <v>34735</v>
      </c>
      <c r="BP12617" s="9" t="s">
        <v>34736</v>
      </c>
      <c r="BQ12617" s="9">
        <v>240</v>
      </c>
      <c r="BR12617" s="9" t="s">
        <v>38747</v>
      </c>
      <c r="BS12617" s="9" t="s">
        <v>38748</v>
      </c>
      <c r="BT12617" s="9">
        <v>1</v>
      </c>
      <c r="BU12617" s="9" t="s">
        <v>218</v>
      </c>
    </row>
    <row r="12618" spans="1:73" x14ac:dyDescent="0.2">
      <c r="A12618" s="17">
        <v>8.8783174753189101E-2</v>
      </c>
      <c r="B12618" s="17">
        <v>0.33557903766632102</v>
      </c>
      <c r="C12618" s="8">
        <v>-6.9215139374136899E-3</v>
      </c>
      <c r="D12618" s="8">
        <v>1.19328098371625E-2</v>
      </c>
      <c r="E12618" s="17">
        <v>1.57822817564011E-2</v>
      </c>
      <c r="F12618" s="17">
        <v>4.2343218810856299E-3</v>
      </c>
      <c r="G12618" s="8">
        <v>-0.17764860391616799</v>
      </c>
      <c r="H12618" s="8">
        <v>-0.122786894440651</v>
      </c>
      <c r="Q12618" s="11">
        <v>2.98E-37</v>
      </c>
      <c r="R12618" s="9">
        <v>223.71</v>
      </c>
      <c r="S12618" s="9">
        <v>77786000</v>
      </c>
      <c r="T12618" s="8">
        <v>0.94851099999999999</v>
      </c>
      <c r="U12618" s="9">
        <v>216.72</v>
      </c>
      <c r="V12618" s="9">
        <v>0.32815</v>
      </c>
      <c r="W12618" s="18">
        <v>5.9925896999999999E-2</v>
      </c>
      <c r="X12618" s="18">
        <v>0.244797665</v>
      </c>
      <c r="Y12618" s="18">
        <v>-0.76327314300000004</v>
      </c>
      <c r="Z12618" s="18">
        <v>0.794837707</v>
      </c>
      <c r="AA12618" s="18">
        <v>3</v>
      </c>
      <c r="AB12618" s="9">
        <v>8.5858393000000005E-2</v>
      </c>
      <c r="AC12618" s="9">
        <v>0.29301602900000001</v>
      </c>
      <c r="AD12618" s="9">
        <v>-1.2565118930000001</v>
      </c>
      <c r="AE12618" s="9">
        <v>1.264980537</v>
      </c>
      <c r="AF12618" s="9">
        <v>2</v>
      </c>
      <c r="AG12618" s="18">
        <v>7.7178917999999999E-2</v>
      </c>
      <c r="AH12618" s="18">
        <v>0.27781093899999998</v>
      </c>
      <c r="AI12618" s="18">
        <v>-1.061766998</v>
      </c>
      <c r="AJ12618" s="18">
        <v>0.70646979700000001</v>
      </c>
      <c r="AK12618" s="18">
        <v>3</v>
      </c>
      <c r="AL12618" s="9">
        <v>0.105853666</v>
      </c>
      <c r="AM12618" s="9">
        <v>0.32535160299999999</v>
      </c>
      <c r="AN12618" s="9">
        <v>-1.5226618540000001</v>
      </c>
      <c r="AO12618" s="9">
        <v>1.277088072</v>
      </c>
      <c r="AP12618" s="9">
        <v>2</v>
      </c>
      <c r="AQ12618" s="17">
        <v>0.161842614</v>
      </c>
      <c r="AR12618" s="17">
        <v>0.18798674600000001</v>
      </c>
      <c r="AS12618" s="17" t="s">
        <v>90</v>
      </c>
      <c r="AT12618" s="17" t="s">
        <v>90</v>
      </c>
      <c r="AU12618" s="17">
        <v>-4.9554277000000001E-2</v>
      </c>
      <c r="AV12618" s="8">
        <v>6.6639594999999996E-2</v>
      </c>
      <c r="AW12618" s="8" t="s">
        <v>90</v>
      </c>
      <c r="AX12618" s="8">
        <v>-4.4022560000000002E-2</v>
      </c>
      <c r="AY12618" s="8" t="s">
        <v>90</v>
      </c>
      <c r="AZ12618" s="8" t="s">
        <v>90</v>
      </c>
      <c r="BA12618" s="17">
        <v>-0.21960121399999999</v>
      </c>
      <c r="BB12618" s="17">
        <v>0.16891843100000001</v>
      </c>
      <c r="BC12618" s="17" t="s">
        <v>90</v>
      </c>
      <c r="BD12618" s="17" t="s">
        <v>90</v>
      </c>
      <c r="BE12618" s="17">
        <v>2.9336605000000002E-2</v>
      </c>
      <c r="BF12618" s="8">
        <v>0.156866953</v>
      </c>
      <c r="BG12618" s="8" t="s">
        <v>90</v>
      </c>
      <c r="BH12618" s="8">
        <v>-0.15725471099999999</v>
      </c>
      <c r="BI12618" s="8" t="s">
        <v>90</v>
      </c>
      <c r="BJ12618" s="8" t="s">
        <v>90</v>
      </c>
      <c r="BK12618" s="9" t="s">
        <v>34734</v>
      </c>
      <c r="BL12618" s="9" t="s">
        <v>34734</v>
      </c>
      <c r="BM12618" s="9">
        <v>26910</v>
      </c>
      <c r="BN12618" s="9" t="s">
        <v>34734</v>
      </c>
      <c r="BO12618" s="9" t="s">
        <v>34735</v>
      </c>
      <c r="BP12618" s="9" t="s">
        <v>34736</v>
      </c>
      <c r="BQ12618" s="9">
        <v>261</v>
      </c>
      <c r="BR12618" s="9" t="s">
        <v>45897</v>
      </c>
      <c r="BS12618" s="9" t="s">
        <v>45898</v>
      </c>
      <c r="BT12618" s="9">
        <v>1</v>
      </c>
      <c r="BU12618" s="9" t="s">
        <v>97</v>
      </c>
    </row>
    <row r="12619" spans="1:73" x14ac:dyDescent="0.2">
      <c r="A12619" s="17">
        <v>0.125939875841141</v>
      </c>
      <c r="B12619" s="17">
        <v>0.58696711063384999</v>
      </c>
      <c r="C12619" s="8">
        <v>8.6846746504306793E-2</v>
      </c>
      <c r="D12619" s="8">
        <v>0.27952358126640298</v>
      </c>
      <c r="E12619" s="17">
        <v>-3.5155780613422401E-2</v>
      </c>
      <c r="F12619" s="17">
        <v>-9.8923794925212902E-2</v>
      </c>
      <c r="G12619" s="8">
        <v>-6.8308211863040896E-2</v>
      </c>
      <c r="H12619" s="8">
        <v>-0.117233887314796</v>
      </c>
      <c r="Q12619" s="11">
        <v>6.8800000000000005E-5</v>
      </c>
      <c r="R12619" s="9">
        <v>139.74</v>
      </c>
      <c r="S12619" s="9">
        <v>298010000</v>
      </c>
      <c r="T12619" s="8">
        <v>0.94142099999999995</v>
      </c>
      <c r="U12619" s="9">
        <v>139.74</v>
      </c>
      <c r="V12619" s="9">
        <v>-9.3441999999999997E-2</v>
      </c>
      <c r="W12619" s="18">
        <v>3.7141265E-2</v>
      </c>
      <c r="X12619" s="18">
        <v>0.192720692</v>
      </c>
      <c r="Y12619" s="18">
        <v>-0.53056009199999998</v>
      </c>
      <c r="Z12619" s="18">
        <v>0.46024853100000002</v>
      </c>
      <c r="AA12619" s="18">
        <v>5</v>
      </c>
      <c r="AB12619" s="9">
        <v>3.7433275000000002E-2</v>
      </c>
      <c r="AC12619" s="9">
        <v>0.193476808</v>
      </c>
      <c r="AD12619" s="9">
        <v>-0.59627176000000004</v>
      </c>
      <c r="AE12619" s="9">
        <v>0.39842417499999999</v>
      </c>
      <c r="AF12619" s="9">
        <v>5</v>
      </c>
      <c r="AG12619" s="18">
        <v>4.7470012999999998E-2</v>
      </c>
      <c r="AH12619" s="18">
        <v>0.217876141</v>
      </c>
      <c r="AI12619" s="18">
        <v>-0.62837666000000003</v>
      </c>
      <c r="AJ12619" s="18">
        <v>0.49176024299999999</v>
      </c>
      <c r="AK12619" s="18">
        <v>5</v>
      </c>
      <c r="AL12619" s="9">
        <v>4.5111274E-2</v>
      </c>
      <c r="AM12619" s="9">
        <v>0.212394148</v>
      </c>
      <c r="AN12619" s="9">
        <v>-0.66321042900000005</v>
      </c>
      <c r="AO12619" s="9">
        <v>0.42874265099999997</v>
      </c>
      <c r="AP12619" s="9">
        <v>5</v>
      </c>
      <c r="AQ12619" s="17">
        <v>-6.2705210999999997E-2</v>
      </c>
      <c r="AR12619" s="17">
        <v>-2.2756591E-2</v>
      </c>
      <c r="AS12619" s="17">
        <v>9.0996257999999997E-2</v>
      </c>
      <c r="AT12619" s="17">
        <v>0.111761793</v>
      </c>
      <c r="AU12619" s="17">
        <v>0.110136941</v>
      </c>
      <c r="AV12619" s="8">
        <v>0.113975957</v>
      </c>
      <c r="AW12619" s="8">
        <v>-0.45313990100000001</v>
      </c>
      <c r="AX12619" s="8">
        <v>-2.1089009999999998E-2</v>
      </c>
      <c r="AY12619" s="8">
        <v>-6.4019630000000001E-3</v>
      </c>
      <c r="AZ12619" s="8">
        <v>-3.5611271999999999E-2</v>
      </c>
      <c r="BA12619" s="17">
        <v>0.13264061499999999</v>
      </c>
      <c r="BB12619" s="17">
        <v>-5.5723588999999997E-2</v>
      </c>
      <c r="BC12619" s="17">
        <v>9.0498841999999996E-2</v>
      </c>
      <c r="BD12619" s="17">
        <v>9.8046704999999998E-2</v>
      </c>
      <c r="BE12619" s="17">
        <v>0.23523287500000001</v>
      </c>
      <c r="BF12619" s="8">
        <v>0.28559202</v>
      </c>
      <c r="BG12619" s="8">
        <v>-0.43369600200000002</v>
      </c>
      <c r="BH12619" s="8">
        <v>-1.8490029000000002E-2</v>
      </c>
      <c r="BI12619" s="8">
        <v>8.3302720999999996E-2</v>
      </c>
      <c r="BJ12619" s="8">
        <v>0.149753004</v>
      </c>
      <c r="BK12619" s="9" t="s">
        <v>28819</v>
      </c>
      <c r="BL12619" s="9" t="s">
        <v>28819</v>
      </c>
      <c r="BM12619" s="9">
        <v>4205</v>
      </c>
      <c r="BN12619" s="9" t="s">
        <v>28819</v>
      </c>
      <c r="BO12619" s="9" t="s">
        <v>28820</v>
      </c>
      <c r="BP12619" s="9" t="s">
        <v>28821</v>
      </c>
      <c r="BQ12619" s="9">
        <v>2</v>
      </c>
      <c r="BR12619" s="9" t="s">
        <v>28822</v>
      </c>
      <c r="BS12619" s="9" t="s">
        <v>28823</v>
      </c>
      <c r="BT12619" s="9">
        <v>1</v>
      </c>
      <c r="BU12619" s="9" t="s">
        <v>97</v>
      </c>
    </row>
    <row r="12620" spans="1:73" x14ac:dyDescent="0.2">
      <c r="A12620" s="17">
        <v>-0.20393250882625599</v>
      </c>
      <c r="B12620" s="17">
        <v>0.20701509714126601</v>
      </c>
      <c r="C12620" s="8">
        <v>0.14485815167427099</v>
      </c>
      <c r="D12620" s="8">
        <v>0.354015111923218</v>
      </c>
      <c r="E12620" s="17">
        <v>-0.39381483197212203</v>
      </c>
      <c r="F12620" s="17">
        <v>-0.158202528953552</v>
      </c>
      <c r="G12620" s="8">
        <v>-6.08433149755001E-2</v>
      </c>
      <c r="H12620" s="8">
        <v>-0.16942845284938801</v>
      </c>
      <c r="Q12620" s="9">
        <v>4.1952599999999998E-4</v>
      </c>
      <c r="R12620" s="9">
        <v>114.5</v>
      </c>
      <c r="S12620" s="9">
        <v>94522000</v>
      </c>
      <c r="T12620" s="8">
        <v>0.84717699999999996</v>
      </c>
      <c r="U12620" s="9">
        <v>50.04</v>
      </c>
      <c r="V12620" s="9">
        <v>-0.34375</v>
      </c>
      <c r="W12620" s="18">
        <v>5.9925868E-2</v>
      </c>
      <c r="X12620" s="18">
        <v>0.244797607</v>
      </c>
      <c r="Y12620" s="18">
        <v>-1.172870066</v>
      </c>
      <c r="Z12620" s="18">
        <v>0.385240411</v>
      </c>
      <c r="AA12620" s="18">
        <v>3</v>
      </c>
      <c r="AB12620" s="9">
        <v>3.7433275000000002E-2</v>
      </c>
      <c r="AC12620" s="9">
        <v>0.193476808</v>
      </c>
      <c r="AD12620" s="9">
        <v>-0.65555049200000004</v>
      </c>
      <c r="AE12620" s="9">
        <v>0.33914544299999999</v>
      </c>
      <c r="AF12620" s="9">
        <v>5</v>
      </c>
      <c r="AG12620" s="18">
        <v>7.7178874999999994E-2</v>
      </c>
      <c r="AH12620" s="18">
        <v>0.27781086199999999</v>
      </c>
      <c r="AI12620" s="18">
        <v>-0.944961465</v>
      </c>
      <c r="AJ12620" s="18">
        <v>0.82327483700000004</v>
      </c>
      <c r="AK12620" s="18">
        <v>3</v>
      </c>
      <c r="AL12620" s="9">
        <v>4.5111274E-2</v>
      </c>
      <c r="AM12620" s="9">
        <v>0.212394148</v>
      </c>
      <c r="AN12620" s="9">
        <v>-0.71540498799999996</v>
      </c>
      <c r="AO12620" s="9">
        <v>0.376548092</v>
      </c>
      <c r="AP12620" s="9">
        <v>5</v>
      </c>
      <c r="AQ12620" s="17" t="s">
        <v>90</v>
      </c>
      <c r="AR12620" s="17">
        <v>-1.3086723090000001</v>
      </c>
      <c r="AS12620" s="17">
        <v>9.1132529000000004E-2</v>
      </c>
      <c r="AT12620" s="17">
        <v>0.17524313899999999</v>
      </c>
      <c r="AU12620" s="17" t="s">
        <v>90</v>
      </c>
      <c r="AV12620" s="8">
        <v>-5.1397678000000002E-2</v>
      </c>
      <c r="AW12620" s="8">
        <v>-0.45313990100000001</v>
      </c>
      <c r="AX12620" s="8">
        <v>-0.43624871999999998</v>
      </c>
      <c r="AY12620" s="8">
        <v>3.3982142999999999E-2</v>
      </c>
      <c r="AZ12620" s="8">
        <v>0.189305633</v>
      </c>
      <c r="BA12620" s="17" t="s">
        <v>90</v>
      </c>
      <c r="BB12620" s="17">
        <v>0.256685108</v>
      </c>
      <c r="BC12620" s="17">
        <v>0.180013388</v>
      </c>
      <c r="BD12620" s="17">
        <v>-0.125926495</v>
      </c>
      <c r="BE12620" s="17" t="s">
        <v>90</v>
      </c>
      <c r="BF12620" s="8">
        <v>0.25155016800000002</v>
      </c>
      <c r="BG12620" s="8">
        <v>-0.43369600200000002</v>
      </c>
      <c r="BH12620" s="8">
        <v>-0.13289851</v>
      </c>
      <c r="BI12620" s="8">
        <v>3.0913603000000001E-2</v>
      </c>
      <c r="BJ12620" s="8">
        <v>7.7793329999999994E-2</v>
      </c>
      <c r="BK12620" s="9" t="s">
        <v>28819</v>
      </c>
      <c r="BL12620" s="9" t="s">
        <v>28819</v>
      </c>
      <c r="BM12620" s="9">
        <v>4206</v>
      </c>
      <c r="BN12620" s="9" t="s">
        <v>28819</v>
      </c>
      <c r="BO12620" s="9" t="s">
        <v>28820</v>
      </c>
      <c r="BP12620" s="9" t="s">
        <v>28821</v>
      </c>
      <c r="BQ12620" s="9">
        <v>3</v>
      </c>
      <c r="BR12620" s="9" t="s">
        <v>45635</v>
      </c>
      <c r="BS12620" s="9" t="s">
        <v>45636</v>
      </c>
      <c r="BT12620" s="9">
        <v>1</v>
      </c>
      <c r="BU12620" s="9" t="s">
        <v>97</v>
      </c>
    </row>
    <row r="12621" spans="1:73" x14ac:dyDescent="0.2">
      <c r="A12621" s="17">
        <v>0.102799542248249</v>
      </c>
      <c r="B12621" s="17">
        <v>0.70025670528411899</v>
      </c>
      <c r="C12621" s="8">
        <v>2.2210380062460899E-2</v>
      </c>
      <c r="D12621" s="8">
        <v>0.20843411982059501</v>
      </c>
      <c r="E12621" s="17">
        <v>0.154512614011765</v>
      </c>
      <c r="F12621" s="17">
        <v>0.11038707941770599</v>
      </c>
      <c r="G12621" s="8">
        <v>3.4048292785882901E-2</v>
      </c>
      <c r="H12621" s="8">
        <v>4.6303529292344998E-2</v>
      </c>
      <c r="Q12621" s="11">
        <v>1.9999999999999998E-198</v>
      </c>
      <c r="R12621" s="9">
        <v>405.15</v>
      </c>
      <c r="S12621" s="9">
        <v>34221000000</v>
      </c>
      <c r="T12621" s="8">
        <v>1</v>
      </c>
      <c r="U12621" s="9">
        <v>393.93</v>
      </c>
      <c r="V12621" s="9">
        <v>0.89254999999999995</v>
      </c>
      <c r="W12621" s="18">
        <v>3.7141265E-2</v>
      </c>
      <c r="X12621" s="18">
        <v>0.192720692</v>
      </c>
      <c r="Y12621" s="18">
        <v>-0.34089169699999999</v>
      </c>
      <c r="Z12621" s="18">
        <v>0.64991692599999995</v>
      </c>
      <c r="AA12621" s="18">
        <v>5</v>
      </c>
      <c r="AB12621" s="9">
        <v>3.7433275000000002E-2</v>
      </c>
      <c r="AC12621" s="9">
        <v>0.193476808</v>
      </c>
      <c r="AD12621" s="9">
        <v>-0.386960888</v>
      </c>
      <c r="AE12621" s="9">
        <v>0.60773504700000003</v>
      </c>
      <c r="AF12621" s="9">
        <v>5</v>
      </c>
      <c r="AG12621" s="18">
        <v>4.7470012999999998E-2</v>
      </c>
      <c r="AH12621" s="18">
        <v>0.217876141</v>
      </c>
      <c r="AI12621" s="18">
        <v>-0.52602015700000004</v>
      </c>
      <c r="AJ12621" s="18">
        <v>0.59411674599999997</v>
      </c>
      <c r="AK12621" s="18">
        <v>5</v>
      </c>
      <c r="AL12621" s="9">
        <v>4.5111274E-2</v>
      </c>
      <c r="AM12621" s="9">
        <v>0.212394148</v>
      </c>
      <c r="AN12621" s="9">
        <v>-0.499673011</v>
      </c>
      <c r="AO12621" s="9">
        <v>0.59228006899999996</v>
      </c>
      <c r="AP12621" s="9">
        <v>5</v>
      </c>
      <c r="AQ12621" s="17">
        <v>3.9625096999999998E-2</v>
      </c>
      <c r="AR12621" s="17">
        <v>0.23640388300000001</v>
      </c>
      <c r="AS12621" s="17">
        <v>0.32227641299999998</v>
      </c>
      <c r="AT12621" s="17">
        <v>0.31849703200000001</v>
      </c>
      <c r="AU12621" s="17">
        <v>0.308002055</v>
      </c>
      <c r="AV12621" s="8">
        <v>0.137940481</v>
      </c>
      <c r="AW12621" s="8">
        <v>-4.8473909000000003E-2</v>
      </c>
      <c r="AX12621" s="8">
        <v>0.17960815099999999</v>
      </c>
      <c r="AY12621" s="8">
        <v>0.209383756</v>
      </c>
      <c r="AZ12621" s="8">
        <v>0.232348308</v>
      </c>
      <c r="BA12621" s="17">
        <v>7.2282121000000005E-2</v>
      </c>
      <c r="BB12621" s="17">
        <v>0.245142832</v>
      </c>
      <c r="BC12621" s="17">
        <v>0.23166446399999999</v>
      </c>
      <c r="BD12621" s="17">
        <v>0.23905845000000001</v>
      </c>
      <c r="BE12621" s="17">
        <v>0.24410741</v>
      </c>
      <c r="BF12621" s="8">
        <v>0.27268445499999999</v>
      </c>
      <c r="BG12621" s="8">
        <v>0.104681924</v>
      </c>
      <c r="BH12621" s="8">
        <v>0.18038542599999999</v>
      </c>
      <c r="BI12621" s="8">
        <v>0.186642319</v>
      </c>
      <c r="BJ12621" s="8">
        <v>0.176809251</v>
      </c>
      <c r="BK12621" s="9" t="s">
        <v>28819</v>
      </c>
      <c r="BL12621" s="9" t="s">
        <v>28819</v>
      </c>
      <c r="BM12621" s="9">
        <v>4204</v>
      </c>
      <c r="BN12621" s="9" t="s">
        <v>28819</v>
      </c>
      <c r="BO12621" s="9" t="s">
        <v>28820</v>
      </c>
      <c r="BP12621" s="9" t="s">
        <v>28821</v>
      </c>
      <c r="BQ12621" s="9">
        <v>178</v>
      </c>
      <c r="BR12621" s="9" t="s">
        <v>29849</v>
      </c>
      <c r="BS12621" s="9" t="s">
        <v>29850</v>
      </c>
      <c r="BT12621" s="9">
        <v>1</v>
      </c>
      <c r="BU12621" s="9" t="s">
        <v>97</v>
      </c>
    </row>
    <row r="12622" spans="1:73" x14ac:dyDescent="0.2">
      <c r="A12622" s="17">
        <v>0.114212326705456</v>
      </c>
      <c r="B12622" s="17">
        <v>0.50735872983932495</v>
      </c>
      <c r="C12622" s="8">
        <v>-3.74815575778484E-2</v>
      </c>
      <c r="D12622" s="8">
        <v>0.120535410940647</v>
      </c>
      <c r="E12622" s="17">
        <v>0.11593299359083201</v>
      </c>
      <c r="F12622" s="17">
        <v>6.4082220196723896E-2</v>
      </c>
      <c r="G12622" s="8">
        <v>0.54287344217300404</v>
      </c>
      <c r="H12622" s="8">
        <v>0.60815215110778797</v>
      </c>
      <c r="P12622" s="9" t="s">
        <v>88</v>
      </c>
      <c r="Q12622" s="11">
        <v>2.3800000000000002E-129</v>
      </c>
      <c r="R12622" s="9">
        <v>287.52999999999997</v>
      </c>
      <c r="S12622" s="9">
        <v>214140000</v>
      </c>
      <c r="T12622" s="8">
        <v>0.99619899999999995</v>
      </c>
      <c r="U12622" s="9">
        <v>269.47000000000003</v>
      </c>
      <c r="V12622" s="9">
        <v>-1.2296</v>
      </c>
      <c r="W12622" s="18">
        <v>4.5858415999999999E-2</v>
      </c>
      <c r="X12622" s="18">
        <v>0.21414578100000001</v>
      </c>
      <c r="Y12622" s="18">
        <v>-0.47863101299999999</v>
      </c>
      <c r="Z12622" s="18">
        <v>0.71049699799999999</v>
      </c>
      <c r="AA12622" s="18">
        <v>4</v>
      </c>
      <c r="AB12622" s="9">
        <v>3.7433275000000002E-2</v>
      </c>
      <c r="AC12622" s="9">
        <v>0.193476808</v>
      </c>
      <c r="AD12622" s="9">
        <v>-0.43326574600000001</v>
      </c>
      <c r="AE12622" s="9">
        <v>0.56143019000000005</v>
      </c>
      <c r="AF12622" s="9">
        <v>5</v>
      </c>
      <c r="AG12622" s="18">
        <v>5.8782016999999999E-2</v>
      </c>
      <c r="AH12622" s="18">
        <v>0.24245002900000001</v>
      </c>
      <c r="AI12622" s="18">
        <v>-0.13027577600000001</v>
      </c>
      <c r="AJ12622" s="18">
        <v>1.216022618</v>
      </c>
      <c r="AK12622" s="18">
        <v>4</v>
      </c>
      <c r="AL12622" s="9">
        <v>4.5111274E-2</v>
      </c>
      <c r="AM12622" s="9">
        <v>0.212394148</v>
      </c>
      <c r="AN12622" s="9">
        <v>6.2175623999999999E-2</v>
      </c>
      <c r="AO12622" s="9">
        <v>1.1541287039999999</v>
      </c>
      <c r="AP12622" s="9">
        <v>5</v>
      </c>
      <c r="AQ12622" s="17">
        <v>0.19283956299999999</v>
      </c>
      <c r="AR12622" s="17" t="s">
        <v>90</v>
      </c>
      <c r="AS12622" s="17">
        <v>0.28358113800000001</v>
      </c>
      <c r="AT12622" s="17">
        <v>4.8243559999999998E-2</v>
      </c>
      <c r="AU12622" s="17">
        <v>0.303838581</v>
      </c>
      <c r="AV12622" s="8">
        <v>4.7736671000000001E-2</v>
      </c>
      <c r="AW12622" s="8">
        <v>1.548904E-3</v>
      </c>
      <c r="AX12622" s="8">
        <v>0.220344082</v>
      </c>
      <c r="AY12622" s="8">
        <v>0.32417848700000002</v>
      </c>
      <c r="AZ12622" s="8">
        <v>-0.12924124300000001</v>
      </c>
      <c r="BA12622" s="17">
        <v>0.78837305300000005</v>
      </c>
      <c r="BB12622" s="17" t="s">
        <v>90</v>
      </c>
      <c r="BC12622" s="17">
        <v>0.81463754200000005</v>
      </c>
      <c r="BD12622" s="17">
        <v>0.46172997399999999</v>
      </c>
      <c r="BE12622" s="17">
        <v>0.87153410899999995</v>
      </c>
      <c r="BF12622" s="8">
        <v>0.77175140399999997</v>
      </c>
      <c r="BG12622" s="8">
        <v>0.53822267099999999</v>
      </c>
      <c r="BH12622" s="8">
        <v>0.75127017500000004</v>
      </c>
      <c r="BI12622" s="8">
        <v>0.79164421600000001</v>
      </c>
      <c r="BJ12622" s="8">
        <v>1.004862666</v>
      </c>
      <c r="BK12622" s="9" t="s">
        <v>8835</v>
      </c>
      <c r="BL12622" s="9" t="s">
        <v>8835</v>
      </c>
      <c r="BM12622" s="9">
        <v>5544</v>
      </c>
      <c r="BN12622" s="9" t="s">
        <v>8835</v>
      </c>
      <c r="BO12622" s="9" t="s">
        <v>8836</v>
      </c>
      <c r="BP12622" s="9" t="s">
        <v>8837</v>
      </c>
      <c r="BQ12622" s="9">
        <v>23</v>
      </c>
      <c r="BR12622" s="9" t="s">
        <v>29329</v>
      </c>
      <c r="BS12622" s="9" t="s">
        <v>29330</v>
      </c>
      <c r="BT12622" s="9">
        <v>1</v>
      </c>
      <c r="BU12622" s="9" t="s">
        <v>97</v>
      </c>
    </row>
    <row r="12623" spans="1:73" x14ac:dyDescent="0.2">
      <c r="A12623" s="17">
        <v>0.17012001574039501</v>
      </c>
      <c r="B12623" s="17">
        <v>0.75128030776977495</v>
      </c>
      <c r="C12623" s="8">
        <v>1.2182227335870301E-2</v>
      </c>
      <c r="D12623" s="8">
        <v>3.23224402964115E-2</v>
      </c>
      <c r="E12623" s="17">
        <v>-9.8030373454093905E-2</v>
      </c>
      <c r="F12623" s="17">
        <v>-0.20263716578483601</v>
      </c>
      <c r="G12623" s="8">
        <v>0.14605888724327101</v>
      </c>
      <c r="H12623" s="8">
        <v>0.167192563414574</v>
      </c>
      <c r="Q12623" s="11">
        <v>1.2799999999999999E-266</v>
      </c>
      <c r="R12623" s="9">
        <v>407.53</v>
      </c>
      <c r="S12623" s="9">
        <v>1207500000</v>
      </c>
      <c r="T12623" s="8">
        <v>0.96716999999999997</v>
      </c>
      <c r="U12623" s="9">
        <v>271.01</v>
      </c>
      <c r="V12623" s="9">
        <v>-1.0474000000000001</v>
      </c>
      <c r="W12623" s="18">
        <v>3.7141265E-2</v>
      </c>
      <c r="X12623" s="18">
        <v>0.192720692</v>
      </c>
      <c r="Y12623" s="18">
        <v>-0.59343468700000002</v>
      </c>
      <c r="Z12623" s="18">
        <v>0.39737393599999998</v>
      </c>
      <c r="AA12623" s="18">
        <v>5</v>
      </c>
      <c r="AB12623" s="9">
        <v>3.7433275000000002E-2</v>
      </c>
      <c r="AC12623" s="9">
        <v>0.193476808</v>
      </c>
      <c r="AD12623" s="9">
        <v>-0.69998513299999998</v>
      </c>
      <c r="AE12623" s="9">
        <v>0.29471080199999999</v>
      </c>
      <c r="AF12623" s="9">
        <v>5</v>
      </c>
      <c r="AG12623" s="18">
        <v>4.7470012999999998E-2</v>
      </c>
      <c r="AH12623" s="18">
        <v>0.217876141</v>
      </c>
      <c r="AI12623" s="18">
        <v>-0.414009566</v>
      </c>
      <c r="AJ12623" s="18">
        <v>0.70612733699999997</v>
      </c>
      <c r="AK12623" s="18">
        <v>5</v>
      </c>
      <c r="AL12623" s="9">
        <v>4.5111274E-2</v>
      </c>
      <c r="AM12623" s="9">
        <v>0.212394148</v>
      </c>
      <c r="AN12623" s="9">
        <v>-0.37878397800000002</v>
      </c>
      <c r="AO12623" s="9">
        <v>0.71316910200000005</v>
      </c>
      <c r="AP12623" s="9">
        <v>5</v>
      </c>
      <c r="AQ12623" s="17">
        <v>0.138826117</v>
      </c>
      <c r="AR12623" s="17">
        <v>-0.25244969099999998</v>
      </c>
      <c r="AS12623" s="17">
        <v>0.16954551600000001</v>
      </c>
      <c r="AT12623" s="17">
        <v>-0.180966407</v>
      </c>
      <c r="AU12623" s="17">
        <v>2.1851582000000001E-2</v>
      </c>
      <c r="AV12623" s="8">
        <v>-9.6288577E-2</v>
      </c>
      <c r="AW12623" s="8">
        <v>-0.17793647900000001</v>
      </c>
      <c r="AX12623" s="8">
        <v>-0.23662824900000001</v>
      </c>
      <c r="AY12623" s="8">
        <v>1.1500269E-2</v>
      </c>
      <c r="AZ12623" s="8">
        <v>-0.45443993799999999</v>
      </c>
      <c r="BA12623" s="17">
        <v>0.43488627699999999</v>
      </c>
      <c r="BB12623" s="17">
        <v>2.4431736999999999E-2</v>
      </c>
      <c r="BC12623" s="17">
        <v>0.67573708300000002</v>
      </c>
      <c r="BD12623" s="17">
        <v>8.3268464E-2</v>
      </c>
      <c r="BE12623" s="17">
        <v>0.39562734999999999</v>
      </c>
      <c r="BF12623" s="8">
        <v>0.29643371699999999</v>
      </c>
      <c r="BG12623" s="8">
        <v>0.45508974800000002</v>
      </c>
      <c r="BH12623" s="8">
        <v>0.179031312</v>
      </c>
      <c r="BI12623" s="8">
        <v>0.40286061200000001</v>
      </c>
      <c r="BJ12623" s="8">
        <v>0.21962438500000001</v>
      </c>
      <c r="BK12623" s="9" t="s">
        <v>8835</v>
      </c>
      <c r="BL12623" s="9" t="s">
        <v>8835</v>
      </c>
      <c r="BM12623" s="9">
        <v>5546</v>
      </c>
      <c r="BN12623" s="9" t="s">
        <v>8835</v>
      </c>
      <c r="BO12623" s="9" t="s">
        <v>8836</v>
      </c>
      <c r="BP12623" s="9" t="s">
        <v>8837</v>
      </c>
      <c r="BQ12623" s="9">
        <v>30</v>
      </c>
      <c r="BR12623" s="9" t="s">
        <v>26977</v>
      </c>
      <c r="BS12623" s="9" t="s">
        <v>26978</v>
      </c>
      <c r="BT12623" s="9">
        <v>1</v>
      </c>
      <c r="BU12623" s="9" t="s">
        <v>97</v>
      </c>
    </row>
    <row r="12624" spans="1:73" x14ac:dyDescent="0.2">
      <c r="A12624" s="17">
        <v>9.0251922607421903E-2</v>
      </c>
      <c r="B12624" s="17">
        <v>0.41151624917983998</v>
      </c>
      <c r="C12624" s="8">
        <v>0.20488026738166801</v>
      </c>
      <c r="D12624" s="8">
        <v>0.92763066291809104</v>
      </c>
      <c r="E12624" s="17">
        <v>-4.4900637120008503E-2</v>
      </c>
      <c r="F12624" s="17">
        <v>-7.5004786252975506E-2</v>
      </c>
      <c r="G12624" s="8">
        <v>-8.0016277730464894E-2</v>
      </c>
      <c r="H12624" s="8">
        <v>-0.241783782839775</v>
      </c>
      <c r="Q12624" s="11">
        <v>3.8099999999999998E-7</v>
      </c>
      <c r="R12624" s="9">
        <v>126.66</v>
      </c>
      <c r="S12624" s="9">
        <v>107110000</v>
      </c>
      <c r="T12624" s="8">
        <v>0.99999199999999999</v>
      </c>
      <c r="U12624" s="9">
        <v>108.98</v>
      </c>
      <c r="V12624" s="9">
        <v>-0.63751000000000002</v>
      </c>
      <c r="W12624" s="18">
        <v>3.7141265E-2</v>
      </c>
      <c r="X12624" s="18">
        <v>0.192720692</v>
      </c>
      <c r="Y12624" s="18">
        <v>-0.54030494799999995</v>
      </c>
      <c r="Z12624" s="18">
        <v>0.45050367499999999</v>
      </c>
      <c r="AA12624" s="18">
        <v>5</v>
      </c>
      <c r="AB12624" s="9">
        <v>3.7433275000000002E-2</v>
      </c>
      <c r="AC12624" s="9">
        <v>0.193476808</v>
      </c>
      <c r="AD12624" s="9">
        <v>-0.57235275799999996</v>
      </c>
      <c r="AE12624" s="9">
        <v>0.42234317799999999</v>
      </c>
      <c r="AF12624" s="9">
        <v>5</v>
      </c>
      <c r="AG12624" s="18">
        <v>4.7470012999999998E-2</v>
      </c>
      <c r="AH12624" s="18">
        <v>0.217876141</v>
      </c>
      <c r="AI12624" s="18">
        <v>-0.64008472599999999</v>
      </c>
      <c r="AJ12624" s="18">
        <v>0.48005217700000002</v>
      </c>
      <c r="AK12624" s="18">
        <v>5</v>
      </c>
      <c r="AL12624" s="9">
        <v>4.5111274E-2</v>
      </c>
      <c r="AM12624" s="9">
        <v>0.212394148</v>
      </c>
      <c r="AN12624" s="9">
        <v>-0.78776032100000004</v>
      </c>
      <c r="AO12624" s="9">
        <v>0.30419275899999998</v>
      </c>
      <c r="AP12624" s="9">
        <v>5</v>
      </c>
      <c r="AQ12624" s="17">
        <v>0.16693522</v>
      </c>
      <c r="AR12624" s="17">
        <v>-0.16705919799999999</v>
      </c>
      <c r="AS12624" s="17">
        <v>-4.2276923000000001E-2</v>
      </c>
      <c r="AT12624" s="17">
        <v>-8.8275856999999999E-2</v>
      </c>
      <c r="AU12624" s="17">
        <v>0.30686661599999998</v>
      </c>
      <c r="AV12624" s="8">
        <v>1.5531774E-2</v>
      </c>
      <c r="AW12624" s="8">
        <v>7.0382713999999999E-2</v>
      </c>
      <c r="AX12624" s="8">
        <v>-0.16727973500000001</v>
      </c>
      <c r="AY12624" s="8">
        <v>-0.14738562699999999</v>
      </c>
      <c r="AZ12624" s="8">
        <v>-4.6318884999999997E-2</v>
      </c>
      <c r="BA12624" s="17">
        <v>-0.14319323</v>
      </c>
      <c r="BB12624" s="17">
        <v>0.19140189899999999</v>
      </c>
      <c r="BC12624" s="17">
        <v>-2.3269650999999999E-2</v>
      </c>
      <c r="BD12624" s="17">
        <v>0.25656807399999998</v>
      </c>
      <c r="BE12624" s="17">
        <v>0.15838579799999999</v>
      </c>
      <c r="BF12624" s="8">
        <v>-5.1109257999999998E-2</v>
      </c>
      <c r="BG12624" s="8">
        <v>-0.100754187</v>
      </c>
      <c r="BH12624" s="8">
        <v>-0.38069233299999999</v>
      </c>
      <c r="BI12624" s="8">
        <v>0.16553284200000001</v>
      </c>
      <c r="BJ12624" s="8">
        <v>-0.21748553200000001</v>
      </c>
      <c r="BK12624" s="9" t="s">
        <v>8835</v>
      </c>
      <c r="BL12624" s="9" t="s">
        <v>8835</v>
      </c>
      <c r="BM12624" s="9">
        <v>32458</v>
      </c>
      <c r="BN12624" s="9" t="s">
        <v>8835</v>
      </c>
      <c r="BO12624" s="9" t="s">
        <v>8836</v>
      </c>
      <c r="BP12624" s="9" t="s">
        <v>8837</v>
      </c>
      <c r="BQ12624" s="9">
        <v>38</v>
      </c>
      <c r="BR12624" s="9" t="s">
        <v>30487</v>
      </c>
      <c r="BS12624" s="9" t="s">
        <v>30488</v>
      </c>
      <c r="BT12624" s="9">
        <v>1</v>
      </c>
      <c r="BU12624" s="9" t="s">
        <v>218</v>
      </c>
    </row>
    <row r="12625" spans="1:73" x14ac:dyDescent="0.2">
      <c r="A12625" s="17">
        <v>-0.129227310419083</v>
      </c>
      <c r="B12625" s="17">
        <v>0.49165013432502702</v>
      </c>
      <c r="C12625" s="8">
        <v>-0.12434677034616499</v>
      </c>
      <c r="D12625" s="8">
        <v>0.37572944164276101</v>
      </c>
      <c r="E12625" s="17">
        <v>0.529821336269379</v>
      </c>
      <c r="F12625" s="17">
        <v>0.689167439937592</v>
      </c>
      <c r="G12625" s="8">
        <v>2.5935814380645801</v>
      </c>
      <c r="H12625" s="8">
        <v>2.7009751796722399</v>
      </c>
      <c r="K12625" s="18" t="s">
        <v>88</v>
      </c>
      <c r="L12625" s="18" t="s">
        <v>88</v>
      </c>
      <c r="O12625" s="9" t="s">
        <v>88</v>
      </c>
      <c r="P12625" s="9" t="s">
        <v>88</v>
      </c>
      <c r="Q12625" s="11">
        <v>1.15E-16</v>
      </c>
      <c r="R12625" s="9">
        <v>176.8</v>
      </c>
      <c r="S12625" s="9">
        <v>213180000</v>
      </c>
      <c r="T12625" s="8">
        <v>0.99949600000000005</v>
      </c>
      <c r="U12625" s="9">
        <v>156.01</v>
      </c>
      <c r="V12625" s="9">
        <v>-0.10415000000000001</v>
      </c>
      <c r="W12625" s="18">
        <v>3.7141265E-2</v>
      </c>
      <c r="X12625" s="18">
        <v>0.192720692</v>
      </c>
      <c r="Y12625" s="18">
        <v>3.4417046E-2</v>
      </c>
      <c r="Z12625" s="18">
        <v>1.0252256689999999</v>
      </c>
      <c r="AA12625" s="18">
        <v>5</v>
      </c>
      <c r="AB12625" s="9">
        <v>4.6098082999999998E-2</v>
      </c>
      <c r="AC12625" s="9">
        <v>0.214704642</v>
      </c>
      <c r="AD12625" s="9">
        <v>9.3051784999999998E-2</v>
      </c>
      <c r="AE12625" s="9">
        <v>1.2852830909999999</v>
      </c>
      <c r="AF12625" s="9">
        <v>4</v>
      </c>
      <c r="AG12625" s="18">
        <v>4.7470012999999998E-2</v>
      </c>
      <c r="AH12625" s="18">
        <v>0.217876141</v>
      </c>
      <c r="AI12625" s="18">
        <v>2.033513009</v>
      </c>
      <c r="AJ12625" s="18">
        <v>3.1536499120000001</v>
      </c>
      <c r="AK12625" s="18">
        <v>5</v>
      </c>
      <c r="AL12625" s="9">
        <v>5.5777647999999999E-2</v>
      </c>
      <c r="AM12625" s="9">
        <v>0.23617292000000001</v>
      </c>
      <c r="AN12625" s="9">
        <v>2.0452539440000002</v>
      </c>
      <c r="AO12625" s="9">
        <v>3.3566962380000001</v>
      </c>
      <c r="AP12625" s="9">
        <v>4</v>
      </c>
      <c r="AQ12625" s="17">
        <v>0.81759744899999998</v>
      </c>
      <c r="AR12625" s="17">
        <v>0.49018728700000003</v>
      </c>
      <c r="AS12625" s="17">
        <v>0.78722274299999995</v>
      </c>
      <c r="AT12625" s="17">
        <v>0.71979498900000005</v>
      </c>
      <c r="AU12625" s="17">
        <v>0.38356310100000002</v>
      </c>
      <c r="AV12625" s="8" t="s">
        <v>90</v>
      </c>
      <c r="AW12625" s="8">
        <v>1.007166743</v>
      </c>
      <c r="AX12625" s="8">
        <v>0.66297256900000001</v>
      </c>
      <c r="AY12625" s="8">
        <v>0.75089603699999996</v>
      </c>
      <c r="AZ12625" s="8">
        <v>0.65456634800000002</v>
      </c>
      <c r="BA12625" s="17">
        <v>3.045779467</v>
      </c>
      <c r="BB12625" s="17">
        <v>2.8550186160000002</v>
      </c>
      <c r="BC12625" s="17">
        <v>3.00706315</v>
      </c>
      <c r="BD12625" s="17">
        <v>2.9673330779999998</v>
      </c>
      <c r="BE12625" s="17">
        <v>2.4492795470000002</v>
      </c>
      <c r="BF12625" s="8" t="s">
        <v>90</v>
      </c>
      <c r="BG12625" s="8">
        <v>2.896789074</v>
      </c>
      <c r="BH12625" s="8">
        <v>3.2464652059999999</v>
      </c>
      <c r="BI12625" s="8">
        <v>2.955255508</v>
      </c>
      <c r="BJ12625" s="8">
        <v>2.8584563730000001</v>
      </c>
      <c r="BK12625" s="9" t="s">
        <v>8835</v>
      </c>
      <c r="BL12625" s="9" t="s">
        <v>8835</v>
      </c>
      <c r="BM12625" s="9">
        <v>32459</v>
      </c>
      <c r="BN12625" s="9" t="s">
        <v>8835</v>
      </c>
      <c r="BO12625" s="9" t="s">
        <v>8836</v>
      </c>
      <c r="BP12625" s="9" t="s">
        <v>8837</v>
      </c>
      <c r="BQ12625" s="9">
        <v>40</v>
      </c>
      <c r="BR12625" s="9" t="s">
        <v>12633</v>
      </c>
      <c r="BS12625" s="9" t="s">
        <v>12634</v>
      </c>
      <c r="BT12625" s="9">
        <v>1</v>
      </c>
      <c r="BU12625" s="9" t="s">
        <v>218</v>
      </c>
    </row>
    <row r="12626" spans="1:73" x14ac:dyDescent="0.2">
      <c r="A12626" s="17">
        <v>-6.9934590719640298E-3</v>
      </c>
      <c r="B12626" s="17">
        <v>6.5590992569923401E-2</v>
      </c>
      <c r="C12626" s="8">
        <v>-5.1186967641115202E-2</v>
      </c>
      <c r="D12626" s="8">
        <v>0.44099503755569502</v>
      </c>
      <c r="E12626" s="17">
        <v>-6.6609852015972096E-2</v>
      </c>
      <c r="F12626" s="17">
        <v>-5.0380500033497802E-3</v>
      </c>
      <c r="G12626" s="8">
        <v>-0.19507507979869801</v>
      </c>
      <c r="H12626" s="8">
        <v>-0.111141890287399</v>
      </c>
      <c r="Q12626" s="9">
        <v>0</v>
      </c>
      <c r="R12626" s="9">
        <v>586.62</v>
      </c>
      <c r="S12626" s="9">
        <v>6929600000</v>
      </c>
      <c r="T12626" s="8">
        <v>1</v>
      </c>
      <c r="U12626" s="9">
        <v>228.24</v>
      </c>
      <c r="V12626" s="9">
        <v>0.19685</v>
      </c>
      <c r="W12626" s="18">
        <v>3.7141265E-2</v>
      </c>
      <c r="X12626" s="18">
        <v>0.192720692</v>
      </c>
      <c r="Y12626" s="18">
        <v>-0.56201416299999996</v>
      </c>
      <c r="Z12626" s="18">
        <v>0.42879445999999999</v>
      </c>
      <c r="AA12626" s="18">
        <v>5</v>
      </c>
      <c r="AB12626" s="9">
        <v>3.7433275000000002E-2</v>
      </c>
      <c r="AC12626" s="9">
        <v>0.193476808</v>
      </c>
      <c r="AD12626" s="9">
        <v>-0.50238601699999996</v>
      </c>
      <c r="AE12626" s="9">
        <v>0.49230991800000001</v>
      </c>
      <c r="AF12626" s="9">
        <v>5</v>
      </c>
      <c r="AG12626" s="18">
        <v>4.7470012999999998E-2</v>
      </c>
      <c r="AH12626" s="18">
        <v>0.217876141</v>
      </c>
      <c r="AI12626" s="18">
        <v>-0.75514353599999995</v>
      </c>
      <c r="AJ12626" s="18">
        <v>0.36499336700000001</v>
      </c>
      <c r="AK12626" s="18">
        <v>5</v>
      </c>
      <c r="AL12626" s="9">
        <v>4.5111274E-2</v>
      </c>
      <c r="AM12626" s="9">
        <v>0.212394148</v>
      </c>
      <c r="AN12626" s="9">
        <v>-0.65711843400000003</v>
      </c>
      <c r="AO12626" s="9">
        <v>0.43483464599999999</v>
      </c>
      <c r="AP12626" s="9">
        <v>5</v>
      </c>
      <c r="AQ12626" s="17">
        <v>1.5919303999999999E-2</v>
      </c>
      <c r="AR12626" s="17">
        <v>8.9966790000000005E-3</v>
      </c>
      <c r="AS12626" s="17">
        <v>0.108051881</v>
      </c>
      <c r="AT12626" s="17">
        <v>-8.8564850000000001E-2</v>
      </c>
      <c r="AU12626" s="17">
        <v>1.7628938E-2</v>
      </c>
      <c r="AV12626" s="8">
        <v>2.8003495E-2</v>
      </c>
      <c r="AW12626" s="8">
        <v>-5.7142533000000002E-2</v>
      </c>
      <c r="AX12626" s="8">
        <v>2.4337378999999999E-2</v>
      </c>
      <c r="AY12626" s="8">
        <v>8.3087772000000004E-2</v>
      </c>
      <c r="AZ12626" s="8">
        <v>1.8713133E-2</v>
      </c>
      <c r="BA12626" s="17">
        <v>-8.2127720000000001E-2</v>
      </c>
      <c r="BB12626" s="17">
        <v>-2.5565102999999999E-2</v>
      </c>
      <c r="BC12626" s="17">
        <v>3.7141223000000001E-2</v>
      </c>
      <c r="BD12626" s="17">
        <v>-6.8879633999999995E-2</v>
      </c>
      <c r="BE12626" s="17">
        <v>-1.8201579999999998E-2</v>
      </c>
      <c r="BF12626" s="8">
        <v>0.123340599</v>
      </c>
      <c r="BG12626" s="8">
        <v>-3.5422000000000001E-3</v>
      </c>
      <c r="BH12626" s="8">
        <v>3.1962968000000001E-2</v>
      </c>
      <c r="BI12626" s="8">
        <v>9.8782762999999996E-2</v>
      </c>
      <c r="BJ12626" s="8">
        <v>-0.15224210899999999</v>
      </c>
      <c r="BK12626" s="9" t="s">
        <v>8835</v>
      </c>
      <c r="BL12626" s="9" t="s">
        <v>8835</v>
      </c>
      <c r="BM12626" s="9">
        <v>5551</v>
      </c>
      <c r="BN12626" s="9" t="s">
        <v>8835</v>
      </c>
      <c r="BO12626" s="9" t="s">
        <v>8836</v>
      </c>
      <c r="BP12626" s="9" t="s">
        <v>8837</v>
      </c>
      <c r="BQ12626" s="9">
        <v>115</v>
      </c>
      <c r="BR12626" s="9" t="s">
        <v>36945</v>
      </c>
      <c r="BS12626" s="9" t="s">
        <v>36631</v>
      </c>
      <c r="BT12626" s="9" t="s">
        <v>103</v>
      </c>
      <c r="BU12626" s="9" t="s">
        <v>97</v>
      </c>
    </row>
    <row r="12627" spans="1:73" x14ac:dyDescent="0.2">
      <c r="A12627" s="17">
        <v>-2.2096200846135599E-3</v>
      </c>
      <c r="B12627" s="17">
        <v>9.6362596377730404E-3</v>
      </c>
      <c r="C12627" s="8">
        <v>-6.2719851732254001E-2</v>
      </c>
      <c r="D12627" s="8">
        <v>0.24388831853866599</v>
      </c>
      <c r="E12627" s="17">
        <v>-3.6036591976880999E-2</v>
      </c>
      <c r="F12627" s="17">
        <v>2.0696341991424599E-2</v>
      </c>
      <c r="G12627" s="8">
        <v>-0.24972902238368999</v>
      </c>
      <c r="H12627" s="8">
        <v>-0.154414057731628</v>
      </c>
      <c r="Q12627" s="9">
        <v>0</v>
      </c>
      <c r="R12627" s="9">
        <v>528.62</v>
      </c>
      <c r="S12627" s="9">
        <v>3991200000</v>
      </c>
      <c r="T12627" s="8">
        <v>1</v>
      </c>
      <c r="U12627" s="9">
        <v>228.24</v>
      </c>
      <c r="V12627" s="9">
        <v>0.19685</v>
      </c>
      <c r="W12627" s="18">
        <v>3.7141265E-2</v>
      </c>
      <c r="X12627" s="18">
        <v>0.192720692</v>
      </c>
      <c r="Y12627" s="18">
        <v>-0.53144090200000005</v>
      </c>
      <c r="Z12627" s="18">
        <v>0.45936772100000001</v>
      </c>
      <c r="AA12627" s="18">
        <v>5</v>
      </c>
      <c r="AB12627" s="9">
        <v>3.7433275000000002E-2</v>
      </c>
      <c r="AC12627" s="9">
        <v>0.193476808</v>
      </c>
      <c r="AD12627" s="9">
        <v>-0.47665162500000002</v>
      </c>
      <c r="AE12627" s="9">
        <v>0.51804431100000004</v>
      </c>
      <c r="AF12627" s="9">
        <v>5</v>
      </c>
      <c r="AG12627" s="18">
        <v>4.7470012999999998E-2</v>
      </c>
      <c r="AH12627" s="18">
        <v>0.217876141</v>
      </c>
      <c r="AI12627" s="18">
        <v>-0.80979747800000002</v>
      </c>
      <c r="AJ12627" s="18">
        <v>0.310339425</v>
      </c>
      <c r="AK12627" s="18">
        <v>5</v>
      </c>
      <c r="AL12627" s="9">
        <v>4.5111274E-2</v>
      </c>
      <c r="AM12627" s="9">
        <v>0.212394148</v>
      </c>
      <c r="AN12627" s="9">
        <v>-0.700390603</v>
      </c>
      <c r="AO12627" s="9">
        <v>0.39156247700000002</v>
      </c>
      <c r="AP12627" s="9">
        <v>5</v>
      </c>
      <c r="AQ12627" s="17">
        <v>4.6515885999999999E-2</v>
      </c>
      <c r="AR12627" s="17">
        <v>0.167902142</v>
      </c>
      <c r="AS12627" s="17">
        <v>0.128016353</v>
      </c>
      <c r="AT12627" s="17">
        <v>-0.132967532</v>
      </c>
      <c r="AU12627" s="17">
        <v>1.3334601E-2</v>
      </c>
      <c r="AV12627" s="8">
        <v>-7.1926719999999998E-3</v>
      </c>
      <c r="AW12627" s="8">
        <v>-6.2914126000000001E-2</v>
      </c>
      <c r="AX12627" s="8">
        <v>0.104115769</v>
      </c>
      <c r="AY12627" s="8">
        <v>0.246043235</v>
      </c>
      <c r="AZ12627" s="8">
        <v>-4.6202656000000002E-2</v>
      </c>
      <c r="BA12627" s="17">
        <v>-8.9036464999999995E-2</v>
      </c>
      <c r="BB12627" s="17">
        <v>1.5318231E-2</v>
      </c>
      <c r="BC12627" s="17">
        <v>2.1610679000000001E-2</v>
      </c>
      <c r="BD12627" s="17">
        <v>-4.9791738000000002E-2</v>
      </c>
      <c r="BE12627" s="17">
        <v>-0.33956345900000001</v>
      </c>
      <c r="BF12627" s="8">
        <v>-4.6468693999999998E-2</v>
      </c>
      <c r="BG12627" s="8">
        <v>9.6730917999999999E-2</v>
      </c>
      <c r="BH12627" s="8">
        <v>8.2900889000000005E-2</v>
      </c>
      <c r="BI12627" s="8">
        <v>7.9252340000000004E-2</v>
      </c>
      <c r="BJ12627" s="8">
        <v>-0.340278953</v>
      </c>
      <c r="BK12627" s="9" t="s">
        <v>8835</v>
      </c>
      <c r="BL12627" s="9" t="s">
        <v>8835</v>
      </c>
      <c r="BM12627" s="9">
        <v>5552</v>
      </c>
      <c r="BN12627" s="9" t="s">
        <v>8835</v>
      </c>
      <c r="BO12627" s="9" t="s">
        <v>8836</v>
      </c>
      <c r="BP12627" s="9" t="s">
        <v>8837</v>
      </c>
      <c r="BQ12627" s="9">
        <v>116</v>
      </c>
      <c r="BR12627" s="9" t="s">
        <v>36630</v>
      </c>
      <c r="BS12627" s="9" t="s">
        <v>36631</v>
      </c>
      <c r="BT12627" s="9" t="s">
        <v>103</v>
      </c>
      <c r="BU12627" s="9" t="s">
        <v>97</v>
      </c>
    </row>
    <row r="12628" spans="1:73" x14ac:dyDescent="0.2">
      <c r="A12628" s="17">
        <v>4.4132087379693999E-2</v>
      </c>
      <c r="B12628" s="17">
        <v>0.84334146976470903</v>
      </c>
      <c r="C12628" s="8">
        <v>-1.7923599109053601E-2</v>
      </c>
      <c r="D12628" s="8">
        <v>0.14778573811054199</v>
      </c>
      <c r="E12628" s="17">
        <v>-1.7222406342625601E-2</v>
      </c>
      <c r="F12628" s="17">
        <v>-4.2715370655059797E-3</v>
      </c>
      <c r="G12628" s="8">
        <v>-0.14987032115459401</v>
      </c>
      <c r="H12628" s="8">
        <v>-9.8047025501728099E-2</v>
      </c>
      <c r="Q12628" s="11">
        <v>1.4100000000000001E-207</v>
      </c>
      <c r="R12628" s="9">
        <v>394.93</v>
      </c>
      <c r="S12628" s="9">
        <v>11707000000</v>
      </c>
      <c r="T12628" s="8">
        <v>1</v>
      </c>
      <c r="U12628" s="9">
        <v>388.3</v>
      </c>
      <c r="V12628" s="9">
        <v>-0.83214999999999995</v>
      </c>
      <c r="W12628" s="18">
        <v>3.7141265E-2</v>
      </c>
      <c r="X12628" s="18">
        <v>0.192720692</v>
      </c>
      <c r="Y12628" s="18">
        <v>-0.51262671800000004</v>
      </c>
      <c r="Z12628" s="18">
        <v>0.47818190500000002</v>
      </c>
      <c r="AA12628" s="18">
        <v>5</v>
      </c>
      <c r="AB12628" s="9">
        <v>3.7433275000000002E-2</v>
      </c>
      <c r="AC12628" s="9">
        <v>0.193476808</v>
      </c>
      <c r="AD12628" s="9">
        <v>-0.50161950399999999</v>
      </c>
      <c r="AE12628" s="9">
        <v>0.49307643099999998</v>
      </c>
      <c r="AF12628" s="9">
        <v>5</v>
      </c>
      <c r="AG12628" s="18">
        <v>4.7470012999999998E-2</v>
      </c>
      <c r="AH12628" s="18">
        <v>0.217876141</v>
      </c>
      <c r="AI12628" s="18">
        <v>-0.70993877900000002</v>
      </c>
      <c r="AJ12628" s="18">
        <v>0.410198124</v>
      </c>
      <c r="AK12628" s="18">
        <v>5</v>
      </c>
      <c r="AL12628" s="9">
        <v>4.5111274E-2</v>
      </c>
      <c r="AM12628" s="9">
        <v>0.212394148</v>
      </c>
      <c r="AN12628" s="9">
        <v>-0.64402356400000005</v>
      </c>
      <c r="AO12628" s="9">
        <v>0.44792951600000003</v>
      </c>
      <c r="AP12628" s="9">
        <v>5</v>
      </c>
      <c r="AQ12628" s="17">
        <v>0.110837877</v>
      </c>
      <c r="AR12628" s="17">
        <v>3.9563186E-2</v>
      </c>
      <c r="AS12628" s="17">
        <v>0.131729186</v>
      </c>
      <c r="AT12628" s="17">
        <v>-1.35959E-4</v>
      </c>
      <c r="AU12628" s="17">
        <v>3.974155E-2</v>
      </c>
      <c r="AV12628" s="8">
        <v>2.2058232000000001E-2</v>
      </c>
      <c r="AW12628" s="8">
        <v>5.3785052E-2</v>
      </c>
      <c r="AX12628" s="8">
        <v>5.3810919999999996E-3</v>
      </c>
      <c r="AY12628" s="8">
        <v>-1.4181335999999999E-2</v>
      </c>
      <c r="AZ12628" s="8">
        <v>3.4032367000000001E-2</v>
      </c>
      <c r="BA12628" s="17">
        <v>-5.0913180000000001E-3</v>
      </c>
      <c r="BB12628" s="17">
        <v>6.1797190000000002E-2</v>
      </c>
      <c r="BC12628" s="17">
        <v>5.3496063000000003E-2</v>
      </c>
      <c r="BD12628" s="17">
        <v>-5.6533758000000003E-2</v>
      </c>
      <c r="BE12628" s="17">
        <v>2.3457253000000001E-2</v>
      </c>
      <c r="BF12628" s="8">
        <v>7.4830875000000005E-2</v>
      </c>
      <c r="BG12628" s="8">
        <v>6.0822569E-2</v>
      </c>
      <c r="BH12628" s="8">
        <v>0.108051725</v>
      </c>
      <c r="BI12628" s="8">
        <v>5.1297574999999998E-2</v>
      </c>
      <c r="BJ12628" s="8">
        <v>-0.12825931600000001</v>
      </c>
      <c r="BK12628" s="9" t="s">
        <v>8835</v>
      </c>
      <c r="BL12628" s="9" t="s">
        <v>8835</v>
      </c>
      <c r="BM12628" s="9">
        <v>5550</v>
      </c>
      <c r="BN12628" s="9" t="s">
        <v>8835</v>
      </c>
      <c r="BO12628" s="9" t="s">
        <v>8836</v>
      </c>
      <c r="BP12628" s="9" t="s">
        <v>8837</v>
      </c>
      <c r="BQ12628" s="9">
        <v>122</v>
      </c>
      <c r="BR12628" s="9" t="s">
        <v>33315</v>
      </c>
      <c r="BS12628" s="9" t="s">
        <v>33316</v>
      </c>
      <c r="BT12628" s="9">
        <v>1</v>
      </c>
      <c r="BU12628" s="9" t="s">
        <v>97</v>
      </c>
    </row>
    <row r="12629" spans="1:73" x14ac:dyDescent="0.2">
      <c r="A12629" s="17">
        <v>-0.23018592596054099</v>
      </c>
      <c r="B12629" s="17">
        <v>0.722370445728302</v>
      </c>
      <c r="C12629" s="8">
        <v>-0.66134607791900601</v>
      </c>
      <c r="D12629" s="8">
        <v>1.41371321678162</v>
      </c>
      <c r="E12629" s="17">
        <v>-0.236115157604218</v>
      </c>
      <c r="F12629" s="17">
        <v>4.4352803379297298E-2</v>
      </c>
      <c r="G12629" s="8">
        <v>-2.0440835505723998E-2</v>
      </c>
      <c r="H12629" s="8">
        <v>0.64468222856521595</v>
      </c>
      <c r="Q12629" s="11">
        <v>1.8900000000000002E-24</v>
      </c>
      <c r="R12629" s="9">
        <v>178.85</v>
      </c>
      <c r="S12629" s="9">
        <v>119430000</v>
      </c>
      <c r="T12629" s="8">
        <v>0.99866500000000002</v>
      </c>
      <c r="U12629" s="9">
        <v>162.86000000000001</v>
      </c>
      <c r="V12629" s="9">
        <v>-0.56401000000000001</v>
      </c>
      <c r="W12629" s="18">
        <v>4.5858367999999997E-2</v>
      </c>
      <c r="X12629" s="18">
        <v>0.21414567000000001</v>
      </c>
      <c r="Y12629" s="18">
        <v>-0.83067885399999997</v>
      </c>
      <c r="Z12629" s="18">
        <v>0.35844854100000001</v>
      </c>
      <c r="AA12629" s="18">
        <v>4</v>
      </c>
      <c r="AB12629" s="9">
        <v>5.9986335000000002E-2</v>
      </c>
      <c r="AC12629" s="9">
        <v>0.24492107900000001</v>
      </c>
      <c r="AD12629" s="9">
        <v>-0.73509537999999996</v>
      </c>
      <c r="AE12629" s="9">
        <v>0.82380098300000004</v>
      </c>
      <c r="AF12629" s="9">
        <v>3</v>
      </c>
      <c r="AG12629" s="18">
        <v>5.8781939999999998E-2</v>
      </c>
      <c r="AH12629" s="18">
        <v>0.24244987200000001</v>
      </c>
      <c r="AI12629" s="18">
        <v>-0.69358959499999995</v>
      </c>
      <c r="AJ12629" s="18">
        <v>0.65270792300000002</v>
      </c>
      <c r="AK12629" s="18">
        <v>4</v>
      </c>
      <c r="AL12629" s="9">
        <v>7.3055809999999999E-2</v>
      </c>
      <c r="AM12629" s="9">
        <v>0.27028838300000002</v>
      </c>
      <c r="AN12629" s="9">
        <v>-0.21549602900000001</v>
      </c>
      <c r="AO12629" s="9">
        <v>1.504860501</v>
      </c>
      <c r="AP12629" s="9">
        <v>3</v>
      </c>
      <c r="AQ12629" s="17">
        <v>-9.5451094E-2</v>
      </c>
      <c r="AR12629" s="17">
        <v>-0.13324798600000001</v>
      </c>
      <c r="AS12629" s="17">
        <v>-6.3535489000000001E-2</v>
      </c>
      <c r="AT12629" s="17">
        <v>-0.36536639900000001</v>
      </c>
      <c r="AU12629" s="17" t="s">
        <v>90</v>
      </c>
      <c r="AV12629" s="8">
        <v>0.28479233399999998</v>
      </c>
      <c r="AW12629" s="8" t="s">
        <v>90</v>
      </c>
      <c r="AX12629" s="8">
        <v>-0.22932522</v>
      </c>
      <c r="AY12629" s="8">
        <v>0.14188994499999999</v>
      </c>
      <c r="AZ12629" s="8" t="s">
        <v>90</v>
      </c>
      <c r="BA12629" s="17">
        <v>0.190187737</v>
      </c>
      <c r="BB12629" s="17">
        <v>0.11344029799999999</v>
      </c>
      <c r="BC12629" s="17">
        <v>0.25612717899999998</v>
      </c>
      <c r="BD12629" s="17">
        <v>7.2264455000000005E-2</v>
      </c>
      <c r="BE12629" s="17" t="s">
        <v>90</v>
      </c>
      <c r="BF12629" s="8">
        <v>1.291802168</v>
      </c>
      <c r="BG12629" s="8" t="s">
        <v>90</v>
      </c>
      <c r="BH12629" s="8">
        <v>0.83588731299999997</v>
      </c>
      <c r="BI12629" s="8">
        <v>0.33036354200000001</v>
      </c>
      <c r="BJ12629" s="8" t="s">
        <v>90</v>
      </c>
      <c r="BK12629" s="9" t="s">
        <v>8835</v>
      </c>
      <c r="BL12629" s="9" t="s">
        <v>8835</v>
      </c>
      <c r="BM12629" s="9">
        <v>5553</v>
      </c>
      <c r="BN12629" s="9" t="s">
        <v>8835</v>
      </c>
      <c r="BO12629" s="9" t="s">
        <v>8836</v>
      </c>
      <c r="BP12629" s="9" t="s">
        <v>8837</v>
      </c>
      <c r="BQ12629" s="9">
        <v>189</v>
      </c>
      <c r="BR12629" s="9" t="s">
        <v>48465</v>
      </c>
      <c r="BS12629" s="9" t="s">
        <v>48466</v>
      </c>
      <c r="BT12629" s="9">
        <v>1</v>
      </c>
      <c r="BU12629" s="9" t="s">
        <v>97</v>
      </c>
    </row>
    <row r="12630" spans="1:73" x14ac:dyDescent="0.2">
      <c r="A12630" s="17">
        <v>0.31549191474914601</v>
      </c>
      <c r="B12630" s="17">
        <v>0.44121271371841397</v>
      </c>
      <c r="C12630" s="8">
        <v>5.8326013386249501E-2</v>
      </c>
      <c r="D12630" s="8">
        <v>0.121792532503605</v>
      </c>
      <c r="E12630" s="17">
        <v>0.703438580036163</v>
      </c>
      <c r="F12630" s="17">
        <v>0.42779242992401101</v>
      </c>
      <c r="G12630" s="8">
        <v>-0.12952227890491499</v>
      </c>
      <c r="H12630" s="8">
        <v>-0.149589568376541</v>
      </c>
      <c r="K12630" s="18" t="s">
        <v>88</v>
      </c>
      <c r="Q12630" s="11">
        <v>2.5000000000000001E-28</v>
      </c>
      <c r="R12630" s="9">
        <v>191.63</v>
      </c>
      <c r="S12630" s="9">
        <v>57523000</v>
      </c>
      <c r="T12630" s="8">
        <v>0.854383</v>
      </c>
      <c r="U12630" s="9">
        <v>158.81</v>
      </c>
      <c r="V12630" s="9">
        <v>-1.8917999999999999</v>
      </c>
      <c r="W12630" s="18">
        <v>3.7141265E-2</v>
      </c>
      <c r="X12630" s="18">
        <v>0.192720692</v>
      </c>
      <c r="Y12630" s="18">
        <v>0.20803429600000001</v>
      </c>
      <c r="Z12630" s="18">
        <v>1.1988429190000001</v>
      </c>
      <c r="AA12630" s="18">
        <v>5</v>
      </c>
      <c r="AB12630" s="9">
        <v>5.9986121000000003E-2</v>
      </c>
      <c r="AC12630" s="9">
        <v>0.24492064199999999</v>
      </c>
      <c r="AD12630" s="9">
        <v>-0.35165437399999999</v>
      </c>
      <c r="AE12630" s="9">
        <v>1.2072392089999999</v>
      </c>
      <c r="AF12630" s="9">
        <v>3</v>
      </c>
      <c r="AG12630" s="18">
        <v>4.7470012999999998E-2</v>
      </c>
      <c r="AH12630" s="18">
        <v>0.217876141</v>
      </c>
      <c r="AI12630" s="18">
        <v>-0.68959072399999999</v>
      </c>
      <c r="AJ12630" s="18">
        <v>0.43054617899999997</v>
      </c>
      <c r="AK12630" s="18">
        <v>5</v>
      </c>
      <c r="AL12630" s="9">
        <v>7.3055577999999996E-2</v>
      </c>
      <c r="AM12630" s="9">
        <v>0.27028795300000003</v>
      </c>
      <c r="AN12630" s="9">
        <v>-1.0097664609999999</v>
      </c>
      <c r="AO12630" s="9">
        <v>0.71058733699999999</v>
      </c>
      <c r="AP12630" s="9">
        <v>3</v>
      </c>
      <c r="AQ12630" s="17">
        <v>1.358722448</v>
      </c>
      <c r="AR12630" s="17">
        <v>0.30141231400000001</v>
      </c>
      <c r="AS12630" s="17">
        <v>0.91393017799999998</v>
      </c>
      <c r="AT12630" s="17">
        <v>0.84695464399999998</v>
      </c>
      <c r="AU12630" s="17">
        <v>0.69031232600000003</v>
      </c>
      <c r="AV12630" s="8" t="s">
        <v>90</v>
      </c>
      <c r="AW12630" s="8">
        <v>0.34104436599999999</v>
      </c>
      <c r="AX12630" s="8">
        <v>7.7606737999999995E-2</v>
      </c>
      <c r="AY12630" s="8">
        <v>1.1016722919999999</v>
      </c>
      <c r="AZ12630" s="8" t="s">
        <v>90</v>
      </c>
      <c r="BA12630" s="17">
        <v>0.25895372</v>
      </c>
      <c r="BB12630" s="17">
        <v>-0.200228974</v>
      </c>
      <c r="BC12630" s="17">
        <v>0.14973905700000001</v>
      </c>
      <c r="BD12630" s="17">
        <v>-0.28716427100000003</v>
      </c>
      <c r="BE12630" s="17">
        <v>0.26149782500000002</v>
      </c>
      <c r="BF12630" s="8" t="s">
        <v>90</v>
      </c>
      <c r="BG12630" s="8">
        <v>0.17840635799999999</v>
      </c>
      <c r="BH12630" s="8">
        <v>-0.23620501199999999</v>
      </c>
      <c r="BI12630" s="8">
        <v>-7.5009689999999997E-3</v>
      </c>
      <c r="BJ12630" s="8" t="s">
        <v>90</v>
      </c>
      <c r="BK12630" s="9" t="s">
        <v>8835</v>
      </c>
      <c r="BL12630" s="9" t="s">
        <v>8835</v>
      </c>
      <c r="BM12630" s="9">
        <v>5548</v>
      </c>
      <c r="BN12630" s="9" t="s">
        <v>8835</v>
      </c>
      <c r="BO12630" s="9" t="s">
        <v>8836</v>
      </c>
      <c r="BP12630" s="9" t="s">
        <v>8837</v>
      </c>
      <c r="BQ12630" s="9">
        <v>208</v>
      </c>
      <c r="BR12630" s="9" t="s">
        <v>8838</v>
      </c>
      <c r="BS12630" s="9" t="s">
        <v>8839</v>
      </c>
      <c r="BT12630" s="9">
        <v>1</v>
      </c>
      <c r="BU12630" s="9" t="s">
        <v>97</v>
      </c>
    </row>
    <row r="12631" spans="1:73" x14ac:dyDescent="0.2">
      <c r="A12631" s="17">
        <v>0.63338094949722301</v>
      </c>
      <c r="B12631" s="17">
        <v>0.89102679491043102</v>
      </c>
      <c r="C12631" s="8">
        <v>0.739488184452057</v>
      </c>
      <c r="D12631" s="8">
        <v>0.87580686807632402</v>
      </c>
      <c r="E12631" s="17">
        <v>0.336066484451294</v>
      </c>
      <c r="F12631" s="17">
        <v>-0.18574133515357999</v>
      </c>
      <c r="G12631" s="8">
        <v>1.3310878276825</v>
      </c>
      <c r="H12631" s="8">
        <v>0.65565234422683705</v>
      </c>
      <c r="O12631" s="9" t="s">
        <v>88</v>
      </c>
      <c r="Q12631" s="11">
        <v>1.88E-41</v>
      </c>
      <c r="R12631" s="9">
        <v>208.11</v>
      </c>
      <c r="S12631" s="9">
        <v>134460000</v>
      </c>
      <c r="T12631" s="8">
        <v>0.93635299999999999</v>
      </c>
      <c r="U12631" s="9">
        <v>145.75</v>
      </c>
      <c r="V12631" s="9">
        <v>1.1116999999999999</v>
      </c>
      <c r="W12631" s="18">
        <v>4.5858383000000003E-2</v>
      </c>
      <c r="X12631" s="18">
        <v>0.21414570499999999</v>
      </c>
      <c r="Y12631" s="18">
        <v>-0.25849729700000001</v>
      </c>
      <c r="Z12631" s="18">
        <v>0.93063029100000005</v>
      </c>
      <c r="AA12631" s="18">
        <v>4</v>
      </c>
      <c r="AB12631" s="9">
        <v>5.9986335000000002E-2</v>
      </c>
      <c r="AC12631" s="9">
        <v>0.24492107900000001</v>
      </c>
      <c r="AD12631" s="9">
        <v>-0.96518952099999999</v>
      </c>
      <c r="AE12631" s="9">
        <v>0.59370684299999998</v>
      </c>
      <c r="AF12631" s="9">
        <v>3</v>
      </c>
      <c r="AG12631" s="18">
        <v>5.8781964999999999E-2</v>
      </c>
      <c r="AH12631" s="18">
        <v>0.24244992300000001</v>
      </c>
      <c r="AI12631" s="18">
        <v>0.65793897899999998</v>
      </c>
      <c r="AJ12631" s="18">
        <v>2.0042367840000002</v>
      </c>
      <c r="AK12631" s="18">
        <v>4</v>
      </c>
      <c r="AL12631" s="9">
        <v>7.3055809999999999E-2</v>
      </c>
      <c r="AM12631" s="9">
        <v>0.27028838300000002</v>
      </c>
      <c r="AN12631" s="9">
        <v>-0.20452593899999999</v>
      </c>
      <c r="AO12631" s="9">
        <v>1.5158305910000001</v>
      </c>
      <c r="AP12631" s="9">
        <v>3</v>
      </c>
      <c r="AQ12631" s="17">
        <v>1.0811183449999999</v>
      </c>
      <c r="AR12631" s="17">
        <v>0.189916536</v>
      </c>
      <c r="AS12631" s="17">
        <v>0.70400136700000004</v>
      </c>
      <c r="AT12631" s="17" t="s">
        <v>90</v>
      </c>
      <c r="AU12631" s="17">
        <v>-0.19624438899999999</v>
      </c>
      <c r="AV12631" s="8">
        <v>-0.28554767399999997</v>
      </c>
      <c r="AW12631" s="8" t="s">
        <v>90</v>
      </c>
      <c r="AX12631" s="8">
        <v>-0.336221516</v>
      </c>
      <c r="AY12631" s="8">
        <v>5.5720326000000001E-2</v>
      </c>
      <c r="AZ12631" s="8" t="s">
        <v>90</v>
      </c>
      <c r="BA12631" s="17">
        <v>2.0456411839999999</v>
      </c>
      <c r="BB12631" s="17">
        <v>1.6121371980000001</v>
      </c>
      <c r="BC12631" s="17">
        <v>1.8630590440000001</v>
      </c>
      <c r="BD12631" s="17" t="s">
        <v>90</v>
      </c>
      <c r="BE12631" s="17">
        <v>0.76171386200000002</v>
      </c>
      <c r="BF12631" s="8">
        <v>0.31587648400000001</v>
      </c>
      <c r="BG12631" s="8" t="s">
        <v>90</v>
      </c>
      <c r="BH12631" s="8">
        <v>0.87201577399999997</v>
      </c>
      <c r="BI12631" s="8">
        <v>1.305556655</v>
      </c>
      <c r="BJ12631" s="8" t="s">
        <v>90</v>
      </c>
      <c r="BK12631" s="9" t="s">
        <v>6464</v>
      </c>
      <c r="BL12631" s="9" t="s">
        <v>6464</v>
      </c>
      <c r="BM12631" s="9">
        <v>5554</v>
      </c>
      <c r="BN12631" s="9" t="s">
        <v>6464</v>
      </c>
      <c r="BO12631" s="9" t="s">
        <v>6465</v>
      </c>
      <c r="BP12631" s="9" t="s">
        <v>6466</v>
      </c>
      <c r="BQ12631" s="9">
        <v>3</v>
      </c>
      <c r="BR12631" s="9" t="s">
        <v>22326</v>
      </c>
      <c r="BS12631" s="9" t="s">
        <v>22327</v>
      </c>
      <c r="BT12631" s="9">
        <v>1</v>
      </c>
      <c r="BU12631" s="9" t="s">
        <v>97</v>
      </c>
    </row>
    <row r="12632" spans="1:73" x14ac:dyDescent="0.2">
      <c r="A12632" s="17">
        <v>-2.2393012046814</v>
      </c>
      <c r="B12632" s="17">
        <v>2.0590288639068599</v>
      </c>
      <c r="C12632" s="8">
        <v>-2.50902247428894</v>
      </c>
      <c r="D12632" s="8">
        <v>2.40501880645752</v>
      </c>
      <c r="E12632" s="17">
        <v>-2.8659725189209002</v>
      </c>
      <c r="F12632" s="17">
        <v>-0.69278621673583995</v>
      </c>
      <c r="G12632" s="8">
        <v>-2.0101959705352801</v>
      </c>
      <c r="H12632" s="8">
        <v>0.41357588768005399</v>
      </c>
      <c r="J12632" s="18" t="s">
        <v>159</v>
      </c>
      <c r="K12632" s="18" t="s">
        <v>159</v>
      </c>
      <c r="L12632" s="18" t="s">
        <v>159</v>
      </c>
      <c r="N12632" s="9" t="s">
        <v>159</v>
      </c>
      <c r="O12632" s="9" t="s">
        <v>159</v>
      </c>
      <c r="Q12632" s="11">
        <v>1.88E-41</v>
      </c>
      <c r="R12632" s="9">
        <v>208.11</v>
      </c>
      <c r="S12632" s="9">
        <v>331910000</v>
      </c>
      <c r="T12632" s="8">
        <v>0.98287500000000005</v>
      </c>
      <c r="U12632" s="9">
        <v>118.52</v>
      </c>
      <c r="V12632" s="9">
        <v>-0.35982999999999998</v>
      </c>
      <c r="W12632" s="18">
        <v>4.5858395000000003E-2</v>
      </c>
      <c r="X12632" s="18">
        <v>0.214145733</v>
      </c>
      <c r="Y12632" s="18">
        <v>-3.460536506</v>
      </c>
      <c r="Z12632" s="18">
        <v>-2.2714087589999998</v>
      </c>
      <c r="AA12632" s="18">
        <v>4</v>
      </c>
      <c r="AB12632" s="9">
        <v>4.6098234000000002E-2</v>
      </c>
      <c r="AC12632" s="9">
        <v>0.21470499400000001</v>
      </c>
      <c r="AD12632" s="9">
        <v>-1.2889028360000001</v>
      </c>
      <c r="AE12632" s="9">
        <v>-9.6669579000000005E-2</v>
      </c>
      <c r="AF12632" s="9">
        <v>4</v>
      </c>
      <c r="AG12632" s="18">
        <v>5.8781985000000002E-2</v>
      </c>
      <c r="AH12632" s="18">
        <v>0.24244996399999999</v>
      </c>
      <c r="AI12632" s="18">
        <v>-2.6833449630000001</v>
      </c>
      <c r="AJ12632" s="18">
        <v>-1.337046932</v>
      </c>
      <c r="AK12632" s="18">
        <v>4</v>
      </c>
      <c r="AL12632" s="9">
        <v>5.5777806999999999E-2</v>
      </c>
      <c r="AM12632" s="9">
        <v>0.236173257</v>
      </c>
      <c r="AN12632" s="9">
        <v>-0.24214619700000001</v>
      </c>
      <c r="AO12632" s="9">
        <v>1.06929797</v>
      </c>
      <c r="AP12632" s="9">
        <v>4</v>
      </c>
      <c r="AQ12632" s="17" t="s">
        <v>90</v>
      </c>
      <c r="AR12632" s="17">
        <v>-3.1667411329999999</v>
      </c>
      <c r="AS12632" s="17">
        <v>-3.6057159900000002</v>
      </c>
      <c r="AT12632" s="17">
        <v>-1.434753776</v>
      </c>
      <c r="AU12632" s="17">
        <v>-3.6921806340000001</v>
      </c>
      <c r="AV12632" s="8">
        <v>-0.37972265500000002</v>
      </c>
      <c r="AW12632" s="8" t="s">
        <v>90</v>
      </c>
      <c r="AX12632" s="8">
        <v>-1.09651649</v>
      </c>
      <c r="AY12632" s="8">
        <v>-1.2519909140000001</v>
      </c>
      <c r="AZ12632" s="8">
        <v>-0.21395626700000001</v>
      </c>
      <c r="BA12632" s="17" t="s">
        <v>90</v>
      </c>
      <c r="BB12632" s="17">
        <v>-2.005867243</v>
      </c>
      <c r="BC12632" s="17">
        <v>-2.5656673909999999</v>
      </c>
      <c r="BD12632" s="17">
        <v>-0.47692888999999999</v>
      </c>
      <c r="BE12632" s="17">
        <v>-2.737969637</v>
      </c>
      <c r="BF12632" s="8">
        <v>0.421454787</v>
      </c>
      <c r="BG12632" s="8" t="s">
        <v>90</v>
      </c>
      <c r="BH12632" s="8">
        <v>0.29239353499999998</v>
      </c>
      <c r="BI12632" s="8">
        <v>0.37062755200000003</v>
      </c>
      <c r="BJ12632" s="8">
        <v>1.165180683</v>
      </c>
      <c r="BK12632" s="9" t="s">
        <v>6464</v>
      </c>
      <c r="BL12632" s="9" t="s">
        <v>6464</v>
      </c>
      <c r="BM12632" s="9">
        <v>32460</v>
      </c>
      <c r="BN12632" s="9" t="s">
        <v>6464</v>
      </c>
      <c r="BO12632" s="9" t="s">
        <v>6465</v>
      </c>
      <c r="BP12632" s="9" t="s">
        <v>6466</v>
      </c>
      <c r="BQ12632" s="9">
        <v>5</v>
      </c>
      <c r="BR12632" s="9" t="s">
        <v>6467</v>
      </c>
      <c r="BS12632" s="9" t="s">
        <v>6468</v>
      </c>
      <c r="BT12632" s="9">
        <v>1</v>
      </c>
      <c r="BU12632" s="9" t="s">
        <v>218</v>
      </c>
    </row>
    <row r="12633" spans="1:73" x14ac:dyDescent="0.2">
      <c r="A12633" s="17">
        <v>0.12639014422893499</v>
      </c>
      <c r="B12633" s="17">
        <v>0.20807193219661699</v>
      </c>
      <c r="C12633" s="8">
        <v>0.30992752313613903</v>
      </c>
      <c r="D12633" s="8">
        <v>0.36760485172271701</v>
      </c>
      <c r="E12633" s="17">
        <v>0.146073043346405</v>
      </c>
      <c r="F12633" s="17">
        <v>7.9860806465148898E-2</v>
      </c>
      <c r="G12633" s="8">
        <v>0.202935084700584</v>
      </c>
      <c r="H12633" s="8">
        <v>-6.1131790280342102E-2</v>
      </c>
      <c r="Q12633" s="9">
        <v>0</v>
      </c>
      <c r="R12633" s="9">
        <v>470.12</v>
      </c>
      <c r="S12633" s="9">
        <v>10279000000</v>
      </c>
      <c r="T12633" s="8">
        <v>1</v>
      </c>
      <c r="U12633" s="9">
        <v>413.11</v>
      </c>
      <c r="V12633" s="9">
        <v>0.55103000000000002</v>
      </c>
      <c r="W12633" s="18">
        <v>3.7141265E-2</v>
      </c>
      <c r="X12633" s="18">
        <v>0.192720692</v>
      </c>
      <c r="Y12633" s="18">
        <v>-0.34933127000000003</v>
      </c>
      <c r="Z12633" s="18">
        <v>0.64147735299999997</v>
      </c>
      <c r="AA12633" s="18">
        <v>5</v>
      </c>
      <c r="AB12633" s="9">
        <v>3.7433275000000002E-2</v>
      </c>
      <c r="AC12633" s="9">
        <v>0.193476808</v>
      </c>
      <c r="AD12633" s="9">
        <v>-0.41748716000000002</v>
      </c>
      <c r="AE12633" s="9">
        <v>0.57720877599999998</v>
      </c>
      <c r="AF12633" s="9">
        <v>5</v>
      </c>
      <c r="AG12633" s="18">
        <v>4.7470012999999998E-2</v>
      </c>
      <c r="AH12633" s="18">
        <v>0.217876141</v>
      </c>
      <c r="AI12633" s="18">
        <v>-0.35713336899999998</v>
      </c>
      <c r="AJ12633" s="18">
        <v>0.76300353399999998</v>
      </c>
      <c r="AK12633" s="18">
        <v>5</v>
      </c>
      <c r="AL12633" s="9">
        <v>4.5111274E-2</v>
      </c>
      <c r="AM12633" s="9">
        <v>0.212394148</v>
      </c>
      <c r="AN12633" s="9">
        <v>-0.607108329</v>
      </c>
      <c r="AO12633" s="9">
        <v>0.48484475100000002</v>
      </c>
      <c r="AP12633" s="9">
        <v>5</v>
      </c>
      <c r="AQ12633" s="17">
        <v>0.42245390999999999</v>
      </c>
      <c r="AR12633" s="17">
        <v>0.31775045400000002</v>
      </c>
      <c r="AS12633" s="17">
        <v>8.9494929000000001E-2</v>
      </c>
      <c r="AT12633" s="17">
        <v>0.250200808</v>
      </c>
      <c r="AU12633" s="17">
        <v>0.10052488</v>
      </c>
      <c r="AV12633" s="8">
        <v>-0.80251872499999999</v>
      </c>
      <c r="AW12633" s="8">
        <v>0.31847152099999998</v>
      </c>
      <c r="AX12633" s="8">
        <v>0.22732949299999999</v>
      </c>
      <c r="AY12633" s="8">
        <v>0.56698972000000003</v>
      </c>
      <c r="AZ12633" s="8">
        <v>0.23820222899999999</v>
      </c>
      <c r="BA12633" s="17">
        <v>1.1680253739999999</v>
      </c>
      <c r="BB12633" s="17">
        <v>-5.2528482000000001E-2</v>
      </c>
      <c r="BC12633" s="17">
        <v>-4.1607652000000002E-2</v>
      </c>
      <c r="BD12633" s="17">
        <v>0.95114481399999995</v>
      </c>
      <c r="BE12633" s="17">
        <v>-0.115712546</v>
      </c>
      <c r="BF12633" s="8">
        <v>-0.48866030599999999</v>
      </c>
      <c r="BG12633" s="8">
        <v>1.5870995999999998E-2</v>
      </c>
      <c r="BH12633" s="8">
        <v>-0.12092797499999999</v>
      </c>
      <c r="BI12633" s="8">
        <v>0.99035644499999997</v>
      </c>
      <c r="BJ12633" s="8">
        <v>-3.6955244999999998E-2</v>
      </c>
      <c r="BK12633" s="9" t="s">
        <v>5151</v>
      </c>
      <c r="BL12633" s="9" t="s">
        <v>5151</v>
      </c>
      <c r="BM12633" s="9">
        <v>34602</v>
      </c>
      <c r="BN12633" s="9" t="s">
        <v>5151</v>
      </c>
      <c r="BO12633" s="9" t="s">
        <v>5152</v>
      </c>
      <c r="BP12633" s="9" t="s">
        <v>5153</v>
      </c>
      <c r="BQ12633" s="9">
        <v>38</v>
      </c>
      <c r="BR12633" s="9" t="s">
        <v>28799</v>
      </c>
      <c r="BS12633" s="9" t="s">
        <v>28800</v>
      </c>
      <c r="BT12633" s="9" t="s">
        <v>96</v>
      </c>
      <c r="BU12633" s="9" t="s">
        <v>218</v>
      </c>
    </row>
    <row r="12634" spans="1:73" x14ac:dyDescent="0.2">
      <c r="A12634" s="17">
        <v>-5.1919318735599497E-2</v>
      </c>
      <c r="B12634" s="17">
        <v>0.40826022624969499</v>
      </c>
      <c r="C12634" s="8">
        <v>-8.1814274191856398E-2</v>
      </c>
      <c r="D12634" s="8">
        <v>1.0621932744979901</v>
      </c>
      <c r="E12634" s="17">
        <v>0.191912546753883</v>
      </c>
      <c r="F12634" s="17">
        <v>0.292842626571655</v>
      </c>
      <c r="G12634" s="8">
        <v>-6.1770427972078303E-2</v>
      </c>
      <c r="H12634" s="8">
        <v>5.0611428916454301E-2</v>
      </c>
      <c r="Q12634" s="9">
        <v>0</v>
      </c>
      <c r="R12634" s="9">
        <v>668.56</v>
      </c>
      <c r="S12634" s="9">
        <v>38225000000</v>
      </c>
      <c r="T12634" s="8">
        <v>1</v>
      </c>
      <c r="U12634" s="9">
        <v>404.07</v>
      </c>
      <c r="V12634" s="9">
        <v>0.24063999999999999</v>
      </c>
      <c r="W12634" s="18">
        <v>3.7141265E-2</v>
      </c>
      <c r="X12634" s="18">
        <v>0.192720692</v>
      </c>
      <c r="Y12634" s="18">
        <v>-0.303491762</v>
      </c>
      <c r="Z12634" s="18">
        <v>0.687316861</v>
      </c>
      <c r="AA12634" s="18">
        <v>5</v>
      </c>
      <c r="AB12634" s="9">
        <v>3.7433275000000002E-2</v>
      </c>
      <c r="AC12634" s="9">
        <v>0.193476808</v>
      </c>
      <c r="AD12634" s="9">
        <v>-0.20450532900000001</v>
      </c>
      <c r="AE12634" s="9">
        <v>0.79019060600000002</v>
      </c>
      <c r="AF12634" s="9">
        <v>5</v>
      </c>
      <c r="AG12634" s="18">
        <v>4.7470012999999998E-2</v>
      </c>
      <c r="AH12634" s="18">
        <v>0.217876141</v>
      </c>
      <c r="AI12634" s="18">
        <v>-0.62183887900000001</v>
      </c>
      <c r="AJ12634" s="18">
        <v>0.49829802400000001</v>
      </c>
      <c r="AK12634" s="18">
        <v>5</v>
      </c>
      <c r="AL12634" s="9">
        <v>4.5111274E-2</v>
      </c>
      <c r="AM12634" s="9">
        <v>0.212394148</v>
      </c>
      <c r="AN12634" s="9">
        <v>-0.49536511100000002</v>
      </c>
      <c r="AO12634" s="9">
        <v>0.596587969</v>
      </c>
      <c r="AP12634" s="9">
        <v>5</v>
      </c>
      <c r="AQ12634" s="17">
        <v>0.28357675700000001</v>
      </c>
      <c r="AR12634" s="17">
        <v>0.36665225000000001</v>
      </c>
      <c r="AS12634" s="17">
        <v>0.251584262</v>
      </c>
      <c r="AT12634" s="17">
        <v>0.245755792</v>
      </c>
      <c r="AU12634" s="17">
        <v>0.27390298200000002</v>
      </c>
      <c r="AV12634" s="8">
        <v>0.32302260399999999</v>
      </c>
      <c r="AW12634" s="8">
        <v>0.37778931900000001</v>
      </c>
      <c r="AX12634" s="8">
        <v>0.28784030700000002</v>
      </c>
      <c r="AY12634" s="8">
        <v>0.18564841200000001</v>
      </c>
      <c r="AZ12634" s="8">
        <v>0.506767988</v>
      </c>
      <c r="BA12634" s="17">
        <v>0.107096687</v>
      </c>
      <c r="BB12634" s="17">
        <v>0.186670586</v>
      </c>
      <c r="BC12634" s="17">
        <v>0.111721523</v>
      </c>
      <c r="BD12634" s="17">
        <v>7.2944625999999999E-2</v>
      </c>
      <c r="BE12634" s="17">
        <v>5.6214160999999999E-2</v>
      </c>
      <c r="BF12634" s="8">
        <v>0.20464576800000001</v>
      </c>
      <c r="BG12634" s="8">
        <v>0.26965889300000001</v>
      </c>
      <c r="BH12634" s="8">
        <v>0.12107688899999999</v>
      </c>
      <c r="BI12634" s="8">
        <v>9.2916466000000003E-2</v>
      </c>
      <c r="BJ12634" s="8">
        <v>0.25542095300000001</v>
      </c>
      <c r="BK12634" s="9" t="s">
        <v>5151</v>
      </c>
      <c r="BL12634" s="9" t="s">
        <v>5151</v>
      </c>
      <c r="BM12634" s="9">
        <v>11897</v>
      </c>
      <c r="BN12634" s="9" t="s">
        <v>5151</v>
      </c>
      <c r="BO12634" s="9" t="s">
        <v>5152</v>
      </c>
      <c r="BP12634" s="9" t="s">
        <v>5153</v>
      </c>
      <c r="BQ12634" s="9">
        <v>40</v>
      </c>
      <c r="BR12634" s="9" t="s">
        <v>39936</v>
      </c>
      <c r="BS12634" s="9" t="s">
        <v>28800</v>
      </c>
      <c r="BT12634" s="9" t="s">
        <v>96</v>
      </c>
      <c r="BU12634" s="9" t="s">
        <v>97</v>
      </c>
    </row>
    <row r="12635" spans="1:73" x14ac:dyDescent="0.2">
      <c r="A12635" s="17">
        <v>-0.10537111014127699</v>
      </c>
      <c r="B12635" s="17">
        <v>0.13133391737937899</v>
      </c>
      <c r="C12635" s="8">
        <v>8.6362205445766393E-2</v>
      </c>
      <c r="D12635" s="8">
        <v>0.15376929938793199</v>
      </c>
      <c r="E12635" s="17">
        <v>-0.38946634531021102</v>
      </c>
      <c r="F12635" s="17">
        <v>-0.23179593682289101</v>
      </c>
      <c r="G12635" s="8">
        <v>4.9952089786529499E-2</v>
      </c>
      <c r="H12635" s="8">
        <v>7.35084002371877E-4</v>
      </c>
      <c r="Q12635" s="11">
        <v>4.9799999999999997E-232</v>
      </c>
      <c r="R12635" s="9">
        <v>393.52</v>
      </c>
      <c r="S12635" s="9">
        <v>4395300000</v>
      </c>
      <c r="T12635" s="8">
        <v>0.99992499999999995</v>
      </c>
      <c r="U12635" s="9">
        <v>309.72000000000003</v>
      </c>
      <c r="V12635" s="9">
        <v>-9.5268000000000005E-2</v>
      </c>
      <c r="W12635" s="18">
        <v>3.7141265E-2</v>
      </c>
      <c r="X12635" s="18">
        <v>0.192720692</v>
      </c>
      <c r="Y12635" s="18">
        <v>-0.88487065799999998</v>
      </c>
      <c r="Z12635" s="18">
        <v>0.105937965</v>
      </c>
      <c r="AA12635" s="18">
        <v>5</v>
      </c>
      <c r="AB12635" s="9">
        <v>3.7433275000000002E-2</v>
      </c>
      <c r="AC12635" s="9">
        <v>0.193476808</v>
      </c>
      <c r="AD12635" s="9">
        <v>-0.72914390299999998</v>
      </c>
      <c r="AE12635" s="9">
        <v>0.26555203199999999</v>
      </c>
      <c r="AF12635" s="9">
        <v>5</v>
      </c>
      <c r="AG12635" s="18">
        <v>4.7470012999999998E-2</v>
      </c>
      <c r="AH12635" s="18">
        <v>0.217876141</v>
      </c>
      <c r="AI12635" s="18">
        <v>-0.51011636100000002</v>
      </c>
      <c r="AJ12635" s="18">
        <v>0.610020542</v>
      </c>
      <c r="AK12635" s="18">
        <v>5</v>
      </c>
      <c r="AL12635" s="9">
        <v>4.5111274E-2</v>
      </c>
      <c r="AM12635" s="9">
        <v>0.212394148</v>
      </c>
      <c r="AN12635" s="9">
        <v>-0.54524145599999996</v>
      </c>
      <c r="AO12635" s="9">
        <v>0.54671162399999995</v>
      </c>
      <c r="AP12635" s="9">
        <v>5</v>
      </c>
      <c r="AQ12635" s="17">
        <v>-0.18570856799999999</v>
      </c>
      <c r="AR12635" s="17">
        <v>-0.60742878899999997</v>
      </c>
      <c r="AS12635" s="17">
        <v>-0.435776055</v>
      </c>
      <c r="AT12635" s="17">
        <v>-0.26948893099999999</v>
      </c>
      <c r="AU12635" s="17">
        <v>-0.137306646</v>
      </c>
      <c r="AV12635" s="8">
        <v>-1.2748481000000001E-2</v>
      </c>
      <c r="AW12635" s="8">
        <v>-0.43422851000000001</v>
      </c>
      <c r="AX12635" s="8">
        <v>0.50444138100000002</v>
      </c>
      <c r="AY12635" s="8">
        <v>6.4620256000000001E-2</v>
      </c>
      <c r="AZ12635" s="8">
        <v>-1.230938077</v>
      </c>
      <c r="BA12635" s="17">
        <v>5.9286195999999999E-2</v>
      </c>
      <c r="BB12635" s="17">
        <v>0.34880417600000002</v>
      </c>
      <c r="BC12635" s="17">
        <v>6.3200027000000006E-2</v>
      </c>
      <c r="BD12635" s="17">
        <v>0.247851774</v>
      </c>
      <c r="BE12635" s="17">
        <v>0.39570501400000002</v>
      </c>
      <c r="BF12635" s="8">
        <v>0.29115536800000003</v>
      </c>
      <c r="BG12635" s="8">
        <v>0.37276917700000001</v>
      </c>
      <c r="BH12635" s="8">
        <v>0.41171538800000002</v>
      </c>
      <c r="BI12635" s="8">
        <v>0.28917491400000001</v>
      </c>
      <c r="BJ12635" s="8">
        <v>-0.68177866899999995</v>
      </c>
      <c r="BK12635" s="9" t="s">
        <v>5151</v>
      </c>
      <c r="BL12635" s="9" t="s">
        <v>5151</v>
      </c>
      <c r="BM12635" s="9">
        <v>34604</v>
      </c>
      <c r="BN12635" s="9" t="s">
        <v>5151</v>
      </c>
      <c r="BO12635" s="9" t="s">
        <v>5152</v>
      </c>
      <c r="BP12635" s="9" t="s">
        <v>5153</v>
      </c>
      <c r="BQ12635" s="9">
        <v>48</v>
      </c>
      <c r="BR12635" s="9" t="s">
        <v>42576</v>
      </c>
      <c r="BS12635" s="9" t="s">
        <v>42577</v>
      </c>
      <c r="BT12635" s="9" t="s">
        <v>96</v>
      </c>
      <c r="BU12635" s="9" t="s">
        <v>218</v>
      </c>
    </row>
    <row r="12636" spans="1:73" x14ac:dyDescent="0.2">
      <c r="A12636" s="17">
        <v>4.5809210278093798E-3</v>
      </c>
      <c r="B12636" s="17">
        <v>5.6043785065412501E-2</v>
      </c>
      <c r="C12636" s="8">
        <v>9.2866271734237699E-2</v>
      </c>
      <c r="D12636" s="8">
        <v>1.4437071084976201</v>
      </c>
      <c r="E12636" s="17">
        <v>-0.52416878938674905</v>
      </c>
      <c r="F12636" s="17">
        <v>-0.46837747097015398</v>
      </c>
      <c r="G12636" s="8">
        <v>-0.602486431598663</v>
      </c>
      <c r="H12636" s="8">
        <v>-0.65376096963882402</v>
      </c>
      <c r="K12636" s="18" t="s">
        <v>159</v>
      </c>
      <c r="O12636" s="9" t="s">
        <v>159</v>
      </c>
      <c r="P12636" s="9" t="s">
        <v>159</v>
      </c>
      <c r="Q12636" s="9">
        <v>0</v>
      </c>
      <c r="R12636" s="9">
        <v>465.93</v>
      </c>
      <c r="S12636" s="9">
        <v>22530000000</v>
      </c>
      <c r="T12636" s="8">
        <v>1</v>
      </c>
      <c r="U12636" s="9">
        <v>435.37</v>
      </c>
      <c r="V12636" s="9">
        <v>9.3588000000000005E-2</v>
      </c>
      <c r="W12636" s="18">
        <v>3.7141265E-2</v>
      </c>
      <c r="X12636" s="18">
        <v>0.192720692</v>
      </c>
      <c r="Y12636" s="18">
        <v>-1.0195730810000001</v>
      </c>
      <c r="Z12636" s="18">
        <v>-2.8764458E-2</v>
      </c>
      <c r="AA12636" s="18">
        <v>5</v>
      </c>
      <c r="AB12636" s="9">
        <v>3.7433275000000002E-2</v>
      </c>
      <c r="AC12636" s="9">
        <v>0.193476808</v>
      </c>
      <c r="AD12636" s="9">
        <v>-0.96572544199999999</v>
      </c>
      <c r="AE12636" s="9">
        <v>2.8970493E-2</v>
      </c>
      <c r="AF12636" s="9">
        <v>5</v>
      </c>
      <c r="AG12636" s="18">
        <v>4.7470012999999998E-2</v>
      </c>
      <c r="AH12636" s="18">
        <v>0.217876141</v>
      </c>
      <c r="AI12636" s="18">
        <v>-1.162554863</v>
      </c>
      <c r="AJ12636" s="18">
        <v>-4.2417959999999998E-2</v>
      </c>
      <c r="AK12636" s="18">
        <v>5</v>
      </c>
      <c r="AL12636" s="9">
        <v>4.5111274E-2</v>
      </c>
      <c r="AM12636" s="9">
        <v>0.212394148</v>
      </c>
      <c r="AN12636" s="9">
        <v>-1.199737493</v>
      </c>
      <c r="AO12636" s="9">
        <v>-0.107784413</v>
      </c>
      <c r="AP12636" s="9">
        <v>5</v>
      </c>
      <c r="AQ12636" s="17">
        <v>-0.403804094</v>
      </c>
      <c r="AR12636" s="17">
        <v>-0.49040076100000002</v>
      </c>
      <c r="AS12636" s="17">
        <v>-0.47456747300000002</v>
      </c>
      <c r="AT12636" s="17">
        <v>-0.47699662999999998</v>
      </c>
      <c r="AU12636" s="17">
        <v>-0.49827274700000002</v>
      </c>
      <c r="AV12636" s="8">
        <v>-0.49053013299999998</v>
      </c>
      <c r="AW12636" s="8">
        <v>-0.38766509300000002</v>
      </c>
      <c r="AX12636" s="8">
        <v>-0.49257141399999999</v>
      </c>
      <c r="AY12636" s="8">
        <v>-0.53033220800000003</v>
      </c>
      <c r="AZ12636" s="8">
        <v>-0.46584746199999999</v>
      </c>
      <c r="BA12636" s="17">
        <v>-0.40161258</v>
      </c>
      <c r="BB12636" s="17">
        <v>-0.44726079699999999</v>
      </c>
      <c r="BC12636" s="17">
        <v>-0.469666898</v>
      </c>
      <c r="BD12636" s="17">
        <v>-0.48043224200000001</v>
      </c>
      <c r="BE12636" s="17">
        <v>-0.47443690900000002</v>
      </c>
      <c r="BF12636" s="8">
        <v>-0.50931531200000002</v>
      </c>
      <c r="BG12636" s="8">
        <v>-0.43382701299999998</v>
      </c>
      <c r="BH12636" s="8">
        <v>-0.62333154700000004</v>
      </c>
      <c r="BI12636" s="8">
        <v>-0.58079433400000002</v>
      </c>
      <c r="BJ12636" s="8">
        <v>-0.59047257900000005</v>
      </c>
      <c r="BK12636" s="9" t="s">
        <v>5151</v>
      </c>
      <c r="BL12636" s="9" t="s">
        <v>5151</v>
      </c>
      <c r="BM12636" s="9">
        <v>34601</v>
      </c>
      <c r="BN12636" s="9" t="s">
        <v>5151</v>
      </c>
      <c r="BO12636" s="9" t="s">
        <v>5152</v>
      </c>
      <c r="BP12636" s="9" t="s">
        <v>5153</v>
      </c>
      <c r="BQ12636" s="9">
        <v>63</v>
      </c>
      <c r="BR12636" s="9" t="s">
        <v>16002</v>
      </c>
      <c r="BS12636" s="9" t="s">
        <v>16003</v>
      </c>
      <c r="BT12636" s="9">
        <v>1</v>
      </c>
      <c r="BU12636" s="9" t="s">
        <v>218</v>
      </c>
    </row>
    <row r="12637" spans="1:73" x14ac:dyDescent="0.2">
      <c r="A12637" s="17">
        <v>-5.7206362485885599E-2</v>
      </c>
      <c r="B12637" s="17">
        <v>7.6786801218986497E-2</v>
      </c>
      <c r="C12637" s="8">
        <v>-0.150098592042923</v>
      </c>
      <c r="D12637" s="8">
        <v>0.282903462648392</v>
      </c>
      <c r="E12637" s="17">
        <v>-0.51665723323821999</v>
      </c>
      <c r="F12637" s="17">
        <v>-0.40285488963127097</v>
      </c>
      <c r="G12637" s="8">
        <v>-0.67740756273269698</v>
      </c>
      <c r="H12637" s="8">
        <v>-0.495771944522858</v>
      </c>
      <c r="K12637" s="18" t="s">
        <v>159</v>
      </c>
      <c r="O12637" s="9" t="s">
        <v>159</v>
      </c>
      <c r="Q12637" s="11">
        <v>1.31E-20</v>
      </c>
      <c r="R12637" s="9">
        <v>178.14</v>
      </c>
      <c r="S12637" s="9">
        <v>1923400000</v>
      </c>
      <c r="T12637" s="8">
        <v>0.99999099999999996</v>
      </c>
      <c r="U12637" s="9">
        <v>156.72</v>
      </c>
      <c r="V12637" s="9">
        <v>-0.74050000000000005</v>
      </c>
      <c r="W12637" s="18">
        <v>3.7141265E-2</v>
      </c>
      <c r="X12637" s="18">
        <v>0.192720692</v>
      </c>
      <c r="Y12637" s="18">
        <v>-1.012061533</v>
      </c>
      <c r="Z12637" s="18">
        <v>-2.125291E-2</v>
      </c>
      <c r="AA12637" s="18">
        <v>5</v>
      </c>
      <c r="AB12637" s="9">
        <v>3.7433275000000002E-2</v>
      </c>
      <c r="AC12637" s="9">
        <v>0.193476808</v>
      </c>
      <c r="AD12637" s="9">
        <v>-0.90020285600000005</v>
      </c>
      <c r="AE12637" s="9">
        <v>9.4493079999999993E-2</v>
      </c>
      <c r="AF12637" s="9">
        <v>5</v>
      </c>
      <c r="AG12637" s="18">
        <v>4.7470012999999998E-2</v>
      </c>
      <c r="AH12637" s="18">
        <v>0.217876141</v>
      </c>
      <c r="AI12637" s="18">
        <v>-1.237475986</v>
      </c>
      <c r="AJ12637" s="18">
        <v>-0.117339083</v>
      </c>
      <c r="AK12637" s="18">
        <v>5</v>
      </c>
      <c r="AL12637" s="9">
        <v>4.5111274E-2</v>
      </c>
      <c r="AM12637" s="9">
        <v>0.212394148</v>
      </c>
      <c r="AN12637" s="9">
        <v>-1.041748484</v>
      </c>
      <c r="AO12637" s="9">
        <v>5.0204595999999997E-2</v>
      </c>
      <c r="AP12637" s="9">
        <v>5</v>
      </c>
      <c r="AQ12637" s="17">
        <v>-0.74735778600000002</v>
      </c>
      <c r="AR12637" s="17">
        <v>6.9285199000000006E-2</v>
      </c>
      <c r="AS12637" s="17">
        <v>-0.89407277100000004</v>
      </c>
      <c r="AT12637" s="17">
        <v>-9.9014193E-2</v>
      </c>
      <c r="AU12637" s="17">
        <v>-0.63338267800000003</v>
      </c>
      <c r="AV12637" s="8">
        <v>-0.954424143</v>
      </c>
      <c r="AW12637" s="8">
        <v>-0.555832624</v>
      </c>
      <c r="AX12637" s="8">
        <v>-0.58710676399999995</v>
      </c>
      <c r="AY12637" s="8">
        <v>1.0114191999999999E-2</v>
      </c>
      <c r="AZ12637" s="8">
        <v>6.8738921999999994E-2</v>
      </c>
      <c r="BA12637" s="17">
        <v>-0.56635230800000003</v>
      </c>
      <c r="BB12637" s="17">
        <v>-0.49129486100000003</v>
      </c>
      <c r="BC12637" s="17">
        <v>-0.72134709399999997</v>
      </c>
      <c r="BD12637" s="17">
        <v>-8.9777797000000006E-2</v>
      </c>
      <c r="BE12637" s="17">
        <v>-0.79371923200000005</v>
      </c>
      <c r="BF12637" s="8">
        <v>-0.71964693099999999</v>
      </c>
      <c r="BG12637" s="8">
        <v>-0.62540608600000003</v>
      </c>
      <c r="BH12637" s="8">
        <v>-0.32696563000000001</v>
      </c>
      <c r="BI12637" s="8">
        <v>-0.55896675600000001</v>
      </c>
      <c r="BJ12637" s="8">
        <v>0.31898707199999998</v>
      </c>
      <c r="BK12637" s="9" t="s">
        <v>5151</v>
      </c>
      <c r="BL12637" s="9" t="s">
        <v>5151</v>
      </c>
      <c r="BM12637" s="9">
        <v>11889</v>
      </c>
      <c r="BN12637" s="9" t="s">
        <v>5151</v>
      </c>
      <c r="BO12637" s="9" t="s">
        <v>5152</v>
      </c>
      <c r="BP12637" s="9" t="s">
        <v>5153</v>
      </c>
      <c r="BQ12637" s="9">
        <v>79</v>
      </c>
      <c r="BR12637" s="9" t="s">
        <v>16557</v>
      </c>
      <c r="BS12637" s="9" t="s">
        <v>16558</v>
      </c>
      <c r="BT12637" s="9" t="s">
        <v>103</v>
      </c>
      <c r="BU12637" s="9" t="s">
        <v>97</v>
      </c>
    </row>
    <row r="12638" spans="1:73" x14ac:dyDescent="0.2">
      <c r="A12638" s="17">
        <v>-8.5091285407543196E-2</v>
      </c>
      <c r="B12638" s="17">
        <v>0.94764393568038896</v>
      </c>
      <c r="C12638" s="8">
        <v>-4.41309586167336E-2</v>
      </c>
      <c r="D12638" s="8">
        <v>1.4247916936874401</v>
      </c>
      <c r="E12638" s="17">
        <v>-0.14632248878479001</v>
      </c>
      <c r="F12638" s="17">
        <v>-1.04312188923359E-2</v>
      </c>
      <c r="G12638" s="8">
        <v>-0.238908350467682</v>
      </c>
      <c r="H12638" s="8">
        <v>-0.161445483565331</v>
      </c>
      <c r="Q12638" s="11">
        <v>1.58E-88</v>
      </c>
      <c r="R12638" s="9">
        <v>290.32</v>
      </c>
      <c r="S12638" s="9">
        <v>125000000000</v>
      </c>
      <c r="T12638" s="8">
        <v>0.99995100000000003</v>
      </c>
      <c r="U12638" s="9">
        <v>128.93</v>
      </c>
      <c r="V12638" s="9">
        <v>3.7416999999999999E-2</v>
      </c>
      <c r="W12638" s="18">
        <v>3.7141265E-2</v>
      </c>
      <c r="X12638" s="18">
        <v>0.192720692</v>
      </c>
      <c r="Y12638" s="18">
        <v>-0.64172680199999999</v>
      </c>
      <c r="Z12638" s="18">
        <v>0.34908181999999999</v>
      </c>
      <c r="AA12638" s="18">
        <v>5</v>
      </c>
      <c r="AB12638" s="9">
        <v>3.7433275000000002E-2</v>
      </c>
      <c r="AC12638" s="9">
        <v>0.193476808</v>
      </c>
      <c r="AD12638" s="9">
        <v>-0.50777918700000002</v>
      </c>
      <c r="AE12638" s="9">
        <v>0.48691674899999998</v>
      </c>
      <c r="AF12638" s="9">
        <v>5</v>
      </c>
      <c r="AG12638" s="18">
        <v>4.7470012999999998E-2</v>
      </c>
      <c r="AH12638" s="18">
        <v>0.217876141</v>
      </c>
      <c r="AI12638" s="18">
        <v>-0.79897680699999996</v>
      </c>
      <c r="AJ12638" s="18">
        <v>0.32116009600000001</v>
      </c>
      <c r="AK12638" s="18">
        <v>5</v>
      </c>
      <c r="AL12638" s="9">
        <v>4.5111274E-2</v>
      </c>
      <c r="AM12638" s="9">
        <v>0.212394148</v>
      </c>
      <c r="AN12638" s="9">
        <v>-0.70742203100000001</v>
      </c>
      <c r="AO12638" s="9">
        <v>0.38453104900000001</v>
      </c>
      <c r="AP12638" s="9">
        <v>5</v>
      </c>
      <c r="AQ12638" s="17">
        <v>6.3638984999999995E-2</v>
      </c>
      <c r="AR12638" s="17">
        <v>-0.145755932</v>
      </c>
      <c r="AS12638" s="17">
        <v>-0.17858091000000001</v>
      </c>
      <c r="AT12638" s="17">
        <v>-4.0460963000000003E-2</v>
      </c>
      <c r="AU12638" s="17">
        <v>-5.5978159999999999E-2</v>
      </c>
      <c r="AV12638" s="8">
        <v>2.0156039999999998E-3</v>
      </c>
      <c r="AW12638" s="8">
        <v>1.6636756999999999E-2</v>
      </c>
      <c r="AX12638" s="8">
        <v>4.1369729000000001E-2</v>
      </c>
      <c r="AY12638" s="8">
        <v>-5.9581547999999998E-2</v>
      </c>
      <c r="AZ12638" s="8">
        <v>6.7878916999999997E-2</v>
      </c>
      <c r="BA12638" s="17">
        <v>-2.9860310000000001E-2</v>
      </c>
      <c r="BB12638" s="17">
        <v>-0.12537598599999999</v>
      </c>
      <c r="BC12638" s="17">
        <v>-7.0986092000000001E-2</v>
      </c>
      <c r="BD12638" s="17">
        <v>-6.3517599999999994E-2</v>
      </c>
      <c r="BE12638" s="17">
        <v>-9.5528639999999998E-2</v>
      </c>
      <c r="BF12638" s="8">
        <v>-1.2090337E-2</v>
      </c>
      <c r="BG12638" s="8">
        <v>-2.5130939000000001E-2</v>
      </c>
      <c r="BH12638" s="8">
        <v>-5.6939282000000001E-2</v>
      </c>
      <c r="BI12638" s="8">
        <v>-2.8768444000000001E-2</v>
      </c>
      <c r="BJ12638" s="8">
        <v>-4.1684831999999998E-2</v>
      </c>
      <c r="BK12638" s="9" t="s">
        <v>5151</v>
      </c>
      <c r="BL12638" s="9" t="s">
        <v>5151</v>
      </c>
      <c r="BM12638" s="9">
        <v>11890</v>
      </c>
      <c r="BN12638" s="9" t="s">
        <v>5151</v>
      </c>
      <c r="BO12638" s="9" t="s">
        <v>5152</v>
      </c>
      <c r="BP12638" s="9" t="s">
        <v>5153</v>
      </c>
      <c r="BQ12638" s="9">
        <v>80</v>
      </c>
      <c r="BR12638" s="9" t="s">
        <v>41687</v>
      </c>
      <c r="BS12638" s="9" t="s">
        <v>41688</v>
      </c>
      <c r="BT12638" s="9" t="s">
        <v>103</v>
      </c>
      <c r="BU12638" s="9" t="s">
        <v>97</v>
      </c>
    </row>
    <row r="12639" spans="1:73" x14ac:dyDescent="0.2">
      <c r="A12639" s="17">
        <v>-0.40086540579795799</v>
      </c>
      <c r="B12639" s="17">
        <v>0</v>
      </c>
      <c r="C12639" s="8">
        <v>8.7008990347385406E-2</v>
      </c>
      <c r="D12639" s="8">
        <v>0</v>
      </c>
      <c r="E12639" s="17">
        <v>-1.7896215915679901</v>
      </c>
      <c r="F12639" s="17">
        <v>-1.11240971088409</v>
      </c>
      <c r="G12639" s="8">
        <v>-1.55651831626892</v>
      </c>
      <c r="H12639" s="8">
        <v>-1.4009810686111499</v>
      </c>
      <c r="K12639" s="18" t="s">
        <v>159</v>
      </c>
      <c r="O12639" s="9" t="s">
        <v>159</v>
      </c>
      <c r="Q12639" s="11">
        <v>4.1300000000000004E-12</v>
      </c>
      <c r="R12639" s="9">
        <v>156.72</v>
      </c>
      <c r="S12639" s="9">
        <v>167850000</v>
      </c>
      <c r="T12639" s="8">
        <v>0.94650999999999996</v>
      </c>
      <c r="U12639" s="9">
        <v>148.38</v>
      </c>
      <c r="V12639" s="9">
        <v>0.18390000000000001</v>
      </c>
      <c r="W12639" s="18">
        <v>5.9925944000000002E-2</v>
      </c>
      <c r="X12639" s="18">
        <v>0.244797761</v>
      </c>
      <c r="Y12639" s="18">
        <v>-2.5686773449999998</v>
      </c>
      <c r="Z12639" s="18">
        <v>-1.0105658870000001</v>
      </c>
      <c r="AA12639" s="18">
        <v>3</v>
      </c>
      <c r="AB12639" s="9">
        <v>0.15099574299999999</v>
      </c>
      <c r="AC12639" s="9">
        <v>0.388581707</v>
      </c>
      <c r="AD12639" s="9">
        <v>-6.0498083779999998</v>
      </c>
      <c r="AE12639" s="9">
        <v>3.8249890629999999</v>
      </c>
      <c r="AF12639" s="9">
        <v>1</v>
      </c>
      <c r="AG12639" s="18">
        <v>7.7178996E-2</v>
      </c>
      <c r="AH12639" s="18">
        <v>0.27781107900000002</v>
      </c>
      <c r="AI12639" s="18">
        <v>-2.4406371280000001</v>
      </c>
      <c r="AJ12639" s="18">
        <v>-0.67239944399999996</v>
      </c>
      <c r="AK12639" s="18">
        <v>3</v>
      </c>
      <c r="AL12639" s="9">
        <v>0.19212963699999999</v>
      </c>
      <c r="AM12639" s="9">
        <v>0.43832594899999999</v>
      </c>
      <c r="AN12639" s="9">
        <v>-6.9704403509999997</v>
      </c>
      <c r="AO12639" s="9">
        <v>4.1684781419999997</v>
      </c>
      <c r="AP12639" s="9">
        <v>1</v>
      </c>
      <c r="AQ12639" s="17" t="s">
        <v>90</v>
      </c>
      <c r="AR12639" s="17" t="s">
        <v>90</v>
      </c>
      <c r="AS12639" s="17">
        <v>-1.7606803179999999</v>
      </c>
      <c r="AT12639" s="17">
        <v>-1.8599233630000001</v>
      </c>
      <c r="AU12639" s="17">
        <v>-1.983022928</v>
      </c>
      <c r="AV12639" s="8" t="s">
        <v>90</v>
      </c>
      <c r="AW12639" s="8" t="s">
        <v>90</v>
      </c>
      <c r="AX12639" s="8" t="s">
        <v>90</v>
      </c>
      <c r="AY12639" s="8" t="s">
        <v>90</v>
      </c>
      <c r="AZ12639" s="8">
        <v>-1.46701014</v>
      </c>
      <c r="BA12639" s="17" t="s">
        <v>90</v>
      </c>
      <c r="BB12639" s="17" t="s">
        <v>90</v>
      </c>
      <c r="BC12639" s="17">
        <v>-1.2969681019999999</v>
      </c>
      <c r="BD12639" s="17">
        <v>-1.916255474</v>
      </c>
      <c r="BE12639" s="17">
        <v>-1.309869051</v>
      </c>
      <c r="BF12639" s="8" t="s">
        <v>90</v>
      </c>
      <c r="BG12639" s="8" t="s">
        <v>90</v>
      </c>
      <c r="BH12639" s="8" t="s">
        <v>90</v>
      </c>
      <c r="BI12639" s="8" t="s">
        <v>90</v>
      </c>
      <c r="BJ12639" s="8">
        <v>-1.594706535</v>
      </c>
      <c r="BK12639" s="9" t="s">
        <v>5151</v>
      </c>
      <c r="BL12639" s="9" t="s">
        <v>5151</v>
      </c>
      <c r="BM12639" s="9">
        <v>34600</v>
      </c>
      <c r="BN12639" s="9" t="s">
        <v>5151</v>
      </c>
      <c r="BO12639" s="9" t="s">
        <v>5152</v>
      </c>
      <c r="BP12639" s="9" t="s">
        <v>5153</v>
      </c>
      <c r="BQ12639" s="9">
        <v>82</v>
      </c>
      <c r="BR12639" s="9" t="s">
        <v>19961</v>
      </c>
      <c r="BS12639" s="9" t="s">
        <v>19962</v>
      </c>
      <c r="BT12639" s="9">
        <v>2</v>
      </c>
      <c r="BU12639" s="9" t="s">
        <v>218</v>
      </c>
    </row>
    <row r="12640" spans="1:73" x14ac:dyDescent="0.2">
      <c r="A12640" s="17">
        <v>-0.174708247184753</v>
      </c>
      <c r="B12640" s="17">
        <v>0.20010823011398299</v>
      </c>
      <c r="C12640" s="8">
        <v>-5.8306787163019201E-2</v>
      </c>
      <c r="D12640" s="8">
        <v>9.4417795538902297E-2</v>
      </c>
      <c r="E12640" s="17">
        <v>-0.532895088195801</v>
      </c>
      <c r="F12640" s="17">
        <v>-0.30843186378478998</v>
      </c>
      <c r="G12640" s="8">
        <v>-1.5413779020309399</v>
      </c>
      <c r="H12640" s="8">
        <v>-1.44203996658325</v>
      </c>
      <c r="K12640" s="18" t="s">
        <v>159</v>
      </c>
      <c r="O12640" s="9" t="s">
        <v>159</v>
      </c>
      <c r="P12640" s="9" t="s">
        <v>159</v>
      </c>
      <c r="Q12640" s="11">
        <v>1.31E-20</v>
      </c>
      <c r="R12640" s="9">
        <v>178.14</v>
      </c>
      <c r="S12640" s="9">
        <v>2488600000</v>
      </c>
      <c r="T12640" s="8">
        <v>0.972472</v>
      </c>
      <c r="U12640" s="9">
        <v>159.02000000000001</v>
      </c>
      <c r="V12640" s="9">
        <v>-6.2880000000000005E-2</v>
      </c>
      <c r="W12640" s="18">
        <v>3.7141265E-2</v>
      </c>
      <c r="X12640" s="18">
        <v>0.192720692</v>
      </c>
      <c r="Y12640" s="18">
        <v>-1.0282994000000001</v>
      </c>
      <c r="Z12640" s="18">
        <v>-3.7490778000000002E-2</v>
      </c>
      <c r="AA12640" s="18">
        <v>5</v>
      </c>
      <c r="AB12640" s="9">
        <v>3.7433275000000002E-2</v>
      </c>
      <c r="AC12640" s="9">
        <v>0.193476808</v>
      </c>
      <c r="AD12640" s="9">
        <v>-0.80577982400000003</v>
      </c>
      <c r="AE12640" s="9">
        <v>0.188916112</v>
      </c>
      <c r="AF12640" s="9">
        <v>5</v>
      </c>
      <c r="AG12640" s="18">
        <v>4.7470012999999998E-2</v>
      </c>
      <c r="AH12640" s="18">
        <v>0.217876141</v>
      </c>
      <c r="AI12640" s="18">
        <v>-2.1014463220000001</v>
      </c>
      <c r="AJ12640" s="18">
        <v>-0.98130941900000002</v>
      </c>
      <c r="AK12640" s="18">
        <v>5</v>
      </c>
      <c r="AL12640" s="9">
        <v>4.5111274E-2</v>
      </c>
      <c r="AM12640" s="9">
        <v>0.212394148</v>
      </c>
      <c r="AN12640" s="9">
        <v>-1.988016486</v>
      </c>
      <c r="AO12640" s="9">
        <v>-0.89606340600000001</v>
      </c>
      <c r="AP12640" s="9">
        <v>5</v>
      </c>
      <c r="AQ12640" s="17">
        <v>-0.27574408099999997</v>
      </c>
      <c r="AR12640" s="17">
        <v>-0.84251457500000004</v>
      </c>
      <c r="AS12640" s="17">
        <v>-0.33100804700000003</v>
      </c>
      <c r="AT12640" s="17">
        <v>-0.44008347399999997</v>
      </c>
      <c r="AU12640" s="17">
        <v>-0.50057887999999995</v>
      </c>
      <c r="AV12640" s="8">
        <v>-0.46662226299999998</v>
      </c>
      <c r="AW12640" s="8">
        <v>-0.79835897700000003</v>
      </c>
      <c r="AX12640" s="8">
        <v>-0.62151408200000002</v>
      </c>
      <c r="AY12640" s="8">
        <v>1.0212185380000001</v>
      </c>
      <c r="AZ12640" s="8">
        <v>-0.65111100700000002</v>
      </c>
      <c r="BA12640" s="17">
        <v>-1.381565452</v>
      </c>
      <c r="BB12640" s="17">
        <v>-1.3354104760000001</v>
      </c>
      <c r="BC12640" s="17">
        <v>-1.1493200059999999</v>
      </c>
      <c r="BD12640" s="17">
        <v>-1.7279465199999999</v>
      </c>
      <c r="BE12640" s="17">
        <v>-1.555036783</v>
      </c>
      <c r="BF12640" s="8">
        <v>-1.199807286</v>
      </c>
      <c r="BG12640" s="8">
        <v>-1.340353489</v>
      </c>
      <c r="BH12640" s="8">
        <v>-1.2840464119999999</v>
      </c>
      <c r="BI12640" s="8">
        <v>-0.89837431899999998</v>
      </c>
      <c r="BJ12640" s="8">
        <v>-2.135163784</v>
      </c>
      <c r="BK12640" s="9" t="s">
        <v>5151</v>
      </c>
      <c r="BL12640" s="9" t="s">
        <v>5151</v>
      </c>
      <c r="BM12640" s="9">
        <v>11891</v>
      </c>
      <c r="BN12640" s="9" t="s">
        <v>5151</v>
      </c>
      <c r="BO12640" s="9" t="s">
        <v>5152</v>
      </c>
      <c r="BP12640" s="9" t="s">
        <v>5153</v>
      </c>
      <c r="BQ12640" s="9">
        <v>87</v>
      </c>
      <c r="BR12640" s="9" t="s">
        <v>17714</v>
      </c>
      <c r="BS12640" s="9" t="s">
        <v>17715</v>
      </c>
      <c r="BT12640" s="9">
        <v>2</v>
      </c>
      <c r="BU12640" s="9" t="s">
        <v>97</v>
      </c>
    </row>
    <row r="12641" spans="1:73" x14ac:dyDescent="0.2">
      <c r="A12641" s="17">
        <v>0.19551524519920299</v>
      </c>
      <c r="B12641" s="17">
        <v>0.37648588418960599</v>
      </c>
      <c r="C12641" s="8">
        <v>0.16596131026744801</v>
      </c>
      <c r="D12641" s="8">
        <v>0.311974376440048</v>
      </c>
      <c r="E12641" s="17">
        <v>0.26114067435264599</v>
      </c>
      <c r="F12641" s="17">
        <v>0.12865124642848999</v>
      </c>
      <c r="G12641" s="8">
        <v>0.428078383207321</v>
      </c>
      <c r="H12641" s="8">
        <v>0.30029940605163602</v>
      </c>
      <c r="Q12641" s="9">
        <v>4.9474800000000004E-4</v>
      </c>
      <c r="R12641" s="9">
        <v>73.057000000000002</v>
      </c>
      <c r="S12641" s="9">
        <v>869840000</v>
      </c>
      <c r="T12641" s="8">
        <v>1</v>
      </c>
      <c r="U12641" s="9">
        <v>47.893999999999998</v>
      </c>
      <c r="V12641" s="9">
        <v>-1.2073</v>
      </c>
      <c r="W12641" s="18">
        <v>3.7141265E-2</v>
      </c>
      <c r="X12641" s="18">
        <v>0.192720692</v>
      </c>
      <c r="Y12641" s="18">
        <v>-0.234263625</v>
      </c>
      <c r="Z12641" s="18">
        <v>0.75654499799999997</v>
      </c>
      <c r="AA12641" s="18">
        <v>5</v>
      </c>
      <c r="AB12641" s="9">
        <v>3.7433275000000002E-2</v>
      </c>
      <c r="AC12641" s="9">
        <v>0.193476808</v>
      </c>
      <c r="AD12641" s="9">
        <v>-0.36869671799999998</v>
      </c>
      <c r="AE12641" s="9">
        <v>0.62599921800000002</v>
      </c>
      <c r="AF12641" s="9">
        <v>5</v>
      </c>
      <c r="AG12641" s="18">
        <v>4.7470012999999998E-2</v>
      </c>
      <c r="AH12641" s="18">
        <v>0.217876141</v>
      </c>
      <c r="AI12641" s="18">
        <v>-0.13199007400000001</v>
      </c>
      <c r="AJ12641" s="18">
        <v>0.98814682899999995</v>
      </c>
      <c r="AK12641" s="18">
        <v>5</v>
      </c>
      <c r="AL12641" s="9">
        <v>4.5111274E-2</v>
      </c>
      <c r="AM12641" s="9">
        <v>0.212394148</v>
      </c>
      <c r="AN12641" s="9">
        <v>-0.245677125</v>
      </c>
      <c r="AO12641" s="9">
        <v>0.84627595499999997</v>
      </c>
      <c r="AP12641" s="9">
        <v>5</v>
      </c>
      <c r="AQ12641" s="17">
        <v>0.43555492200000001</v>
      </c>
      <c r="AR12641" s="17">
        <v>0.36248967100000001</v>
      </c>
      <c r="AS12641" s="17">
        <v>0.33233273000000002</v>
      </c>
      <c r="AT12641" s="17">
        <v>0.19964075100000001</v>
      </c>
      <c r="AU12641" s="17">
        <v>0.45549014199999999</v>
      </c>
      <c r="AV12641" s="8">
        <v>0.31262016300000001</v>
      </c>
      <c r="AW12641" s="8">
        <v>0.45676749900000002</v>
      </c>
      <c r="AX12641" s="8">
        <v>0.40624368199999999</v>
      </c>
      <c r="AY12641" s="8">
        <v>0.36818963300000002</v>
      </c>
      <c r="AZ12641" s="8">
        <v>-0.73588901799999995</v>
      </c>
      <c r="BA12641" s="17">
        <v>0.57469004400000001</v>
      </c>
      <c r="BB12641" s="17">
        <v>0.58927989000000003</v>
      </c>
      <c r="BC12641" s="17">
        <v>0.70461452000000002</v>
      </c>
      <c r="BD12641" s="17">
        <v>0.54811495499999996</v>
      </c>
      <c r="BE12641" s="17">
        <v>0.66184073700000001</v>
      </c>
      <c r="BF12641" s="8">
        <v>0.59262138600000003</v>
      </c>
      <c r="BG12641" s="8">
        <v>0.74999856899999995</v>
      </c>
      <c r="BH12641" s="8">
        <v>0.49466323899999998</v>
      </c>
      <c r="BI12641" s="8">
        <v>0.83487266299999996</v>
      </c>
      <c r="BJ12641" s="8">
        <v>-0.42342224699999997</v>
      </c>
      <c r="BK12641" s="9" t="s">
        <v>5151</v>
      </c>
      <c r="BL12641" s="9" t="s">
        <v>5151</v>
      </c>
      <c r="BM12641" s="9">
        <v>11895</v>
      </c>
      <c r="BN12641" s="9" t="s">
        <v>5151</v>
      </c>
      <c r="BO12641" s="9" t="s">
        <v>5152</v>
      </c>
      <c r="BP12641" s="9" t="s">
        <v>5153</v>
      </c>
      <c r="BQ12641" s="9">
        <v>281</v>
      </c>
      <c r="BR12641" s="9" t="s">
        <v>26207</v>
      </c>
      <c r="BS12641" s="9" t="s">
        <v>26208</v>
      </c>
      <c r="BT12641" s="9">
        <v>1</v>
      </c>
      <c r="BU12641" s="9" t="s">
        <v>97</v>
      </c>
    </row>
    <row r="12642" spans="1:73" x14ac:dyDescent="0.2">
      <c r="A12642" s="17">
        <v>6.0306303203105899E-2</v>
      </c>
      <c r="B12642" s="17">
        <v>0</v>
      </c>
      <c r="C12642" s="8">
        <v>0.29989323019981401</v>
      </c>
      <c r="D12642" s="8">
        <v>0</v>
      </c>
      <c r="E12642" s="17">
        <v>-6.2405619770288502E-2</v>
      </c>
      <c r="F12642" s="17">
        <v>-8.2212135195732103E-2</v>
      </c>
      <c r="G12642" s="8">
        <v>-0.13590545952320099</v>
      </c>
      <c r="H12642" s="8">
        <v>-0.35410082340240501</v>
      </c>
      <c r="Q12642" s="11">
        <v>2.7899999999999999E-11</v>
      </c>
      <c r="R12642" s="9">
        <v>147.66</v>
      </c>
      <c r="S12642" s="9">
        <v>88319000</v>
      </c>
      <c r="T12642" s="8">
        <v>0.99885400000000002</v>
      </c>
      <c r="U12642" s="9">
        <v>146.66999999999999</v>
      </c>
      <c r="V12642" s="9">
        <v>-0.29808000000000001</v>
      </c>
      <c r="W12642" s="18">
        <v>5.9925860999999997E-2</v>
      </c>
      <c r="X12642" s="18">
        <v>0.24479759100000001</v>
      </c>
      <c r="Y12642" s="18">
        <v>-0.84146080899999998</v>
      </c>
      <c r="Z12642" s="18">
        <v>0.71664957200000001</v>
      </c>
      <c r="AA12642" s="18">
        <v>3</v>
      </c>
      <c r="AB12642" s="9">
        <v>0.150995133</v>
      </c>
      <c r="AC12642" s="9">
        <v>0.388580922</v>
      </c>
      <c r="AD12642" s="9">
        <v>-5.0196008870000002</v>
      </c>
      <c r="AE12642" s="9">
        <v>4.8551766159999996</v>
      </c>
      <c r="AF12642" s="9">
        <v>1</v>
      </c>
      <c r="AG12642" s="18">
        <v>7.7178861000000001E-2</v>
      </c>
      <c r="AH12642" s="18">
        <v>0.27781083699999998</v>
      </c>
      <c r="AI12642" s="18">
        <v>-1.020023527</v>
      </c>
      <c r="AJ12642" s="18">
        <v>0.74821261400000005</v>
      </c>
      <c r="AK12642" s="18">
        <v>3</v>
      </c>
      <c r="AL12642" s="9">
        <v>0.192128886</v>
      </c>
      <c r="AM12642" s="9">
        <v>0.43832509200000003</v>
      </c>
      <c r="AN12642" s="9">
        <v>-5.9235491729999996</v>
      </c>
      <c r="AO12642" s="9">
        <v>5.2153475450000002</v>
      </c>
      <c r="AP12642" s="9">
        <v>1</v>
      </c>
      <c r="AQ12642" s="17">
        <v>-5.6046187999999997E-2</v>
      </c>
      <c r="AR12642" s="17">
        <v>-7.6059162999999999E-2</v>
      </c>
      <c r="AS12642" s="17">
        <v>0.21200485499999999</v>
      </c>
      <c r="AT12642" s="17" t="s">
        <v>90</v>
      </c>
      <c r="AU12642" s="17" t="s">
        <v>90</v>
      </c>
      <c r="AV12642" s="8" t="s">
        <v>90</v>
      </c>
      <c r="AW12642" s="8">
        <v>-3.3673134E-2</v>
      </c>
      <c r="AX12642" s="8" t="s">
        <v>90</v>
      </c>
      <c r="AY12642" s="8" t="s">
        <v>90</v>
      </c>
      <c r="AZ12642" s="8" t="s">
        <v>90</v>
      </c>
      <c r="BA12642" s="17">
        <v>1.2277049999999999E-2</v>
      </c>
      <c r="BB12642" s="17">
        <v>-0.11621008100000001</v>
      </c>
      <c r="BC12642" s="17">
        <v>0.23326170399999999</v>
      </c>
      <c r="BD12642" s="17" t="s">
        <v>90</v>
      </c>
      <c r="BE12642" s="17" t="s">
        <v>90</v>
      </c>
      <c r="BF12642" s="8" t="s">
        <v>90</v>
      </c>
      <c r="BG12642" s="8">
        <v>-0.25678366400000002</v>
      </c>
      <c r="BH12642" s="8" t="s">
        <v>90</v>
      </c>
      <c r="BI12642" s="8" t="s">
        <v>90</v>
      </c>
      <c r="BJ12642" s="8" t="s">
        <v>90</v>
      </c>
      <c r="BK12642" s="9" t="s">
        <v>49314</v>
      </c>
      <c r="BL12642" s="9" t="s">
        <v>49314</v>
      </c>
      <c r="BM12642" s="9">
        <v>15058</v>
      </c>
      <c r="BN12642" s="9" t="s">
        <v>49314</v>
      </c>
      <c r="BO12642" s="9" t="s">
        <v>49315</v>
      </c>
      <c r="BP12642" s="9" t="s">
        <v>49316</v>
      </c>
      <c r="BQ12642" s="9">
        <v>6</v>
      </c>
      <c r="BR12642" s="9" t="s">
        <v>49317</v>
      </c>
      <c r="BS12642" s="9" t="s">
        <v>49318</v>
      </c>
      <c r="BT12642" s="9">
        <v>1</v>
      </c>
      <c r="BU12642" s="9" t="s">
        <v>97</v>
      </c>
    </row>
    <row r="12643" spans="1:73" x14ac:dyDescent="0.2">
      <c r="A12643" s="17">
        <v>-0.19997036457061801</v>
      </c>
      <c r="B12643" s="17">
        <v>0.905955791473389</v>
      </c>
      <c r="C12643" s="8">
        <v>-0.151884645223618</v>
      </c>
      <c r="D12643" s="8">
        <v>0.40391191840171797</v>
      </c>
      <c r="E12643" s="17">
        <v>-0.52423226833343495</v>
      </c>
      <c r="F12643" s="17">
        <v>-0.28600955009460399</v>
      </c>
      <c r="G12643" s="8">
        <v>-0.29571935534477201</v>
      </c>
      <c r="H12643" s="8">
        <v>-0.105228707194328</v>
      </c>
      <c r="Q12643" s="11">
        <v>2.1899999999999999E-64</v>
      </c>
      <c r="R12643" s="9">
        <v>261.31</v>
      </c>
      <c r="S12643" s="9">
        <v>57794000</v>
      </c>
      <c r="T12643" s="8">
        <v>1</v>
      </c>
      <c r="U12643" s="9">
        <v>176.11</v>
      </c>
      <c r="V12643" s="9">
        <v>0.82213999999999998</v>
      </c>
      <c r="W12643" s="18">
        <v>5.9925860999999997E-2</v>
      </c>
      <c r="X12643" s="18">
        <v>0.24479759100000001</v>
      </c>
      <c r="Y12643" s="18">
        <v>-1.303287463</v>
      </c>
      <c r="Z12643" s="18">
        <v>0.25482291899999998</v>
      </c>
      <c r="AA12643" s="18">
        <v>3</v>
      </c>
      <c r="AB12643" s="9">
        <v>4.6098127000000003E-2</v>
      </c>
      <c r="AC12643" s="9">
        <v>0.214704744</v>
      </c>
      <c r="AD12643" s="9">
        <v>-0.88212547299999999</v>
      </c>
      <c r="AE12643" s="9">
        <v>0.31010639699999998</v>
      </c>
      <c r="AF12643" s="9">
        <v>4</v>
      </c>
      <c r="AG12643" s="18">
        <v>7.7178861000000001E-2</v>
      </c>
      <c r="AH12643" s="18">
        <v>0.27781083699999998</v>
      </c>
      <c r="AI12643" s="18">
        <v>-1.1798374140000001</v>
      </c>
      <c r="AJ12643" s="18">
        <v>0.58839872699999995</v>
      </c>
      <c r="AK12643" s="18">
        <v>3</v>
      </c>
      <c r="AL12643" s="9">
        <v>5.5777689999999998E-2</v>
      </c>
      <c r="AM12643" s="9">
        <v>0.23617300899999999</v>
      </c>
      <c r="AN12643" s="9">
        <v>-0.76095010200000002</v>
      </c>
      <c r="AO12643" s="9">
        <v>0.55049268600000001</v>
      </c>
      <c r="AP12643" s="9">
        <v>4</v>
      </c>
      <c r="AQ12643" s="17">
        <v>-0.54575091600000003</v>
      </c>
      <c r="AR12643" s="17">
        <v>-0.49636906400000003</v>
      </c>
      <c r="AS12643" s="17">
        <v>-0.38284274899999998</v>
      </c>
      <c r="AT12643" s="17" t="s">
        <v>90</v>
      </c>
      <c r="AU12643" s="17" t="s">
        <v>90</v>
      </c>
      <c r="AV12643" s="8">
        <v>-0.37529867900000002</v>
      </c>
      <c r="AW12643" s="8">
        <v>-6.8897858000000006E-2</v>
      </c>
      <c r="AX12643" s="8" t="s">
        <v>90</v>
      </c>
      <c r="AY12643" s="8">
        <v>-0.208606452</v>
      </c>
      <c r="AZ12643" s="8">
        <v>-0.44726583399999997</v>
      </c>
      <c r="BA12643" s="17">
        <v>-2.4475607999999999E-2</v>
      </c>
      <c r="BB12643" s="17">
        <v>-4.4113878000000002E-2</v>
      </c>
      <c r="BC12643" s="17">
        <v>-0.31240272499999999</v>
      </c>
      <c r="BD12643" s="17" t="s">
        <v>90</v>
      </c>
      <c r="BE12643" s="17" t="s">
        <v>90</v>
      </c>
      <c r="BF12643" s="8">
        <v>0.242531151</v>
      </c>
      <c r="BG12643" s="8">
        <v>3.3150576000000001E-2</v>
      </c>
      <c r="BH12643" s="8" t="s">
        <v>90</v>
      </c>
      <c r="BI12643" s="8">
        <v>0.139275447</v>
      </c>
      <c r="BJ12643" s="8">
        <v>-0.31540823000000001</v>
      </c>
      <c r="BK12643" s="9" t="s">
        <v>47960</v>
      </c>
      <c r="BL12643" s="9" t="s">
        <v>47960</v>
      </c>
      <c r="BM12643" s="9">
        <v>11266</v>
      </c>
      <c r="BN12643" s="9" t="s">
        <v>47960</v>
      </c>
      <c r="BO12643" s="9" t="s">
        <v>47961</v>
      </c>
      <c r="BP12643" s="9" t="s">
        <v>47962</v>
      </c>
      <c r="BQ12643" s="9">
        <v>12</v>
      </c>
      <c r="BR12643" s="9" t="s">
        <v>47963</v>
      </c>
      <c r="BS12643" s="9" t="s">
        <v>47964</v>
      </c>
      <c r="BT12643" s="9">
        <v>1</v>
      </c>
      <c r="BU12643" s="9" t="s">
        <v>97</v>
      </c>
    </row>
    <row r="12644" spans="1:73" x14ac:dyDescent="0.2">
      <c r="A12644" s="17">
        <v>0.11688037961721399</v>
      </c>
      <c r="B12644" s="17">
        <v>9.4763457775115995E-2</v>
      </c>
      <c r="C12644" s="8">
        <v>-0.15893246233463301</v>
      </c>
      <c r="D12644" s="8">
        <v>8.7915197014808696E-2</v>
      </c>
      <c r="E12644" s="17">
        <v>-1.8404313325882</v>
      </c>
      <c r="F12644" s="17">
        <v>-1.7926607131957999</v>
      </c>
      <c r="G12644" s="8">
        <v>-2.01672339439392</v>
      </c>
      <c r="H12644" s="8">
        <v>-1.7436152696609499</v>
      </c>
      <c r="K12644" s="18" t="s">
        <v>159</v>
      </c>
      <c r="L12644" s="18" t="s">
        <v>159</v>
      </c>
      <c r="O12644" s="9" t="s">
        <v>159</v>
      </c>
      <c r="P12644" s="9" t="s">
        <v>159</v>
      </c>
      <c r="Q12644" s="11">
        <v>2.0299999999999998E-9</v>
      </c>
      <c r="R12644" s="9">
        <v>136.34</v>
      </c>
      <c r="S12644" s="9">
        <v>103750000</v>
      </c>
      <c r="T12644" s="8">
        <v>0.97585500000000003</v>
      </c>
      <c r="U12644" s="9">
        <v>94.551000000000002</v>
      </c>
      <c r="V12644" s="9">
        <v>1.248</v>
      </c>
      <c r="W12644" s="18">
        <v>5.9925860999999997E-2</v>
      </c>
      <c r="X12644" s="18">
        <v>0.24479759100000001</v>
      </c>
      <c r="Y12644" s="18">
        <v>-2.6194865479999998</v>
      </c>
      <c r="Z12644" s="18">
        <v>-1.0613761669999999</v>
      </c>
      <c r="AA12644" s="18">
        <v>3</v>
      </c>
      <c r="AB12644" s="9">
        <v>8.5857992999999994E-2</v>
      </c>
      <c r="AC12644" s="9">
        <v>0.29301534600000001</v>
      </c>
      <c r="AD12644" s="9">
        <v>-3.0534039960000001</v>
      </c>
      <c r="AE12644" s="9">
        <v>-0.53191743899999999</v>
      </c>
      <c r="AF12644" s="9">
        <v>2</v>
      </c>
      <c r="AG12644" s="18">
        <v>7.7178861000000001E-2</v>
      </c>
      <c r="AH12644" s="18">
        <v>0.27781083699999998</v>
      </c>
      <c r="AI12644" s="18">
        <v>-2.900841394</v>
      </c>
      <c r="AJ12644" s="18">
        <v>-1.1326052520000001</v>
      </c>
      <c r="AK12644" s="18">
        <v>3</v>
      </c>
      <c r="AL12644" s="9">
        <v>0.10585320600000001</v>
      </c>
      <c r="AM12644" s="9">
        <v>0.325350896</v>
      </c>
      <c r="AN12644" s="9">
        <v>-3.1434872020000002</v>
      </c>
      <c r="AO12644" s="9">
        <v>-0.34374336</v>
      </c>
      <c r="AP12644" s="9">
        <v>2</v>
      </c>
      <c r="AQ12644" s="17">
        <v>-2.0996086599999999</v>
      </c>
      <c r="AR12644" s="17">
        <v>-2.0385658740000001</v>
      </c>
      <c r="AS12644" s="17">
        <v>-1.5756231549999999</v>
      </c>
      <c r="AT12644" s="17" t="s">
        <v>90</v>
      </c>
      <c r="AU12644" s="17" t="s">
        <v>90</v>
      </c>
      <c r="AV12644" s="8" t="s">
        <v>90</v>
      </c>
      <c r="AW12644" s="8">
        <v>-1.518776417</v>
      </c>
      <c r="AX12644" s="8" t="s">
        <v>90</v>
      </c>
      <c r="AY12644" s="8">
        <v>-2.5241827959999998</v>
      </c>
      <c r="AZ12644" s="8" t="s">
        <v>90</v>
      </c>
      <c r="BA12644" s="17">
        <v>-1.6047174930000001</v>
      </c>
      <c r="BB12644" s="17">
        <v>-2.318734407</v>
      </c>
      <c r="BC12644" s="17">
        <v>-1.953084469</v>
      </c>
      <c r="BD12644" s="17" t="s">
        <v>90</v>
      </c>
      <c r="BE12644" s="17" t="s">
        <v>90</v>
      </c>
      <c r="BF12644" s="8" t="s">
        <v>90</v>
      </c>
      <c r="BG12644" s="8">
        <v>-1.0358031990000001</v>
      </c>
      <c r="BH12644" s="8" t="s">
        <v>90</v>
      </c>
      <c r="BI12644" s="8">
        <v>-2.5640227790000001</v>
      </c>
      <c r="BJ12644" s="8" t="s">
        <v>90</v>
      </c>
      <c r="BK12644" s="9" t="s">
        <v>15392</v>
      </c>
      <c r="BL12644" s="9" t="s">
        <v>15392</v>
      </c>
      <c r="BM12644" s="9">
        <v>28255</v>
      </c>
      <c r="BN12644" s="9" t="s">
        <v>15392</v>
      </c>
      <c r="BO12644" s="9" t="s">
        <v>15393</v>
      </c>
      <c r="BP12644" s="9" t="s">
        <v>15394</v>
      </c>
      <c r="BQ12644" s="9">
        <v>82</v>
      </c>
      <c r="BR12644" s="9" t="s">
        <v>16793</v>
      </c>
      <c r="BS12644" s="9" t="s">
        <v>16794</v>
      </c>
      <c r="BT12644" s="9">
        <v>1</v>
      </c>
      <c r="BU12644" s="9" t="s">
        <v>97</v>
      </c>
    </row>
    <row r="12645" spans="1:73" x14ac:dyDescent="0.2">
      <c r="A12645" s="17">
        <v>0.15991237759590099</v>
      </c>
      <c r="B12645" s="17">
        <v>1.4269938468933101</v>
      </c>
      <c r="C12645" s="8">
        <v>0.23360912501812001</v>
      </c>
      <c r="D12645" s="8">
        <v>1.2752368450164799</v>
      </c>
      <c r="E12645" s="17">
        <v>-0.41783031821250899</v>
      </c>
      <c r="F12645" s="17">
        <v>-0.50927346944809004</v>
      </c>
      <c r="G12645" s="8">
        <v>-0.50284266471862804</v>
      </c>
      <c r="H12645" s="8">
        <v>-0.68939465284347501</v>
      </c>
      <c r="L12645" s="18" t="s">
        <v>159</v>
      </c>
      <c r="P12645" s="9" t="s">
        <v>159</v>
      </c>
      <c r="Q12645" s="9">
        <v>0</v>
      </c>
      <c r="R12645" s="9">
        <v>478.39</v>
      </c>
      <c r="S12645" s="9">
        <v>1416800000</v>
      </c>
      <c r="T12645" s="8">
        <v>0.99961800000000001</v>
      </c>
      <c r="U12645" s="9">
        <v>478.39</v>
      </c>
      <c r="V12645" s="9">
        <v>2.6013999999999999E-2</v>
      </c>
      <c r="W12645" s="18">
        <v>3.7141265E-2</v>
      </c>
      <c r="X12645" s="18">
        <v>0.192720692</v>
      </c>
      <c r="Y12645" s="18">
        <v>-0.91323463299999996</v>
      </c>
      <c r="Z12645" s="18">
        <v>7.7573989999999995E-2</v>
      </c>
      <c r="AA12645" s="18">
        <v>5</v>
      </c>
      <c r="AB12645" s="9">
        <v>3.7433275000000002E-2</v>
      </c>
      <c r="AC12645" s="9">
        <v>0.193476808</v>
      </c>
      <c r="AD12645" s="9">
        <v>-1.0066214179999999</v>
      </c>
      <c r="AE12645" s="9">
        <v>-1.1925483000000001E-2</v>
      </c>
      <c r="AF12645" s="9">
        <v>5</v>
      </c>
      <c r="AG12645" s="18">
        <v>4.7470012999999998E-2</v>
      </c>
      <c r="AH12645" s="18">
        <v>0.217876141</v>
      </c>
      <c r="AI12645" s="18">
        <v>-1.0629111330000001</v>
      </c>
      <c r="AJ12645" s="18">
        <v>5.7225770000000002E-2</v>
      </c>
      <c r="AK12645" s="18">
        <v>5</v>
      </c>
      <c r="AL12645" s="9">
        <v>4.5111274E-2</v>
      </c>
      <c r="AM12645" s="9">
        <v>0.212394148</v>
      </c>
      <c r="AN12645" s="9">
        <v>-1.235371191</v>
      </c>
      <c r="AO12645" s="9">
        <v>-0.14341811099999999</v>
      </c>
      <c r="AP12645" s="9">
        <v>5</v>
      </c>
      <c r="AQ12645" s="17">
        <v>-0.41616511299999998</v>
      </c>
      <c r="AR12645" s="17">
        <v>-0.49769735300000001</v>
      </c>
      <c r="AS12645" s="17">
        <v>-0.14515890200000001</v>
      </c>
      <c r="AT12645" s="17">
        <v>-0.36849674599999999</v>
      </c>
      <c r="AU12645" s="17">
        <v>-0.35734283900000002</v>
      </c>
      <c r="AV12645" s="8">
        <v>-0.44711390099999998</v>
      </c>
      <c r="AW12645" s="8">
        <v>-0.478055179</v>
      </c>
      <c r="AX12645" s="8">
        <v>-0.50815141200000002</v>
      </c>
      <c r="AY12645" s="8">
        <v>-0.59456193400000001</v>
      </c>
      <c r="AZ12645" s="8">
        <v>-0.55654042999999997</v>
      </c>
      <c r="BA12645" s="17">
        <v>-3.7647929999999998E-3</v>
      </c>
      <c r="BB12645" s="17">
        <v>-0.48072284500000001</v>
      </c>
      <c r="BC12645" s="17">
        <v>-0.28510197999999998</v>
      </c>
      <c r="BD12645" s="17">
        <v>-0.39213547100000001</v>
      </c>
      <c r="BE12645" s="17">
        <v>-0.59421253200000002</v>
      </c>
      <c r="BF12645" s="8">
        <v>-0.62110096199999998</v>
      </c>
      <c r="BG12645" s="8">
        <v>-0.609632909</v>
      </c>
      <c r="BH12645" s="8">
        <v>-0.60646212099999997</v>
      </c>
      <c r="BI12645" s="8">
        <v>-0.58685553099999999</v>
      </c>
      <c r="BJ12645" s="8">
        <v>-0.49993169300000001</v>
      </c>
      <c r="BK12645" s="9" t="s">
        <v>15392</v>
      </c>
      <c r="BL12645" s="9" t="s">
        <v>15392</v>
      </c>
      <c r="BM12645" s="9">
        <v>28259</v>
      </c>
      <c r="BN12645" s="9" t="s">
        <v>15392</v>
      </c>
      <c r="BO12645" s="9" t="s">
        <v>15393</v>
      </c>
      <c r="BP12645" s="9" t="s">
        <v>15394</v>
      </c>
      <c r="BQ12645" s="9">
        <v>110</v>
      </c>
      <c r="BR12645" s="9" t="s">
        <v>27364</v>
      </c>
      <c r="BS12645" s="9" t="s">
        <v>27365</v>
      </c>
      <c r="BT12645" s="9">
        <v>1</v>
      </c>
      <c r="BU12645" s="9" t="s">
        <v>97</v>
      </c>
    </row>
    <row r="12646" spans="1:73" x14ac:dyDescent="0.2">
      <c r="A12646" s="17">
        <v>0.222772657871246</v>
      </c>
      <c r="B12646" s="17">
        <v>1.3923546075820901</v>
      </c>
      <c r="C12646" s="8">
        <v>0.145826831459999</v>
      </c>
      <c r="D12646" s="8">
        <v>1.0270458459854099</v>
      </c>
      <c r="E12646" s="17">
        <v>-0.35745862126350397</v>
      </c>
      <c r="F12646" s="17">
        <v>-0.49164670705795299</v>
      </c>
      <c r="G12646" s="8">
        <v>-0.57349550724029497</v>
      </c>
      <c r="H12646" s="8">
        <v>-0.66229158639907804</v>
      </c>
      <c r="Q12646" s="11">
        <v>1.63E-55</v>
      </c>
      <c r="R12646" s="9">
        <v>209.96</v>
      </c>
      <c r="S12646" s="9">
        <v>2037200000</v>
      </c>
      <c r="T12646" s="8">
        <v>0.890293</v>
      </c>
      <c r="U12646" s="9">
        <v>186.18</v>
      </c>
      <c r="V12646" s="9">
        <v>1.794</v>
      </c>
      <c r="W12646" s="18">
        <v>4.5858395000000003E-2</v>
      </c>
      <c r="X12646" s="18">
        <v>0.214145733</v>
      </c>
      <c r="Y12646" s="18">
        <v>-0.95202249999999999</v>
      </c>
      <c r="Z12646" s="18">
        <v>0.23710524699999999</v>
      </c>
      <c r="AA12646" s="18">
        <v>4</v>
      </c>
      <c r="AB12646" s="9">
        <v>5.9986335000000002E-2</v>
      </c>
      <c r="AC12646" s="9">
        <v>0.24492107900000001</v>
      </c>
      <c r="AD12646" s="9">
        <v>-1.271094878</v>
      </c>
      <c r="AE12646" s="9">
        <v>0.28780148500000002</v>
      </c>
      <c r="AF12646" s="9">
        <v>3</v>
      </c>
      <c r="AG12646" s="18">
        <v>5.8781985000000002E-2</v>
      </c>
      <c r="AH12646" s="18">
        <v>0.24244996399999999</v>
      </c>
      <c r="AI12646" s="18">
        <v>-1.246644506</v>
      </c>
      <c r="AJ12646" s="18">
        <v>9.9653525000000007E-2</v>
      </c>
      <c r="AK12646" s="18">
        <v>4</v>
      </c>
      <c r="AL12646" s="9">
        <v>7.3055809999999999E-2</v>
      </c>
      <c r="AM12646" s="9">
        <v>0.27028838300000002</v>
      </c>
      <c r="AN12646" s="9">
        <v>-1.5224698350000001</v>
      </c>
      <c r="AO12646" s="9">
        <v>0.197886694</v>
      </c>
      <c r="AP12646" s="9">
        <v>3</v>
      </c>
      <c r="AQ12646" s="17" t="s">
        <v>90</v>
      </c>
      <c r="AR12646" s="17">
        <v>-0.45727545000000003</v>
      </c>
      <c r="AS12646" s="17">
        <v>-0.13405062300000001</v>
      </c>
      <c r="AT12646" s="17">
        <v>-0.31759429</v>
      </c>
      <c r="AU12646" s="17">
        <v>-0.307963818</v>
      </c>
      <c r="AV12646" s="8">
        <v>-0.47868016400000002</v>
      </c>
      <c r="AW12646" s="8" t="s">
        <v>90</v>
      </c>
      <c r="AX12646" s="8">
        <v>-0.56434297600000005</v>
      </c>
      <c r="AY12646" s="8">
        <v>-0.53795796600000001</v>
      </c>
      <c r="AZ12646" s="8" t="s">
        <v>90</v>
      </c>
      <c r="BA12646" s="17" t="s">
        <v>90</v>
      </c>
      <c r="BB12646" s="17">
        <v>-0.48938187999999999</v>
      </c>
      <c r="BC12646" s="17">
        <v>-0.28010183599999999</v>
      </c>
      <c r="BD12646" s="17">
        <v>-0.43750950700000002</v>
      </c>
      <c r="BE12646" s="17">
        <v>-0.55503898900000004</v>
      </c>
      <c r="BF12646" s="8">
        <v>-0.61442190399999996</v>
      </c>
      <c r="BG12646" s="8" t="s">
        <v>90</v>
      </c>
      <c r="BH12646" s="8">
        <v>-0.58573025499999998</v>
      </c>
      <c r="BI12646" s="8">
        <v>-0.55885249400000003</v>
      </c>
      <c r="BJ12646" s="8" t="s">
        <v>90</v>
      </c>
      <c r="BK12646" s="9" t="s">
        <v>15392</v>
      </c>
      <c r="BL12646" s="9" t="s">
        <v>15392</v>
      </c>
      <c r="BM12646" s="9">
        <v>39851</v>
      </c>
      <c r="BN12646" s="9" t="s">
        <v>15392</v>
      </c>
      <c r="BO12646" s="9" t="s">
        <v>15393</v>
      </c>
      <c r="BP12646" s="9" t="s">
        <v>15394</v>
      </c>
      <c r="BQ12646" s="9">
        <v>112</v>
      </c>
      <c r="BR12646" s="9" t="s">
        <v>25573</v>
      </c>
      <c r="BS12646" s="9" t="s">
        <v>25574</v>
      </c>
      <c r="BT12646" s="9">
        <v>1</v>
      </c>
      <c r="BU12646" s="9" t="s">
        <v>218</v>
      </c>
    </row>
    <row r="12647" spans="1:73" x14ac:dyDescent="0.2">
      <c r="A12647" s="17">
        <v>6.8389818072319003E-2</v>
      </c>
      <c r="B12647" s="17">
        <v>0.46534651517867998</v>
      </c>
      <c r="C12647" s="8">
        <v>8.6861170828342396E-2</v>
      </c>
      <c r="D12647" s="8">
        <v>0.32300195097923301</v>
      </c>
      <c r="E12647" s="17">
        <v>0.12579865753650701</v>
      </c>
      <c r="F12647" s="17">
        <v>0.114346660673618</v>
      </c>
      <c r="G12647" s="8">
        <v>-0.20824593305587799</v>
      </c>
      <c r="H12647" s="8">
        <v>-0.256292164325714</v>
      </c>
      <c r="Q12647" s="9">
        <v>0</v>
      </c>
      <c r="R12647" s="9">
        <v>503.38</v>
      </c>
      <c r="S12647" s="9">
        <v>3758200000</v>
      </c>
      <c r="T12647" s="8">
        <v>1</v>
      </c>
      <c r="U12647" s="9">
        <v>439.19</v>
      </c>
      <c r="V12647" s="9">
        <v>5.7327000000000003E-2</v>
      </c>
      <c r="W12647" s="18">
        <v>3.7141265E-2</v>
      </c>
      <c r="X12647" s="18">
        <v>0.192720692</v>
      </c>
      <c r="Y12647" s="18">
        <v>-0.36960564699999998</v>
      </c>
      <c r="Z12647" s="18">
        <v>0.62120297599999996</v>
      </c>
      <c r="AA12647" s="18">
        <v>5</v>
      </c>
      <c r="AB12647" s="9">
        <v>3.7433275000000002E-2</v>
      </c>
      <c r="AC12647" s="9">
        <v>0.193476808</v>
      </c>
      <c r="AD12647" s="9">
        <v>-0.38300130399999999</v>
      </c>
      <c r="AE12647" s="9">
        <v>0.61169463199999996</v>
      </c>
      <c r="AF12647" s="9">
        <v>5</v>
      </c>
      <c r="AG12647" s="18">
        <v>4.7470012999999998E-2</v>
      </c>
      <c r="AH12647" s="18">
        <v>0.217876141</v>
      </c>
      <c r="AI12647" s="18">
        <v>-0.76831438500000004</v>
      </c>
      <c r="AJ12647" s="18">
        <v>0.35182251799999997</v>
      </c>
      <c r="AK12647" s="18">
        <v>5</v>
      </c>
      <c r="AL12647" s="9">
        <v>4.5111274E-2</v>
      </c>
      <c r="AM12647" s="9">
        <v>0.212394148</v>
      </c>
      <c r="AN12647" s="9">
        <v>-0.80226871899999996</v>
      </c>
      <c r="AO12647" s="9">
        <v>0.289684361</v>
      </c>
      <c r="AP12647" s="9">
        <v>5</v>
      </c>
      <c r="AQ12647" s="17">
        <v>0.127378672</v>
      </c>
      <c r="AR12647" s="17">
        <v>4.6185962999999997E-2</v>
      </c>
      <c r="AS12647" s="17">
        <v>0.40542340300000002</v>
      </c>
      <c r="AT12647" s="17">
        <v>0.21287854</v>
      </c>
      <c r="AU12647" s="17">
        <v>0.28194558600000003</v>
      </c>
      <c r="AV12647" s="8">
        <v>0.15023103400000001</v>
      </c>
      <c r="AW12647" s="8">
        <v>0.247769937</v>
      </c>
      <c r="AX12647" s="8">
        <v>0.136174142</v>
      </c>
      <c r="AY12647" s="8">
        <v>9.4794840000000005E-2</v>
      </c>
      <c r="AZ12647" s="8">
        <v>0.102893107</v>
      </c>
      <c r="BA12647" s="17">
        <v>0.34920293099999999</v>
      </c>
      <c r="BB12647" s="17">
        <v>-0.26934662500000001</v>
      </c>
      <c r="BC12647" s="17">
        <v>4.6915494000000002E-2</v>
      </c>
      <c r="BD12647" s="17">
        <v>-9.1833166999999993E-2</v>
      </c>
      <c r="BE12647" s="17">
        <v>-0.26097056299999999</v>
      </c>
      <c r="BF12647" s="8">
        <v>-0.18300914800000001</v>
      </c>
      <c r="BG12647" s="8">
        <v>-0.16001518100000001</v>
      </c>
      <c r="BH12647" s="8">
        <v>-0.122998178</v>
      </c>
      <c r="BI12647" s="8">
        <v>-8.9708619000000003E-2</v>
      </c>
      <c r="BJ12647" s="8">
        <v>-0.104606666</v>
      </c>
      <c r="BK12647" s="9" t="s">
        <v>15392</v>
      </c>
      <c r="BL12647" s="9" t="s">
        <v>15392</v>
      </c>
      <c r="BM12647" s="9">
        <v>28254</v>
      </c>
      <c r="BN12647" s="9" t="s">
        <v>15392</v>
      </c>
      <c r="BO12647" s="9" t="s">
        <v>15393</v>
      </c>
      <c r="BP12647" s="9" t="s">
        <v>15394</v>
      </c>
      <c r="BQ12647" s="9">
        <v>215</v>
      </c>
      <c r="BR12647" s="9" t="s">
        <v>31777</v>
      </c>
      <c r="BS12647" s="9" t="s">
        <v>31778</v>
      </c>
      <c r="BT12647" s="9">
        <v>1</v>
      </c>
      <c r="BU12647" s="9" t="s">
        <v>97</v>
      </c>
    </row>
    <row r="12648" spans="1:73" x14ac:dyDescent="0.2">
      <c r="A12648" s="17">
        <v>0.15080295503139499</v>
      </c>
      <c r="B12648" s="17">
        <v>0.78301298618316695</v>
      </c>
      <c r="C12648" s="8">
        <v>0.30845209956169101</v>
      </c>
      <c r="D12648" s="8">
        <v>1.38987493515015</v>
      </c>
      <c r="E12648" s="17">
        <v>-0.58247977495193504</v>
      </c>
      <c r="F12648" s="17">
        <v>-0.65395915508270297</v>
      </c>
      <c r="G12648" s="8">
        <v>-0.27579921483993503</v>
      </c>
      <c r="H12648" s="8">
        <v>-0.52911871671676602</v>
      </c>
      <c r="K12648" s="18" t="s">
        <v>159</v>
      </c>
      <c r="L12648" s="18" t="s">
        <v>159</v>
      </c>
      <c r="Q12648" s="9">
        <v>7.4570000000000001E-3</v>
      </c>
      <c r="R12648" s="9">
        <v>96.143000000000001</v>
      </c>
      <c r="S12648" s="9">
        <v>763980000</v>
      </c>
      <c r="T12648" s="8">
        <v>0.99987300000000001</v>
      </c>
      <c r="U12648" s="9">
        <v>96.143000000000001</v>
      </c>
      <c r="V12648" s="9">
        <v>-0.12393999999999999</v>
      </c>
      <c r="W12648" s="18">
        <v>3.7141265E-2</v>
      </c>
      <c r="X12648" s="18">
        <v>0.192720692</v>
      </c>
      <c r="Y12648" s="18">
        <v>-1.0778840700000001</v>
      </c>
      <c r="Z12648" s="18">
        <v>-8.7075447E-2</v>
      </c>
      <c r="AA12648" s="18">
        <v>5</v>
      </c>
      <c r="AB12648" s="9">
        <v>4.6098082999999998E-2</v>
      </c>
      <c r="AC12648" s="9">
        <v>0.214704642</v>
      </c>
      <c r="AD12648" s="9">
        <v>-1.250074803</v>
      </c>
      <c r="AE12648" s="9">
        <v>-5.7843496000000001E-2</v>
      </c>
      <c r="AF12648" s="9">
        <v>4</v>
      </c>
      <c r="AG12648" s="18">
        <v>4.7470012999999998E-2</v>
      </c>
      <c r="AH12648" s="18">
        <v>0.217876141</v>
      </c>
      <c r="AI12648" s="18">
        <v>-0.83586766400000001</v>
      </c>
      <c r="AJ12648" s="18">
        <v>0.28426923900000001</v>
      </c>
      <c r="AK12648" s="18">
        <v>5</v>
      </c>
      <c r="AL12648" s="9">
        <v>5.5777647999999999E-2</v>
      </c>
      <c r="AM12648" s="9">
        <v>0.23617292000000001</v>
      </c>
      <c r="AN12648" s="9">
        <v>-1.184839891</v>
      </c>
      <c r="AO12648" s="9">
        <v>0.126602402</v>
      </c>
      <c r="AP12648" s="9">
        <v>4</v>
      </c>
      <c r="AQ12648" s="17">
        <v>-0.71439659600000005</v>
      </c>
      <c r="AR12648" s="17">
        <v>-0.66617506699999995</v>
      </c>
      <c r="AS12648" s="17">
        <v>-0.29294762000000002</v>
      </c>
      <c r="AT12648" s="17">
        <v>-0.57688611700000003</v>
      </c>
      <c r="AU12648" s="17">
        <v>-0.40026465100000003</v>
      </c>
      <c r="AV12648" s="8" t="s">
        <v>90</v>
      </c>
      <c r="AW12648" s="8">
        <v>-0.56798267400000002</v>
      </c>
      <c r="AX12648" s="8">
        <v>-0.68600308899999995</v>
      </c>
      <c r="AY12648" s="8">
        <v>-0.71671181900000003</v>
      </c>
      <c r="AZ12648" s="8">
        <v>-0.75305026799999997</v>
      </c>
      <c r="BA12648" s="17">
        <v>0.275246292</v>
      </c>
      <c r="BB12648" s="17">
        <v>-0.26649832699999998</v>
      </c>
      <c r="BC12648" s="17">
        <v>-8.4325186999999996E-2</v>
      </c>
      <c r="BD12648" s="17">
        <v>-0.25645604700000002</v>
      </c>
      <c r="BE12648" s="17">
        <v>-0.244817689</v>
      </c>
      <c r="BF12648" s="8" t="s">
        <v>90</v>
      </c>
      <c r="BG12648" s="8">
        <v>-0.44323974799999999</v>
      </c>
      <c r="BH12648" s="8">
        <v>-0.37201556600000002</v>
      </c>
      <c r="BI12648" s="8">
        <v>-0.34152525700000003</v>
      </c>
      <c r="BJ12648" s="8">
        <v>-0.53850853399999998</v>
      </c>
      <c r="BK12648" s="9" t="s">
        <v>15392</v>
      </c>
      <c r="BL12648" s="9" t="s">
        <v>15392</v>
      </c>
      <c r="BM12648" s="9">
        <v>39850</v>
      </c>
      <c r="BN12648" s="9" t="s">
        <v>15392</v>
      </c>
      <c r="BO12648" s="9" t="s">
        <v>15393</v>
      </c>
      <c r="BP12648" s="9" t="s">
        <v>15394</v>
      </c>
      <c r="BQ12648" s="9">
        <v>262</v>
      </c>
      <c r="BR12648" s="9" t="s">
        <v>15395</v>
      </c>
      <c r="BS12648" s="9" t="s">
        <v>15396</v>
      </c>
      <c r="BT12648" s="9">
        <v>1</v>
      </c>
      <c r="BU12648" s="9" t="s">
        <v>218</v>
      </c>
    </row>
    <row r="12649" spans="1:73" x14ac:dyDescent="0.2">
      <c r="A12649" s="17">
        <v>0.113831914961338</v>
      </c>
      <c r="B12649" s="17">
        <v>0.399780362844467</v>
      </c>
      <c r="C12649" s="8">
        <v>-5.0049282610416398E-2</v>
      </c>
      <c r="D12649" s="8">
        <v>0.274021476507187</v>
      </c>
      <c r="E12649" s="17">
        <v>-0.67072218656539895</v>
      </c>
      <c r="F12649" s="17">
        <v>-0.71601873636245705</v>
      </c>
      <c r="G12649" s="8">
        <v>-1.20731508731842</v>
      </c>
      <c r="H12649" s="8">
        <v>-1.11800909042358</v>
      </c>
      <c r="K12649" s="18" t="s">
        <v>159</v>
      </c>
      <c r="L12649" s="18" t="s">
        <v>159</v>
      </c>
      <c r="O12649" s="9" t="s">
        <v>159</v>
      </c>
      <c r="P12649" s="9" t="s">
        <v>159</v>
      </c>
      <c r="Q12649" s="11">
        <v>2.2499999999999999E-26</v>
      </c>
      <c r="R12649" s="9">
        <v>168.09</v>
      </c>
      <c r="S12649" s="9">
        <v>1042600000</v>
      </c>
      <c r="T12649" s="8">
        <v>0.99993900000000002</v>
      </c>
      <c r="U12649" s="9">
        <v>163.92</v>
      </c>
      <c r="V12649" s="9">
        <v>-0.13663</v>
      </c>
      <c r="W12649" s="18">
        <v>3.7141265E-2</v>
      </c>
      <c r="X12649" s="18">
        <v>0.192720692</v>
      </c>
      <c r="Y12649" s="18">
        <v>-1.1661265139999999</v>
      </c>
      <c r="Z12649" s="18">
        <v>-0.175317891</v>
      </c>
      <c r="AA12649" s="18">
        <v>5</v>
      </c>
      <c r="AB12649" s="9">
        <v>3.7433275000000002E-2</v>
      </c>
      <c r="AC12649" s="9">
        <v>0.193476808</v>
      </c>
      <c r="AD12649" s="9">
        <v>-1.2133666970000001</v>
      </c>
      <c r="AE12649" s="9">
        <v>-0.21867076099999999</v>
      </c>
      <c r="AF12649" s="9">
        <v>5</v>
      </c>
      <c r="AG12649" s="18">
        <v>4.7470012999999998E-2</v>
      </c>
      <c r="AH12649" s="18">
        <v>0.217876141</v>
      </c>
      <c r="AI12649" s="18">
        <v>-1.767383562</v>
      </c>
      <c r="AJ12649" s="18">
        <v>-0.647246659</v>
      </c>
      <c r="AK12649" s="18">
        <v>5</v>
      </c>
      <c r="AL12649" s="9">
        <v>4.5111274E-2</v>
      </c>
      <c r="AM12649" s="9">
        <v>0.212394148</v>
      </c>
      <c r="AN12649" s="9">
        <v>-1.663985609</v>
      </c>
      <c r="AO12649" s="9">
        <v>-0.57203252900000001</v>
      </c>
      <c r="AP12649" s="9">
        <v>5</v>
      </c>
      <c r="AQ12649" s="17">
        <v>-0.50010293699999997</v>
      </c>
      <c r="AR12649" s="17">
        <v>-0.74474704300000005</v>
      </c>
      <c r="AS12649" s="17">
        <v>-0.48088786</v>
      </c>
      <c r="AT12649" s="17">
        <v>-0.85012763700000005</v>
      </c>
      <c r="AU12649" s="17">
        <v>-0.53882747900000005</v>
      </c>
      <c r="AV12649" s="8">
        <v>-0.84943503099999995</v>
      </c>
      <c r="AW12649" s="8">
        <v>-0.36758205300000002</v>
      </c>
      <c r="AX12649" s="8">
        <v>-0.77248805799999998</v>
      </c>
      <c r="AY12649" s="8">
        <v>-0.99225115799999997</v>
      </c>
      <c r="AZ12649" s="8">
        <v>-0.70209622400000005</v>
      </c>
      <c r="BA12649" s="17">
        <v>-1.221156836</v>
      </c>
      <c r="BB12649" s="17">
        <v>-1.0035920140000001</v>
      </c>
      <c r="BC12649" s="17">
        <v>-1.191671014</v>
      </c>
      <c r="BD12649" s="17">
        <v>-1.041512132</v>
      </c>
      <c r="BE12649" s="17">
        <v>-0.95648586800000002</v>
      </c>
      <c r="BF12649" s="8">
        <v>-1.025228381</v>
      </c>
      <c r="BG12649" s="8">
        <v>-0.82016301199999997</v>
      </c>
      <c r="BH12649" s="8">
        <v>-1.113446355</v>
      </c>
      <c r="BI12649" s="8">
        <v>-1.125350356</v>
      </c>
      <c r="BJ12649" s="8">
        <v>-1.0799833539999999</v>
      </c>
      <c r="BK12649" s="9" t="s">
        <v>3161</v>
      </c>
      <c r="BL12649" s="9" t="s">
        <v>3161</v>
      </c>
      <c r="BM12649" s="9">
        <v>35120</v>
      </c>
      <c r="BN12649" s="9" t="s">
        <v>3161</v>
      </c>
      <c r="BO12649" s="9" t="s">
        <v>3162</v>
      </c>
      <c r="BP12649" s="9" t="s">
        <v>3163</v>
      </c>
      <c r="BQ12649" s="9">
        <v>149</v>
      </c>
      <c r="BR12649" s="9" t="s">
        <v>15199</v>
      </c>
      <c r="BS12649" s="9" t="s">
        <v>15200</v>
      </c>
      <c r="BT12649" s="9">
        <v>1</v>
      </c>
      <c r="BU12649" s="9" t="s">
        <v>218</v>
      </c>
    </row>
    <row r="12650" spans="1:73" x14ac:dyDescent="0.2">
      <c r="A12650" s="17">
        <v>-4.3984659016132403E-2</v>
      </c>
      <c r="B12650" s="17">
        <v>0.1133713722229</v>
      </c>
      <c r="C12650" s="8">
        <v>0.24209007620811501</v>
      </c>
      <c r="D12650" s="8">
        <v>0.861255943775177</v>
      </c>
      <c r="E12650" s="17">
        <v>-3.1055323779583002E-2</v>
      </c>
      <c r="F12650" s="17">
        <v>6.4900569617748302E-2</v>
      </c>
      <c r="G12650" s="8">
        <v>0.78615349531173695</v>
      </c>
      <c r="H12650" s="8">
        <v>0.58326047658920299</v>
      </c>
      <c r="O12650" s="9" t="s">
        <v>88</v>
      </c>
      <c r="P12650" s="9" t="s">
        <v>88</v>
      </c>
      <c r="Q12650" s="11">
        <v>2.6000000000000001E-26</v>
      </c>
      <c r="R12650" s="9">
        <v>166.51</v>
      </c>
      <c r="S12650" s="9">
        <v>836770000</v>
      </c>
      <c r="T12650" s="8">
        <v>0.97451900000000002</v>
      </c>
      <c r="U12650" s="9">
        <v>147.76</v>
      </c>
      <c r="V12650" s="9">
        <v>-9.3899999999999997E-2</v>
      </c>
      <c r="W12650" s="18">
        <v>3.7141265E-2</v>
      </c>
      <c r="X12650" s="18">
        <v>0.192720692</v>
      </c>
      <c r="Y12650" s="18">
        <v>-0.52645963600000001</v>
      </c>
      <c r="Z12650" s="18">
        <v>0.46434898699999999</v>
      </c>
      <c r="AA12650" s="18">
        <v>5</v>
      </c>
      <c r="AB12650" s="9">
        <v>3.7433275000000002E-2</v>
      </c>
      <c r="AC12650" s="9">
        <v>0.193476808</v>
      </c>
      <c r="AD12650" s="9">
        <v>-0.43244739500000001</v>
      </c>
      <c r="AE12650" s="9">
        <v>0.56224854099999999</v>
      </c>
      <c r="AF12650" s="9">
        <v>5</v>
      </c>
      <c r="AG12650" s="18">
        <v>4.7470012999999998E-2</v>
      </c>
      <c r="AH12650" s="18">
        <v>0.217876141</v>
      </c>
      <c r="AI12650" s="18">
        <v>0.22608505200000001</v>
      </c>
      <c r="AJ12650" s="18">
        <v>1.3462219550000001</v>
      </c>
      <c r="AK12650" s="18">
        <v>5</v>
      </c>
      <c r="AL12650" s="9">
        <v>4.5111274E-2</v>
      </c>
      <c r="AM12650" s="9">
        <v>0.212394148</v>
      </c>
      <c r="AN12650" s="9">
        <v>3.7283926000000002E-2</v>
      </c>
      <c r="AO12650" s="9">
        <v>1.1292370060000001</v>
      </c>
      <c r="AP12650" s="9">
        <v>5</v>
      </c>
      <c r="AQ12650" s="17">
        <v>0.31401518</v>
      </c>
      <c r="AR12650" s="17">
        <v>-0.15888996399999999</v>
      </c>
      <c r="AS12650" s="17">
        <v>6.8255916E-2</v>
      </c>
      <c r="AT12650" s="17">
        <v>-0.135004386</v>
      </c>
      <c r="AU12650" s="17">
        <v>0.16061869300000001</v>
      </c>
      <c r="AV12650" s="8">
        <v>0.36636742900000002</v>
      </c>
      <c r="AW12650" s="8">
        <v>0.31014206999999999</v>
      </c>
      <c r="AX12650" s="8">
        <v>-0.13268572100000001</v>
      </c>
      <c r="AY12650" s="8">
        <v>-0.206043422</v>
      </c>
      <c r="AZ12650" s="8">
        <v>0.131138369</v>
      </c>
      <c r="BA12650" s="17">
        <v>0.80145430600000001</v>
      </c>
      <c r="BB12650" s="17">
        <v>0.99571627399999996</v>
      </c>
      <c r="BC12650" s="17">
        <v>0.998879611</v>
      </c>
      <c r="BD12650" s="17">
        <v>0.74811381099999996</v>
      </c>
      <c r="BE12650" s="17">
        <v>1.393939018</v>
      </c>
      <c r="BF12650" s="8">
        <v>0.87894672200000001</v>
      </c>
      <c r="BG12650" s="8">
        <v>1.002706885</v>
      </c>
      <c r="BH12650" s="8">
        <v>0.62518018500000005</v>
      </c>
      <c r="BI12650" s="8">
        <v>0.74918741</v>
      </c>
      <c r="BJ12650" s="8">
        <v>0.47163143800000001</v>
      </c>
      <c r="BK12650" s="9" t="s">
        <v>3161</v>
      </c>
      <c r="BL12650" s="9" t="s">
        <v>3161</v>
      </c>
      <c r="BM12650" s="9">
        <v>13398</v>
      </c>
      <c r="BN12650" s="9" t="s">
        <v>3161</v>
      </c>
      <c r="BO12650" s="9" t="s">
        <v>3162</v>
      </c>
      <c r="BP12650" s="9" t="s">
        <v>3163</v>
      </c>
      <c r="BQ12650" s="9">
        <v>161</v>
      </c>
      <c r="BR12650" s="9" t="s">
        <v>39432</v>
      </c>
      <c r="BS12650" s="9" t="s">
        <v>39433</v>
      </c>
      <c r="BT12650" s="9">
        <v>1</v>
      </c>
      <c r="BU12650" s="9" t="s">
        <v>97</v>
      </c>
    </row>
    <row r="12651" spans="1:73" x14ac:dyDescent="0.2">
      <c r="A12651" s="17">
        <v>-8.9639134705066695E-2</v>
      </c>
      <c r="B12651" s="17">
        <v>0.16922020912170399</v>
      </c>
      <c r="C12651" s="8">
        <v>-4.6307809650898001E-2</v>
      </c>
      <c r="D12651" s="8">
        <v>0.13211041688919101</v>
      </c>
      <c r="E12651" s="17">
        <v>-0.29305580258369401</v>
      </c>
      <c r="F12651" s="17">
        <v>-0.15655353665351901</v>
      </c>
      <c r="G12651" s="8">
        <v>-0.29569748044013999</v>
      </c>
      <c r="H12651" s="8">
        <v>-0.222003549337387</v>
      </c>
      <c r="Q12651" s="11">
        <v>4.9699999999999998E-85</v>
      </c>
      <c r="R12651" s="9">
        <v>269.52999999999997</v>
      </c>
      <c r="S12651" s="9">
        <v>1218500000</v>
      </c>
      <c r="T12651" s="8">
        <v>0.99910200000000005</v>
      </c>
      <c r="U12651" s="9">
        <v>235.99</v>
      </c>
      <c r="V12651" s="9">
        <v>0.43162</v>
      </c>
      <c r="W12651" s="18">
        <v>4.5858391999999998E-2</v>
      </c>
      <c r="X12651" s="18">
        <v>0.21414572600000001</v>
      </c>
      <c r="Y12651" s="18">
        <v>-0.88761965700000001</v>
      </c>
      <c r="Z12651" s="18">
        <v>0.30150804799999997</v>
      </c>
      <c r="AA12651" s="18">
        <v>4</v>
      </c>
      <c r="AB12651" s="9">
        <v>5.9986231000000001E-2</v>
      </c>
      <c r="AC12651" s="9">
        <v>0.24492086800000001</v>
      </c>
      <c r="AD12651" s="9">
        <v>-0.93600104399999995</v>
      </c>
      <c r="AE12651" s="9">
        <v>0.62289397700000004</v>
      </c>
      <c r="AF12651" s="9">
        <v>3</v>
      </c>
      <c r="AG12651" s="18">
        <v>5.8781977999999999E-2</v>
      </c>
      <c r="AH12651" s="18">
        <v>0.24244995</v>
      </c>
      <c r="AI12651" s="18">
        <v>-0.96884646600000002</v>
      </c>
      <c r="AJ12651" s="18">
        <v>0.37745148899999997</v>
      </c>
      <c r="AK12651" s="18">
        <v>4</v>
      </c>
      <c r="AL12651" s="9">
        <v>7.3055700000000001E-2</v>
      </c>
      <c r="AM12651" s="9">
        <v>0.27028817999999999</v>
      </c>
      <c r="AN12651" s="9">
        <v>-1.0821811779999999</v>
      </c>
      <c r="AO12651" s="9">
        <v>0.63817406499999996</v>
      </c>
      <c r="AP12651" s="9">
        <v>3</v>
      </c>
      <c r="AQ12651" s="17">
        <v>0.16445906499999999</v>
      </c>
      <c r="AR12651" s="17">
        <v>-0.32011437399999998</v>
      </c>
      <c r="AS12651" s="17" t="s">
        <v>90</v>
      </c>
      <c r="AT12651" s="17">
        <v>-0.358852059</v>
      </c>
      <c r="AU12651" s="17">
        <v>-0.419975072</v>
      </c>
      <c r="AV12651" s="8">
        <v>-0.28287187200000002</v>
      </c>
      <c r="AW12651" s="8">
        <v>0.15790507200000001</v>
      </c>
      <c r="AX12651" s="8">
        <v>-0.30697763</v>
      </c>
      <c r="AY12651" s="8" t="s">
        <v>90</v>
      </c>
      <c r="AZ12651" s="8" t="s">
        <v>90</v>
      </c>
      <c r="BA12651" s="17">
        <v>-0.19685633499999999</v>
      </c>
      <c r="BB12651" s="17">
        <v>1.5169490000000001E-3</v>
      </c>
      <c r="BC12651" s="17" t="s">
        <v>90</v>
      </c>
      <c r="BD12651" s="17">
        <v>-0.11879611800000001</v>
      </c>
      <c r="BE12651" s="17">
        <v>-0.225436315</v>
      </c>
      <c r="BF12651" s="8">
        <v>-0.25082904099999997</v>
      </c>
      <c r="BG12651" s="8">
        <v>0.187746838</v>
      </c>
      <c r="BH12651" s="8">
        <v>-0.20267322700000001</v>
      </c>
      <c r="BI12651" s="8" t="s">
        <v>90</v>
      </c>
      <c r="BJ12651" s="8" t="s">
        <v>90</v>
      </c>
      <c r="BK12651" s="9" t="s">
        <v>3161</v>
      </c>
      <c r="BL12651" s="9" t="s">
        <v>3161</v>
      </c>
      <c r="BM12651" s="9">
        <v>35122</v>
      </c>
      <c r="BN12651" s="9" t="s">
        <v>3161</v>
      </c>
      <c r="BO12651" s="9" t="s">
        <v>3162</v>
      </c>
      <c r="BP12651" s="9" t="s">
        <v>3163</v>
      </c>
      <c r="BQ12651" s="9">
        <v>170</v>
      </c>
      <c r="BR12651" s="9" t="s">
        <v>47292</v>
      </c>
      <c r="BS12651" s="9" t="s">
        <v>47293</v>
      </c>
      <c r="BT12651" s="9" t="s">
        <v>269</v>
      </c>
      <c r="BU12651" s="9" t="s">
        <v>218</v>
      </c>
    </row>
    <row r="12652" spans="1:73" x14ac:dyDescent="0.2">
      <c r="A12652" s="17">
        <v>-9.6517249941825894E-2</v>
      </c>
      <c r="B12652" s="17">
        <v>0.14421665668487499</v>
      </c>
      <c r="C12652" s="8">
        <v>0.18328630924224901</v>
      </c>
      <c r="D12652" s="8">
        <v>0.261093258857727</v>
      </c>
      <c r="E12652" s="17">
        <v>-0.61680167913436901</v>
      </c>
      <c r="F12652" s="17">
        <v>-0.46492105722427401</v>
      </c>
      <c r="G12652" s="8">
        <v>-0.90308374166488603</v>
      </c>
      <c r="H12652" s="8">
        <v>-1.03893971443176</v>
      </c>
      <c r="K12652" s="18" t="s">
        <v>159</v>
      </c>
      <c r="O12652" s="9" t="s">
        <v>159</v>
      </c>
      <c r="P12652" s="9" t="s">
        <v>159</v>
      </c>
      <c r="Q12652" s="11">
        <v>1.0900000000000001E-58</v>
      </c>
      <c r="R12652" s="9">
        <v>245.11</v>
      </c>
      <c r="S12652" s="9">
        <v>10858000000</v>
      </c>
      <c r="T12652" s="8">
        <v>0.98636100000000004</v>
      </c>
      <c r="U12652" s="9">
        <v>221.25</v>
      </c>
      <c r="V12652" s="9">
        <v>2.1612</v>
      </c>
      <c r="W12652" s="18">
        <v>3.7141265E-2</v>
      </c>
      <c r="X12652" s="18">
        <v>0.192720692</v>
      </c>
      <c r="Y12652" s="18">
        <v>-1.112206013</v>
      </c>
      <c r="Z12652" s="18">
        <v>-0.12139738999999999</v>
      </c>
      <c r="AA12652" s="18">
        <v>5</v>
      </c>
      <c r="AB12652" s="9">
        <v>3.7433275000000002E-2</v>
      </c>
      <c r="AC12652" s="9">
        <v>0.193476808</v>
      </c>
      <c r="AD12652" s="9">
        <v>-0.96226901499999995</v>
      </c>
      <c r="AE12652" s="9">
        <v>3.2426919999999998E-2</v>
      </c>
      <c r="AF12652" s="9">
        <v>5</v>
      </c>
      <c r="AG12652" s="18">
        <v>4.7470012999999998E-2</v>
      </c>
      <c r="AH12652" s="18">
        <v>0.217876141</v>
      </c>
      <c r="AI12652" s="18">
        <v>-1.463152215</v>
      </c>
      <c r="AJ12652" s="18">
        <v>-0.34301531200000002</v>
      </c>
      <c r="AK12652" s="18">
        <v>5</v>
      </c>
      <c r="AL12652" s="9">
        <v>4.5111274E-2</v>
      </c>
      <c r="AM12652" s="9">
        <v>0.212394148</v>
      </c>
      <c r="AN12652" s="9">
        <v>-1.5849162670000001</v>
      </c>
      <c r="AO12652" s="9">
        <v>-0.49296318700000002</v>
      </c>
      <c r="AP12652" s="9">
        <v>5</v>
      </c>
      <c r="AQ12652" s="17">
        <v>-0.61032128299999999</v>
      </c>
      <c r="AR12652" s="17">
        <v>-0.53597408499999999</v>
      </c>
      <c r="AS12652" s="17">
        <v>-0.54625636300000002</v>
      </c>
      <c r="AT12652" s="17">
        <v>-0.432067007</v>
      </c>
      <c r="AU12652" s="17">
        <v>-0.70653325300000003</v>
      </c>
      <c r="AV12652" s="8">
        <v>0.28444740200000002</v>
      </c>
      <c r="AW12652" s="8">
        <v>-0.13087940200000001</v>
      </c>
      <c r="AX12652" s="8">
        <v>-0.59897494299999998</v>
      </c>
      <c r="AY12652" s="8">
        <v>-1.1960833070000001</v>
      </c>
      <c r="AZ12652" s="8">
        <v>-0.70707547699999995</v>
      </c>
      <c r="BA12652" s="17">
        <v>-1.000775456</v>
      </c>
      <c r="BB12652" s="17">
        <v>-0.86247140200000005</v>
      </c>
      <c r="BC12652" s="17">
        <v>-0.91767680600000001</v>
      </c>
      <c r="BD12652" s="17">
        <v>-0.24103227299999999</v>
      </c>
      <c r="BE12652" s="17">
        <v>-0.81252163600000005</v>
      </c>
      <c r="BF12652" s="8">
        <v>-0.16225379700000001</v>
      </c>
      <c r="BG12652" s="8">
        <v>-0.51311308099999997</v>
      </c>
      <c r="BH12652" s="8">
        <v>-1.428468823</v>
      </c>
      <c r="BI12652" s="8">
        <v>-1.4346840380000001</v>
      </c>
      <c r="BJ12652" s="8">
        <v>-1.21238935</v>
      </c>
      <c r="BK12652" s="9" t="s">
        <v>3161</v>
      </c>
      <c r="BL12652" s="9" t="s">
        <v>3161</v>
      </c>
      <c r="BM12652" s="9">
        <v>13412</v>
      </c>
      <c r="BN12652" s="9" t="s">
        <v>3161</v>
      </c>
      <c r="BO12652" s="9" t="s">
        <v>3162</v>
      </c>
      <c r="BP12652" s="9" t="s">
        <v>3163</v>
      </c>
      <c r="BQ12652" s="9">
        <v>172</v>
      </c>
      <c r="BR12652" s="9" t="s">
        <v>17005</v>
      </c>
      <c r="BS12652" s="9" t="s">
        <v>17006</v>
      </c>
      <c r="BT12652" s="9" t="s">
        <v>96</v>
      </c>
      <c r="BU12652" s="9" t="s">
        <v>97</v>
      </c>
    </row>
    <row r="12653" spans="1:73" x14ac:dyDescent="0.2">
      <c r="A12653" s="17">
        <v>8.0062501132488306E-2</v>
      </c>
      <c r="B12653" s="17">
        <v>0.196023523807526</v>
      </c>
      <c r="C12653" s="8">
        <v>8.3395898342132596E-2</v>
      </c>
      <c r="D12653" s="8">
        <v>0.13716094195842701</v>
      </c>
      <c r="E12653" s="17">
        <v>0.418262839317322</v>
      </c>
      <c r="F12653" s="17">
        <v>0.39257448911666898</v>
      </c>
      <c r="G12653" s="8">
        <v>0.84502929449081399</v>
      </c>
      <c r="H12653" s="8">
        <v>0.79357492923736594</v>
      </c>
      <c r="O12653" s="9" t="s">
        <v>88</v>
      </c>
      <c r="P12653" s="9" t="s">
        <v>88</v>
      </c>
      <c r="Q12653" s="11">
        <v>7.8299999999999996E-87</v>
      </c>
      <c r="R12653" s="9">
        <v>283.75</v>
      </c>
      <c r="S12653" s="9">
        <v>11261000000</v>
      </c>
      <c r="T12653" s="8">
        <v>0.999996</v>
      </c>
      <c r="U12653" s="9">
        <v>266.35000000000002</v>
      </c>
      <c r="V12653" s="9">
        <v>-0.42534</v>
      </c>
      <c r="W12653" s="18">
        <v>3.7141265E-2</v>
      </c>
      <c r="X12653" s="18">
        <v>0.192720692</v>
      </c>
      <c r="Y12653" s="18">
        <v>-7.7141475000000001E-2</v>
      </c>
      <c r="Z12653" s="18">
        <v>0.91366714800000004</v>
      </c>
      <c r="AA12653" s="18">
        <v>5</v>
      </c>
      <c r="AB12653" s="9">
        <v>3.7433275000000002E-2</v>
      </c>
      <c r="AC12653" s="9">
        <v>0.193476808</v>
      </c>
      <c r="AD12653" s="9">
        <v>-0.104773467</v>
      </c>
      <c r="AE12653" s="9">
        <v>0.88992246900000005</v>
      </c>
      <c r="AF12653" s="9">
        <v>5</v>
      </c>
      <c r="AG12653" s="18">
        <v>4.7470012999999998E-2</v>
      </c>
      <c r="AH12653" s="18">
        <v>0.217876141</v>
      </c>
      <c r="AI12653" s="18">
        <v>0.28496081499999998</v>
      </c>
      <c r="AJ12653" s="18">
        <v>1.4050977179999999</v>
      </c>
      <c r="AK12653" s="18">
        <v>5</v>
      </c>
      <c r="AL12653" s="9">
        <v>4.5111274E-2</v>
      </c>
      <c r="AM12653" s="9">
        <v>0.212394148</v>
      </c>
      <c r="AN12653" s="9">
        <v>0.24759838200000001</v>
      </c>
      <c r="AO12653" s="9">
        <v>1.339551462</v>
      </c>
      <c r="AP12653" s="9">
        <v>5</v>
      </c>
      <c r="AQ12653" s="17">
        <v>0.753652871</v>
      </c>
      <c r="AR12653" s="17">
        <v>0.10405128399999999</v>
      </c>
      <c r="AS12653" s="17">
        <v>0.38460853699999997</v>
      </c>
      <c r="AT12653" s="17">
        <v>0.618293643</v>
      </c>
      <c r="AU12653" s="17">
        <v>0.75112873300000005</v>
      </c>
      <c r="AV12653" s="8">
        <v>0.134558871</v>
      </c>
      <c r="AW12653" s="8">
        <v>0.79602968699999999</v>
      </c>
      <c r="AX12653" s="8">
        <v>0.42152351100000002</v>
      </c>
      <c r="AY12653" s="8">
        <v>0.39306282999999997</v>
      </c>
      <c r="AZ12653" s="8">
        <v>0.46624764800000001</v>
      </c>
      <c r="BA12653" s="17">
        <v>0.69907730800000001</v>
      </c>
      <c r="BB12653" s="17">
        <v>0.62066710000000003</v>
      </c>
      <c r="BC12653" s="17">
        <v>0.82104611400000005</v>
      </c>
      <c r="BD12653" s="17">
        <v>1.381059289</v>
      </c>
      <c r="BE12653" s="17">
        <v>1.72200799</v>
      </c>
      <c r="BF12653" s="8">
        <v>0.70753586300000004</v>
      </c>
      <c r="BG12653" s="8">
        <v>1.140305519</v>
      </c>
      <c r="BH12653" s="8">
        <v>0.85237950100000004</v>
      </c>
      <c r="BI12653" s="8">
        <v>1.1891757249999999</v>
      </c>
      <c r="BJ12653" s="8">
        <v>0.93748170099999995</v>
      </c>
      <c r="BK12653" s="9" t="s">
        <v>3161</v>
      </c>
      <c r="BL12653" s="9" t="s">
        <v>3161</v>
      </c>
      <c r="BM12653" s="9">
        <v>13402</v>
      </c>
      <c r="BN12653" s="9" t="s">
        <v>3161</v>
      </c>
      <c r="BO12653" s="9" t="s">
        <v>3162</v>
      </c>
      <c r="BP12653" s="9" t="s">
        <v>3163</v>
      </c>
      <c r="BQ12653" s="9">
        <v>176</v>
      </c>
      <c r="BR12653" s="9" t="s">
        <v>31141</v>
      </c>
      <c r="BS12653" s="9" t="s">
        <v>31142</v>
      </c>
      <c r="BT12653" s="9" t="s">
        <v>96</v>
      </c>
      <c r="BU12653" s="9" t="s">
        <v>97</v>
      </c>
    </row>
    <row r="12654" spans="1:73" x14ac:dyDescent="0.2">
      <c r="A12654" s="17">
        <v>-0.23789174854755399</v>
      </c>
      <c r="B12654" s="17">
        <v>0.61124551296234098</v>
      </c>
      <c r="C12654" s="8">
        <v>-0.39997079968452498</v>
      </c>
      <c r="D12654" s="8">
        <v>1.33953320980072</v>
      </c>
      <c r="E12654" s="17">
        <v>8.7782040238380404E-2</v>
      </c>
      <c r="F12654" s="17">
        <v>0.36473175883293202</v>
      </c>
      <c r="G12654" s="8">
        <v>-2.10282602347434E-3</v>
      </c>
      <c r="H12654" s="8">
        <v>0.41426202654838601</v>
      </c>
      <c r="Q12654" s="11">
        <v>5.3000000000000002E-64</v>
      </c>
      <c r="R12654" s="9">
        <v>255.21</v>
      </c>
      <c r="S12654" s="9">
        <v>1269200000</v>
      </c>
      <c r="T12654" s="8">
        <v>0.98602999999999996</v>
      </c>
      <c r="U12654" s="9">
        <v>160.88</v>
      </c>
      <c r="V12654" s="9">
        <v>0.92998999999999998</v>
      </c>
      <c r="W12654" s="18">
        <v>3.7141265E-2</v>
      </c>
      <c r="X12654" s="18">
        <v>0.192720692</v>
      </c>
      <c r="Y12654" s="18">
        <v>-0.40762227299999998</v>
      </c>
      <c r="Z12654" s="18">
        <v>0.58318634999999996</v>
      </c>
      <c r="AA12654" s="18">
        <v>5</v>
      </c>
      <c r="AB12654" s="9">
        <v>3.7433275000000002E-2</v>
      </c>
      <c r="AC12654" s="9">
        <v>0.193476808</v>
      </c>
      <c r="AD12654" s="9">
        <v>-0.13261620700000001</v>
      </c>
      <c r="AE12654" s="9">
        <v>0.86207972899999996</v>
      </c>
      <c r="AF12654" s="9">
        <v>5</v>
      </c>
      <c r="AG12654" s="18">
        <v>4.7470012999999998E-2</v>
      </c>
      <c r="AH12654" s="18">
        <v>0.217876141</v>
      </c>
      <c r="AI12654" s="18">
        <v>-0.562171278</v>
      </c>
      <c r="AJ12654" s="18">
        <v>0.55796562500000002</v>
      </c>
      <c r="AK12654" s="18">
        <v>5</v>
      </c>
      <c r="AL12654" s="9">
        <v>4.5111274E-2</v>
      </c>
      <c r="AM12654" s="9">
        <v>0.212394148</v>
      </c>
      <c r="AN12654" s="9">
        <v>-0.13171450400000001</v>
      </c>
      <c r="AO12654" s="9">
        <v>0.96023857599999995</v>
      </c>
      <c r="AP12654" s="9">
        <v>5</v>
      </c>
      <c r="AQ12654" s="17">
        <v>0.28988522300000003</v>
      </c>
      <c r="AR12654" s="17">
        <v>-0.15707443700000001</v>
      </c>
      <c r="AS12654" s="17">
        <v>0.18959113999999999</v>
      </c>
      <c r="AT12654" s="17">
        <v>7.7827386999999998E-2</v>
      </c>
      <c r="AU12654" s="17">
        <v>0.47367241999999998</v>
      </c>
      <c r="AV12654" s="8">
        <v>0.41281661400000003</v>
      </c>
      <c r="AW12654" s="8">
        <v>0.85682511299999997</v>
      </c>
      <c r="AX12654" s="8">
        <v>0.57786214400000002</v>
      </c>
      <c r="AY12654" s="8">
        <v>-9.8905153999999995E-2</v>
      </c>
      <c r="AZ12654" s="8">
        <v>0.314761758</v>
      </c>
      <c r="BA12654" s="17">
        <v>-0.19570145</v>
      </c>
      <c r="BB12654" s="17">
        <v>-3.9585876999999998E-2</v>
      </c>
      <c r="BC12654" s="17">
        <v>0.44052436900000003</v>
      </c>
      <c r="BD12654" s="17">
        <v>0.40549182900000003</v>
      </c>
      <c r="BE12654" s="17">
        <v>0.23378568899999999</v>
      </c>
      <c r="BF12654" s="8">
        <v>0.29924240699999999</v>
      </c>
      <c r="BG12654" s="8">
        <v>0.97798311699999996</v>
      </c>
      <c r="BH12654" s="8">
        <v>0.494295657</v>
      </c>
      <c r="BI12654" s="8">
        <v>0.62302190099999999</v>
      </c>
      <c r="BJ12654" s="8">
        <v>0.44982546600000001</v>
      </c>
      <c r="BK12654" s="9" t="s">
        <v>3161</v>
      </c>
      <c r="BL12654" s="9" t="s">
        <v>3161</v>
      </c>
      <c r="BM12654" s="9">
        <v>13403</v>
      </c>
      <c r="BN12654" s="9" t="s">
        <v>3161</v>
      </c>
      <c r="BO12654" s="9" t="s">
        <v>3162</v>
      </c>
      <c r="BP12654" s="9" t="s">
        <v>3163</v>
      </c>
      <c r="BQ12654" s="9">
        <v>183</v>
      </c>
      <c r="BR12654" s="9" t="s">
        <v>46326</v>
      </c>
      <c r="BS12654" s="9" t="s">
        <v>46327</v>
      </c>
      <c r="BT12654" s="9" t="s">
        <v>96</v>
      </c>
      <c r="BU12654" s="9" t="s">
        <v>97</v>
      </c>
    </row>
    <row r="12655" spans="1:73" x14ac:dyDescent="0.2">
      <c r="A12655" s="17" t="s">
        <v>90</v>
      </c>
      <c r="B12655" s="17">
        <v>0</v>
      </c>
      <c r="C12655" s="8" t="s">
        <v>90</v>
      </c>
      <c r="D12655" s="8">
        <v>0</v>
      </c>
      <c r="E12655" s="17">
        <v>-0.55487579107284501</v>
      </c>
      <c r="F12655" s="17" t="s">
        <v>90</v>
      </c>
      <c r="G12655" s="8">
        <v>-0.61443984508514404</v>
      </c>
      <c r="H12655" s="8" t="s">
        <v>90</v>
      </c>
      <c r="Q12655" s="11">
        <v>1.55E-6</v>
      </c>
      <c r="R12655" s="9">
        <v>83.744</v>
      </c>
      <c r="S12655" s="9">
        <v>62274000</v>
      </c>
      <c r="T12655" s="8">
        <v>0.92103900000000005</v>
      </c>
      <c r="U12655" s="9">
        <v>83.744</v>
      </c>
      <c r="V12655" s="9">
        <v>-1.9242999999999999</v>
      </c>
      <c r="W12655" s="18">
        <v>5.9925944000000002E-2</v>
      </c>
      <c r="X12655" s="18">
        <v>0.244797761</v>
      </c>
      <c r="Y12655" s="18">
        <v>-1.333931518</v>
      </c>
      <c r="Z12655" s="18">
        <v>0.22417993999999999</v>
      </c>
      <c r="AA12655" s="18">
        <v>3</v>
      </c>
      <c r="AB12655" s="9" t="s">
        <v>90</v>
      </c>
      <c r="AC12655" s="9" t="s">
        <v>90</v>
      </c>
      <c r="AD12655" s="9" t="s">
        <v>90</v>
      </c>
      <c r="AE12655" s="9" t="s">
        <v>90</v>
      </c>
      <c r="AF12655" s="9" t="s">
        <v>90</v>
      </c>
      <c r="AG12655" s="18">
        <v>7.7178996E-2</v>
      </c>
      <c r="AH12655" s="18">
        <v>0.27781107900000002</v>
      </c>
      <c r="AI12655" s="18">
        <v>-1.4985586989999999</v>
      </c>
      <c r="AJ12655" s="18">
        <v>0.26967898499999998</v>
      </c>
      <c r="AK12655" s="18">
        <v>3</v>
      </c>
      <c r="AL12655" s="9" t="s">
        <v>90</v>
      </c>
      <c r="AM12655" s="9" t="s">
        <v>90</v>
      </c>
      <c r="AN12655" s="9" t="s">
        <v>90</v>
      </c>
      <c r="AO12655" s="9" t="s">
        <v>90</v>
      </c>
      <c r="AP12655" s="9" t="s">
        <v>90</v>
      </c>
      <c r="AQ12655" s="17" t="s">
        <v>90</v>
      </c>
      <c r="AR12655" s="17" t="s">
        <v>90</v>
      </c>
      <c r="AS12655" s="17">
        <v>-0.51329469699999997</v>
      </c>
      <c r="AT12655" s="17">
        <v>-0.71382385500000001</v>
      </c>
      <c r="AU12655" s="17">
        <v>-0.353088558</v>
      </c>
      <c r="AV12655" s="8" t="s">
        <v>90</v>
      </c>
      <c r="AW12655" s="8" t="s">
        <v>90</v>
      </c>
      <c r="AX12655" s="8" t="s">
        <v>90</v>
      </c>
      <c r="AY12655" s="8" t="s">
        <v>90</v>
      </c>
      <c r="AZ12655" s="8" t="s">
        <v>90</v>
      </c>
      <c r="BA12655" s="17" t="s">
        <v>90</v>
      </c>
      <c r="BB12655" s="17" t="s">
        <v>90</v>
      </c>
      <c r="BC12655" s="17">
        <v>-0.67542457600000005</v>
      </c>
      <c r="BD12655" s="17">
        <v>-0.51164007199999995</v>
      </c>
      <c r="BE12655" s="17">
        <v>-0.32776439200000002</v>
      </c>
      <c r="BF12655" s="8" t="s">
        <v>90</v>
      </c>
      <c r="BG12655" s="8" t="s">
        <v>90</v>
      </c>
      <c r="BH12655" s="8" t="s">
        <v>90</v>
      </c>
      <c r="BI12655" s="8" t="s">
        <v>90</v>
      </c>
      <c r="BJ12655" s="8" t="s">
        <v>90</v>
      </c>
      <c r="BK12655" s="9" t="s">
        <v>3161</v>
      </c>
      <c r="BL12655" s="9" t="s">
        <v>3161</v>
      </c>
      <c r="BM12655" s="9">
        <v>13368</v>
      </c>
      <c r="BN12655" s="9" t="s">
        <v>3161</v>
      </c>
      <c r="BO12655" s="9" t="s">
        <v>3162</v>
      </c>
      <c r="BP12655" s="9" t="s">
        <v>3163</v>
      </c>
      <c r="BQ12655" s="9">
        <v>209</v>
      </c>
      <c r="BR12655" s="9" t="s">
        <v>7195</v>
      </c>
      <c r="BS12655" s="9" t="s">
        <v>7196</v>
      </c>
      <c r="BT12655" s="9">
        <v>1</v>
      </c>
      <c r="BU12655" s="9" t="s">
        <v>97</v>
      </c>
    </row>
    <row r="12656" spans="1:73" x14ac:dyDescent="0.2">
      <c r="A12656" s="17">
        <v>-8.9459097944199996E-4</v>
      </c>
      <c r="B12656" s="17">
        <v>2.0830549765378202E-3</v>
      </c>
      <c r="C12656" s="8">
        <v>-7.5810909271240207E-2</v>
      </c>
      <c r="D12656" s="8">
        <v>0.37223300337791398</v>
      </c>
      <c r="E12656" s="17">
        <v>-0.526147902011871</v>
      </c>
      <c r="F12656" s="17">
        <v>-0.46518623828887901</v>
      </c>
      <c r="G12656" s="8">
        <v>-0.85157477855682395</v>
      </c>
      <c r="H12656" s="8">
        <v>-0.73989468812942505</v>
      </c>
      <c r="K12656" s="18" t="s">
        <v>159</v>
      </c>
      <c r="O12656" s="9" t="s">
        <v>159</v>
      </c>
      <c r="P12656" s="9" t="s">
        <v>159</v>
      </c>
      <c r="Q12656" s="11">
        <v>1.15E-37</v>
      </c>
      <c r="R12656" s="9">
        <v>221.62</v>
      </c>
      <c r="S12656" s="9">
        <v>9570900000</v>
      </c>
      <c r="T12656" s="8">
        <v>1</v>
      </c>
      <c r="U12656" s="9">
        <v>178.1</v>
      </c>
      <c r="V12656" s="9">
        <v>-0.16703000000000001</v>
      </c>
      <c r="W12656" s="18">
        <v>3.7141265E-2</v>
      </c>
      <c r="X12656" s="18">
        <v>0.192720692</v>
      </c>
      <c r="Y12656" s="18">
        <v>-1.021552214</v>
      </c>
      <c r="Z12656" s="18">
        <v>-3.0743591000000001E-2</v>
      </c>
      <c r="AA12656" s="18">
        <v>5</v>
      </c>
      <c r="AB12656" s="9">
        <v>3.7433275000000002E-2</v>
      </c>
      <c r="AC12656" s="9">
        <v>0.193476808</v>
      </c>
      <c r="AD12656" s="9">
        <v>-0.96253421699999997</v>
      </c>
      <c r="AE12656" s="9">
        <v>3.2161717999999999E-2</v>
      </c>
      <c r="AF12656" s="9">
        <v>5</v>
      </c>
      <c r="AG12656" s="18">
        <v>4.7470012999999998E-2</v>
      </c>
      <c r="AH12656" s="18">
        <v>0.217876141</v>
      </c>
      <c r="AI12656" s="18">
        <v>-1.4116432480000001</v>
      </c>
      <c r="AJ12656" s="18">
        <v>-0.291506345</v>
      </c>
      <c r="AK12656" s="18">
        <v>5</v>
      </c>
      <c r="AL12656" s="9">
        <v>4.5111274E-2</v>
      </c>
      <c r="AM12656" s="9">
        <v>0.212394148</v>
      </c>
      <c r="AN12656" s="9">
        <v>-1.2858712000000001</v>
      </c>
      <c r="AO12656" s="9">
        <v>-0.19391812</v>
      </c>
      <c r="AP12656" s="9">
        <v>5</v>
      </c>
      <c r="AQ12656" s="17">
        <v>-0.29430908</v>
      </c>
      <c r="AR12656" s="17">
        <v>-0.66007035999999997</v>
      </c>
      <c r="AS12656" s="17">
        <v>-0.35786169800000001</v>
      </c>
      <c r="AT12656" s="17">
        <v>-0.69878655700000003</v>
      </c>
      <c r="AU12656" s="17">
        <v>-0.34342128</v>
      </c>
      <c r="AV12656" s="8">
        <v>-0.27899253400000001</v>
      </c>
      <c r="AW12656" s="8">
        <v>-0.19498466</v>
      </c>
      <c r="AX12656" s="8">
        <v>-0.467093498</v>
      </c>
      <c r="AY12656" s="8">
        <v>-0.85962045200000003</v>
      </c>
      <c r="AZ12656" s="8">
        <v>-0.54928487500000001</v>
      </c>
      <c r="BA12656" s="17">
        <v>-0.80462145799999996</v>
      </c>
      <c r="BB12656" s="17">
        <v>-0.72220873799999996</v>
      </c>
      <c r="BC12656" s="17">
        <v>-0.71012180999999996</v>
      </c>
      <c r="BD12656" s="17">
        <v>-0.825838089</v>
      </c>
      <c r="BE12656" s="17">
        <v>-0.50419008700000001</v>
      </c>
      <c r="BF12656" s="8">
        <v>-0.606169403</v>
      </c>
      <c r="BG12656" s="8">
        <v>-0.38075077499999999</v>
      </c>
      <c r="BH12656" s="8">
        <v>-0.76147353600000001</v>
      </c>
      <c r="BI12656" s="8">
        <v>-0.69135713600000004</v>
      </c>
      <c r="BJ12656" s="8">
        <v>-0.74817478699999995</v>
      </c>
      <c r="BK12656" s="9" t="s">
        <v>3161</v>
      </c>
      <c r="BL12656" s="9" t="s">
        <v>3161</v>
      </c>
      <c r="BM12656" s="9">
        <v>35119</v>
      </c>
      <c r="BN12656" s="9" t="s">
        <v>3161</v>
      </c>
      <c r="BO12656" s="9" t="s">
        <v>3162</v>
      </c>
      <c r="BP12656" s="9" t="s">
        <v>3163</v>
      </c>
      <c r="BQ12656" s="9">
        <v>278</v>
      </c>
      <c r="BR12656" s="9" t="s">
        <v>16048</v>
      </c>
      <c r="BS12656" s="9" t="s">
        <v>16049</v>
      </c>
      <c r="BT12656" s="9" t="s">
        <v>103</v>
      </c>
      <c r="BU12656" s="9" t="s">
        <v>218</v>
      </c>
    </row>
    <row r="12657" spans="1:73" x14ac:dyDescent="0.2">
      <c r="A12657" s="17">
        <v>-0.73169392347335804</v>
      </c>
      <c r="B12657" s="17">
        <v>0.51690787076950095</v>
      </c>
      <c r="C12657" s="8">
        <v>-1.9114449024200399</v>
      </c>
      <c r="D12657" s="8">
        <v>0.82756751775741599</v>
      </c>
      <c r="E12657" s="17">
        <v>-1.6844114065170299</v>
      </c>
      <c r="F12657" s="17">
        <v>-0.92340826988220204</v>
      </c>
      <c r="G12657" s="8">
        <v>-2.42933225631714</v>
      </c>
      <c r="H12657" s="8">
        <v>-0.55152505636215199</v>
      </c>
      <c r="K12657" s="18" t="s">
        <v>159</v>
      </c>
      <c r="L12657" s="18" t="s">
        <v>159</v>
      </c>
      <c r="O12657" s="9" t="s">
        <v>159</v>
      </c>
      <c r="P12657" s="9" t="s">
        <v>159</v>
      </c>
      <c r="Q12657" s="11">
        <v>9.1399999999999991E-19</v>
      </c>
      <c r="R12657" s="9">
        <v>176.17</v>
      </c>
      <c r="S12657" s="9">
        <v>348130000</v>
      </c>
      <c r="T12657" s="8">
        <v>0.97244799999999998</v>
      </c>
      <c r="U12657" s="9">
        <v>139.65</v>
      </c>
      <c r="V12657" s="9">
        <v>-0.24585000000000001</v>
      </c>
      <c r="W12657" s="18">
        <v>3.7141265E-2</v>
      </c>
      <c r="X12657" s="18">
        <v>0.192720692</v>
      </c>
      <c r="Y12657" s="18">
        <v>-2.1798157580000002</v>
      </c>
      <c r="Z12657" s="18">
        <v>-1.189007135</v>
      </c>
      <c r="AA12657" s="18">
        <v>5</v>
      </c>
      <c r="AB12657" s="9">
        <v>3.7433275000000002E-2</v>
      </c>
      <c r="AC12657" s="9">
        <v>0.193476808</v>
      </c>
      <c r="AD12657" s="9">
        <v>-1.4207562570000001</v>
      </c>
      <c r="AE12657" s="9">
        <v>-0.42606032199999999</v>
      </c>
      <c r="AF12657" s="9">
        <v>5</v>
      </c>
      <c r="AG12657" s="18">
        <v>4.7470012999999998E-2</v>
      </c>
      <c r="AH12657" s="18">
        <v>0.217876141</v>
      </c>
      <c r="AI12657" s="18">
        <v>-2.9894006019999999</v>
      </c>
      <c r="AJ12657" s="18">
        <v>-1.869263699</v>
      </c>
      <c r="AK12657" s="18">
        <v>5</v>
      </c>
      <c r="AL12657" s="9">
        <v>4.5111274E-2</v>
      </c>
      <c r="AM12657" s="9">
        <v>0.212394148</v>
      </c>
      <c r="AN12657" s="9">
        <v>-1.0975015800000001</v>
      </c>
      <c r="AO12657" s="9">
        <v>-5.5484999999999996E-3</v>
      </c>
      <c r="AP12657" s="9">
        <v>5</v>
      </c>
      <c r="AQ12657" s="17">
        <v>-1.539179802</v>
      </c>
      <c r="AR12657" s="17">
        <v>-1.868677258</v>
      </c>
      <c r="AS12657" s="17">
        <v>-1.920056105</v>
      </c>
      <c r="AT12657" s="17">
        <v>-1.5264680390000001</v>
      </c>
      <c r="AU12657" s="17">
        <v>-1.590796828</v>
      </c>
      <c r="AV12657" s="8">
        <v>1.6387385130000001</v>
      </c>
      <c r="AW12657" s="8">
        <v>-1.284728527</v>
      </c>
      <c r="AX12657" s="8">
        <v>-1.4455919269999999</v>
      </c>
      <c r="AY12657" s="8">
        <v>-2.0309133529999999</v>
      </c>
      <c r="AZ12657" s="8">
        <v>-1.6642130610000001</v>
      </c>
      <c r="BA12657" s="17">
        <v>-2.7403724189999998</v>
      </c>
      <c r="BB12657" s="17">
        <v>-2.1794910430000001</v>
      </c>
      <c r="BC12657" s="17">
        <v>-2.2633166309999999</v>
      </c>
      <c r="BD12657" s="17">
        <v>-2.2142648700000001</v>
      </c>
      <c r="BE12657" s="17">
        <v>-2.3631761070000001</v>
      </c>
      <c r="BF12657" s="8">
        <v>1.5676363710000001</v>
      </c>
      <c r="BG12657" s="8">
        <v>3.2386934759999999</v>
      </c>
      <c r="BH12657" s="8">
        <v>-2.2208936210000001</v>
      </c>
      <c r="BI12657" s="8">
        <v>-2.2557249069999998</v>
      </c>
      <c r="BJ12657" s="8">
        <v>-2.5331077579999999</v>
      </c>
      <c r="BK12657" s="9" t="s">
        <v>3161</v>
      </c>
      <c r="BL12657" s="9" t="s">
        <v>3161</v>
      </c>
      <c r="BM12657" s="9">
        <v>13400</v>
      </c>
      <c r="BN12657" s="9" t="s">
        <v>3161</v>
      </c>
      <c r="BO12657" s="9" t="s">
        <v>3162</v>
      </c>
      <c r="BP12657" s="9" t="s">
        <v>3163</v>
      </c>
      <c r="BQ12657" s="9">
        <v>283</v>
      </c>
      <c r="BR12657" s="9" t="s">
        <v>20036</v>
      </c>
      <c r="BS12657" s="9" t="s">
        <v>20037</v>
      </c>
      <c r="BT12657" s="9" t="s">
        <v>103</v>
      </c>
      <c r="BU12657" s="9" t="s">
        <v>97</v>
      </c>
    </row>
    <row r="12658" spans="1:73" x14ac:dyDescent="0.2">
      <c r="A12658" s="17">
        <v>0.24531920254230499</v>
      </c>
      <c r="B12658" s="17">
        <v>0.67409342527389504</v>
      </c>
      <c r="C12658" s="8">
        <v>0.16865305602550501</v>
      </c>
      <c r="D12658" s="8">
        <v>0.85609728097915605</v>
      </c>
      <c r="E12658" s="17">
        <v>-5.2810113877058001E-2</v>
      </c>
      <c r="F12658" s="17">
        <v>-0.22862632572650901</v>
      </c>
      <c r="G12658" s="8">
        <v>7.7794305980205494E-2</v>
      </c>
      <c r="H12658" s="8">
        <v>-5.0323810428381001E-2</v>
      </c>
      <c r="Q12658" s="11">
        <v>3.6300000000000001E-5</v>
      </c>
      <c r="R12658" s="9">
        <v>107.79</v>
      </c>
      <c r="S12658" s="9">
        <v>1572300000</v>
      </c>
      <c r="T12658" s="8">
        <v>0.99994300000000003</v>
      </c>
      <c r="U12658" s="9">
        <v>104.05</v>
      </c>
      <c r="V12658" s="9">
        <v>0.25668000000000002</v>
      </c>
      <c r="W12658" s="18">
        <v>3.7141265E-2</v>
      </c>
      <c r="X12658" s="18">
        <v>0.192720692</v>
      </c>
      <c r="Y12658" s="18">
        <v>-0.54821442600000003</v>
      </c>
      <c r="Z12658" s="18">
        <v>0.44259419700000002</v>
      </c>
      <c r="AA12658" s="18">
        <v>5</v>
      </c>
      <c r="AB12658" s="9">
        <v>3.7433275000000002E-2</v>
      </c>
      <c r="AC12658" s="9">
        <v>0.193476808</v>
      </c>
      <c r="AD12658" s="9">
        <v>-0.72597429899999999</v>
      </c>
      <c r="AE12658" s="9">
        <v>0.26872163599999999</v>
      </c>
      <c r="AF12658" s="9">
        <v>5</v>
      </c>
      <c r="AG12658" s="18">
        <v>4.7470012999999998E-2</v>
      </c>
      <c r="AH12658" s="18">
        <v>0.217876141</v>
      </c>
      <c r="AI12658" s="18">
        <v>-0.48227414499999999</v>
      </c>
      <c r="AJ12658" s="18">
        <v>0.63786275800000003</v>
      </c>
      <c r="AK12658" s="18">
        <v>5</v>
      </c>
      <c r="AL12658" s="9">
        <v>4.5111274E-2</v>
      </c>
      <c r="AM12658" s="9">
        <v>0.212394148</v>
      </c>
      <c r="AN12658" s="9">
        <v>-0.59630035100000001</v>
      </c>
      <c r="AO12658" s="9">
        <v>0.49565272900000001</v>
      </c>
      <c r="AP12658" s="9">
        <v>5</v>
      </c>
      <c r="AQ12658" s="17">
        <v>-0.18748305700000001</v>
      </c>
      <c r="AR12658" s="17">
        <v>-0.168423876</v>
      </c>
      <c r="AS12658" s="17">
        <v>0.23520876499999999</v>
      </c>
      <c r="AT12658" s="17">
        <v>5.4050792E-2</v>
      </c>
      <c r="AU12658" s="17">
        <v>0.20124524799999999</v>
      </c>
      <c r="AV12658" s="8">
        <v>-2.3631141000000001E-2</v>
      </c>
      <c r="AW12658" s="8">
        <v>0.23546224800000001</v>
      </c>
      <c r="AX12658" s="8">
        <v>-0.32717987900000001</v>
      </c>
      <c r="AY12658" s="8">
        <v>-0.70443159300000002</v>
      </c>
      <c r="AZ12658" s="8">
        <v>-0.27221775100000001</v>
      </c>
      <c r="BA12658" s="17">
        <v>3.6868326E-2</v>
      </c>
      <c r="BB12658" s="17">
        <v>0.22915707499999999</v>
      </c>
      <c r="BC12658" s="17">
        <v>0.29460504700000001</v>
      </c>
      <c r="BD12658" s="17">
        <v>0.242669687</v>
      </c>
      <c r="BE12658" s="17">
        <v>0.45613780599999998</v>
      </c>
      <c r="BF12658" s="8">
        <v>4.0111259000000003E-2</v>
      </c>
      <c r="BG12658" s="8">
        <v>0.36003327400000001</v>
      </c>
      <c r="BH12658" s="8">
        <v>-0.10383336999999999</v>
      </c>
      <c r="BI12658" s="8">
        <v>0.11535232500000001</v>
      </c>
      <c r="BJ12658" s="8">
        <v>4.5092099999999996E-3</v>
      </c>
      <c r="BK12658" s="9" t="s">
        <v>3161</v>
      </c>
      <c r="BL12658" s="9" t="s">
        <v>3161</v>
      </c>
      <c r="BM12658" s="9">
        <v>13401</v>
      </c>
      <c r="BN12658" s="9" t="s">
        <v>3161</v>
      </c>
      <c r="BO12658" s="9" t="s">
        <v>3162</v>
      </c>
      <c r="BP12658" s="9" t="s">
        <v>3163</v>
      </c>
      <c r="BQ12658" s="9">
        <v>284</v>
      </c>
      <c r="BR12658" s="9" t="s">
        <v>24935</v>
      </c>
      <c r="BS12658" s="9" t="s">
        <v>24936</v>
      </c>
      <c r="BT12658" s="9">
        <v>1</v>
      </c>
      <c r="BU12658" s="9" t="s">
        <v>97</v>
      </c>
    </row>
    <row r="12659" spans="1:73" x14ac:dyDescent="0.2">
      <c r="A12659" s="17">
        <v>-0.25068998336791998</v>
      </c>
      <c r="B12659" s="17">
        <v>1.21576452255249</v>
      </c>
      <c r="C12659" s="8">
        <v>-0.32373085618019098</v>
      </c>
      <c r="D12659" s="8">
        <v>1.70243239402771</v>
      </c>
      <c r="E12659" s="17">
        <v>-0.56193000078201305</v>
      </c>
      <c r="F12659" s="17">
        <v>-0.26570206880569502</v>
      </c>
      <c r="G12659" s="8">
        <v>-1.6910542249679601</v>
      </c>
      <c r="H12659" s="8">
        <v>-1.3368434906005899</v>
      </c>
      <c r="K12659" s="18" t="s">
        <v>159</v>
      </c>
      <c r="O12659" s="9" t="s">
        <v>159</v>
      </c>
      <c r="P12659" s="9" t="s">
        <v>159</v>
      </c>
      <c r="Q12659" s="9">
        <v>0</v>
      </c>
      <c r="R12659" s="9">
        <v>628.87</v>
      </c>
      <c r="S12659" s="9">
        <v>7776000000</v>
      </c>
      <c r="T12659" s="8">
        <v>0.99999899999999997</v>
      </c>
      <c r="U12659" s="9">
        <v>628.87</v>
      </c>
      <c r="V12659" s="9">
        <v>0.47170000000000001</v>
      </c>
      <c r="W12659" s="18">
        <v>3.7141265E-2</v>
      </c>
      <c r="X12659" s="18">
        <v>0.192720692</v>
      </c>
      <c r="Y12659" s="18">
        <v>-1.0573343310000001</v>
      </c>
      <c r="Z12659" s="18">
        <v>-6.6525708000000003E-2</v>
      </c>
      <c r="AA12659" s="18">
        <v>5</v>
      </c>
      <c r="AB12659" s="9">
        <v>3.7433275000000002E-2</v>
      </c>
      <c r="AC12659" s="9">
        <v>0.193476808</v>
      </c>
      <c r="AD12659" s="9">
        <v>-0.76305002399999999</v>
      </c>
      <c r="AE12659" s="9">
        <v>0.23164591200000001</v>
      </c>
      <c r="AF12659" s="9">
        <v>5</v>
      </c>
      <c r="AG12659" s="18">
        <v>4.7470012999999998E-2</v>
      </c>
      <c r="AH12659" s="18">
        <v>0.217876141</v>
      </c>
      <c r="AI12659" s="18">
        <v>-2.251122708</v>
      </c>
      <c r="AJ12659" s="18">
        <v>-1.1309858049999999</v>
      </c>
      <c r="AK12659" s="18">
        <v>5</v>
      </c>
      <c r="AL12659" s="9">
        <v>4.5111274E-2</v>
      </c>
      <c r="AM12659" s="9">
        <v>0.212394148</v>
      </c>
      <c r="AN12659" s="9">
        <v>-1.88282002</v>
      </c>
      <c r="AO12659" s="9">
        <v>-0.79086694000000002</v>
      </c>
      <c r="AP12659" s="9">
        <v>5</v>
      </c>
      <c r="AQ12659" s="17">
        <v>-0.35543259999999999</v>
      </c>
      <c r="AR12659" s="17">
        <v>-0.62865048599999995</v>
      </c>
      <c r="AS12659" s="17">
        <v>-0.59618371699999995</v>
      </c>
      <c r="AT12659" s="17">
        <v>-0.60996204600000004</v>
      </c>
      <c r="AU12659" s="17">
        <v>-0.35238039500000001</v>
      </c>
      <c r="AV12659" s="8">
        <v>-0.29074955000000002</v>
      </c>
      <c r="AW12659" s="8">
        <v>3.0660232999999999E-2</v>
      </c>
      <c r="AX12659" s="8">
        <v>-0.215187564</v>
      </c>
      <c r="AY12659" s="8">
        <v>-0.57067716099999999</v>
      </c>
      <c r="AZ12659" s="8">
        <v>-0.24320529399999999</v>
      </c>
      <c r="BA12659" s="17">
        <v>-1.8267507549999999</v>
      </c>
      <c r="BB12659" s="17">
        <v>-1.5444068909999999</v>
      </c>
      <c r="BC12659" s="17">
        <v>-1.561835289</v>
      </c>
      <c r="BD12659" s="17">
        <v>-1.6615337130000001</v>
      </c>
      <c r="BE12659" s="17">
        <v>-1.332054973</v>
      </c>
      <c r="BF12659" s="8">
        <v>-1.287206173</v>
      </c>
      <c r="BG12659" s="8">
        <v>-0.96537196599999997</v>
      </c>
      <c r="BH12659" s="8">
        <v>-1.337372899</v>
      </c>
      <c r="BI12659" s="8">
        <v>-1.4107720850000001</v>
      </c>
      <c r="BJ12659" s="8">
        <v>-1.307204247</v>
      </c>
      <c r="BK12659" s="9" t="s">
        <v>3161</v>
      </c>
      <c r="BL12659" s="9" t="s">
        <v>3161</v>
      </c>
      <c r="BM12659" s="9">
        <v>13386</v>
      </c>
      <c r="BN12659" s="9" t="s">
        <v>3161</v>
      </c>
      <c r="BO12659" s="9" t="s">
        <v>3162</v>
      </c>
      <c r="BP12659" s="9" t="s">
        <v>3163</v>
      </c>
      <c r="BQ12659" s="9">
        <v>331</v>
      </c>
      <c r="BR12659" s="9" t="s">
        <v>18316</v>
      </c>
      <c r="BS12659" s="9" t="s">
        <v>18317</v>
      </c>
      <c r="BT12659" s="9" t="s">
        <v>103</v>
      </c>
      <c r="BU12659" s="9" t="s">
        <v>97</v>
      </c>
    </row>
    <row r="12660" spans="1:73" x14ac:dyDescent="0.2">
      <c r="A12660" s="17">
        <v>-0.20662659406662001</v>
      </c>
      <c r="B12660" s="17">
        <v>0.37684717774391202</v>
      </c>
      <c r="C12660" s="8">
        <v>-0.28267154097557101</v>
      </c>
      <c r="D12660" s="8">
        <v>0.40838748216629001</v>
      </c>
      <c r="E12660" s="17">
        <v>-0.69576609134674094</v>
      </c>
      <c r="F12660" s="17">
        <v>-0.43770083785057101</v>
      </c>
      <c r="G12660" s="8">
        <v>-1.53145527839661</v>
      </c>
      <c r="H12660" s="8">
        <v>-1.2058365345001201</v>
      </c>
      <c r="K12660" s="18" t="s">
        <v>159</v>
      </c>
      <c r="O12660" s="9" t="s">
        <v>159</v>
      </c>
      <c r="P12660" s="9" t="s">
        <v>159</v>
      </c>
      <c r="Q12660" s="11">
        <v>1.31E-179</v>
      </c>
      <c r="R12660" s="9">
        <v>364.72</v>
      </c>
      <c r="S12660" s="9">
        <v>296760000</v>
      </c>
      <c r="T12660" s="8">
        <v>1</v>
      </c>
      <c r="U12660" s="9">
        <v>337.66</v>
      </c>
      <c r="V12660" s="9">
        <v>-0.52661999999999998</v>
      </c>
      <c r="W12660" s="18">
        <v>4.5858415999999999E-2</v>
      </c>
      <c r="X12660" s="18">
        <v>0.21414578100000001</v>
      </c>
      <c r="Y12660" s="18">
        <v>-1.2903300769999999</v>
      </c>
      <c r="Z12660" s="18">
        <v>-0.10120206599999999</v>
      </c>
      <c r="AA12660" s="18">
        <v>4</v>
      </c>
      <c r="AB12660" s="9">
        <v>5.9986121000000003E-2</v>
      </c>
      <c r="AC12660" s="9">
        <v>0.24492064199999999</v>
      </c>
      <c r="AD12660" s="9">
        <v>-1.217147625</v>
      </c>
      <c r="AE12660" s="9">
        <v>0.34174595800000002</v>
      </c>
      <c r="AF12660" s="9">
        <v>3</v>
      </c>
      <c r="AG12660" s="18">
        <v>5.8782016999999999E-2</v>
      </c>
      <c r="AH12660" s="18">
        <v>0.24245002900000001</v>
      </c>
      <c r="AI12660" s="18">
        <v>-2.2046044490000001</v>
      </c>
      <c r="AJ12660" s="18">
        <v>-0.85830605500000001</v>
      </c>
      <c r="AK12660" s="18">
        <v>4</v>
      </c>
      <c r="AL12660" s="9">
        <v>7.3055577999999996E-2</v>
      </c>
      <c r="AM12660" s="9">
        <v>0.27028795300000003</v>
      </c>
      <c r="AN12660" s="9">
        <v>-2.0660133890000001</v>
      </c>
      <c r="AO12660" s="9">
        <v>-0.34565959200000002</v>
      </c>
      <c r="AP12660" s="9">
        <v>3</v>
      </c>
      <c r="AQ12660" s="17">
        <v>-0.44309443199999998</v>
      </c>
      <c r="AR12660" s="17" t="s">
        <v>90</v>
      </c>
      <c r="AS12660" s="17">
        <v>-0.78677177399999998</v>
      </c>
      <c r="AT12660" s="17">
        <v>-0.97687441100000005</v>
      </c>
      <c r="AU12660" s="17">
        <v>-0.42137715199999998</v>
      </c>
      <c r="AV12660" s="8" t="s">
        <v>90</v>
      </c>
      <c r="AW12660" s="8">
        <v>-7.4565448000000006E-2</v>
      </c>
      <c r="AX12660" s="8">
        <v>-0.78310602900000004</v>
      </c>
      <c r="AY12660" s="8">
        <v>-0.49353706800000002</v>
      </c>
      <c r="AZ12660" s="8" t="s">
        <v>90</v>
      </c>
      <c r="BA12660" s="17">
        <v>-1.6217368839999999</v>
      </c>
      <c r="BB12660" s="17" t="s">
        <v>90</v>
      </c>
      <c r="BC12660" s="17">
        <v>-1.5632529260000001</v>
      </c>
      <c r="BD12660" s="17">
        <v>-1.815533042</v>
      </c>
      <c r="BE12660" s="17">
        <v>-0.76131874300000002</v>
      </c>
      <c r="BF12660" s="8" t="s">
        <v>90</v>
      </c>
      <c r="BG12660" s="8">
        <v>-1.438990116</v>
      </c>
      <c r="BH12660" s="8">
        <v>-0.95777386399999997</v>
      </c>
      <c r="BI12660" s="8">
        <v>-1.0766025779999999</v>
      </c>
      <c r="BJ12660" s="8" t="s">
        <v>90</v>
      </c>
      <c r="BK12660" s="9" t="s">
        <v>3161</v>
      </c>
      <c r="BL12660" s="9" t="s">
        <v>3161</v>
      </c>
      <c r="BM12660" s="9">
        <v>13387</v>
      </c>
      <c r="BN12660" s="9" t="s">
        <v>3161</v>
      </c>
      <c r="BO12660" s="9" t="s">
        <v>3162</v>
      </c>
      <c r="BP12660" s="9" t="s">
        <v>3163</v>
      </c>
      <c r="BQ12660" s="9">
        <v>334</v>
      </c>
      <c r="BR12660" s="9" t="s">
        <v>18242</v>
      </c>
      <c r="BS12660" s="9" t="s">
        <v>18243</v>
      </c>
      <c r="BT12660" s="9">
        <v>2</v>
      </c>
      <c r="BU12660" s="9" t="s">
        <v>97</v>
      </c>
    </row>
    <row r="12661" spans="1:73" x14ac:dyDescent="0.2">
      <c r="A12661" s="17">
        <v>1.3087089061737101</v>
      </c>
      <c r="B12661" s="17">
        <v>0.80828154087066695</v>
      </c>
      <c r="C12661" s="8">
        <v>0.73796272277831998</v>
      </c>
      <c r="D12661" s="8">
        <v>0.39033666253089899</v>
      </c>
      <c r="E12661" s="17">
        <v>1.17412328720093</v>
      </c>
      <c r="F12661" s="17">
        <v>1.2214930728077901E-2</v>
      </c>
      <c r="G12661" s="8">
        <v>1.5044145584106401</v>
      </c>
      <c r="H12661" s="8">
        <v>0.847608983516693</v>
      </c>
      <c r="K12661" s="18" t="s">
        <v>88</v>
      </c>
      <c r="O12661" s="9" t="s">
        <v>88</v>
      </c>
      <c r="P12661" s="9" t="s">
        <v>88</v>
      </c>
      <c r="Q12661" s="11">
        <v>7.5300000000000003E-9</v>
      </c>
      <c r="R12661" s="9">
        <v>107.52</v>
      </c>
      <c r="S12661" s="9">
        <v>92601000</v>
      </c>
      <c r="T12661" s="8">
        <v>0.81140900000000005</v>
      </c>
      <c r="U12661" s="9">
        <v>107.52</v>
      </c>
      <c r="V12661" s="9">
        <v>0.15709999999999999</v>
      </c>
      <c r="W12661" s="18">
        <v>5.9925868E-2</v>
      </c>
      <c r="X12661" s="18">
        <v>0.244797607</v>
      </c>
      <c r="Y12661" s="18">
        <v>0.39506799100000001</v>
      </c>
      <c r="Z12661" s="18">
        <v>1.9531784679999999</v>
      </c>
      <c r="AA12661" s="18">
        <v>3</v>
      </c>
      <c r="AB12661" s="9">
        <v>4.6098127000000003E-2</v>
      </c>
      <c r="AC12661" s="9">
        <v>0.214704744</v>
      </c>
      <c r="AD12661" s="9">
        <v>-0.583901004</v>
      </c>
      <c r="AE12661" s="9">
        <v>0.60833086599999997</v>
      </c>
      <c r="AF12661" s="9">
        <v>4</v>
      </c>
      <c r="AG12661" s="18">
        <v>7.7178874999999994E-2</v>
      </c>
      <c r="AH12661" s="18">
        <v>0.27781086199999999</v>
      </c>
      <c r="AI12661" s="18">
        <v>0.62029640399999997</v>
      </c>
      <c r="AJ12661" s="18">
        <v>2.3885327049999998</v>
      </c>
      <c r="AK12661" s="18">
        <v>3</v>
      </c>
      <c r="AL12661" s="9">
        <v>5.5777689999999998E-2</v>
      </c>
      <c r="AM12661" s="9">
        <v>0.23617300899999999</v>
      </c>
      <c r="AN12661" s="9">
        <v>0.191887591</v>
      </c>
      <c r="AO12661" s="9">
        <v>1.5033303790000001</v>
      </c>
      <c r="AP12661" s="9">
        <v>4</v>
      </c>
      <c r="AQ12661" s="17" t="s">
        <v>90</v>
      </c>
      <c r="AR12661" s="17">
        <v>4.3156980999999997E-2</v>
      </c>
      <c r="AS12661" s="17">
        <v>2.9611022469999999</v>
      </c>
      <c r="AT12661" s="17">
        <v>1.062570572</v>
      </c>
      <c r="AU12661" s="17" t="s">
        <v>90</v>
      </c>
      <c r="AV12661" s="8">
        <v>-0.34549376399999998</v>
      </c>
      <c r="AW12661" s="8">
        <v>0.50113827</v>
      </c>
      <c r="AX12661" s="8" t="s">
        <v>90</v>
      </c>
      <c r="AY12661" s="8">
        <v>-0.48726919299999999</v>
      </c>
      <c r="AZ12661" s="8">
        <v>0.519228935</v>
      </c>
      <c r="BA12661" s="17" t="s">
        <v>90</v>
      </c>
      <c r="BB12661" s="17">
        <v>0.58946269799999995</v>
      </c>
      <c r="BC12661" s="17">
        <v>3.6476180550000001</v>
      </c>
      <c r="BD12661" s="17">
        <v>1.0719038249999999</v>
      </c>
      <c r="BE12661" s="17" t="s">
        <v>90</v>
      </c>
      <c r="BF12661" s="8">
        <v>0.76680314500000002</v>
      </c>
      <c r="BG12661" s="8">
        <v>1.476170421</v>
      </c>
      <c r="BH12661" s="8" t="s">
        <v>90</v>
      </c>
      <c r="BI12661" s="8">
        <v>0.86495369700000002</v>
      </c>
      <c r="BJ12661" s="8">
        <v>1.0188679700000001</v>
      </c>
      <c r="BK12661" s="9" t="s">
        <v>3161</v>
      </c>
      <c r="BL12661" s="9" t="s">
        <v>3161</v>
      </c>
      <c r="BM12661" s="9">
        <v>13376</v>
      </c>
      <c r="BN12661" s="9" t="s">
        <v>3161</v>
      </c>
      <c r="BO12661" s="9" t="s">
        <v>3162</v>
      </c>
      <c r="BP12661" s="9" t="s">
        <v>3163</v>
      </c>
      <c r="BQ12661" s="9">
        <v>343</v>
      </c>
      <c r="BR12661" s="9" t="s">
        <v>7401</v>
      </c>
      <c r="BS12661" s="9" t="s">
        <v>7402</v>
      </c>
      <c r="BT12661" s="9">
        <v>1</v>
      </c>
      <c r="BU12661" s="9" t="s">
        <v>97</v>
      </c>
    </row>
    <row r="12662" spans="1:73" x14ac:dyDescent="0.2">
      <c r="A12662" s="17">
        <v>-0.16798990964889499</v>
      </c>
      <c r="B12662" s="17">
        <v>3.5290464758873E-2</v>
      </c>
      <c r="C12662" s="8">
        <v>-0.70852488279342696</v>
      </c>
      <c r="D12662" s="8">
        <v>0.13006828725337999</v>
      </c>
      <c r="E12662" s="17">
        <v>0.98167365789413497</v>
      </c>
      <c r="F12662" s="17">
        <v>1.11104595661163</v>
      </c>
      <c r="G12662" s="8">
        <v>0.73164004087448098</v>
      </c>
      <c r="H12662" s="8">
        <v>1.35698449611664</v>
      </c>
      <c r="K12662" s="18" t="s">
        <v>88</v>
      </c>
      <c r="Q12662" s="11">
        <v>1.4E-83</v>
      </c>
      <c r="R12662" s="9">
        <v>272.06</v>
      </c>
      <c r="S12662" s="9">
        <v>116490000</v>
      </c>
      <c r="T12662" s="8">
        <v>0.99999899999999997</v>
      </c>
      <c r="U12662" s="9">
        <v>233.54</v>
      </c>
      <c r="V12662" s="9">
        <v>-2.9462000000000002</v>
      </c>
      <c r="W12662" s="18">
        <v>5.9925898999999998E-2</v>
      </c>
      <c r="X12662" s="18">
        <v>0.244797669</v>
      </c>
      <c r="Y12662" s="18">
        <v>0.20261825</v>
      </c>
      <c r="Z12662" s="18">
        <v>1.7607291220000001</v>
      </c>
      <c r="AA12662" s="18">
        <v>3</v>
      </c>
      <c r="AB12662" s="9">
        <v>8.5858130000000005E-2</v>
      </c>
      <c r="AC12662" s="9">
        <v>0.29301558</v>
      </c>
      <c r="AD12662" s="9">
        <v>-0.14969827599999999</v>
      </c>
      <c r="AE12662" s="9">
        <v>2.3717902930000001</v>
      </c>
      <c r="AF12662" s="9">
        <v>2</v>
      </c>
      <c r="AG12662" s="18">
        <v>7.7178921999999997E-2</v>
      </c>
      <c r="AH12662" s="18">
        <v>0.277810946</v>
      </c>
      <c r="AI12662" s="18">
        <v>-0.15247836000000001</v>
      </c>
      <c r="AJ12662" s="18">
        <v>1.615758475</v>
      </c>
      <c r="AK12662" s="18">
        <v>3</v>
      </c>
      <c r="AL12662" s="9">
        <v>0.105853371</v>
      </c>
      <c r="AM12662" s="9">
        <v>0.32535114999999998</v>
      </c>
      <c r="AN12662" s="9">
        <v>-4.2888479E-2</v>
      </c>
      <c r="AO12662" s="9">
        <v>2.756857551</v>
      </c>
      <c r="AP12662" s="9">
        <v>2</v>
      </c>
      <c r="AQ12662" s="17">
        <v>1.3864722249999999</v>
      </c>
      <c r="AR12662" s="17" t="s">
        <v>90</v>
      </c>
      <c r="AS12662" s="17">
        <v>-1.003585935</v>
      </c>
      <c r="AT12662" s="17">
        <v>3.0862953659999999</v>
      </c>
      <c r="AU12662" s="17" t="s">
        <v>90</v>
      </c>
      <c r="AV12662" s="8" t="s">
        <v>90</v>
      </c>
      <c r="AW12662" s="8">
        <v>0.812064648</v>
      </c>
      <c r="AX12662" s="8" t="s">
        <v>90</v>
      </c>
      <c r="AY12662" s="8" t="s">
        <v>90</v>
      </c>
      <c r="AZ12662" s="8">
        <v>1.8367029429999999</v>
      </c>
      <c r="BA12662" s="17">
        <v>0.94776701900000004</v>
      </c>
      <c r="BB12662" s="17" t="s">
        <v>90</v>
      </c>
      <c r="BC12662" s="17">
        <v>-1.534066081</v>
      </c>
      <c r="BD12662" s="17">
        <v>3.4447712899999998</v>
      </c>
      <c r="BE12662" s="17" t="s">
        <v>90</v>
      </c>
      <c r="BF12662" s="8" t="s">
        <v>90</v>
      </c>
      <c r="BG12662" s="8">
        <v>0.83097052599999999</v>
      </c>
      <c r="BH12662" s="8" t="s">
        <v>90</v>
      </c>
      <c r="BI12662" s="8" t="s">
        <v>90</v>
      </c>
      <c r="BJ12662" s="8">
        <v>2.4917273519999998</v>
      </c>
      <c r="BK12662" s="9" t="s">
        <v>3161</v>
      </c>
      <c r="BL12662" s="9" t="s">
        <v>3161</v>
      </c>
      <c r="BM12662" s="9">
        <v>13377</v>
      </c>
      <c r="BN12662" s="9" t="s">
        <v>3161</v>
      </c>
      <c r="BO12662" s="9" t="s">
        <v>3162</v>
      </c>
      <c r="BP12662" s="9" t="s">
        <v>3163</v>
      </c>
      <c r="BQ12662" s="9">
        <v>354</v>
      </c>
      <c r="BR12662" s="9" t="s">
        <v>12737</v>
      </c>
      <c r="BS12662" s="9" t="s">
        <v>12738</v>
      </c>
      <c r="BT12662" s="9" t="s">
        <v>103</v>
      </c>
      <c r="BU12662" s="9" t="s">
        <v>97</v>
      </c>
    </row>
    <row r="12663" spans="1:73" x14ac:dyDescent="0.2">
      <c r="A12663" s="17">
        <v>0.12041283398866701</v>
      </c>
      <c r="B12663" s="17">
        <v>0.44082683324813798</v>
      </c>
      <c r="C12663" s="8">
        <v>1.5949193388223599E-2</v>
      </c>
      <c r="D12663" s="8">
        <v>6.2333337962627397E-2</v>
      </c>
      <c r="E12663" s="17">
        <v>-0.81517201662063599</v>
      </c>
      <c r="F12663" s="17">
        <v>-0.81304877996444702</v>
      </c>
      <c r="G12663" s="8">
        <v>-1.0819120407104501</v>
      </c>
      <c r="H12663" s="8">
        <v>-1.02351951599121</v>
      </c>
      <c r="K12663" s="18" t="s">
        <v>159</v>
      </c>
      <c r="L12663" s="18" t="s">
        <v>159</v>
      </c>
      <c r="O12663" s="9" t="s">
        <v>159</v>
      </c>
      <c r="P12663" s="9" t="s">
        <v>159</v>
      </c>
      <c r="Q12663" s="11">
        <v>4.29E-23</v>
      </c>
      <c r="R12663" s="9">
        <v>170.44</v>
      </c>
      <c r="S12663" s="9">
        <v>194770000</v>
      </c>
      <c r="T12663" s="8">
        <v>0.75915299999999997</v>
      </c>
      <c r="U12663" s="9">
        <v>158.80000000000001</v>
      </c>
      <c r="V12663" s="9">
        <v>-0.67068000000000005</v>
      </c>
      <c r="W12663" s="18">
        <v>3.7141265E-2</v>
      </c>
      <c r="X12663" s="18">
        <v>0.192720692</v>
      </c>
      <c r="Y12663" s="18">
        <v>-1.3105763050000001</v>
      </c>
      <c r="Z12663" s="18">
        <v>-0.319767682</v>
      </c>
      <c r="AA12663" s="18">
        <v>5</v>
      </c>
      <c r="AB12663" s="9">
        <v>5.9986402000000001E-2</v>
      </c>
      <c r="AC12663" s="9">
        <v>0.244921215</v>
      </c>
      <c r="AD12663" s="9">
        <v>-1.5924974199999999</v>
      </c>
      <c r="AE12663" s="9">
        <v>-3.3600185999999997E-2</v>
      </c>
      <c r="AF12663" s="9">
        <v>3</v>
      </c>
      <c r="AG12663" s="18">
        <v>4.7470012999999998E-2</v>
      </c>
      <c r="AH12663" s="18">
        <v>0.217876141</v>
      </c>
      <c r="AI12663" s="18">
        <v>-1.6419804360000001</v>
      </c>
      <c r="AJ12663" s="18">
        <v>-0.52184353299999997</v>
      </c>
      <c r="AK12663" s="18">
        <v>5</v>
      </c>
      <c r="AL12663" s="9">
        <v>7.3055885000000001E-2</v>
      </c>
      <c r="AM12663" s="9">
        <v>0.27028852199999998</v>
      </c>
      <c r="AN12663" s="9">
        <v>-1.8836981779999999</v>
      </c>
      <c r="AO12663" s="9">
        <v>-0.163340762</v>
      </c>
      <c r="AP12663" s="9">
        <v>3</v>
      </c>
      <c r="AQ12663" s="17">
        <v>-0.46663603199999998</v>
      </c>
      <c r="AR12663" s="17">
        <v>-0.97752058500000005</v>
      </c>
      <c r="AS12663" s="17">
        <v>-0.89078849599999999</v>
      </c>
      <c r="AT12663" s="17">
        <v>-0.80585861199999997</v>
      </c>
      <c r="AU12663" s="17">
        <v>-0.73347848699999996</v>
      </c>
      <c r="AV12663" s="8">
        <v>-0.80228084300000002</v>
      </c>
      <c r="AW12663" s="8" t="s">
        <v>90</v>
      </c>
      <c r="AX12663" s="8">
        <v>-0.97890597599999996</v>
      </c>
      <c r="AY12663" s="8" t="s">
        <v>90</v>
      </c>
      <c r="AZ12663" s="8">
        <v>-0.90462100499999998</v>
      </c>
      <c r="BA12663" s="17">
        <v>-0.88719910400000002</v>
      </c>
      <c r="BB12663" s="17">
        <v>-1.029918194</v>
      </c>
      <c r="BC12663" s="17">
        <v>-0.90210098000000005</v>
      </c>
      <c r="BD12663" s="17">
        <v>-1.1017348769999999</v>
      </c>
      <c r="BE12663" s="17">
        <v>-0.84221869699999996</v>
      </c>
      <c r="BF12663" s="8">
        <v>-0.98164904100000006</v>
      </c>
      <c r="BG12663" s="8" t="s">
        <v>90</v>
      </c>
      <c r="BH12663" s="8">
        <v>-1.112378359</v>
      </c>
      <c r="BI12663" s="8" t="s">
        <v>90</v>
      </c>
      <c r="BJ12663" s="8">
        <v>-0.81172329200000004</v>
      </c>
      <c r="BK12663" s="9" t="s">
        <v>3161</v>
      </c>
      <c r="BL12663" s="9" t="s">
        <v>3161</v>
      </c>
      <c r="BM12663" s="9">
        <v>13378</v>
      </c>
      <c r="BN12663" s="9" t="s">
        <v>3161</v>
      </c>
      <c r="BO12663" s="9" t="s">
        <v>3162</v>
      </c>
      <c r="BP12663" s="9" t="s">
        <v>3163</v>
      </c>
      <c r="BQ12663" s="9">
        <v>359</v>
      </c>
      <c r="BR12663" s="9" t="s">
        <v>15536</v>
      </c>
      <c r="BS12663" s="9" t="s">
        <v>15537</v>
      </c>
      <c r="BT12663" s="9" t="s">
        <v>103</v>
      </c>
      <c r="BU12663" s="9" t="s">
        <v>97</v>
      </c>
    </row>
    <row r="12664" spans="1:73" x14ac:dyDescent="0.2">
      <c r="A12664" s="17">
        <v>-4.8758190125227002E-2</v>
      </c>
      <c r="B12664" s="17">
        <v>0.17187695205211601</v>
      </c>
      <c r="C12664" s="8">
        <v>-3.22905704379082E-2</v>
      </c>
      <c r="D12664" s="8">
        <v>6.9684140384197193E-2</v>
      </c>
      <c r="E12664" s="17">
        <v>-0.94220447540283203</v>
      </c>
      <c r="F12664" s="17">
        <v>-0.85089260339736905</v>
      </c>
      <c r="G12664" s="8">
        <v>-1.11951744556427</v>
      </c>
      <c r="H12664" s="8">
        <v>-1.05939400196075</v>
      </c>
      <c r="K12664" s="18" t="s">
        <v>159</v>
      </c>
      <c r="L12664" s="18" t="s">
        <v>159</v>
      </c>
      <c r="O12664" s="9" t="s">
        <v>159</v>
      </c>
      <c r="P12664" s="9" t="s">
        <v>159</v>
      </c>
      <c r="Q12664" s="11">
        <v>1.09E-294</v>
      </c>
      <c r="R12664" s="9">
        <v>437.61</v>
      </c>
      <c r="S12664" s="9">
        <v>388610000</v>
      </c>
      <c r="T12664" s="8">
        <v>0.998722</v>
      </c>
      <c r="U12664" s="9">
        <v>437.61</v>
      </c>
      <c r="V12664" s="9">
        <v>0.60053000000000001</v>
      </c>
      <c r="W12664" s="18">
        <v>5.9925860999999997E-2</v>
      </c>
      <c r="X12664" s="18">
        <v>0.24479759100000001</v>
      </c>
      <c r="Y12664" s="18">
        <v>-1.7212596739999999</v>
      </c>
      <c r="Z12664" s="18">
        <v>-0.163149293</v>
      </c>
      <c r="AA12664" s="18">
        <v>3</v>
      </c>
      <c r="AB12664" s="9">
        <v>3.7433275000000002E-2</v>
      </c>
      <c r="AC12664" s="9">
        <v>0.193476808</v>
      </c>
      <c r="AD12664" s="9">
        <v>-1.3482405550000001</v>
      </c>
      <c r="AE12664" s="9">
        <v>-0.353544619</v>
      </c>
      <c r="AF12664" s="9">
        <v>5</v>
      </c>
      <c r="AG12664" s="18">
        <v>7.7178861000000001E-2</v>
      </c>
      <c r="AH12664" s="18">
        <v>0.27781083699999998</v>
      </c>
      <c r="AI12664" s="18">
        <v>-2.0036355449999999</v>
      </c>
      <c r="AJ12664" s="18">
        <v>-0.23539940400000001</v>
      </c>
      <c r="AK12664" s="18">
        <v>3</v>
      </c>
      <c r="AL12664" s="9">
        <v>4.5111274E-2</v>
      </c>
      <c r="AM12664" s="9">
        <v>0.212394148</v>
      </c>
      <c r="AN12664" s="9">
        <v>-1.6053705650000001</v>
      </c>
      <c r="AO12664" s="9">
        <v>-0.51341748499999995</v>
      </c>
      <c r="AP12664" s="9">
        <v>5</v>
      </c>
      <c r="AQ12664" s="17">
        <v>-0.83573657300000004</v>
      </c>
      <c r="AR12664" s="17">
        <v>-1.1604000329999999</v>
      </c>
      <c r="AS12664" s="17">
        <v>-0.79078865099999995</v>
      </c>
      <c r="AT12664" s="17" t="s">
        <v>90</v>
      </c>
      <c r="AU12664" s="17" t="s">
        <v>90</v>
      </c>
      <c r="AV12664" s="8">
        <v>-0.76180535599999999</v>
      </c>
      <c r="AW12664" s="8">
        <v>-0.86533379600000004</v>
      </c>
      <c r="AX12664" s="8">
        <v>-1.0012307170000001</v>
      </c>
      <c r="AY12664" s="8">
        <v>-0.77264153999999996</v>
      </c>
      <c r="AZ12664" s="8">
        <v>-1.000073075</v>
      </c>
      <c r="BA12664" s="17">
        <v>-1.0727430579999999</v>
      </c>
      <c r="BB12664" s="17">
        <v>-1.0043114420000001</v>
      </c>
      <c r="BC12664" s="17">
        <v>-0.93450629699999999</v>
      </c>
      <c r="BD12664" s="17" t="s">
        <v>90</v>
      </c>
      <c r="BE12664" s="17" t="s">
        <v>90</v>
      </c>
      <c r="BF12664" s="8">
        <v>-0.91732871500000002</v>
      </c>
      <c r="BG12664" s="8">
        <v>-0.70689547100000005</v>
      </c>
      <c r="BH12664" s="8">
        <v>-1.415787578</v>
      </c>
      <c r="BI12664" s="8">
        <v>-0.80777990799999999</v>
      </c>
      <c r="BJ12664" s="8">
        <v>-1.0100234749999999</v>
      </c>
      <c r="BK12664" s="9" t="s">
        <v>3161</v>
      </c>
      <c r="BL12664" s="9" t="s">
        <v>3161</v>
      </c>
      <c r="BM12664" s="9">
        <v>13379</v>
      </c>
      <c r="BN12664" s="9" t="s">
        <v>3161</v>
      </c>
      <c r="BO12664" s="9" t="s">
        <v>3162</v>
      </c>
      <c r="BP12664" s="9" t="s">
        <v>3163</v>
      </c>
      <c r="BQ12664" s="9">
        <v>361</v>
      </c>
      <c r="BR12664" s="9" t="s">
        <v>16469</v>
      </c>
      <c r="BS12664" s="9" t="s">
        <v>16470</v>
      </c>
      <c r="BT12664" s="9" t="s">
        <v>103</v>
      </c>
      <c r="BU12664" s="9" t="s">
        <v>97</v>
      </c>
    </row>
    <row r="12665" spans="1:73" x14ac:dyDescent="0.2">
      <c r="A12665" s="17">
        <v>0.126763105392456</v>
      </c>
      <c r="B12665" s="17">
        <v>0.35375621914863598</v>
      </c>
      <c r="C12665" s="8">
        <v>7.2824954986572293E-2</v>
      </c>
      <c r="D12665" s="8">
        <v>0.27884179353714</v>
      </c>
      <c r="E12665" s="17">
        <v>0.22259347140788999</v>
      </c>
      <c r="F12665" s="17">
        <v>0.15517731010913799</v>
      </c>
      <c r="G12665" s="8">
        <v>1.4573168754577599</v>
      </c>
      <c r="H12665" s="8">
        <v>1.4120669364929199</v>
      </c>
      <c r="O12665" s="9" t="s">
        <v>88</v>
      </c>
      <c r="P12665" s="9" t="s">
        <v>88</v>
      </c>
      <c r="Q12665" s="9">
        <v>0</v>
      </c>
      <c r="R12665" s="9">
        <v>590.26</v>
      </c>
      <c r="S12665" s="9">
        <v>7311700000</v>
      </c>
      <c r="T12665" s="8">
        <v>1</v>
      </c>
      <c r="U12665" s="9">
        <v>172.82</v>
      </c>
      <c r="V12665" s="9">
        <v>0.29586000000000001</v>
      </c>
      <c r="W12665" s="18">
        <v>3.7141265E-2</v>
      </c>
      <c r="X12665" s="18">
        <v>0.192720692</v>
      </c>
      <c r="Y12665" s="18">
        <v>-0.27281083499999997</v>
      </c>
      <c r="Z12665" s="18">
        <v>0.71799778800000003</v>
      </c>
      <c r="AA12665" s="18">
        <v>5</v>
      </c>
      <c r="AB12665" s="9">
        <v>3.7433275000000002E-2</v>
      </c>
      <c r="AC12665" s="9">
        <v>0.193476808</v>
      </c>
      <c r="AD12665" s="9">
        <v>-0.34217065899999999</v>
      </c>
      <c r="AE12665" s="9">
        <v>0.65252527599999999</v>
      </c>
      <c r="AF12665" s="9">
        <v>5</v>
      </c>
      <c r="AG12665" s="18">
        <v>4.7470012999999998E-2</v>
      </c>
      <c r="AH12665" s="18">
        <v>0.217876141</v>
      </c>
      <c r="AI12665" s="18">
        <v>0.89724842100000002</v>
      </c>
      <c r="AJ12665" s="18">
        <v>2.0173853240000001</v>
      </c>
      <c r="AK12665" s="18">
        <v>5</v>
      </c>
      <c r="AL12665" s="9">
        <v>4.5111274E-2</v>
      </c>
      <c r="AM12665" s="9">
        <v>0.212394148</v>
      </c>
      <c r="AN12665" s="9">
        <v>0.86609037700000002</v>
      </c>
      <c r="AO12665" s="9">
        <v>1.958043457</v>
      </c>
      <c r="AP12665" s="9">
        <v>5</v>
      </c>
      <c r="AQ12665" s="17">
        <v>0.604391813</v>
      </c>
      <c r="AR12665" s="17">
        <v>6.8206050000000004E-2</v>
      </c>
      <c r="AS12665" s="17">
        <v>0.44186416299999998</v>
      </c>
      <c r="AT12665" s="17">
        <v>3.2889698000000002E-2</v>
      </c>
      <c r="AU12665" s="17">
        <v>0.43545597800000002</v>
      </c>
      <c r="AV12665" s="8">
        <v>0.260024488</v>
      </c>
      <c r="AW12665" s="8">
        <v>0.55563157799999996</v>
      </c>
      <c r="AX12665" s="8">
        <v>9.4157598999999995E-2</v>
      </c>
      <c r="AY12665" s="8">
        <v>-0.10775755300000001</v>
      </c>
      <c r="AZ12665" s="8">
        <v>0.146936074</v>
      </c>
      <c r="BA12665" s="17">
        <v>1.6311631200000001</v>
      </c>
      <c r="BB12665" s="17">
        <v>1.57016921</v>
      </c>
      <c r="BC12665" s="17">
        <v>1.709049582</v>
      </c>
      <c r="BD12665" s="17">
        <v>1.5737361910000001</v>
      </c>
      <c r="BE12665" s="17">
        <v>1.9394838809999999</v>
      </c>
      <c r="BF12665" s="8">
        <v>1.456467867</v>
      </c>
      <c r="BG12665" s="8">
        <v>1.9124907259999999</v>
      </c>
      <c r="BH12665" s="8">
        <v>1.475822687</v>
      </c>
      <c r="BI12665" s="8">
        <v>1.6931227449999999</v>
      </c>
      <c r="BJ12665" s="8">
        <v>1.5215731859999999</v>
      </c>
      <c r="BK12665" s="9" t="s">
        <v>3161</v>
      </c>
      <c r="BL12665" s="9" t="s">
        <v>3161</v>
      </c>
      <c r="BM12665" s="9">
        <v>13373</v>
      </c>
      <c r="BN12665" s="9" t="s">
        <v>3161</v>
      </c>
      <c r="BO12665" s="9" t="s">
        <v>3162</v>
      </c>
      <c r="BP12665" s="9" t="s">
        <v>3163</v>
      </c>
      <c r="BQ12665" s="9">
        <v>388</v>
      </c>
      <c r="BR12665" s="9" t="s">
        <v>28783</v>
      </c>
      <c r="BS12665" s="9" t="s">
        <v>28784</v>
      </c>
      <c r="BT12665" s="9">
        <v>1</v>
      </c>
      <c r="BU12665" s="9" t="s">
        <v>97</v>
      </c>
    </row>
    <row r="12666" spans="1:73" x14ac:dyDescent="0.2">
      <c r="A12666" s="17">
        <v>-8.9239761233329801E-2</v>
      </c>
      <c r="B12666" s="17">
        <v>0.412635087966919</v>
      </c>
      <c r="C12666" s="8">
        <v>-0.22767245769500699</v>
      </c>
      <c r="D12666" s="8">
        <v>1.8184913396835301</v>
      </c>
      <c r="E12666" s="17">
        <v>-0.28794926404952997</v>
      </c>
      <c r="F12666" s="17">
        <v>-0.14657816290855399</v>
      </c>
      <c r="G12666" s="8">
        <v>-0.76188099384307895</v>
      </c>
      <c r="H12666" s="8">
        <v>-0.50549530982971203</v>
      </c>
      <c r="O12666" s="9" t="s">
        <v>159</v>
      </c>
      <c r="Q12666" s="11">
        <v>5.7400000000000003E-133</v>
      </c>
      <c r="R12666" s="9">
        <v>353.91</v>
      </c>
      <c r="S12666" s="9">
        <v>27694000000</v>
      </c>
      <c r="T12666" s="8">
        <v>1</v>
      </c>
      <c r="U12666" s="9">
        <v>194.55</v>
      </c>
      <c r="V12666" s="9">
        <v>-2.0059</v>
      </c>
      <c r="W12666" s="18">
        <v>3.7141265E-2</v>
      </c>
      <c r="X12666" s="18">
        <v>0.192720692</v>
      </c>
      <c r="Y12666" s="18">
        <v>-0.78335356899999997</v>
      </c>
      <c r="Z12666" s="18">
        <v>0.207455054</v>
      </c>
      <c r="AA12666" s="18">
        <v>5</v>
      </c>
      <c r="AB12666" s="9">
        <v>3.7433275000000002E-2</v>
      </c>
      <c r="AC12666" s="9">
        <v>0.193476808</v>
      </c>
      <c r="AD12666" s="9">
        <v>-0.64392613499999996</v>
      </c>
      <c r="AE12666" s="9">
        <v>0.35076980000000002</v>
      </c>
      <c r="AF12666" s="9">
        <v>5</v>
      </c>
      <c r="AG12666" s="18">
        <v>4.7470012999999998E-2</v>
      </c>
      <c r="AH12666" s="18">
        <v>0.217876141</v>
      </c>
      <c r="AI12666" s="18">
        <v>-1.321949442</v>
      </c>
      <c r="AJ12666" s="18">
        <v>-0.20181253900000001</v>
      </c>
      <c r="AK12666" s="18">
        <v>5</v>
      </c>
      <c r="AL12666" s="9">
        <v>4.5111274E-2</v>
      </c>
      <c r="AM12666" s="9">
        <v>0.212394148</v>
      </c>
      <c r="AN12666" s="9">
        <v>-1.0514718380000001</v>
      </c>
      <c r="AO12666" s="9">
        <v>4.0481242000000001E-2</v>
      </c>
      <c r="AP12666" s="9">
        <v>5</v>
      </c>
      <c r="AQ12666" s="17">
        <v>-0.12880267200000001</v>
      </c>
      <c r="AR12666" s="17">
        <v>-0.418730557</v>
      </c>
      <c r="AS12666" s="17">
        <v>-9.4870477999999994E-2</v>
      </c>
      <c r="AT12666" s="17">
        <v>-0.32342284900000001</v>
      </c>
      <c r="AU12666" s="17">
        <v>-0.136054799</v>
      </c>
      <c r="AV12666" s="8">
        <v>-0.164225012</v>
      </c>
      <c r="AW12666" s="8">
        <v>5.7895239000000001E-2</v>
      </c>
      <c r="AX12666" s="8">
        <v>-9.0531968000000004E-2</v>
      </c>
      <c r="AY12666" s="8">
        <v>-0.38914468899999999</v>
      </c>
      <c r="AZ12666" s="8">
        <v>-6.9676109E-2</v>
      </c>
      <c r="BA12666" s="17">
        <v>-0.73307281700000004</v>
      </c>
      <c r="BB12666" s="17">
        <v>-0.66814971000000001</v>
      </c>
      <c r="BC12666" s="17">
        <v>-0.583225667</v>
      </c>
      <c r="BD12666" s="17">
        <v>-0.67493546000000004</v>
      </c>
      <c r="BE12666" s="17">
        <v>-0.44179686899999998</v>
      </c>
      <c r="BF12666" s="8">
        <v>-0.47930029000000002</v>
      </c>
      <c r="BG12666" s="8">
        <v>-0.27331045300000001</v>
      </c>
      <c r="BH12666" s="8">
        <v>-0.48204281900000001</v>
      </c>
      <c r="BI12666" s="8">
        <v>-0.48005509400000002</v>
      </c>
      <c r="BJ12666" s="8">
        <v>-0.248109579</v>
      </c>
      <c r="BK12666" s="9" t="s">
        <v>3161</v>
      </c>
      <c r="BL12666" s="9" t="s">
        <v>3161</v>
      </c>
      <c r="BM12666" s="9">
        <v>13405</v>
      </c>
      <c r="BN12666" s="9" t="s">
        <v>3161</v>
      </c>
      <c r="BO12666" s="9" t="s">
        <v>3162</v>
      </c>
      <c r="BP12666" s="9" t="s">
        <v>3163</v>
      </c>
      <c r="BQ12666" s="9">
        <v>445</v>
      </c>
      <c r="BR12666" s="9" t="s">
        <v>41877</v>
      </c>
      <c r="BS12666" s="9" t="s">
        <v>16098</v>
      </c>
      <c r="BT12666" s="9" t="s">
        <v>103</v>
      </c>
      <c r="BU12666" s="9" t="s">
        <v>97</v>
      </c>
    </row>
    <row r="12667" spans="1:73" x14ac:dyDescent="0.2">
      <c r="A12667" s="17">
        <v>-6.82756910100579E-3</v>
      </c>
      <c r="B12667" s="17">
        <v>1.04102799668908E-2</v>
      </c>
      <c r="C12667" s="8">
        <v>0.10604600608348801</v>
      </c>
      <c r="D12667" s="8">
        <v>0.53260701894760099</v>
      </c>
      <c r="E12667" s="17">
        <v>-0.84873682260513295</v>
      </c>
      <c r="F12667" s="17">
        <v>-0.77859961986541704</v>
      </c>
      <c r="G12667" s="8">
        <v>-0.955155909061432</v>
      </c>
      <c r="H12667" s="8">
        <v>-1.0167876482009901</v>
      </c>
      <c r="K12667" s="18" t="s">
        <v>159</v>
      </c>
      <c r="L12667" s="18" t="s">
        <v>159</v>
      </c>
      <c r="O12667" s="9" t="s">
        <v>159</v>
      </c>
      <c r="P12667" s="9" t="s">
        <v>159</v>
      </c>
      <c r="Q12667" s="11">
        <v>2.05E-46</v>
      </c>
      <c r="R12667" s="9">
        <v>238.37</v>
      </c>
      <c r="S12667" s="9">
        <v>1277400000</v>
      </c>
      <c r="T12667" s="8">
        <v>1</v>
      </c>
      <c r="U12667" s="9">
        <v>194.55</v>
      </c>
      <c r="V12667" s="9">
        <v>-2.0059</v>
      </c>
      <c r="W12667" s="18">
        <v>3.7141265E-2</v>
      </c>
      <c r="X12667" s="18">
        <v>0.192720692</v>
      </c>
      <c r="Y12667" s="18">
        <v>-1.3441411320000001</v>
      </c>
      <c r="Z12667" s="18">
        <v>-0.35333250900000002</v>
      </c>
      <c r="AA12667" s="18">
        <v>5</v>
      </c>
      <c r="AB12667" s="9">
        <v>3.7433275000000002E-2</v>
      </c>
      <c r="AC12667" s="9">
        <v>0.193476808</v>
      </c>
      <c r="AD12667" s="9">
        <v>-1.2759475769999999</v>
      </c>
      <c r="AE12667" s="9">
        <v>-0.281251641</v>
      </c>
      <c r="AF12667" s="9">
        <v>5</v>
      </c>
      <c r="AG12667" s="18">
        <v>4.7470012999999998E-2</v>
      </c>
      <c r="AH12667" s="18">
        <v>0.217876141</v>
      </c>
      <c r="AI12667" s="18">
        <v>-1.5152243430000001</v>
      </c>
      <c r="AJ12667" s="18">
        <v>-0.39508744000000001</v>
      </c>
      <c r="AK12667" s="18">
        <v>5</v>
      </c>
      <c r="AL12667" s="9">
        <v>4.5111274E-2</v>
      </c>
      <c r="AM12667" s="9">
        <v>0.212394148</v>
      </c>
      <c r="AN12667" s="9">
        <v>-1.562764225</v>
      </c>
      <c r="AO12667" s="9">
        <v>-0.47081114499999999</v>
      </c>
      <c r="AP12667" s="9">
        <v>5</v>
      </c>
      <c r="AQ12667" s="17">
        <v>-0.46854132399999998</v>
      </c>
      <c r="AR12667" s="17">
        <v>-1.362130284</v>
      </c>
      <c r="AS12667" s="17">
        <v>-0.68733251100000003</v>
      </c>
      <c r="AT12667" s="17">
        <v>-0.79619812999999995</v>
      </c>
      <c r="AU12667" s="17">
        <v>-0.73658060999999997</v>
      </c>
      <c r="AV12667" s="8">
        <v>-0.86252242300000004</v>
      </c>
      <c r="AW12667" s="8">
        <v>-0.65335166499999997</v>
      </c>
      <c r="AX12667" s="8">
        <v>-1.1794766189999999</v>
      </c>
      <c r="AY12667" s="8">
        <v>-1.075023174</v>
      </c>
      <c r="AZ12667" s="8">
        <v>-0.246271133</v>
      </c>
      <c r="BA12667" s="17">
        <v>-0.88526445600000003</v>
      </c>
      <c r="BB12667" s="17">
        <v>-0.78456270699999997</v>
      </c>
      <c r="BC12667" s="17">
        <v>-0.81562495199999996</v>
      </c>
      <c r="BD12667" s="17">
        <v>-0.94344198700000004</v>
      </c>
      <c r="BE12667" s="17">
        <v>-0.67600548299999996</v>
      </c>
      <c r="BF12667" s="8">
        <v>-0.871757805</v>
      </c>
      <c r="BG12667" s="8">
        <v>-0.62703204199999996</v>
      </c>
      <c r="BH12667" s="8">
        <v>-1.0610500570000001</v>
      </c>
      <c r="BI12667" s="8">
        <v>-1.017158389</v>
      </c>
      <c r="BJ12667" s="8">
        <v>-1.0581313370000001</v>
      </c>
      <c r="BK12667" s="9" t="s">
        <v>3161</v>
      </c>
      <c r="BL12667" s="9" t="s">
        <v>3161</v>
      </c>
      <c r="BM12667" s="9">
        <v>13406</v>
      </c>
      <c r="BN12667" s="9" t="s">
        <v>3161</v>
      </c>
      <c r="BO12667" s="9" t="s">
        <v>3162</v>
      </c>
      <c r="BP12667" s="9" t="s">
        <v>3163</v>
      </c>
      <c r="BQ12667" s="9">
        <v>448</v>
      </c>
      <c r="BR12667" s="9" t="s">
        <v>16097</v>
      </c>
      <c r="BS12667" s="9" t="s">
        <v>16098</v>
      </c>
      <c r="BT12667" s="9">
        <v>2</v>
      </c>
      <c r="BU12667" s="9" t="s">
        <v>97</v>
      </c>
    </row>
    <row r="12668" spans="1:73" x14ac:dyDescent="0.2">
      <c r="A12668" s="17">
        <v>0.51044934988021895</v>
      </c>
      <c r="B12668" s="17">
        <v>1.3131254911422701</v>
      </c>
      <c r="C12668" s="8">
        <v>0.27974846959114102</v>
      </c>
      <c r="D12668" s="8">
        <v>0.47760483622550998</v>
      </c>
      <c r="E12668" s="17">
        <v>0.232598647475243</v>
      </c>
      <c r="F12668" s="17">
        <v>-0.195685759186745</v>
      </c>
      <c r="G12668" s="8">
        <v>0.51571273803710904</v>
      </c>
      <c r="H12668" s="8">
        <v>0.278520107269287</v>
      </c>
      <c r="Q12668" s="9">
        <v>0</v>
      </c>
      <c r="R12668" s="9">
        <v>538.09</v>
      </c>
      <c r="S12668" s="9">
        <v>9172600000</v>
      </c>
      <c r="T12668" s="8">
        <v>1</v>
      </c>
      <c r="U12668" s="9">
        <v>135.87</v>
      </c>
      <c r="V12668" s="9">
        <v>-0.71982999999999997</v>
      </c>
      <c r="W12668" s="18">
        <v>3.7141265E-2</v>
      </c>
      <c r="X12668" s="18">
        <v>0.192720692</v>
      </c>
      <c r="Y12668" s="18">
        <v>-0.26280567100000002</v>
      </c>
      <c r="Z12668" s="18">
        <v>0.72800295199999998</v>
      </c>
      <c r="AA12668" s="18">
        <v>5</v>
      </c>
      <c r="AB12668" s="9">
        <v>3.7433275000000002E-2</v>
      </c>
      <c r="AC12668" s="9">
        <v>0.193476808</v>
      </c>
      <c r="AD12668" s="9">
        <v>-0.69303373000000001</v>
      </c>
      <c r="AE12668" s="9">
        <v>0.30166220599999999</v>
      </c>
      <c r="AF12668" s="9">
        <v>5</v>
      </c>
      <c r="AG12668" s="18">
        <v>4.7470012999999998E-2</v>
      </c>
      <c r="AH12668" s="18">
        <v>0.217876141</v>
      </c>
      <c r="AI12668" s="18">
        <v>-4.4355703000000003E-2</v>
      </c>
      <c r="AJ12668" s="18">
        <v>1.0757812</v>
      </c>
      <c r="AK12668" s="18">
        <v>5</v>
      </c>
      <c r="AL12668" s="9">
        <v>4.5111274E-2</v>
      </c>
      <c r="AM12668" s="9">
        <v>0.212394148</v>
      </c>
      <c r="AN12668" s="9">
        <v>-0.267456423</v>
      </c>
      <c r="AO12668" s="9">
        <v>0.82449665699999997</v>
      </c>
      <c r="AP12668" s="9">
        <v>5</v>
      </c>
      <c r="AQ12668" s="17">
        <v>0.53498566199999997</v>
      </c>
      <c r="AR12668" s="17">
        <v>-0.233081713</v>
      </c>
      <c r="AS12668" s="17">
        <v>0.38028785599999998</v>
      </c>
      <c r="AT12668" s="17">
        <v>0.30105346399999999</v>
      </c>
      <c r="AU12668" s="17">
        <v>0.65217459200000005</v>
      </c>
      <c r="AV12668" s="8">
        <v>-0.46219032999999998</v>
      </c>
      <c r="AW12668" s="8">
        <v>-0.43493452700000002</v>
      </c>
      <c r="AX12668" s="8">
        <v>-0.16805988599999999</v>
      </c>
      <c r="AY12668" s="8">
        <v>-0.26112845499999998</v>
      </c>
      <c r="AZ12668" s="8">
        <v>0.40948638300000001</v>
      </c>
      <c r="BA12668" s="17">
        <v>0.44033452899999997</v>
      </c>
      <c r="BB12668" s="17">
        <v>0.45500945999999998</v>
      </c>
      <c r="BC12668" s="17">
        <v>0.68717658500000001</v>
      </c>
      <c r="BD12668" s="17">
        <v>0.796554863</v>
      </c>
      <c r="BE12668" s="17">
        <v>1.1545692679999999</v>
      </c>
      <c r="BF12668" s="8">
        <v>-0.136467904</v>
      </c>
      <c r="BG12668" s="8">
        <v>7.9322009999999998E-2</v>
      </c>
      <c r="BH12668" s="8">
        <v>0.47004142399999999</v>
      </c>
      <c r="BI12668" s="8">
        <v>0.46484172299999998</v>
      </c>
      <c r="BJ12668" s="8">
        <v>1.257165074</v>
      </c>
      <c r="BK12668" s="9" t="s">
        <v>3161</v>
      </c>
      <c r="BL12668" s="9" t="s">
        <v>3161</v>
      </c>
      <c r="BM12668" s="9">
        <v>13407</v>
      </c>
      <c r="BN12668" s="9" t="s">
        <v>3161</v>
      </c>
      <c r="BO12668" s="9" t="s">
        <v>3162</v>
      </c>
      <c r="BP12668" s="9" t="s">
        <v>3163</v>
      </c>
      <c r="BQ12668" s="9">
        <v>455</v>
      </c>
      <c r="BR12668" s="9" t="s">
        <v>21639</v>
      </c>
      <c r="BS12668" s="9" t="s">
        <v>21640</v>
      </c>
      <c r="BT12668" s="9" t="s">
        <v>103</v>
      </c>
      <c r="BU12668" s="9" t="s">
        <v>97</v>
      </c>
    </row>
    <row r="12669" spans="1:73" x14ac:dyDescent="0.2">
      <c r="A12669" s="17">
        <v>-4.75411415100098E-2</v>
      </c>
      <c r="B12669" s="17">
        <v>0.119905345141888</v>
      </c>
      <c r="C12669" s="8">
        <v>-0.43027395009994501</v>
      </c>
      <c r="D12669" s="8">
        <v>1.9041992425918599</v>
      </c>
      <c r="E12669" s="17">
        <v>0.75762492418289196</v>
      </c>
      <c r="F12669" s="17">
        <v>0.84813034534454301</v>
      </c>
      <c r="G12669" s="8">
        <v>1.2557357549667401</v>
      </c>
      <c r="H12669" s="8">
        <v>1.6930612325668299</v>
      </c>
      <c r="K12669" s="18" t="s">
        <v>88</v>
      </c>
      <c r="L12669" s="18" t="s">
        <v>88</v>
      </c>
      <c r="O12669" s="9" t="s">
        <v>88</v>
      </c>
      <c r="P12669" s="9" t="s">
        <v>88</v>
      </c>
      <c r="Q12669" s="11">
        <v>3.3099999999999999E-69</v>
      </c>
      <c r="R12669" s="9">
        <v>235.61</v>
      </c>
      <c r="S12669" s="9">
        <v>622680000</v>
      </c>
      <c r="T12669" s="8">
        <v>0.93997900000000001</v>
      </c>
      <c r="U12669" s="9">
        <v>184.97</v>
      </c>
      <c r="V12669" s="9">
        <v>0.61955000000000005</v>
      </c>
      <c r="W12669" s="18">
        <v>3.7141265E-2</v>
      </c>
      <c r="X12669" s="18">
        <v>0.192720692</v>
      </c>
      <c r="Y12669" s="18">
        <v>0.26222064</v>
      </c>
      <c r="Z12669" s="18">
        <v>1.2530292629999999</v>
      </c>
      <c r="AA12669" s="18">
        <v>5</v>
      </c>
      <c r="AB12669" s="9">
        <v>3.7433275000000002E-2</v>
      </c>
      <c r="AC12669" s="9">
        <v>0.193476808</v>
      </c>
      <c r="AD12669" s="9">
        <v>0.35078236400000001</v>
      </c>
      <c r="AE12669" s="9">
        <v>1.345478299</v>
      </c>
      <c r="AF12669" s="9">
        <v>5</v>
      </c>
      <c r="AG12669" s="18">
        <v>4.7470012999999998E-2</v>
      </c>
      <c r="AH12669" s="18">
        <v>0.217876141</v>
      </c>
      <c r="AI12669" s="18">
        <v>0.69566729999999999</v>
      </c>
      <c r="AJ12669" s="18">
        <v>1.8158042029999999</v>
      </c>
      <c r="AK12669" s="18">
        <v>5</v>
      </c>
      <c r="AL12669" s="9">
        <v>4.5111274E-2</v>
      </c>
      <c r="AM12669" s="9">
        <v>0.212394148</v>
      </c>
      <c r="AN12669" s="9">
        <v>1.1470846480000001</v>
      </c>
      <c r="AO12669" s="9">
        <v>2.239037728</v>
      </c>
      <c r="AP12669" s="9">
        <v>5</v>
      </c>
      <c r="AQ12669" s="17">
        <v>1.3096004720000001</v>
      </c>
      <c r="AR12669" s="17">
        <v>0.60279262099999997</v>
      </c>
      <c r="AS12669" s="17">
        <v>0.95265817600000002</v>
      </c>
      <c r="AT12669" s="17">
        <v>0.56165224300000005</v>
      </c>
      <c r="AU12669" s="17">
        <v>0.96956729900000005</v>
      </c>
      <c r="AV12669" s="8">
        <v>0.85926425500000003</v>
      </c>
      <c r="AW12669" s="8">
        <v>1.0899453160000001</v>
      </c>
      <c r="AX12669" s="8">
        <v>0.73897725299999995</v>
      </c>
      <c r="AY12669" s="8">
        <v>0.95413178200000004</v>
      </c>
      <c r="AZ12669" s="8">
        <v>0.99165791299999995</v>
      </c>
      <c r="BA12669" s="17">
        <v>1.3672858480000001</v>
      </c>
      <c r="BB12669" s="17">
        <v>1.42572546</v>
      </c>
      <c r="BC12669" s="17">
        <v>1.5819002390000001</v>
      </c>
      <c r="BD12669" s="17">
        <v>1.400025487</v>
      </c>
      <c r="BE12669" s="17">
        <v>1.6018098590000001</v>
      </c>
      <c r="BF12669" s="8">
        <v>1.5297799110000001</v>
      </c>
      <c r="BG12669" s="8">
        <v>2.0155169960000001</v>
      </c>
      <c r="BH12669" s="8">
        <v>1.716827154</v>
      </c>
      <c r="BI12669" s="8">
        <v>2.233827829</v>
      </c>
      <c r="BJ12669" s="8">
        <v>2.032164812</v>
      </c>
      <c r="BK12669" s="9" t="s">
        <v>3161</v>
      </c>
      <c r="BL12669" s="9" t="s">
        <v>3161</v>
      </c>
      <c r="BM12669" s="9">
        <v>13369</v>
      </c>
      <c r="BN12669" s="9" t="s">
        <v>3161</v>
      </c>
      <c r="BO12669" s="9" t="s">
        <v>3162</v>
      </c>
      <c r="BP12669" s="9" t="s">
        <v>3163</v>
      </c>
      <c r="BQ12669" s="9">
        <v>464</v>
      </c>
      <c r="BR12669" s="9" t="s">
        <v>12360</v>
      </c>
      <c r="BS12669" s="9" t="s">
        <v>12361</v>
      </c>
      <c r="BT12669" s="9" t="s">
        <v>103</v>
      </c>
      <c r="BU12669" s="9" t="s">
        <v>97</v>
      </c>
    </row>
    <row r="12670" spans="1:73" x14ac:dyDescent="0.2">
      <c r="A12670" s="17">
        <v>3.5339821130037301E-2</v>
      </c>
      <c r="B12670" s="17">
        <v>8.4405802190303802E-2</v>
      </c>
      <c r="C12670" s="8">
        <v>-0.25803118944168102</v>
      </c>
      <c r="D12670" s="8">
        <v>1.4199362993240401</v>
      </c>
      <c r="E12670" s="17">
        <v>-0.25930774211883501</v>
      </c>
      <c r="F12670" s="17">
        <v>-0.23539057374000499</v>
      </c>
      <c r="G12670" s="8">
        <v>-0.90072494745254505</v>
      </c>
      <c r="H12670" s="8">
        <v>-0.614410400390625</v>
      </c>
      <c r="O12670" s="9" t="s">
        <v>159</v>
      </c>
      <c r="P12670" s="9" t="s">
        <v>159</v>
      </c>
      <c r="Q12670" s="11">
        <v>9.0199999999999996E-102</v>
      </c>
      <c r="R12670" s="9">
        <v>280.69</v>
      </c>
      <c r="S12670" s="9">
        <v>756030000</v>
      </c>
      <c r="T12670" s="8">
        <v>0.99968100000000004</v>
      </c>
      <c r="U12670" s="9">
        <v>235.7</v>
      </c>
      <c r="V12670" s="9">
        <v>0.59894999999999998</v>
      </c>
      <c r="W12670" s="18">
        <v>3.7141265E-2</v>
      </c>
      <c r="X12670" s="18">
        <v>0.192720692</v>
      </c>
      <c r="Y12670" s="18">
        <v>-0.75471203899999995</v>
      </c>
      <c r="Z12670" s="18">
        <v>0.236096584</v>
      </c>
      <c r="AA12670" s="18">
        <v>5</v>
      </c>
      <c r="AB12670" s="9">
        <v>3.7433275000000002E-2</v>
      </c>
      <c r="AC12670" s="9">
        <v>0.193476808</v>
      </c>
      <c r="AD12670" s="9">
        <v>-0.73273853700000002</v>
      </c>
      <c r="AE12670" s="9">
        <v>0.26195739800000001</v>
      </c>
      <c r="AF12670" s="9">
        <v>5</v>
      </c>
      <c r="AG12670" s="18">
        <v>4.7470012999999998E-2</v>
      </c>
      <c r="AH12670" s="18">
        <v>0.217876141</v>
      </c>
      <c r="AI12670" s="18">
        <v>-1.4607934090000001</v>
      </c>
      <c r="AJ12670" s="18">
        <v>-0.34065650600000003</v>
      </c>
      <c r="AK12670" s="18">
        <v>5</v>
      </c>
      <c r="AL12670" s="9">
        <v>4.5111274E-2</v>
      </c>
      <c r="AM12670" s="9">
        <v>0.212394148</v>
      </c>
      <c r="AN12670" s="9">
        <v>-1.1603869339999999</v>
      </c>
      <c r="AO12670" s="9">
        <v>-6.8433854000000002E-2</v>
      </c>
      <c r="AP12670" s="9">
        <v>5</v>
      </c>
      <c r="AQ12670" s="17">
        <v>8.2192421000000002E-2</v>
      </c>
      <c r="AR12670" s="17">
        <v>-0.323900878</v>
      </c>
      <c r="AS12670" s="17">
        <v>-5.0090401999999999E-2</v>
      </c>
      <c r="AT12670" s="17">
        <v>-0.49419415</v>
      </c>
      <c r="AU12670" s="17">
        <v>-0.165276855</v>
      </c>
      <c r="AV12670" s="8">
        <v>-0.237618566</v>
      </c>
      <c r="AW12670" s="8">
        <v>0.14070434900000001</v>
      </c>
      <c r="AX12670" s="8">
        <v>-0.105689749</v>
      </c>
      <c r="AY12670" s="8">
        <v>-0.50523608900000005</v>
      </c>
      <c r="AZ12670" s="8">
        <v>-0.42012891200000002</v>
      </c>
      <c r="BA12670" s="17">
        <v>-0.85232442600000002</v>
      </c>
      <c r="BB12670" s="17">
        <v>-0.69343036400000002</v>
      </c>
      <c r="BC12670" s="17">
        <v>-0.70404392500000001</v>
      </c>
      <c r="BD12670" s="17">
        <v>-0.82939153899999996</v>
      </c>
      <c r="BE12670" s="17">
        <v>-0.74303752199999995</v>
      </c>
      <c r="BF12670" s="8">
        <v>-0.60813683299999999</v>
      </c>
      <c r="BG12670" s="8">
        <v>-0.111414477</v>
      </c>
      <c r="BH12670" s="8">
        <v>-0.60510104899999995</v>
      </c>
      <c r="BI12670" s="8">
        <v>-0.59610587400000004</v>
      </c>
      <c r="BJ12670" s="8">
        <v>-0.61131364099999996</v>
      </c>
      <c r="BK12670" s="9" t="s">
        <v>3161</v>
      </c>
      <c r="BL12670" s="9" t="s">
        <v>3161</v>
      </c>
      <c r="BM12670" s="9">
        <v>35113</v>
      </c>
      <c r="BN12670" s="9" t="s">
        <v>3161</v>
      </c>
      <c r="BO12670" s="9" t="s">
        <v>3162</v>
      </c>
      <c r="BP12670" s="9" t="s">
        <v>3163</v>
      </c>
      <c r="BQ12670" s="9">
        <v>470</v>
      </c>
      <c r="BR12670" s="9" t="s">
        <v>33928</v>
      </c>
      <c r="BS12670" s="9" t="s">
        <v>33929</v>
      </c>
      <c r="BT12670" s="9" t="s">
        <v>103</v>
      </c>
      <c r="BU12670" s="9" t="s">
        <v>218</v>
      </c>
    </row>
    <row r="12671" spans="1:73" x14ac:dyDescent="0.2">
      <c r="A12671" s="17">
        <v>0.54443871974945102</v>
      </c>
      <c r="B12671" s="17">
        <v>1.96565985679626</v>
      </c>
      <c r="C12671" s="8">
        <v>0.35013309121131903</v>
      </c>
      <c r="D12671" s="8">
        <v>0.868655204772949</v>
      </c>
      <c r="E12671" s="17">
        <v>-1.9218846559524501</v>
      </c>
      <c r="F12671" s="17">
        <v>-2.3581027984619101</v>
      </c>
      <c r="G12671" s="8">
        <v>-3.0184192657470699</v>
      </c>
      <c r="H12671" s="8">
        <v>-3.30038666725159</v>
      </c>
      <c r="K12671" s="18" t="s">
        <v>159</v>
      </c>
      <c r="L12671" s="18" t="s">
        <v>159</v>
      </c>
      <c r="O12671" s="9" t="s">
        <v>159</v>
      </c>
      <c r="P12671" s="9" t="s">
        <v>159</v>
      </c>
      <c r="Q12671" s="11">
        <v>1.64E-10</v>
      </c>
      <c r="R12671" s="9">
        <v>168.22</v>
      </c>
      <c r="S12671" s="9">
        <v>728410000</v>
      </c>
      <c r="T12671" s="8">
        <v>1</v>
      </c>
      <c r="U12671" s="9">
        <v>152.63999999999999</v>
      </c>
      <c r="V12671" s="9">
        <v>0.32190999999999997</v>
      </c>
      <c r="W12671" s="18">
        <v>3.7141265E-2</v>
      </c>
      <c r="X12671" s="18">
        <v>0.192720692</v>
      </c>
      <c r="Y12671" s="18">
        <v>-2.417288997</v>
      </c>
      <c r="Z12671" s="18">
        <v>-1.4264803740000001</v>
      </c>
      <c r="AA12671" s="18">
        <v>5</v>
      </c>
      <c r="AB12671" s="9">
        <v>3.7433275000000002E-2</v>
      </c>
      <c r="AC12671" s="9">
        <v>0.193476808</v>
      </c>
      <c r="AD12671" s="9">
        <v>-2.8554508350000001</v>
      </c>
      <c r="AE12671" s="9">
        <v>-1.860754899</v>
      </c>
      <c r="AF12671" s="9">
        <v>5</v>
      </c>
      <c r="AG12671" s="18">
        <v>4.7470012999999998E-2</v>
      </c>
      <c r="AH12671" s="18">
        <v>0.217876141</v>
      </c>
      <c r="AI12671" s="18">
        <v>-3.5784878099999999</v>
      </c>
      <c r="AJ12671" s="18">
        <v>-2.4583509069999998</v>
      </c>
      <c r="AK12671" s="18">
        <v>5</v>
      </c>
      <c r="AL12671" s="9">
        <v>4.5111274E-2</v>
      </c>
      <c r="AM12671" s="9">
        <v>0.212394148</v>
      </c>
      <c r="AN12671" s="9">
        <v>-3.8463631669999998</v>
      </c>
      <c r="AO12671" s="9">
        <v>-2.7544100870000001</v>
      </c>
      <c r="AP12671" s="9">
        <v>5</v>
      </c>
      <c r="AQ12671" s="17">
        <v>-1.7275604010000001</v>
      </c>
      <c r="AR12671" s="17">
        <v>-2.3116385940000002</v>
      </c>
      <c r="AS12671" s="17">
        <v>-1.9388689990000001</v>
      </c>
      <c r="AT12671" s="17">
        <v>-1.9706071620000001</v>
      </c>
      <c r="AU12671" s="17">
        <v>-1.745255947</v>
      </c>
      <c r="AV12671" s="8">
        <v>-2.1099228860000001</v>
      </c>
      <c r="AW12671" s="8">
        <v>-2.262613773</v>
      </c>
      <c r="AX12671" s="8">
        <v>-2.7763619419999999</v>
      </c>
      <c r="AY12671" s="8">
        <v>-2.5993015769999999</v>
      </c>
      <c r="AZ12671" s="8">
        <v>-2.6679244039999999</v>
      </c>
      <c r="BA12671" s="17">
        <v>-3.1279268259999999</v>
      </c>
      <c r="BB12671" s="17">
        <v>-3.3538761140000002</v>
      </c>
      <c r="BC12671" s="17">
        <v>-3.1167140010000001</v>
      </c>
      <c r="BD12671" s="17">
        <v>-2.3993525509999998</v>
      </c>
      <c r="BE12671" s="17">
        <v>-2.8220109940000002</v>
      </c>
      <c r="BF12671" s="8">
        <v>-2.9628586769999998</v>
      </c>
      <c r="BG12671" s="8">
        <v>-3.4074606900000002</v>
      </c>
      <c r="BH12671" s="8">
        <v>-3.2077808380000001</v>
      </c>
      <c r="BI12671" s="8">
        <v>-3.2336266039999999</v>
      </c>
      <c r="BJ12671" s="8">
        <v>-3.758819103</v>
      </c>
      <c r="BK12671" s="9" t="s">
        <v>3161</v>
      </c>
      <c r="BL12671" s="9" t="s">
        <v>3161</v>
      </c>
      <c r="BM12671" s="9">
        <v>35115</v>
      </c>
      <c r="BN12671" s="9" t="s">
        <v>3161</v>
      </c>
      <c r="BO12671" s="9" t="s">
        <v>3162</v>
      </c>
      <c r="BP12671" s="9" t="s">
        <v>3163</v>
      </c>
      <c r="BQ12671" s="9">
        <v>494</v>
      </c>
      <c r="BR12671" s="9" t="s">
        <v>13890</v>
      </c>
      <c r="BS12671" s="9" t="s">
        <v>13891</v>
      </c>
      <c r="BT12671" s="9">
        <v>1</v>
      </c>
      <c r="BU12671" s="9" t="s">
        <v>218</v>
      </c>
    </row>
    <row r="12672" spans="1:73" x14ac:dyDescent="0.2">
      <c r="A12672" s="17">
        <v>-4.64171357452869E-2</v>
      </c>
      <c r="B12672" s="17">
        <v>0.102888554334641</v>
      </c>
      <c r="C12672" s="8">
        <v>-0.11483596265316</v>
      </c>
      <c r="D12672" s="8">
        <v>0.58629119396209695</v>
      </c>
      <c r="E12672" s="17">
        <v>0.157606557011604</v>
      </c>
      <c r="F12672" s="17">
        <v>0.25374582409858698</v>
      </c>
      <c r="G12672" s="8">
        <v>-0.57268947362899802</v>
      </c>
      <c r="H12672" s="8">
        <v>-0.42545622587204002</v>
      </c>
      <c r="O12672" s="9" t="s">
        <v>159</v>
      </c>
      <c r="Q12672" s="11">
        <v>7.9299999999999997E-7</v>
      </c>
      <c r="R12672" s="9">
        <v>140.78</v>
      </c>
      <c r="S12672" s="9">
        <v>881430000</v>
      </c>
      <c r="T12672" s="8">
        <v>1</v>
      </c>
      <c r="U12672" s="9">
        <v>136.5</v>
      </c>
      <c r="V12672" s="9">
        <v>0.26776</v>
      </c>
      <c r="W12672" s="18">
        <v>3.7141265E-2</v>
      </c>
      <c r="X12672" s="18">
        <v>0.192720692</v>
      </c>
      <c r="Y12672" s="18">
        <v>-0.33779776099999997</v>
      </c>
      <c r="Z12672" s="18">
        <v>0.65301086200000003</v>
      </c>
      <c r="AA12672" s="18">
        <v>5</v>
      </c>
      <c r="AB12672" s="9">
        <v>3.7433275000000002E-2</v>
      </c>
      <c r="AC12672" s="9">
        <v>0.193476808</v>
      </c>
      <c r="AD12672" s="9">
        <v>-0.24360215099999999</v>
      </c>
      <c r="AE12672" s="9">
        <v>0.75109378400000004</v>
      </c>
      <c r="AF12672" s="9">
        <v>5</v>
      </c>
      <c r="AG12672" s="18">
        <v>4.7470012999999998E-2</v>
      </c>
      <c r="AH12672" s="18">
        <v>0.217876141</v>
      </c>
      <c r="AI12672" s="18">
        <v>-1.1327579029999999</v>
      </c>
      <c r="AJ12672" s="18">
        <v>-1.2621E-2</v>
      </c>
      <c r="AK12672" s="18">
        <v>5</v>
      </c>
      <c r="AL12672" s="9">
        <v>4.5111274E-2</v>
      </c>
      <c r="AM12672" s="9">
        <v>0.212394148</v>
      </c>
      <c r="AN12672" s="9">
        <v>-0.97143275699999998</v>
      </c>
      <c r="AO12672" s="9">
        <v>0.120520323</v>
      </c>
      <c r="AP12672" s="9">
        <v>5</v>
      </c>
      <c r="AQ12672" s="17">
        <v>0.5015347</v>
      </c>
      <c r="AR12672" s="17">
        <v>2.8873434E-2</v>
      </c>
      <c r="AS12672" s="17">
        <v>0.42539790300000002</v>
      </c>
      <c r="AT12672" s="17">
        <v>-5.8975864000000003E-2</v>
      </c>
      <c r="AU12672" s="17">
        <v>0.34424376499999998</v>
      </c>
      <c r="AV12672" s="8">
        <v>0.32570320400000002</v>
      </c>
      <c r="AW12672" s="8">
        <v>0.70017349699999998</v>
      </c>
      <c r="AX12672" s="8">
        <v>0.243683338</v>
      </c>
      <c r="AY12672" s="8">
        <v>-8.9730762000000006E-2</v>
      </c>
      <c r="AZ12672" s="8">
        <v>0.29333034200000002</v>
      </c>
      <c r="BA12672" s="17">
        <v>-0.64442157700000002</v>
      </c>
      <c r="BB12672" s="17">
        <v>-0.59178096099999999</v>
      </c>
      <c r="BC12672" s="17">
        <v>-0.32641822100000001</v>
      </c>
      <c r="BD12672" s="17">
        <v>-0.36557766800000002</v>
      </c>
      <c r="BE12672" s="17">
        <v>-0.190468833</v>
      </c>
      <c r="BF12672" s="8">
        <v>-0.30480209000000003</v>
      </c>
      <c r="BG12672" s="8">
        <v>-0.27356416</v>
      </c>
      <c r="BH12672" s="8">
        <v>-0.45383241800000002</v>
      </c>
      <c r="BI12672" s="8">
        <v>-0.197785407</v>
      </c>
      <c r="BJ12672" s="8">
        <v>-0.314503372</v>
      </c>
      <c r="BK12672" s="9" t="s">
        <v>3161</v>
      </c>
      <c r="BL12672" s="9" t="s">
        <v>3161</v>
      </c>
      <c r="BM12672" s="9">
        <v>35116</v>
      </c>
      <c r="BN12672" s="9" t="s">
        <v>3161</v>
      </c>
      <c r="BO12672" s="9" t="s">
        <v>3162</v>
      </c>
      <c r="BP12672" s="9" t="s">
        <v>3163</v>
      </c>
      <c r="BQ12672" s="9">
        <v>498</v>
      </c>
      <c r="BR12672" s="9" t="s">
        <v>39572</v>
      </c>
      <c r="BS12672" s="9" t="s">
        <v>39573</v>
      </c>
      <c r="BT12672" s="9">
        <v>1</v>
      </c>
      <c r="BU12672" s="9" t="s">
        <v>218</v>
      </c>
    </row>
    <row r="12673" spans="1:73" x14ac:dyDescent="0.2">
      <c r="A12673" s="17">
        <v>1.6001459443941699E-3</v>
      </c>
      <c r="B12673" s="17">
        <v>4.3383347801864104E-3</v>
      </c>
      <c r="C12673" s="8">
        <v>-4.8725821077823597E-2</v>
      </c>
      <c r="D12673" s="8">
        <v>0.204824268817902</v>
      </c>
      <c r="E12673" s="17">
        <v>0.87619060277938798</v>
      </c>
      <c r="F12673" s="17">
        <v>0.91916930675506603</v>
      </c>
      <c r="G12673" s="8">
        <v>1.3694695234298699</v>
      </c>
      <c r="H12673" s="8">
        <v>1.44106161594391</v>
      </c>
      <c r="K12673" s="18" t="s">
        <v>88</v>
      </c>
      <c r="L12673" s="18" t="s">
        <v>88</v>
      </c>
      <c r="O12673" s="9" t="s">
        <v>88</v>
      </c>
      <c r="P12673" s="9" t="s">
        <v>88</v>
      </c>
      <c r="Q12673" s="11">
        <v>1.33E-91</v>
      </c>
      <c r="R12673" s="9">
        <v>275.17</v>
      </c>
      <c r="S12673" s="9">
        <v>1481000000</v>
      </c>
      <c r="T12673" s="8">
        <v>0.99996700000000005</v>
      </c>
      <c r="U12673" s="9">
        <v>258.27</v>
      </c>
      <c r="V12673" s="9">
        <v>0.78205000000000002</v>
      </c>
      <c r="W12673" s="18">
        <v>3.7141265E-2</v>
      </c>
      <c r="X12673" s="18">
        <v>0.192720692</v>
      </c>
      <c r="Y12673" s="18">
        <v>0.38078627300000001</v>
      </c>
      <c r="Z12673" s="18">
        <v>1.371594896</v>
      </c>
      <c r="AA12673" s="18">
        <v>5</v>
      </c>
      <c r="AB12673" s="9">
        <v>3.7433275000000002E-2</v>
      </c>
      <c r="AC12673" s="9">
        <v>0.193476808</v>
      </c>
      <c r="AD12673" s="9">
        <v>0.42182134399999999</v>
      </c>
      <c r="AE12673" s="9">
        <v>1.4165172800000001</v>
      </c>
      <c r="AF12673" s="9">
        <v>5</v>
      </c>
      <c r="AG12673" s="18">
        <v>4.7470012999999998E-2</v>
      </c>
      <c r="AH12673" s="18">
        <v>0.217876141</v>
      </c>
      <c r="AI12673" s="18">
        <v>0.80940106999999994</v>
      </c>
      <c r="AJ12673" s="18">
        <v>1.929537973</v>
      </c>
      <c r="AK12673" s="18">
        <v>5</v>
      </c>
      <c r="AL12673" s="9">
        <v>4.5111274E-2</v>
      </c>
      <c r="AM12673" s="9">
        <v>0.212394148</v>
      </c>
      <c r="AN12673" s="9">
        <v>0.895085095</v>
      </c>
      <c r="AO12673" s="9">
        <v>1.9870381749999999</v>
      </c>
      <c r="AP12673" s="9">
        <v>5</v>
      </c>
      <c r="AQ12673" s="17">
        <v>1.219822288</v>
      </c>
      <c r="AR12673" s="17">
        <v>0.91685283200000001</v>
      </c>
      <c r="AS12673" s="17">
        <v>1.0100020169999999</v>
      </c>
      <c r="AT12673" s="17">
        <v>0.81754553299999999</v>
      </c>
      <c r="AU12673" s="17">
        <v>1.055525541</v>
      </c>
      <c r="AV12673" s="8">
        <v>0.94364559699999995</v>
      </c>
      <c r="AW12673" s="8">
        <v>1.3420460219999999</v>
      </c>
      <c r="AX12673" s="8">
        <v>1.0329619649999999</v>
      </c>
      <c r="AY12673" s="8">
        <v>0.68833613400000004</v>
      </c>
      <c r="AZ12673" s="8">
        <v>1.0047577620000001</v>
      </c>
      <c r="BA12673" s="17">
        <v>1.5057725909999999</v>
      </c>
      <c r="BB12673" s="17">
        <v>1.6780200000000001</v>
      </c>
      <c r="BC12673" s="17">
        <v>1.635217428</v>
      </c>
      <c r="BD12673" s="17">
        <v>1.4306491610000001</v>
      </c>
      <c r="BE12673" s="17">
        <v>1.7177321910000001</v>
      </c>
      <c r="BF12673" s="8">
        <v>1.537279606</v>
      </c>
      <c r="BG12673" s="8">
        <v>1.9529637099999999</v>
      </c>
      <c r="BH12673" s="8">
        <v>1.5706264969999999</v>
      </c>
      <c r="BI12673" s="8">
        <v>1.539801121</v>
      </c>
      <c r="BJ12673" s="8">
        <v>1.610349536</v>
      </c>
      <c r="BK12673" s="9" t="s">
        <v>3161</v>
      </c>
      <c r="BL12673" s="9" t="s">
        <v>3161</v>
      </c>
      <c r="BM12673" s="9">
        <v>13393</v>
      </c>
      <c r="BN12673" s="9" t="s">
        <v>3161</v>
      </c>
      <c r="BO12673" s="9" t="s">
        <v>3162</v>
      </c>
      <c r="BP12673" s="9" t="s">
        <v>3163</v>
      </c>
      <c r="BQ12673" s="9">
        <v>521</v>
      </c>
      <c r="BR12673" s="9" t="s">
        <v>12044</v>
      </c>
      <c r="BS12673" s="9" t="s">
        <v>12045</v>
      </c>
      <c r="BT12673" s="9" t="s">
        <v>103</v>
      </c>
      <c r="BU12673" s="9" t="s">
        <v>97</v>
      </c>
    </row>
    <row r="12674" spans="1:73" x14ac:dyDescent="0.2">
      <c r="A12674" s="17">
        <v>-0.40162211656570401</v>
      </c>
      <c r="B12674" s="17">
        <v>0.71902853250503496</v>
      </c>
      <c r="C12674" s="8">
        <v>-0.14027699828147899</v>
      </c>
      <c r="D12674" s="8">
        <v>0.43649896979331998</v>
      </c>
      <c r="E12674" s="17">
        <v>-1.19944036006927</v>
      </c>
      <c r="F12674" s="17">
        <v>-0.75419133901596103</v>
      </c>
      <c r="G12674" s="8">
        <v>-2.23528385162354</v>
      </c>
      <c r="H12674" s="8">
        <v>-2.05310010910034</v>
      </c>
      <c r="K12674" s="18" t="s">
        <v>159</v>
      </c>
      <c r="L12674" s="18" t="s">
        <v>159</v>
      </c>
      <c r="O12674" s="9" t="s">
        <v>159</v>
      </c>
      <c r="P12674" s="9" t="s">
        <v>159</v>
      </c>
      <c r="Q12674" s="11">
        <v>2.3299999999999999E-119</v>
      </c>
      <c r="R12674" s="9">
        <v>317.72000000000003</v>
      </c>
      <c r="S12674" s="9">
        <v>1221700000</v>
      </c>
      <c r="T12674" s="8">
        <v>1</v>
      </c>
      <c r="U12674" s="9">
        <v>160.63999999999999</v>
      </c>
      <c r="V12674" s="9">
        <v>-5.0467999999999999E-2</v>
      </c>
      <c r="W12674" s="18">
        <v>3.7141265E-2</v>
      </c>
      <c r="X12674" s="18">
        <v>0.192720692</v>
      </c>
      <c r="Y12674" s="18">
        <v>-1.6948446370000001</v>
      </c>
      <c r="Z12674" s="18">
        <v>-0.70403601400000004</v>
      </c>
      <c r="AA12674" s="18">
        <v>5</v>
      </c>
      <c r="AB12674" s="9">
        <v>3.7433275000000002E-2</v>
      </c>
      <c r="AC12674" s="9">
        <v>0.193476808</v>
      </c>
      <c r="AD12674" s="9">
        <v>-1.2515393100000001</v>
      </c>
      <c r="AE12674" s="9">
        <v>-0.25684337499999998</v>
      </c>
      <c r="AF12674" s="9">
        <v>5</v>
      </c>
      <c r="AG12674" s="18">
        <v>4.7470012999999998E-2</v>
      </c>
      <c r="AH12674" s="18">
        <v>0.217876141</v>
      </c>
      <c r="AI12674" s="18">
        <v>-2.7953523250000001</v>
      </c>
      <c r="AJ12674" s="18">
        <v>-1.675215422</v>
      </c>
      <c r="AK12674" s="18">
        <v>5</v>
      </c>
      <c r="AL12674" s="9">
        <v>4.5111274E-2</v>
      </c>
      <c r="AM12674" s="9">
        <v>0.212394148</v>
      </c>
      <c r="AN12674" s="9">
        <v>-2.5990765659999999</v>
      </c>
      <c r="AO12674" s="9">
        <v>-1.507123486</v>
      </c>
      <c r="AP12674" s="9">
        <v>5</v>
      </c>
      <c r="AQ12674" s="17">
        <v>-1.012580276</v>
      </c>
      <c r="AR12674" s="17">
        <v>-1.4885946510000001</v>
      </c>
      <c r="AS12674" s="17">
        <v>-1.042678475</v>
      </c>
      <c r="AT12674" s="17">
        <v>-1.4503518339999999</v>
      </c>
      <c r="AU12674" s="17">
        <v>-0.90075206799999996</v>
      </c>
      <c r="AV12674" s="8">
        <v>-0.97243058699999996</v>
      </c>
      <c r="AW12674" s="8">
        <v>0.175580919</v>
      </c>
      <c r="AX12674" s="8">
        <v>-0.81886035199999996</v>
      </c>
      <c r="AY12674" s="8">
        <v>-1.339248657</v>
      </c>
      <c r="AZ12674" s="8">
        <v>-0.93188810300000002</v>
      </c>
      <c r="BA12674" s="17">
        <v>-1.7624292370000001</v>
      </c>
      <c r="BB12674" s="17">
        <v>-2.3588221069999999</v>
      </c>
      <c r="BC12674" s="17">
        <v>-2.2209339140000002</v>
      </c>
      <c r="BD12674" s="17">
        <v>-2.4911985400000001</v>
      </c>
      <c r="BE12674" s="17">
        <v>-1.9195019010000001</v>
      </c>
      <c r="BF12674" s="8">
        <v>-1.8542380329999999</v>
      </c>
      <c r="BG12674" s="8">
        <v>-2.191649199</v>
      </c>
      <c r="BH12674" s="8">
        <v>-1.9614015819999999</v>
      </c>
      <c r="BI12674" s="8">
        <v>-2.0093557830000002</v>
      </c>
      <c r="BJ12674" s="8">
        <v>-2.034856081</v>
      </c>
      <c r="BK12674" s="9" t="s">
        <v>3161</v>
      </c>
      <c r="BL12674" s="9" t="s">
        <v>3161</v>
      </c>
      <c r="BM12674" s="9">
        <v>13394</v>
      </c>
      <c r="BN12674" s="9" t="s">
        <v>3161</v>
      </c>
      <c r="BO12674" s="9" t="s">
        <v>3162</v>
      </c>
      <c r="BP12674" s="9" t="s">
        <v>3163</v>
      </c>
      <c r="BQ12674" s="9">
        <v>529</v>
      </c>
      <c r="BR12674" s="9" t="s">
        <v>19191</v>
      </c>
      <c r="BS12674" s="9" t="s">
        <v>19192</v>
      </c>
      <c r="BT12674" s="9" t="s">
        <v>96</v>
      </c>
      <c r="BU12674" s="9" t="s">
        <v>97</v>
      </c>
    </row>
    <row r="12675" spans="1:73" x14ac:dyDescent="0.2">
      <c r="A12675" s="17">
        <v>0.35517358779907199</v>
      </c>
      <c r="B12675" s="17">
        <v>1.46255207061768</v>
      </c>
      <c r="C12675" s="8">
        <v>0.19463506340980499</v>
      </c>
      <c r="D12675" s="8">
        <v>0.71239238977432295</v>
      </c>
      <c r="E12675" s="17">
        <v>1.40382468700409</v>
      </c>
      <c r="F12675" s="17">
        <v>1.10847640037537</v>
      </c>
      <c r="G12675" s="8">
        <v>1.9240739345550499</v>
      </c>
      <c r="H12675" s="8">
        <v>1.75931525230408</v>
      </c>
      <c r="K12675" s="18" t="s">
        <v>88</v>
      </c>
      <c r="L12675" s="18" t="s">
        <v>88</v>
      </c>
      <c r="O12675" s="9" t="s">
        <v>88</v>
      </c>
      <c r="P12675" s="9" t="s">
        <v>88</v>
      </c>
      <c r="Q12675" s="11">
        <v>7.7E-236</v>
      </c>
      <c r="R12675" s="9">
        <v>404.43</v>
      </c>
      <c r="S12675" s="9">
        <v>2276000000</v>
      </c>
      <c r="T12675" s="8">
        <v>0.99971399999999999</v>
      </c>
      <c r="U12675" s="9">
        <v>170.55</v>
      </c>
      <c r="V12675" s="9">
        <v>-0.13569999999999999</v>
      </c>
      <c r="W12675" s="18">
        <v>3.7141265E-2</v>
      </c>
      <c r="X12675" s="18">
        <v>0.192720692</v>
      </c>
      <c r="Y12675" s="18">
        <v>0.90842039900000005</v>
      </c>
      <c r="Z12675" s="18">
        <v>1.899229021</v>
      </c>
      <c r="AA12675" s="18">
        <v>5</v>
      </c>
      <c r="AB12675" s="9">
        <v>3.7433275000000002E-2</v>
      </c>
      <c r="AC12675" s="9">
        <v>0.193476808</v>
      </c>
      <c r="AD12675" s="9">
        <v>0.61112845299999996</v>
      </c>
      <c r="AE12675" s="9">
        <v>1.605824388</v>
      </c>
      <c r="AF12675" s="9">
        <v>5</v>
      </c>
      <c r="AG12675" s="18">
        <v>4.7470012999999998E-2</v>
      </c>
      <c r="AH12675" s="18">
        <v>0.217876141</v>
      </c>
      <c r="AI12675" s="18">
        <v>1.364005473</v>
      </c>
      <c r="AJ12675" s="18">
        <v>2.4841423759999999</v>
      </c>
      <c r="AK12675" s="18">
        <v>5</v>
      </c>
      <c r="AL12675" s="9">
        <v>4.5111274E-2</v>
      </c>
      <c r="AM12675" s="9">
        <v>0.212394148</v>
      </c>
      <c r="AN12675" s="9">
        <v>1.21333866</v>
      </c>
      <c r="AO12675" s="9">
        <v>2.3052917399999999</v>
      </c>
      <c r="AP12675" s="9">
        <v>5</v>
      </c>
      <c r="AQ12675" s="17">
        <v>1.814565897</v>
      </c>
      <c r="AR12675" s="17">
        <v>1.3356809620000001</v>
      </c>
      <c r="AS12675" s="17">
        <v>1.5387394430000001</v>
      </c>
      <c r="AT12675" s="17">
        <v>1.4498227829999999</v>
      </c>
      <c r="AU12675" s="17">
        <v>1.6555032730000001</v>
      </c>
      <c r="AV12675" s="8">
        <v>1.261637688</v>
      </c>
      <c r="AW12675" s="8">
        <v>1.576188803</v>
      </c>
      <c r="AX12675" s="8">
        <v>0.92194706199999998</v>
      </c>
      <c r="AY12675" s="8">
        <v>1.028557658</v>
      </c>
      <c r="AZ12675" s="8">
        <v>1.230113268</v>
      </c>
      <c r="BA12675" s="17">
        <v>2.0300822260000002</v>
      </c>
      <c r="BB12675" s="17">
        <v>2.1538300509999999</v>
      </c>
      <c r="BC12675" s="17">
        <v>2.1742606160000002</v>
      </c>
      <c r="BD12675" s="17">
        <v>2.1145997049999998</v>
      </c>
      <c r="BE12675" s="17">
        <v>2.3748013970000001</v>
      </c>
      <c r="BF12675" s="8">
        <v>1.9073209760000001</v>
      </c>
      <c r="BG12675" s="8">
        <v>2.2937037939999998</v>
      </c>
      <c r="BH12675" s="8">
        <v>1.541802406</v>
      </c>
      <c r="BI12675" s="8">
        <v>2.09391427</v>
      </c>
      <c r="BJ12675" s="8">
        <v>2.0376572610000001</v>
      </c>
      <c r="BK12675" s="9" t="s">
        <v>3161</v>
      </c>
      <c r="BL12675" s="9" t="s">
        <v>3161</v>
      </c>
      <c r="BM12675" s="9">
        <v>35118</v>
      </c>
      <c r="BN12675" s="9" t="s">
        <v>3161</v>
      </c>
      <c r="BO12675" s="9" t="s">
        <v>3162</v>
      </c>
      <c r="BP12675" s="9" t="s">
        <v>3163</v>
      </c>
      <c r="BQ12675" s="9">
        <v>532</v>
      </c>
      <c r="BR12675" s="9" t="s">
        <v>9503</v>
      </c>
      <c r="BS12675" s="9" t="s">
        <v>9504</v>
      </c>
      <c r="BT12675" s="9" t="s">
        <v>96</v>
      </c>
      <c r="BU12675" s="9" t="s">
        <v>218</v>
      </c>
    </row>
    <row r="12676" spans="1:73" x14ac:dyDescent="0.2">
      <c r="A12676" s="17">
        <v>0.18942858278751401</v>
      </c>
      <c r="B12676" s="17">
        <v>0.654826641082764</v>
      </c>
      <c r="C12676" s="8">
        <v>-0.17628780007362399</v>
      </c>
      <c r="D12676" s="8">
        <v>0.80301791429519698</v>
      </c>
      <c r="E12676" s="17">
        <v>0.80313426256179798</v>
      </c>
      <c r="F12676" s="17">
        <v>0.670324087142944</v>
      </c>
      <c r="G12676" s="8">
        <v>1.0454521179199201</v>
      </c>
      <c r="H12676" s="8">
        <v>1.24114441871643</v>
      </c>
      <c r="K12676" s="18" t="s">
        <v>88</v>
      </c>
      <c r="L12676" s="18" t="s">
        <v>88</v>
      </c>
      <c r="O12676" s="9" t="s">
        <v>88</v>
      </c>
      <c r="P12676" s="9" t="s">
        <v>88</v>
      </c>
      <c r="Q12676" s="11">
        <v>1.22E-40</v>
      </c>
      <c r="R12676" s="9">
        <v>192.62</v>
      </c>
      <c r="S12676" s="9">
        <v>754050000</v>
      </c>
      <c r="T12676" s="8">
        <v>0.99812400000000001</v>
      </c>
      <c r="U12676" s="9">
        <v>184</v>
      </c>
      <c r="V12676" s="9">
        <v>-0.53205000000000002</v>
      </c>
      <c r="W12676" s="18">
        <v>3.7141265E-2</v>
      </c>
      <c r="X12676" s="18">
        <v>0.192720692</v>
      </c>
      <c r="Y12676" s="18">
        <v>0.307729955</v>
      </c>
      <c r="Z12676" s="18">
        <v>1.2985385780000001</v>
      </c>
      <c r="AA12676" s="18">
        <v>5</v>
      </c>
      <c r="AB12676" s="9">
        <v>3.7433275000000002E-2</v>
      </c>
      <c r="AC12676" s="9">
        <v>0.193476808</v>
      </c>
      <c r="AD12676" s="9">
        <v>0.172976093</v>
      </c>
      <c r="AE12676" s="9">
        <v>1.167672029</v>
      </c>
      <c r="AF12676" s="9">
        <v>5</v>
      </c>
      <c r="AG12676" s="18">
        <v>4.7470012999999998E-2</v>
      </c>
      <c r="AH12676" s="18">
        <v>0.217876141</v>
      </c>
      <c r="AI12676" s="18">
        <v>0.48538364899999997</v>
      </c>
      <c r="AJ12676" s="18">
        <v>1.605520552</v>
      </c>
      <c r="AK12676" s="18">
        <v>5</v>
      </c>
      <c r="AL12676" s="9">
        <v>4.5111274E-2</v>
      </c>
      <c r="AM12676" s="9">
        <v>0.212394148</v>
      </c>
      <c r="AN12676" s="9">
        <v>0.69516784099999995</v>
      </c>
      <c r="AO12676" s="9">
        <v>1.7871209210000001</v>
      </c>
      <c r="AP12676" s="9">
        <v>5</v>
      </c>
      <c r="AQ12676" s="17">
        <v>1.2464631799999999</v>
      </c>
      <c r="AR12676" s="17">
        <v>0.78584516000000004</v>
      </c>
      <c r="AS12676" s="17">
        <v>0.72966867700000004</v>
      </c>
      <c r="AT12676" s="17">
        <v>0.86722624299999995</v>
      </c>
      <c r="AU12676" s="17">
        <v>1.006378293</v>
      </c>
      <c r="AV12676" s="8">
        <v>0.95269912499999998</v>
      </c>
      <c r="AW12676" s="8">
        <v>1.0412610769999999</v>
      </c>
      <c r="AX12676" s="8">
        <v>0.52957886499999995</v>
      </c>
      <c r="AY12676" s="8">
        <v>0.521713078</v>
      </c>
      <c r="AZ12676" s="8">
        <v>0.64318651000000004</v>
      </c>
      <c r="BA12676" s="17">
        <v>1.1746693850000001</v>
      </c>
      <c r="BB12676" s="17">
        <v>1.295976996</v>
      </c>
      <c r="BC12676" s="17">
        <v>1.0355256799999999</v>
      </c>
      <c r="BD12676" s="17">
        <v>1.2837147710000001</v>
      </c>
      <c r="BE12676" s="17">
        <v>1.4948108200000001</v>
      </c>
      <c r="BF12676" s="8">
        <v>1.3441542390000001</v>
      </c>
      <c r="BG12676" s="8">
        <v>1.499108315</v>
      </c>
      <c r="BH12676" s="8">
        <v>1.234101653</v>
      </c>
      <c r="BI12676" s="8">
        <v>1.723501325</v>
      </c>
      <c r="BJ12676" s="8">
        <v>1.3652710910000001</v>
      </c>
      <c r="BK12676" s="9" t="s">
        <v>3161</v>
      </c>
      <c r="BL12676" s="9" t="s">
        <v>3161</v>
      </c>
      <c r="BM12676" s="9">
        <v>13396</v>
      </c>
      <c r="BN12676" s="9" t="s">
        <v>3161</v>
      </c>
      <c r="BO12676" s="9" t="s">
        <v>3162</v>
      </c>
      <c r="BP12676" s="9" t="s">
        <v>3163</v>
      </c>
      <c r="BQ12676" s="9">
        <v>537</v>
      </c>
      <c r="BR12676" s="9" t="s">
        <v>10716</v>
      </c>
      <c r="BS12676" s="9" t="s">
        <v>10717</v>
      </c>
      <c r="BT12676" s="9" t="s">
        <v>103</v>
      </c>
      <c r="BU12676" s="9" t="s">
        <v>97</v>
      </c>
    </row>
    <row r="12677" spans="1:73" x14ac:dyDescent="0.2">
      <c r="A12677" s="17">
        <v>-8.6875036358833299E-2</v>
      </c>
      <c r="B12677" s="17">
        <v>0.19549050927162201</v>
      </c>
      <c r="C12677" s="8">
        <v>-5.9525568038225202E-2</v>
      </c>
      <c r="D12677" s="8">
        <v>0.33323359489440901</v>
      </c>
      <c r="E12677" s="17">
        <v>-0.13584323227405501</v>
      </c>
      <c r="F12677" s="17">
        <v>4.2016222141683102E-3</v>
      </c>
      <c r="G12677" s="8">
        <v>-0.31501021981239302</v>
      </c>
      <c r="H12677" s="8">
        <v>-0.21726141870021801</v>
      </c>
      <c r="Q12677" s="11">
        <v>5.6800000000000001E-62</v>
      </c>
      <c r="R12677" s="9">
        <v>247.3</v>
      </c>
      <c r="S12677" s="9">
        <v>344620000</v>
      </c>
      <c r="T12677" s="8">
        <v>0.98461900000000002</v>
      </c>
      <c r="U12677" s="9">
        <v>181.9</v>
      </c>
      <c r="V12677" s="9">
        <v>-0.72614999999999996</v>
      </c>
      <c r="W12677" s="18">
        <v>4.5858367999999997E-2</v>
      </c>
      <c r="X12677" s="18">
        <v>0.21414567000000001</v>
      </c>
      <c r="Y12677" s="18">
        <v>-0.73040693300000004</v>
      </c>
      <c r="Z12677" s="18">
        <v>0.45872046300000002</v>
      </c>
      <c r="AA12677" s="18">
        <v>4</v>
      </c>
      <c r="AB12677" s="9">
        <v>3.7433275000000002E-2</v>
      </c>
      <c r="AC12677" s="9">
        <v>0.193476808</v>
      </c>
      <c r="AD12677" s="9">
        <v>-0.49314634600000001</v>
      </c>
      <c r="AE12677" s="9">
        <v>0.50154958900000002</v>
      </c>
      <c r="AF12677" s="9">
        <v>5</v>
      </c>
      <c r="AG12677" s="18">
        <v>5.8781939999999998E-2</v>
      </c>
      <c r="AH12677" s="18">
        <v>0.24244987200000001</v>
      </c>
      <c r="AI12677" s="18">
        <v>-0.98815897799999997</v>
      </c>
      <c r="AJ12677" s="18">
        <v>0.35813854000000001</v>
      </c>
      <c r="AK12677" s="18">
        <v>4</v>
      </c>
      <c r="AL12677" s="9">
        <v>4.5111274E-2</v>
      </c>
      <c r="AM12677" s="9">
        <v>0.212394148</v>
      </c>
      <c r="AN12677" s="9">
        <v>-0.76323795699999997</v>
      </c>
      <c r="AO12677" s="9">
        <v>0.328715123</v>
      </c>
      <c r="AP12677" s="9">
        <v>5</v>
      </c>
      <c r="AQ12677" s="17">
        <v>0.36730101700000001</v>
      </c>
      <c r="AR12677" s="17">
        <v>-0.196835443</v>
      </c>
      <c r="AS12677" s="17">
        <v>-0.12211632</v>
      </c>
      <c r="AT12677" s="17">
        <v>-0.27894222699999999</v>
      </c>
      <c r="AU12677" s="17" t="s">
        <v>90</v>
      </c>
      <c r="AV12677" s="8">
        <v>0.22847509399999999</v>
      </c>
      <c r="AW12677" s="8">
        <v>-3.1397006999999998E-2</v>
      </c>
      <c r="AX12677" s="8">
        <v>0.10342612900000001</v>
      </c>
      <c r="AY12677" s="8">
        <v>-0.35978275500000001</v>
      </c>
      <c r="AZ12677" s="8">
        <v>0.205412492</v>
      </c>
      <c r="BA12677" s="17">
        <v>-0.14906293200000001</v>
      </c>
      <c r="BB12677" s="17">
        <v>-0.171155378</v>
      </c>
      <c r="BC12677" s="17">
        <v>-3.3278848999999999E-2</v>
      </c>
      <c r="BD12677" s="17">
        <v>-0.24967737500000001</v>
      </c>
      <c r="BE12677" s="17" t="s">
        <v>90</v>
      </c>
      <c r="BF12677" s="8">
        <v>-0.206725836</v>
      </c>
      <c r="BG12677" s="8">
        <v>0.12501515399999999</v>
      </c>
      <c r="BH12677" s="8">
        <v>-7.0986180999999995E-2</v>
      </c>
      <c r="BI12677" s="8">
        <v>-0.16037349400000001</v>
      </c>
      <c r="BJ12677" s="8">
        <v>-0.143269971</v>
      </c>
      <c r="BK12677" s="9" t="s">
        <v>3161</v>
      </c>
      <c r="BL12677" s="9" t="s">
        <v>3161</v>
      </c>
      <c r="BM12677" s="9">
        <v>13415</v>
      </c>
      <c r="BN12677" s="9" t="s">
        <v>3161</v>
      </c>
      <c r="BO12677" s="9" t="s">
        <v>3162</v>
      </c>
      <c r="BP12677" s="9" t="s">
        <v>3163</v>
      </c>
      <c r="BQ12677" s="9">
        <v>547</v>
      </c>
      <c r="BR12677" s="9" t="s">
        <v>41759</v>
      </c>
      <c r="BS12677" s="9" t="s">
        <v>41760</v>
      </c>
      <c r="BT12677" s="9">
        <v>1</v>
      </c>
      <c r="BU12677" s="9" t="s">
        <v>97</v>
      </c>
    </row>
    <row r="12678" spans="1:73" x14ac:dyDescent="0.2">
      <c r="A12678" s="17">
        <v>-0.105490259826183</v>
      </c>
      <c r="B12678" s="17">
        <v>0.1198945119977</v>
      </c>
      <c r="C12678" s="8">
        <v>-8.8040232658386196E-3</v>
      </c>
      <c r="D12678" s="8">
        <v>7.1928068064153203E-3</v>
      </c>
      <c r="E12678" s="17">
        <v>-0.59191501140594505</v>
      </c>
      <c r="F12678" s="17">
        <v>-0.44291022419929499</v>
      </c>
      <c r="G12678" s="8">
        <v>-1.1885836124420199</v>
      </c>
      <c r="H12678" s="8">
        <v>-1.14601171016693</v>
      </c>
      <c r="O12678" s="9" t="s">
        <v>159</v>
      </c>
      <c r="P12678" s="9" t="s">
        <v>159</v>
      </c>
      <c r="Q12678" s="11">
        <v>1.24E-24</v>
      </c>
      <c r="R12678" s="9">
        <v>184.21</v>
      </c>
      <c r="S12678" s="9">
        <v>188970000</v>
      </c>
      <c r="T12678" s="8">
        <v>0.99773500000000004</v>
      </c>
      <c r="U12678" s="9">
        <v>168.66</v>
      </c>
      <c r="V12678" s="9">
        <v>-2.3199000000000001</v>
      </c>
      <c r="W12678" s="18">
        <v>4.5858391999999998E-2</v>
      </c>
      <c r="X12678" s="18">
        <v>0.21414572600000001</v>
      </c>
      <c r="Y12678" s="18">
        <v>-1.186478849</v>
      </c>
      <c r="Z12678" s="18">
        <v>2.6488570000000001E-3</v>
      </c>
      <c r="AA12678" s="18">
        <v>4</v>
      </c>
      <c r="AB12678" s="9">
        <v>3.7433275000000002E-2</v>
      </c>
      <c r="AC12678" s="9">
        <v>0.193476808</v>
      </c>
      <c r="AD12678" s="9">
        <v>-0.94025820100000002</v>
      </c>
      <c r="AE12678" s="9">
        <v>5.4437735000000001E-2</v>
      </c>
      <c r="AF12678" s="9">
        <v>5</v>
      </c>
      <c r="AG12678" s="18">
        <v>5.8781977999999999E-2</v>
      </c>
      <c r="AH12678" s="18">
        <v>0.24244995</v>
      </c>
      <c r="AI12678" s="18">
        <v>-1.861732586</v>
      </c>
      <c r="AJ12678" s="18">
        <v>-0.51543463199999995</v>
      </c>
      <c r="AK12678" s="18">
        <v>4</v>
      </c>
      <c r="AL12678" s="9">
        <v>4.5111274E-2</v>
      </c>
      <c r="AM12678" s="9">
        <v>0.212394148</v>
      </c>
      <c r="AN12678" s="9">
        <v>-1.691988235</v>
      </c>
      <c r="AO12678" s="9">
        <v>-0.60003515500000004</v>
      </c>
      <c r="AP12678" s="9">
        <v>5</v>
      </c>
      <c r="AQ12678" s="17">
        <v>-0.32600864800000001</v>
      </c>
      <c r="AR12678" s="17">
        <v>-0.82944649500000001</v>
      </c>
      <c r="AS12678" s="17" t="s">
        <v>90</v>
      </c>
      <c r="AT12678" s="17">
        <v>-0.72549086799999996</v>
      </c>
      <c r="AU12678" s="17">
        <v>-0.32622835</v>
      </c>
      <c r="AV12678" s="8">
        <v>-0.66004103400000003</v>
      </c>
      <c r="AW12678" s="8">
        <v>0.47510281199999999</v>
      </c>
      <c r="AX12678" s="8">
        <v>-0.368110567</v>
      </c>
      <c r="AY12678" s="8">
        <v>-1.2123308180000001</v>
      </c>
      <c r="AZ12678" s="8">
        <v>-0.466137052</v>
      </c>
      <c r="BA12678" s="17">
        <v>-1.3036314250000001</v>
      </c>
      <c r="BB12678" s="17">
        <v>-0.96626192300000002</v>
      </c>
      <c r="BC12678" s="17" t="s">
        <v>90</v>
      </c>
      <c r="BD12678" s="17">
        <v>-1.188861489</v>
      </c>
      <c r="BE12678" s="17">
        <v>-0.82488483199999996</v>
      </c>
      <c r="BF12678" s="8">
        <v>-1.543021441</v>
      </c>
      <c r="BG12678" s="8">
        <v>0.33086752899999999</v>
      </c>
      <c r="BH12678" s="8">
        <v>-1.328320384</v>
      </c>
      <c r="BI12678" s="8">
        <v>-1.5559262039999999</v>
      </c>
      <c r="BJ12678" s="8">
        <v>-1.2141289710000001</v>
      </c>
      <c r="BK12678" s="9" t="s">
        <v>3161</v>
      </c>
      <c r="BL12678" s="9" t="s">
        <v>3161</v>
      </c>
      <c r="BM12678" s="9">
        <v>13388</v>
      </c>
      <c r="BN12678" s="9" t="s">
        <v>3161</v>
      </c>
      <c r="BO12678" s="9" t="s">
        <v>3162</v>
      </c>
      <c r="BP12678" s="9" t="s">
        <v>3163</v>
      </c>
      <c r="BQ12678" s="9">
        <v>556</v>
      </c>
      <c r="BR12678" s="9" t="s">
        <v>42580</v>
      </c>
      <c r="BS12678" s="9" t="s">
        <v>23895</v>
      </c>
      <c r="BT12678" s="9">
        <v>2</v>
      </c>
      <c r="BU12678" s="9" t="s">
        <v>97</v>
      </c>
    </row>
    <row r="12679" spans="1:73" x14ac:dyDescent="0.2">
      <c r="A12679" s="17">
        <v>0.138259202241898</v>
      </c>
      <c r="B12679" s="17">
        <v>0.11859738081693599</v>
      </c>
      <c r="C12679" s="8">
        <v>-0.89178097248077404</v>
      </c>
      <c r="D12679" s="8">
        <v>0.43185803294181802</v>
      </c>
      <c r="E12679" s="17">
        <v>-0.27362644672393799</v>
      </c>
      <c r="F12679" s="17">
        <v>-0.341425031423569</v>
      </c>
      <c r="G12679" s="8">
        <v>-1.2077717781066899</v>
      </c>
      <c r="H12679" s="8">
        <v>-0.30932372808456399</v>
      </c>
      <c r="O12679" s="9" t="s">
        <v>159</v>
      </c>
      <c r="Q12679" s="11">
        <v>5.7099999999999996E-29</v>
      </c>
      <c r="R12679" s="9">
        <v>205.31</v>
      </c>
      <c r="S12679" s="9">
        <v>389340000</v>
      </c>
      <c r="T12679" s="8">
        <v>0.99998600000000004</v>
      </c>
      <c r="U12679" s="9">
        <v>168.66</v>
      </c>
      <c r="V12679" s="9">
        <v>-2.3199000000000001</v>
      </c>
      <c r="W12679" s="18">
        <v>3.7141265E-2</v>
      </c>
      <c r="X12679" s="18">
        <v>0.192720692</v>
      </c>
      <c r="Y12679" s="18">
        <v>-0.76903074400000004</v>
      </c>
      <c r="Z12679" s="18">
        <v>0.22177787900000001</v>
      </c>
      <c r="AA12679" s="18">
        <v>5</v>
      </c>
      <c r="AB12679" s="9">
        <v>4.6098082999999998E-2</v>
      </c>
      <c r="AC12679" s="9">
        <v>0.214704642</v>
      </c>
      <c r="AD12679" s="9">
        <v>-0.93754068899999998</v>
      </c>
      <c r="AE12679" s="9">
        <v>0.25469061799999998</v>
      </c>
      <c r="AF12679" s="9">
        <v>4</v>
      </c>
      <c r="AG12679" s="18">
        <v>4.7470012999999998E-2</v>
      </c>
      <c r="AH12679" s="18">
        <v>0.217876141</v>
      </c>
      <c r="AI12679" s="18">
        <v>-1.7678401909999999</v>
      </c>
      <c r="AJ12679" s="18">
        <v>-0.64770328799999999</v>
      </c>
      <c r="AK12679" s="18">
        <v>5</v>
      </c>
      <c r="AL12679" s="9">
        <v>5.5777647999999999E-2</v>
      </c>
      <c r="AM12679" s="9">
        <v>0.23617292000000001</v>
      </c>
      <c r="AN12679" s="9">
        <v>-0.96504486199999995</v>
      </c>
      <c r="AO12679" s="9">
        <v>0.34639743099999998</v>
      </c>
      <c r="AP12679" s="9">
        <v>4</v>
      </c>
      <c r="AQ12679" s="17">
        <v>-0.269486964</v>
      </c>
      <c r="AR12679" s="17">
        <v>-0.27204465900000002</v>
      </c>
      <c r="AS12679" s="17">
        <v>-0.58834588499999996</v>
      </c>
      <c r="AT12679" s="17">
        <v>-0.72549086799999996</v>
      </c>
      <c r="AU12679" s="17">
        <v>0.828803599</v>
      </c>
      <c r="AV12679" s="8" t="s">
        <v>90</v>
      </c>
      <c r="AW12679" s="8">
        <v>0.48121988799999998</v>
      </c>
      <c r="AX12679" s="8">
        <v>-0.177040637</v>
      </c>
      <c r="AY12679" s="8">
        <v>-1.2123308180000001</v>
      </c>
      <c r="AZ12679" s="8">
        <v>-0.466137052</v>
      </c>
      <c r="BA12679" s="17">
        <v>-1.0507332089999999</v>
      </c>
      <c r="BB12679" s="17">
        <v>-0.92632943400000001</v>
      </c>
      <c r="BC12679" s="17">
        <v>-1.3306735750000001</v>
      </c>
      <c r="BD12679" s="17">
        <v>-1.188861489</v>
      </c>
      <c r="BE12679" s="17">
        <v>-0.92019152599999998</v>
      </c>
      <c r="BF12679" s="8" t="s">
        <v>90</v>
      </c>
      <c r="BG12679" s="8">
        <v>2.950930595</v>
      </c>
      <c r="BH12679" s="8">
        <v>-0.947182894</v>
      </c>
      <c r="BI12679" s="8">
        <v>-1.5559262039999999</v>
      </c>
      <c r="BJ12679" s="8">
        <v>-1.2141289710000001</v>
      </c>
      <c r="BK12679" s="9" t="s">
        <v>3161</v>
      </c>
      <c r="BL12679" s="9" t="s">
        <v>3161</v>
      </c>
      <c r="BM12679" s="9">
        <v>13390</v>
      </c>
      <c r="BN12679" s="9" t="s">
        <v>3161</v>
      </c>
      <c r="BO12679" s="9" t="s">
        <v>3162</v>
      </c>
      <c r="BP12679" s="9" t="s">
        <v>3163</v>
      </c>
      <c r="BQ12679" s="9">
        <v>559</v>
      </c>
      <c r="BR12679" s="9" t="s">
        <v>23894</v>
      </c>
      <c r="BS12679" s="9" t="s">
        <v>23895</v>
      </c>
      <c r="BT12679" s="9" t="s">
        <v>103</v>
      </c>
      <c r="BU12679" s="9" t="s">
        <v>97</v>
      </c>
    </row>
    <row r="12680" spans="1:73" x14ac:dyDescent="0.2">
      <c r="A12680" s="17">
        <v>-0.18903242051601399</v>
      </c>
      <c r="B12680" s="17">
        <v>0.165878906846046</v>
      </c>
      <c r="C12680" s="8">
        <v>-0.36799722909927401</v>
      </c>
      <c r="D12680" s="8">
        <v>1.0494122505187999</v>
      </c>
      <c r="E12680" s="17">
        <v>-0.85957998037338301</v>
      </c>
      <c r="F12680" s="17">
        <v>-0.618005812168121</v>
      </c>
      <c r="G12680" s="8">
        <v>-1.36240577697754</v>
      </c>
      <c r="H12680" s="8">
        <v>-0.967945456504822</v>
      </c>
      <c r="K12680" s="18" t="s">
        <v>159</v>
      </c>
      <c r="L12680" s="18" t="s">
        <v>159</v>
      </c>
      <c r="O12680" s="9" t="s">
        <v>159</v>
      </c>
      <c r="P12680" s="9" t="s">
        <v>159</v>
      </c>
      <c r="Q12680" s="11">
        <v>3.1800000000000002E-175</v>
      </c>
      <c r="R12680" s="9">
        <v>365.93</v>
      </c>
      <c r="S12680" s="9">
        <v>304620000</v>
      </c>
      <c r="T12680" s="8">
        <v>1</v>
      </c>
      <c r="U12680" s="9">
        <v>304.62</v>
      </c>
      <c r="V12680" s="9">
        <v>5.9709999999999999E-2</v>
      </c>
      <c r="W12680" s="18">
        <v>3.7141265E-2</v>
      </c>
      <c r="X12680" s="18">
        <v>0.192720692</v>
      </c>
      <c r="Y12680" s="18">
        <v>-1.3549842919999999</v>
      </c>
      <c r="Z12680" s="18">
        <v>-0.36417566899999998</v>
      </c>
      <c r="AA12680" s="18">
        <v>5</v>
      </c>
      <c r="AB12680" s="9">
        <v>3.7433275000000002E-2</v>
      </c>
      <c r="AC12680" s="9">
        <v>0.193476808</v>
      </c>
      <c r="AD12680" s="9">
        <v>-1.1153537579999999</v>
      </c>
      <c r="AE12680" s="9">
        <v>-0.120657822</v>
      </c>
      <c r="AF12680" s="9">
        <v>5</v>
      </c>
      <c r="AG12680" s="18">
        <v>4.7470012999999998E-2</v>
      </c>
      <c r="AH12680" s="18">
        <v>0.217876141</v>
      </c>
      <c r="AI12680" s="18">
        <v>-1.922474249</v>
      </c>
      <c r="AJ12680" s="18">
        <v>-0.80233734599999995</v>
      </c>
      <c r="AK12680" s="18">
        <v>5</v>
      </c>
      <c r="AL12680" s="9">
        <v>4.5111274E-2</v>
      </c>
      <c r="AM12680" s="9">
        <v>0.212394148</v>
      </c>
      <c r="AN12680" s="9">
        <v>-1.513922006</v>
      </c>
      <c r="AO12680" s="9">
        <v>-0.42196892600000002</v>
      </c>
      <c r="AP12680" s="9">
        <v>5</v>
      </c>
      <c r="AQ12680" s="17">
        <v>-0.71751046200000002</v>
      </c>
      <c r="AR12680" s="17">
        <v>-0.69010817999999996</v>
      </c>
      <c r="AS12680" s="17">
        <v>-0.67201924300000004</v>
      </c>
      <c r="AT12680" s="17">
        <v>-1.0990076070000001</v>
      </c>
      <c r="AU12680" s="17">
        <v>-0.929156125</v>
      </c>
      <c r="AV12680" s="8">
        <v>0.15566396699999999</v>
      </c>
      <c r="AW12680" s="8">
        <v>0.12562504399999999</v>
      </c>
      <c r="AX12680" s="8">
        <v>-1.555119157</v>
      </c>
      <c r="AY12680" s="8">
        <v>-1.835744619</v>
      </c>
      <c r="AZ12680" s="8">
        <v>-5.3064729999999997E-2</v>
      </c>
      <c r="BA12680" s="17">
        <v>-1.3810439109999999</v>
      </c>
      <c r="BB12680" s="17">
        <v>-1.177492261</v>
      </c>
      <c r="BC12680" s="17">
        <v>-1.1849759820000001</v>
      </c>
      <c r="BD12680" s="17">
        <v>-1.332408547</v>
      </c>
      <c r="BE12680" s="17">
        <v>-1.143917203</v>
      </c>
      <c r="BF12680" s="8">
        <v>-0.39160302299999999</v>
      </c>
      <c r="BG12680" s="8">
        <v>-0.51678472799999997</v>
      </c>
      <c r="BH12680" s="8">
        <v>-0.98078834999999998</v>
      </c>
      <c r="BI12680" s="8">
        <v>-1.3728821280000001</v>
      </c>
      <c r="BJ12680" s="8">
        <v>-1.11779356</v>
      </c>
      <c r="BK12680" s="9" t="s">
        <v>3161</v>
      </c>
      <c r="BL12680" s="9" t="s">
        <v>3161</v>
      </c>
      <c r="BM12680" s="9">
        <v>35123</v>
      </c>
      <c r="BN12680" s="9" t="s">
        <v>3161</v>
      </c>
      <c r="BO12680" s="9" t="s">
        <v>3162</v>
      </c>
      <c r="BP12680" s="9" t="s">
        <v>3163</v>
      </c>
      <c r="BQ12680" s="9">
        <v>571</v>
      </c>
      <c r="BR12680" s="9" t="s">
        <v>17826</v>
      </c>
      <c r="BS12680" s="9" t="s">
        <v>17827</v>
      </c>
      <c r="BT12680" s="9">
        <v>2</v>
      </c>
      <c r="BU12680" s="9" t="s">
        <v>218</v>
      </c>
    </row>
    <row r="12681" spans="1:73" x14ac:dyDescent="0.2">
      <c r="A12681" s="17">
        <v>-0.18903242051601399</v>
      </c>
      <c r="B12681" s="17">
        <v>0.165878906846046</v>
      </c>
      <c r="C12681" s="8">
        <v>-0.36799722909927401</v>
      </c>
      <c r="D12681" s="8">
        <v>1.0494122505187999</v>
      </c>
      <c r="E12681" s="17">
        <v>-0.85957998037338301</v>
      </c>
      <c r="F12681" s="17">
        <v>-0.618005812168121</v>
      </c>
      <c r="G12681" s="8">
        <v>-1.36240577697754</v>
      </c>
      <c r="H12681" s="8">
        <v>-0.967945456504822</v>
      </c>
      <c r="K12681" s="18" t="s">
        <v>159</v>
      </c>
      <c r="L12681" s="18" t="s">
        <v>159</v>
      </c>
      <c r="O12681" s="9" t="s">
        <v>159</v>
      </c>
      <c r="P12681" s="9" t="s">
        <v>159</v>
      </c>
      <c r="Q12681" s="11">
        <v>3.1800000000000002E-175</v>
      </c>
      <c r="R12681" s="9">
        <v>365.93</v>
      </c>
      <c r="S12681" s="9">
        <v>304620000</v>
      </c>
      <c r="T12681" s="8">
        <v>1</v>
      </c>
      <c r="U12681" s="9">
        <v>304.62</v>
      </c>
      <c r="V12681" s="9">
        <v>5.9709999999999999E-2</v>
      </c>
      <c r="W12681" s="18">
        <v>3.7141265E-2</v>
      </c>
      <c r="X12681" s="18">
        <v>0.192720692</v>
      </c>
      <c r="Y12681" s="18">
        <v>-1.3549842919999999</v>
      </c>
      <c r="Z12681" s="18">
        <v>-0.36417566899999998</v>
      </c>
      <c r="AA12681" s="18">
        <v>5</v>
      </c>
      <c r="AB12681" s="9">
        <v>3.7433275000000002E-2</v>
      </c>
      <c r="AC12681" s="9">
        <v>0.193476808</v>
      </c>
      <c r="AD12681" s="9">
        <v>-1.1153537579999999</v>
      </c>
      <c r="AE12681" s="9">
        <v>-0.120657822</v>
      </c>
      <c r="AF12681" s="9">
        <v>5</v>
      </c>
      <c r="AG12681" s="18">
        <v>4.7470012999999998E-2</v>
      </c>
      <c r="AH12681" s="18">
        <v>0.217876141</v>
      </c>
      <c r="AI12681" s="18">
        <v>-1.922474249</v>
      </c>
      <c r="AJ12681" s="18">
        <v>-0.80233734599999995</v>
      </c>
      <c r="AK12681" s="18">
        <v>5</v>
      </c>
      <c r="AL12681" s="9">
        <v>4.5111274E-2</v>
      </c>
      <c r="AM12681" s="9">
        <v>0.212394148</v>
      </c>
      <c r="AN12681" s="9">
        <v>-1.513922006</v>
      </c>
      <c r="AO12681" s="9">
        <v>-0.42196892600000002</v>
      </c>
      <c r="AP12681" s="9">
        <v>5</v>
      </c>
      <c r="AQ12681" s="17">
        <v>-0.71751046200000002</v>
      </c>
      <c r="AR12681" s="17">
        <v>-0.69010817999999996</v>
      </c>
      <c r="AS12681" s="17">
        <v>-0.67201924300000004</v>
      </c>
      <c r="AT12681" s="17">
        <v>-1.0990076070000001</v>
      </c>
      <c r="AU12681" s="17">
        <v>-0.929156125</v>
      </c>
      <c r="AV12681" s="8">
        <v>0.15566396699999999</v>
      </c>
      <c r="AW12681" s="8">
        <v>0.12562504399999999</v>
      </c>
      <c r="AX12681" s="8">
        <v>-1.555119157</v>
      </c>
      <c r="AY12681" s="8">
        <v>-1.835744619</v>
      </c>
      <c r="AZ12681" s="8">
        <v>-5.3064729999999997E-2</v>
      </c>
      <c r="BA12681" s="17">
        <v>-1.3810439109999999</v>
      </c>
      <c r="BB12681" s="17">
        <v>-1.177492261</v>
      </c>
      <c r="BC12681" s="17">
        <v>-1.1849759820000001</v>
      </c>
      <c r="BD12681" s="17">
        <v>-1.332408547</v>
      </c>
      <c r="BE12681" s="17">
        <v>-1.143917203</v>
      </c>
      <c r="BF12681" s="8">
        <v>-0.39160302299999999</v>
      </c>
      <c r="BG12681" s="8">
        <v>-0.51678472799999997</v>
      </c>
      <c r="BH12681" s="8">
        <v>-0.98078834999999998</v>
      </c>
      <c r="BI12681" s="8">
        <v>-1.3728821280000001</v>
      </c>
      <c r="BJ12681" s="8">
        <v>-1.11779356</v>
      </c>
      <c r="BK12681" s="9" t="s">
        <v>3161</v>
      </c>
      <c r="BL12681" s="9" t="s">
        <v>3161</v>
      </c>
      <c r="BM12681" s="9">
        <v>35124</v>
      </c>
      <c r="BN12681" s="9" t="s">
        <v>3161</v>
      </c>
      <c r="BO12681" s="9" t="s">
        <v>3162</v>
      </c>
      <c r="BP12681" s="9" t="s">
        <v>3163</v>
      </c>
      <c r="BQ12681" s="9">
        <v>574</v>
      </c>
      <c r="BR12681" s="9" t="s">
        <v>17828</v>
      </c>
      <c r="BS12681" s="9" t="s">
        <v>17827</v>
      </c>
      <c r="BT12681" s="9">
        <v>2</v>
      </c>
      <c r="BU12681" s="9" t="s">
        <v>218</v>
      </c>
    </row>
    <row r="12682" spans="1:73" x14ac:dyDescent="0.2">
      <c r="A12682" s="17">
        <v>-0.154544532299042</v>
      </c>
      <c r="B12682" s="17">
        <v>0.456441640853882</v>
      </c>
      <c r="C12682" s="8">
        <v>-0.18438920378685</v>
      </c>
      <c r="D12682" s="8">
        <v>0.81359225511550903</v>
      </c>
      <c r="E12682" s="17">
        <v>-9.1613866388797802E-2</v>
      </c>
      <c r="F12682" s="17">
        <v>0.108969978988171</v>
      </c>
      <c r="G12682" s="8">
        <v>-0.26451343297958402</v>
      </c>
      <c r="H12682" s="8">
        <v>-5.2709322422742802E-2</v>
      </c>
      <c r="Q12682" s="11">
        <v>2.0600000000000001E-91</v>
      </c>
      <c r="R12682" s="9">
        <v>286.64999999999998</v>
      </c>
      <c r="S12682" s="9">
        <v>2716100000</v>
      </c>
      <c r="T12682" s="8">
        <v>1</v>
      </c>
      <c r="U12682" s="9">
        <v>286.64999999999998</v>
      </c>
      <c r="V12682" s="9">
        <v>0.64212000000000002</v>
      </c>
      <c r="W12682" s="18">
        <v>3.7141265E-2</v>
      </c>
      <c r="X12682" s="18">
        <v>0.192720692</v>
      </c>
      <c r="Y12682" s="18">
        <v>-0.58701818100000003</v>
      </c>
      <c r="Z12682" s="18">
        <v>0.40379044200000003</v>
      </c>
      <c r="AA12682" s="18">
        <v>5</v>
      </c>
      <c r="AB12682" s="9">
        <v>3.7433275000000002E-2</v>
      </c>
      <c r="AC12682" s="9">
        <v>0.193476808</v>
      </c>
      <c r="AD12682" s="9">
        <v>-0.38837798600000001</v>
      </c>
      <c r="AE12682" s="9">
        <v>0.60631794999999999</v>
      </c>
      <c r="AF12682" s="9">
        <v>5</v>
      </c>
      <c r="AG12682" s="18">
        <v>4.7470012999999998E-2</v>
      </c>
      <c r="AH12682" s="18">
        <v>0.217876141</v>
      </c>
      <c r="AI12682" s="18">
        <v>-0.82458187599999999</v>
      </c>
      <c r="AJ12682" s="18">
        <v>0.29555502700000003</v>
      </c>
      <c r="AK12682" s="18">
        <v>5</v>
      </c>
      <c r="AL12682" s="9">
        <v>4.5111274E-2</v>
      </c>
      <c r="AM12682" s="9">
        <v>0.212394148</v>
      </c>
      <c r="AN12682" s="9">
        <v>-0.59868586300000004</v>
      </c>
      <c r="AO12682" s="9">
        <v>0.49326721699999998</v>
      </c>
      <c r="AP12682" s="9">
        <v>5</v>
      </c>
      <c r="AQ12682" s="17">
        <v>0.264041364</v>
      </c>
      <c r="AR12682" s="17">
        <v>-0.26019838499999998</v>
      </c>
      <c r="AS12682" s="17">
        <v>-0.10331597200000001</v>
      </c>
      <c r="AT12682" s="17">
        <v>-0.21970485200000001</v>
      </c>
      <c r="AU12682" s="17">
        <v>0.249726161</v>
      </c>
      <c r="AV12682" s="8">
        <v>0.33220049699999998</v>
      </c>
      <c r="AW12682" s="8">
        <v>0.41468098799999997</v>
      </c>
      <c r="AX12682" s="8">
        <v>-1.560136E-2</v>
      </c>
      <c r="AY12682" s="8">
        <v>-0.15928102999999999</v>
      </c>
      <c r="AZ12682" s="8">
        <v>0.13127185399999999</v>
      </c>
      <c r="BA12682" s="17">
        <v>-6.4612083000000001E-2</v>
      </c>
      <c r="BB12682" s="17">
        <v>-0.26436516599999998</v>
      </c>
      <c r="BC12682" s="17">
        <v>-0.17822971900000001</v>
      </c>
      <c r="BD12682" s="17">
        <v>-0.23094397799999999</v>
      </c>
      <c r="BE12682" s="17">
        <v>0.219909564</v>
      </c>
      <c r="BF12682" s="8">
        <v>0.10976849499999999</v>
      </c>
      <c r="BG12682" s="8">
        <v>0.29370373500000002</v>
      </c>
      <c r="BH12682" s="8">
        <v>-0.15609341900000001</v>
      </c>
      <c r="BI12682" s="8">
        <v>0.17185571799999999</v>
      </c>
      <c r="BJ12682" s="8">
        <v>-1.5529908E-2</v>
      </c>
      <c r="BK12682" s="9" t="s">
        <v>3161</v>
      </c>
      <c r="BL12682" s="9" t="s">
        <v>3161</v>
      </c>
      <c r="BM12682" s="9">
        <v>13413</v>
      </c>
      <c r="BN12682" s="9" t="s">
        <v>3161</v>
      </c>
      <c r="BO12682" s="9" t="s">
        <v>3162</v>
      </c>
      <c r="BP12682" s="9" t="s">
        <v>3163</v>
      </c>
      <c r="BQ12682" s="9">
        <v>579</v>
      </c>
      <c r="BR12682" s="9" t="s">
        <v>44397</v>
      </c>
      <c r="BS12682" s="9" t="s">
        <v>44398</v>
      </c>
      <c r="BT12682" s="9">
        <v>1</v>
      </c>
      <c r="BU12682" s="9" t="s">
        <v>97</v>
      </c>
    </row>
    <row r="12683" spans="1:73" x14ac:dyDescent="0.2">
      <c r="A12683" s="17">
        <v>-0.29835405945777899</v>
      </c>
      <c r="B12683" s="17">
        <v>0.90377902984619096</v>
      </c>
      <c r="C12683" s="8">
        <v>-6.6326618194580106E-2</v>
      </c>
      <c r="D12683" s="8">
        <v>0.22542624175548601</v>
      </c>
      <c r="E12683" s="17">
        <v>-0.20252487063407901</v>
      </c>
      <c r="F12683" s="17">
        <v>0.134511038661003</v>
      </c>
      <c r="G12683" s="8">
        <v>-0.132438749074936</v>
      </c>
      <c r="H12683" s="8">
        <v>-3.4422047436237301E-2</v>
      </c>
      <c r="Q12683" s="11">
        <v>7.3499999999999997E-159</v>
      </c>
      <c r="R12683" s="9">
        <v>358.13</v>
      </c>
      <c r="S12683" s="9">
        <v>1740400000</v>
      </c>
      <c r="T12683" s="8">
        <v>0.99997199999999997</v>
      </c>
      <c r="U12683" s="9">
        <v>358.13</v>
      </c>
      <c r="V12683" s="9">
        <v>-0.27012000000000003</v>
      </c>
      <c r="W12683" s="18">
        <v>3.7141265E-2</v>
      </c>
      <c r="X12683" s="18">
        <v>0.192720692</v>
      </c>
      <c r="Y12683" s="18">
        <v>-0.69792917700000001</v>
      </c>
      <c r="Z12683" s="18">
        <v>0.29287944500000002</v>
      </c>
      <c r="AA12683" s="18">
        <v>5</v>
      </c>
      <c r="AB12683" s="9">
        <v>3.7433275000000002E-2</v>
      </c>
      <c r="AC12683" s="9">
        <v>0.193476808</v>
      </c>
      <c r="AD12683" s="9">
        <v>-0.36283693299999997</v>
      </c>
      <c r="AE12683" s="9">
        <v>0.631859002</v>
      </c>
      <c r="AF12683" s="9">
        <v>5</v>
      </c>
      <c r="AG12683" s="18">
        <v>4.7470012999999998E-2</v>
      </c>
      <c r="AH12683" s="18">
        <v>0.217876141</v>
      </c>
      <c r="AI12683" s="18">
        <v>-0.69250719800000005</v>
      </c>
      <c r="AJ12683" s="18">
        <v>0.42762970500000003</v>
      </c>
      <c r="AK12683" s="18">
        <v>5</v>
      </c>
      <c r="AL12683" s="9">
        <v>4.5111274E-2</v>
      </c>
      <c r="AM12683" s="9">
        <v>0.212394148</v>
      </c>
      <c r="AN12683" s="9">
        <v>-0.58039858799999999</v>
      </c>
      <c r="AO12683" s="9">
        <v>0.51155449200000003</v>
      </c>
      <c r="AP12683" s="9">
        <v>5</v>
      </c>
      <c r="AQ12683" s="17">
        <v>0.10092744200000001</v>
      </c>
      <c r="AR12683" s="17">
        <v>-0.71927976599999999</v>
      </c>
      <c r="AS12683" s="17">
        <v>7.1832701999999998E-2</v>
      </c>
      <c r="AT12683" s="17">
        <v>-0.103289649</v>
      </c>
      <c r="AU12683" s="17">
        <v>-2.8679080000000002E-3</v>
      </c>
      <c r="AV12683" s="8">
        <v>0.387646347</v>
      </c>
      <c r="AW12683" s="8">
        <v>0.33337703299999999</v>
      </c>
      <c r="AX12683" s="8">
        <v>9.6905246E-2</v>
      </c>
      <c r="AY12683" s="8">
        <v>-8.2482867000000001E-2</v>
      </c>
      <c r="AZ12683" s="8">
        <v>0.103647351</v>
      </c>
      <c r="BA12683" s="17">
        <v>-0.214094803</v>
      </c>
      <c r="BB12683" s="17">
        <v>-3.6752435999999999E-2</v>
      </c>
      <c r="BC12683" s="17">
        <v>-2.5427076999999999E-2</v>
      </c>
      <c r="BD12683" s="17">
        <v>5.6812987000000002E-2</v>
      </c>
      <c r="BE12683" s="17">
        <v>0.38711279599999998</v>
      </c>
      <c r="BF12683" s="8">
        <v>3.2741926999999997E-2</v>
      </c>
      <c r="BG12683" s="8">
        <v>0.32138603900000001</v>
      </c>
      <c r="BH12683" s="8">
        <v>-6.7244761E-2</v>
      </c>
      <c r="BI12683" s="8">
        <v>3.4230731E-2</v>
      </c>
      <c r="BJ12683" s="8">
        <v>0.178170621</v>
      </c>
      <c r="BK12683" s="9" t="s">
        <v>3161</v>
      </c>
      <c r="BL12683" s="9" t="s">
        <v>3161</v>
      </c>
      <c r="BM12683" s="9">
        <v>13374</v>
      </c>
      <c r="BN12683" s="9" t="s">
        <v>3161</v>
      </c>
      <c r="BO12683" s="9" t="s">
        <v>3162</v>
      </c>
      <c r="BP12683" s="9" t="s">
        <v>3163</v>
      </c>
      <c r="BQ12683" s="9">
        <v>593</v>
      </c>
      <c r="BR12683" s="9" t="s">
        <v>47232</v>
      </c>
      <c r="BS12683" s="9" t="s">
        <v>47233</v>
      </c>
      <c r="BT12683" s="9">
        <v>1</v>
      </c>
      <c r="BU12683" s="9" t="s">
        <v>97</v>
      </c>
    </row>
    <row r="12684" spans="1:73" x14ac:dyDescent="0.2">
      <c r="A12684" s="17">
        <v>-2.1502810996025801E-3</v>
      </c>
      <c r="B12684" s="17">
        <v>5.3937411867082102E-3</v>
      </c>
      <c r="C12684" s="8">
        <v>1.49727649986744E-2</v>
      </c>
      <c r="D12684" s="8">
        <v>4.5776523649692501E-2</v>
      </c>
      <c r="E12684" s="17">
        <v>-9.8093949258327498E-2</v>
      </c>
      <c r="F12684" s="17">
        <v>-4.0724817663431202E-2</v>
      </c>
      <c r="G12684" s="8">
        <v>-0.17824986577033999</v>
      </c>
      <c r="H12684" s="8">
        <v>-0.15771566331386599</v>
      </c>
      <c r="Q12684" s="11">
        <v>3.3E-164</v>
      </c>
      <c r="R12684" s="9">
        <v>369.88</v>
      </c>
      <c r="S12684" s="9">
        <v>3343700000</v>
      </c>
      <c r="T12684" s="8">
        <v>0.99999300000000002</v>
      </c>
      <c r="U12684" s="9">
        <v>369.88</v>
      </c>
      <c r="V12684" s="9">
        <v>-0.29559999999999997</v>
      </c>
      <c r="W12684" s="18">
        <v>3.7141265E-2</v>
      </c>
      <c r="X12684" s="18">
        <v>0.192720692</v>
      </c>
      <c r="Y12684" s="18">
        <v>-0.59349826299999997</v>
      </c>
      <c r="Z12684" s="18">
        <v>0.39731035999999997</v>
      </c>
      <c r="AA12684" s="18">
        <v>5</v>
      </c>
      <c r="AB12684" s="9">
        <v>3.7433275000000002E-2</v>
      </c>
      <c r="AC12684" s="9">
        <v>0.193476808</v>
      </c>
      <c r="AD12684" s="9">
        <v>-0.53807278599999997</v>
      </c>
      <c r="AE12684" s="9">
        <v>0.45662314900000001</v>
      </c>
      <c r="AF12684" s="9">
        <v>5</v>
      </c>
      <c r="AG12684" s="18">
        <v>4.7470012999999998E-2</v>
      </c>
      <c r="AH12684" s="18">
        <v>0.217876141</v>
      </c>
      <c r="AI12684" s="18">
        <v>-0.73831831699999995</v>
      </c>
      <c r="AJ12684" s="18">
        <v>0.38181858600000002</v>
      </c>
      <c r="AK12684" s="18">
        <v>5</v>
      </c>
      <c r="AL12684" s="9">
        <v>4.5111274E-2</v>
      </c>
      <c r="AM12684" s="9">
        <v>0.212394148</v>
      </c>
      <c r="AN12684" s="9">
        <v>-0.70369220099999996</v>
      </c>
      <c r="AO12684" s="9">
        <v>0.388260879</v>
      </c>
      <c r="AP12684" s="9">
        <v>5</v>
      </c>
      <c r="AQ12684" s="17">
        <v>-4.0794141999999999E-2</v>
      </c>
      <c r="AR12684" s="17">
        <v>-0.21502645300000001</v>
      </c>
      <c r="AS12684" s="17">
        <v>0.164684474</v>
      </c>
      <c r="AT12684" s="17">
        <v>-0.10832808200000001</v>
      </c>
      <c r="AU12684" s="17">
        <v>9.5937006000000005E-2</v>
      </c>
      <c r="AV12684" s="8">
        <v>0.15412060899999999</v>
      </c>
      <c r="AW12684" s="8">
        <v>0.29321217500000002</v>
      </c>
      <c r="AX12684" s="8">
        <v>-2.5100751000000001E-2</v>
      </c>
      <c r="AY12684" s="8">
        <v>-0.37577825799999998</v>
      </c>
      <c r="AZ12684" s="8">
        <v>-0.139229566</v>
      </c>
      <c r="BA12684" s="17">
        <v>-0.31622159500000002</v>
      </c>
      <c r="BB12684" s="17">
        <v>-5.0833095000000002E-2</v>
      </c>
      <c r="BC12684" s="17">
        <v>7.9958348999999998E-2</v>
      </c>
      <c r="BD12684" s="17">
        <v>-6.0801121999999999E-2</v>
      </c>
      <c r="BE12684" s="17">
        <v>0.27764171399999998</v>
      </c>
      <c r="BF12684" s="8">
        <v>3.0456496E-2</v>
      </c>
      <c r="BG12684" s="8">
        <v>0.161340281</v>
      </c>
      <c r="BH12684" s="8">
        <v>-8.2384719999999995E-2</v>
      </c>
      <c r="BI12684" s="8">
        <v>-3.8951422999999999E-2</v>
      </c>
      <c r="BJ12684" s="8">
        <v>-0.21558020999999999</v>
      </c>
      <c r="BK12684" s="9" t="s">
        <v>3161</v>
      </c>
      <c r="BL12684" s="9" t="s">
        <v>3161</v>
      </c>
      <c r="BM12684" s="9">
        <v>13375</v>
      </c>
      <c r="BN12684" s="9" t="s">
        <v>3161</v>
      </c>
      <c r="BO12684" s="9" t="s">
        <v>3162</v>
      </c>
      <c r="BP12684" s="9" t="s">
        <v>3163</v>
      </c>
      <c r="BQ12684" s="9">
        <v>595</v>
      </c>
      <c r="BR12684" s="9" t="s">
        <v>36622</v>
      </c>
      <c r="BS12684" s="9" t="s">
        <v>36623</v>
      </c>
      <c r="BT12684" s="9">
        <v>1</v>
      </c>
      <c r="BU12684" s="9" t="s">
        <v>97</v>
      </c>
    </row>
    <row r="12685" spans="1:73" x14ac:dyDescent="0.2">
      <c r="A12685" s="17">
        <v>8.0207109451293904E-2</v>
      </c>
      <c r="B12685" s="17">
        <v>0.24915707111358601</v>
      </c>
      <c r="C12685" s="8">
        <v>-5.7124000042676898E-2</v>
      </c>
      <c r="D12685" s="8">
        <v>0.27353709936142001</v>
      </c>
      <c r="E12685" s="17">
        <v>-0.22351045906543701</v>
      </c>
      <c r="F12685" s="17">
        <v>-0.242178440093994</v>
      </c>
      <c r="G12685" s="8">
        <v>-0.683344185352325</v>
      </c>
      <c r="H12685" s="8">
        <v>-0.59061467647552501</v>
      </c>
      <c r="O12685" s="9" t="s">
        <v>159</v>
      </c>
      <c r="P12685" s="9" t="s">
        <v>159</v>
      </c>
      <c r="Q12685" s="11">
        <v>7.3199999999999995E-43</v>
      </c>
      <c r="R12685" s="9">
        <v>230.93</v>
      </c>
      <c r="S12685" s="9">
        <v>1544500000</v>
      </c>
      <c r="T12685" s="8">
        <v>1</v>
      </c>
      <c r="U12685" s="9">
        <v>229.82</v>
      </c>
      <c r="V12685" s="9">
        <v>-0.33276</v>
      </c>
      <c r="W12685" s="18">
        <v>3.7141265E-2</v>
      </c>
      <c r="X12685" s="18">
        <v>0.192720692</v>
      </c>
      <c r="Y12685" s="18">
        <v>-0.71891477800000003</v>
      </c>
      <c r="Z12685" s="18">
        <v>0.27189384500000002</v>
      </c>
      <c r="AA12685" s="18">
        <v>5</v>
      </c>
      <c r="AB12685" s="9">
        <v>3.7433275000000002E-2</v>
      </c>
      <c r="AC12685" s="9">
        <v>0.193476808</v>
      </c>
      <c r="AD12685" s="9">
        <v>-0.73952641100000005</v>
      </c>
      <c r="AE12685" s="9">
        <v>0.25516952399999998</v>
      </c>
      <c r="AF12685" s="9">
        <v>5</v>
      </c>
      <c r="AG12685" s="18">
        <v>4.7470012999999998E-2</v>
      </c>
      <c r="AH12685" s="18">
        <v>0.217876141</v>
      </c>
      <c r="AI12685" s="18">
        <v>-1.2434126350000001</v>
      </c>
      <c r="AJ12685" s="18">
        <v>-0.123275732</v>
      </c>
      <c r="AK12685" s="18">
        <v>5</v>
      </c>
      <c r="AL12685" s="9">
        <v>4.5111274E-2</v>
      </c>
      <c r="AM12685" s="9">
        <v>0.212394148</v>
      </c>
      <c r="AN12685" s="9">
        <v>-1.136591216</v>
      </c>
      <c r="AO12685" s="9">
        <v>-4.4638136000000002E-2</v>
      </c>
      <c r="AP12685" s="9">
        <v>5</v>
      </c>
      <c r="AQ12685" s="17">
        <v>-1.4492606999999999E-2</v>
      </c>
      <c r="AR12685" s="17">
        <v>-0.21080468599999999</v>
      </c>
      <c r="AS12685" s="17">
        <v>-0.20855200300000001</v>
      </c>
      <c r="AT12685" s="17">
        <v>-0.44259473700000002</v>
      </c>
      <c r="AU12685" s="17">
        <v>0.113414072</v>
      </c>
      <c r="AV12685" s="8">
        <v>-0.16095569700000001</v>
      </c>
      <c r="AW12685" s="8">
        <v>1.005083E-2</v>
      </c>
      <c r="AX12685" s="8">
        <v>-0.28153851600000002</v>
      </c>
      <c r="AY12685" s="8">
        <v>-0.55544143899999998</v>
      </c>
      <c r="AZ12685" s="8">
        <v>-0.176180691</v>
      </c>
      <c r="BA12685" s="17">
        <v>-0.69233012199999999</v>
      </c>
      <c r="BB12685" s="17">
        <v>-0.55098187899999995</v>
      </c>
      <c r="BC12685" s="17">
        <v>-0.57765823599999999</v>
      </c>
      <c r="BD12685" s="17">
        <v>-0.60175430799999996</v>
      </c>
      <c r="BE12685" s="17">
        <v>-0.27059707</v>
      </c>
      <c r="BF12685" s="8">
        <v>-0.369208753</v>
      </c>
      <c r="BG12685" s="8">
        <v>-0.42876595299999998</v>
      </c>
      <c r="BH12685" s="8">
        <v>-0.60729330800000003</v>
      </c>
      <c r="BI12685" s="8">
        <v>-0.60221219100000001</v>
      </c>
      <c r="BJ12685" s="8">
        <v>-0.40022140699999997</v>
      </c>
      <c r="BK12685" s="9" t="s">
        <v>3161</v>
      </c>
      <c r="BL12685" s="9" t="s">
        <v>3161</v>
      </c>
      <c r="BM12685" s="9">
        <v>13380</v>
      </c>
      <c r="BN12685" s="9" t="s">
        <v>3161</v>
      </c>
      <c r="BO12685" s="9" t="s">
        <v>3162</v>
      </c>
      <c r="BP12685" s="9" t="s">
        <v>3163</v>
      </c>
      <c r="BQ12685" s="9">
        <v>652</v>
      </c>
      <c r="BR12685" s="9" t="s">
        <v>31133</v>
      </c>
      <c r="BS12685" s="9" t="s">
        <v>31134</v>
      </c>
      <c r="BT12685" s="9">
        <v>1</v>
      </c>
      <c r="BU12685" s="9" t="s">
        <v>97</v>
      </c>
    </row>
    <row r="12686" spans="1:73" x14ac:dyDescent="0.2">
      <c r="A12686" s="17">
        <v>8.8547490537166595E-2</v>
      </c>
      <c r="B12686" s="17">
        <v>0.34707531332969699</v>
      </c>
      <c r="C12686" s="8">
        <v>-0.59212756156921398</v>
      </c>
      <c r="D12686" s="8">
        <v>0.86725187301635698</v>
      </c>
      <c r="E12686" s="17">
        <v>-0.117354974150658</v>
      </c>
      <c r="F12686" s="17">
        <v>-0.151211708784103</v>
      </c>
      <c r="G12686" s="8">
        <v>-0.45232826471328702</v>
      </c>
      <c r="H12686" s="8">
        <v>0.14889565110206601</v>
      </c>
      <c r="Q12686" s="11">
        <v>6.0200000000000002E-96</v>
      </c>
      <c r="R12686" s="9">
        <v>266.5</v>
      </c>
      <c r="S12686" s="9">
        <v>2285200000</v>
      </c>
      <c r="T12686" s="8">
        <v>1</v>
      </c>
      <c r="U12686" s="9">
        <v>257.31</v>
      </c>
      <c r="V12686" s="9">
        <v>1.0557000000000001</v>
      </c>
      <c r="W12686" s="18">
        <v>3.7141265E-2</v>
      </c>
      <c r="X12686" s="18">
        <v>0.192720692</v>
      </c>
      <c r="Y12686" s="18">
        <v>-0.61275928899999998</v>
      </c>
      <c r="Z12686" s="18">
        <v>0.37804933400000001</v>
      </c>
      <c r="AA12686" s="18">
        <v>5</v>
      </c>
      <c r="AB12686" s="9">
        <v>4.6098127000000003E-2</v>
      </c>
      <c r="AC12686" s="9">
        <v>0.214704744</v>
      </c>
      <c r="AD12686" s="9">
        <v>-0.74732764399999996</v>
      </c>
      <c r="AE12686" s="9">
        <v>0.44490422600000001</v>
      </c>
      <c r="AF12686" s="9">
        <v>4</v>
      </c>
      <c r="AG12686" s="18">
        <v>4.7470012999999998E-2</v>
      </c>
      <c r="AH12686" s="18">
        <v>0.217876141</v>
      </c>
      <c r="AI12686" s="18">
        <v>-1.0123967060000001</v>
      </c>
      <c r="AJ12686" s="18">
        <v>0.107740198</v>
      </c>
      <c r="AK12686" s="18">
        <v>5</v>
      </c>
      <c r="AL12686" s="9">
        <v>5.5777689999999998E-2</v>
      </c>
      <c r="AM12686" s="9">
        <v>0.23617300899999999</v>
      </c>
      <c r="AN12686" s="9">
        <v>-0.50682574499999999</v>
      </c>
      <c r="AO12686" s="9">
        <v>0.80461704300000003</v>
      </c>
      <c r="AP12686" s="9">
        <v>4</v>
      </c>
      <c r="AQ12686" s="17">
        <v>0.117792577</v>
      </c>
      <c r="AR12686" s="17">
        <v>-0.28114190700000002</v>
      </c>
      <c r="AS12686" s="17">
        <v>0.109398998</v>
      </c>
      <c r="AT12686" s="17">
        <v>-0.171173096</v>
      </c>
      <c r="AU12686" s="17">
        <v>2.0312125E-2</v>
      </c>
      <c r="AV12686" s="8">
        <v>-0.22195336199999999</v>
      </c>
      <c r="AW12686" s="8">
        <v>-6.9246426E-2</v>
      </c>
      <c r="AX12686" s="8" t="s">
        <v>90</v>
      </c>
      <c r="AY12686" s="8">
        <v>-0.27373972499999999</v>
      </c>
      <c r="AZ12686" s="8">
        <v>4.6900510999999999E-2</v>
      </c>
      <c r="BA12686" s="17">
        <v>-0.52563577900000003</v>
      </c>
      <c r="BB12686" s="17">
        <v>-0.42944058800000001</v>
      </c>
      <c r="BC12686" s="17">
        <v>-0.19821360700000001</v>
      </c>
      <c r="BD12686" s="17">
        <v>-0.28733950899999999</v>
      </c>
      <c r="BE12686" s="17">
        <v>-5.2975609999999999E-2</v>
      </c>
      <c r="BF12686" s="8">
        <v>-0.197888181</v>
      </c>
      <c r="BG12686" s="8">
        <v>1.4415796999999999</v>
      </c>
      <c r="BH12686" s="8" t="s">
        <v>90</v>
      </c>
      <c r="BI12686" s="8">
        <v>1.5573628000000001E-2</v>
      </c>
      <c r="BJ12686" s="8">
        <v>-8.5638865999999994E-2</v>
      </c>
      <c r="BK12686" s="9" t="s">
        <v>3161</v>
      </c>
      <c r="BL12686" s="9" t="s">
        <v>3161</v>
      </c>
      <c r="BM12686" s="9">
        <v>13385</v>
      </c>
      <c r="BN12686" s="9" t="s">
        <v>3161</v>
      </c>
      <c r="BO12686" s="9" t="s">
        <v>3162</v>
      </c>
      <c r="BP12686" s="9" t="s">
        <v>3163</v>
      </c>
      <c r="BQ12686" s="9">
        <v>679</v>
      </c>
      <c r="BR12686" s="9" t="s">
        <v>35118</v>
      </c>
      <c r="BS12686" s="9" t="s">
        <v>35119</v>
      </c>
      <c r="BT12686" s="9">
        <v>1</v>
      </c>
      <c r="BU12686" s="9" t="s">
        <v>97</v>
      </c>
    </row>
    <row r="12687" spans="1:73" x14ac:dyDescent="0.2">
      <c r="A12687" s="17">
        <v>-0.13779270648956299</v>
      </c>
      <c r="B12687" s="17">
        <v>0.65500843524932895</v>
      </c>
      <c r="C12687" s="8">
        <v>-0.41495922207832298</v>
      </c>
      <c r="D12687" s="8">
        <v>2.9757754802703902</v>
      </c>
      <c r="E12687" s="17">
        <v>-0.49914363026619002</v>
      </c>
      <c r="F12687" s="17">
        <v>-0.30976617336273199</v>
      </c>
      <c r="G12687" s="8">
        <v>-1.6422132253646899</v>
      </c>
      <c r="H12687" s="8">
        <v>-1.2010407447814899</v>
      </c>
      <c r="K12687" s="18" t="s">
        <v>159</v>
      </c>
      <c r="O12687" s="9" t="s">
        <v>159</v>
      </c>
      <c r="P12687" s="9" t="s">
        <v>159</v>
      </c>
      <c r="Q12687" s="11">
        <v>3.0600000000000001E-116</v>
      </c>
      <c r="R12687" s="9">
        <v>308.29000000000002</v>
      </c>
      <c r="S12687" s="9">
        <v>1548300000</v>
      </c>
      <c r="T12687" s="8">
        <v>1</v>
      </c>
      <c r="U12687" s="9">
        <v>254.71</v>
      </c>
      <c r="V12687" s="9">
        <v>0.56467999999999996</v>
      </c>
      <c r="W12687" s="18">
        <v>3.7141265E-2</v>
      </c>
      <c r="X12687" s="18">
        <v>0.192720692</v>
      </c>
      <c r="Y12687" s="18">
        <v>-0.994547933</v>
      </c>
      <c r="Z12687" s="18">
        <v>-3.73931E-3</v>
      </c>
      <c r="AA12687" s="18">
        <v>5</v>
      </c>
      <c r="AB12687" s="9">
        <v>3.7433275000000002E-2</v>
      </c>
      <c r="AC12687" s="9">
        <v>0.193476808</v>
      </c>
      <c r="AD12687" s="9">
        <v>-0.80711413600000004</v>
      </c>
      <c r="AE12687" s="9">
        <v>0.18758179999999999</v>
      </c>
      <c r="AF12687" s="9">
        <v>5</v>
      </c>
      <c r="AG12687" s="18">
        <v>4.7470012999999998E-2</v>
      </c>
      <c r="AH12687" s="18">
        <v>0.217876141</v>
      </c>
      <c r="AI12687" s="18">
        <v>-2.2022817250000002</v>
      </c>
      <c r="AJ12687" s="18">
        <v>-1.0821448220000001</v>
      </c>
      <c r="AK12687" s="18">
        <v>5</v>
      </c>
      <c r="AL12687" s="9">
        <v>4.5111274E-2</v>
      </c>
      <c r="AM12687" s="9">
        <v>0.212394148</v>
      </c>
      <c r="AN12687" s="9">
        <v>-1.7470173280000001</v>
      </c>
      <c r="AO12687" s="9">
        <v>-0.65506424799999996</v>
      </c>
      <c r="AP12687" s="9">
        <v>5</v>
      </c>
      <c r="AQ12687" s="17">
        <v>-0.33854547099999999</v>
      </c>
      <c r="AR12687" s="17">
        <v>-0.470514029</v>
      </c>
      <c r="AS12687" s="17">
        <v>-0.45413065000000002</v>
      </c>
      <c r="AT12687" s="17">
        <v>-0.59760385800000004</v>
      </c>
      <c r="AU12687" s="17">
        <v>-0.35165295000000002</v>
      </c>
      <c r="AV12687" s="8">
        <v>-0.29236188499999999</v>
      </c>
      <c r="AW12687" s="8">
        <v>-5.1818963000000003E-2</v>
      </c>
      <c r="AX12687" s="8">
        <v>-0.263487309</v>
      </c>
      <c r="AY12687" s="8">
        <v>-0.62972527700000003</v>
      </c>
      <c r="AZ12687" s="8">
        <v>-0.28608995700000001</v>
      </c>
      <c r="BA12687" s="17">
        <v>-1.6994256969999999</v>
      </c>
      <c r="BB12687" s="17">
        <v>-1.4569605590000001</v>
      </c>
      <c r="BC12687" s="17">
        <v>-1.5153193469999999</v>
      </c>
      <c r="BD12687" s="17">
        <v>-1.6182281970000001</v>
      </c>
      <c r="BE12687" s="17">
        <v>-1.3830058569999999</v>
      </c>
      <c r="BF12687" s="8">
        <v>-1.076034307</v>
      </c>
      <c r="BG12687" s="8">
        <v>-0.90043741499999996</v>
      </c>
      <c r="BH12687" s="8">
        <v>-1.1941900249999999</v>
      </c>
      <c r="BI12687" s="8">
        <v>-1.238054752</v>
      </c>
      <c r="BJ12687" s="8">
        <v>-1.1894270179999999</v>
      </c>
      <c r="BK12687" s="9" t="s">
        <v>3161</v>
      </c>
      <c r="BL12687" s="9" t="s">
        <v>3161</v>
      </c>
      <c r="BM12687" s="9">
        <v>13383</v>
      </c>
      <c r="BN12687" s="9" t="s">
        <v>3161</v>
      </c>
      <c r="BO12687" s="9" t="s">
        <v>3162</v>
      </c>
      <c r="BP12687" s="9" t="s">
        <v>3163</v>
      </c>
      <c r="BQ12687" s="9">
        <v>749</v>
      </c>
      <c r="BR12687" s="9" t="s">
        <v>17372</v>
      </c>
      <c r="BS12687" s="9" t="s">
        <v>17373</v>
      </c>
      <c r="BT12687" s="9">
        <v>1</v>
      </c>
      <c r="BU12687" s="9" t="s">
        <v>97</v>
      </c>
    </row>
    <row r="12688" spans="1:73" x14ac:dyDescent="0.2">
      <c r="A12688" s="17">
        <v>-5.7993359863758101E-2</v>
      </c>
      <c r="B12688" s="17">
        <v>0.12616841495037101</v>
      </c>
      <c r="C12688" s="8">
        <v>1.27533208578825E-2</v>
      </c>
      <c r="D12688" s="8">
        <v>2.1603273227810901E-2</v>
      </c>
      <c r="E12688" s="17">
        <v>-0.26564359664916998</v>
      </c>
      <c r="F12688" s="17">
        <v>-0.15390031039714799</v>
      </c>
      <c r="G12688" s="8">
        <v>-0.11584701389074301</v>
      </c>
      <c r="H12688" s="8">
        <v>-9.3587905168533297E-2</v>
      </c>
      <c r="Q12688" s="11">
        <v>3.2499999999999997E-38</v>
      </c>
      <c r="R12688" s="9">
        <v>216.39</v>
      </c>
      <c r="S12688" s="9">
        <v>259340000</v>
      </c>
      <c r="T12688" s="8">
        <v>1</v>
      </c>
      <c r="U12688" s="9">
        <v>177.74</v>
      </c>
      <c r="V12688" s="9">
        <v>0.62311000000000005</v>
      </c>
      <c r="W12688" s="18">
        <v>3.7141265E-2</v>
      </c>
      <c r="X12688" s="18">
        <v>0.192720692</v>
      </c>
      <c r="Y12688" s="18">
        <v>-0.761047904</v>
      </c>
      <c r="Z12688" s="18">
        <v>0.229760719</v>
      </c>
      <c r="AA12688" s="18">
        <v>5</v>
      </c>
      <c r="AB12688" s="9">
        <v>3.7433275000000002E-2</v>
      </c>
      <c r="AC12688" s="9">
        <v>0.193476808</v>
      </c>
      <c r="AD12688" s="9">
        <v>-0.65124827900000004</v>
      </c>
      <c r="AE12688" s="9">
        <v>0.34344765599999999</v>
      </c>
      <c r="AF12688" s="9">
        <v>5</v>
      </c>
      <c r="AG12688" s="18">
        <v>4.7470012999999998E-2</v>
      </c>
      <c r="AH12688" s="18">
        <v>0.217876141</v>
      </c>
      <c r="AI12688" s="18">
        <v>-0.67591546899999999</v>
      </c>
      <c r="AJ12688" s="18">
        <v>0.44422143400000003</v>
      </c>
      <c r="AK12688" s="18">
        <v>5</v>
      </c>
      <c r="AL12688" s="9">
        <v>4.5111274E-2</v>
      </c>
      <c r="AM12688" s="9">
        <v>0.212394148</v>
      </c>
      <c r="AN12688" s="9">
        <v>-0.63956444899999998</v>
      </c>
      <c r="AO12688" s="9">
        <v>0.45238863099999999</v>
      </c>
      <c r="AP12688" s="9">
        <v>5</v>
      </c>
      <c r="AQ12688" s="17">
        <v>-2.4936608999999998E-2</v>
      </c>
      <c r="AR12688" s="17">
        <v>-0.64887958800000001</v>
      </c>
      <c r="AS12688" s="17">
        <v>0.17380277799999999</v>
      </c>
      <c r="AT12688" s="17">
        <v>-0.47931131700000001</v>
      </c>
      <c r="AU12688" s="17">
        <v>-5.2622789999999999E-3</v>
      </c>
      <c r="AV12688" s="8">
        <v>-0.16777528799999999</v>
      </c>
      <c r="AW12688" s="8">
        <v>0.118242167</v>
      </c>
      <c r="AX12688" s="8">
        <v>-6.1546302999999997E-2</v>
      </c>
      <c r="AY12688" s="8">
        <v>-0.28502696799999999</v>
      </c>
      <c r="AZ12688" s="8">
        <v>-0.29851382999999998</v>
      </c>
      <c r="BA12688" s="17">
        <v>-0.365944773</v>
      </c>
      <c r="BB12688" s="17">
        <v>-0.24543142300000001</v>
      </c>
      <c r="BC12688" s="17">
        <v>0.62977623900000002</v>
      </c>
      <c r="BD12688" s="17">
        <v>-0.13756336299999999</v>
      </c>
      <c r="BE12688" s="17">
        <v>0.37297928299999999</v>
      </c>
      <c r="BF12688" s="8">
        <v>3.381617E-2</v>
      </c>
      <c r="BG12688" s="8">
        <v>0.24404641999999999</v>
      </c>
      <c r="BH12688" s="8">
        <v>-0.13894036400000001</v>
      </c>
      <c r="BI12688" s="8">
        <v>0.112294249</v>
      </c>
      <c r="BJ12688" s="8">
        <v>-6.1167117E-2</v>
      </c>
      <c r="BK12688" s="9" t="s">
        <v>3161</v>
      </c>
      <c r="BL12688" s="9" t="s">
        <v>3161</v>
      </c>
      <c r="BM12688" s="9">
        <v>13384</v>
      </c>
      <c r="BN12688" s="9" t="s">
        <v>3161</v>
      </c>
      <c r="BO12688" s="9" t="s">
        <v>3162</v>
      </c>
      <c r="BP12688" s="9" t="s">
        <v>3163</v>
      </c>
      <c r="BQ12688" s="9">
        <v>776</v>
      </c>
      <c r="BR12688" s="9" t="s">
        <v>40278</v>
      </c>
      <c r="BS12688" s="9" t="s">
        <v>40279</v>
      </c>
      <c r="BT12688" s="9">
        <v>1</v>
      </c>
      <c r="BU12688" s="9" t="s">
        <v>97</v>
      </c>
    </row>
    <row r="12689" spans="1:73" x14ac:dyDescent="0.2">
      <c r="A12689" s="17">
        <v>0.64277762174606301</v>
      </c>
      <c r="B12689" s="17">
        <v>0.79834234714508101</v>
      </c>
      <c r="C12689" s="8">
        <v>0.62094068527221702</v>
      </c>
      <c r="D12689" s="8">
        <v>0.69139266014099099</v>
      </c>
      <c r="E12689" s="17">
        <v>1.5692321062087999</v>
      </c>
      <c r="F12689" s="17">
        <v>1.0016229152679399</v>
      </c>
      <c r="G12689" s="8">
        <v>3.4087886810302699</v>
      </c>
      <c r="H12689" s="8">
        <v>2.8267283439636199</v>
      </c>
      <c r="K12689" s="18" t="s">
        <v>88</v>
      </c>
      <c r="L12689" s="18" t="s">
        <v>88</v>
      </c>
      <c r="O12689" s="9" t="s">
        <v>88</v>
      </c>
      <c r="P12689" s="9" t="s">
        <v>88</v>
      </c>
      <c r="Q12689" s="11">
        <v>2.8499999999999999E-18</v>
      </c>
      <c r="R12689" s="9">
        <v>181.51</v>
      </c>
      <c r="S12689" s="9">
        <v>2000300000</v>
      </c>
      <c r="T12689" s="8">
        <v>0.99987099999999995</v>
      </c>
      <c r="U12689" s="9">
        <v>140.44999999999999</v>
      </c>
      <c r="V12689" s="9">
        <v>-0.10394</v>
      </c>
      <c r="W12689" s="18">
        <v>3.7141265E-2</v>
      </c>
      <c r="X12689" s="18">
        <v>0.192720692</v>
      </c>
      <c r="Y12689" s="18">
        <v>1.0738278219999999</v>
      </c>
      <c r="Z12689" s="18">
        <v>2.0646364450000001</v>
      </c>
      <c r="AA12689" s="18">
        <v>5</v>
      </c>
      <c r="AB12689" s="9">
        <v>3.7433275000000002E-2</v>
      </c>
      <c r="AC12689" s="9">
        <v>0.193476808</v>
      </c>
      <c r="AD12689" s="9">
        <v>0.50427499099999995</v>
      </c>
      <c r="AE12689" s="9">
        <v>1.4989709259999999</v>
      </c>
      <c r="AF12689" s="9">
        <v>5</v>
      </c>
      <c r="AG12689" s="18">
        <v>4.7470012999999998E-2</v>
      </c>
      <c r="AH12689" s="18">
        <v>0.217876141</v>
      </c>
      <c r="AI12689" s="18">
        <v>2.8487202200000001</v>
      </c>
      <c r="AJ12689" s="18">
        <v>3.9688571229999998</v>
      </c>
      <c r="AK12689" s="18">
        <v>5</v>
      </c>
      <c r="AL12689" s="9">
        <v>4.5111274E-2</v>
      </c>
      <c r="AM12689" s="9">
        <v>0.212394148</v>
      </c>
      <c r="AN12689" s="9">
        <v>2.2807518240000002</v>
      </c>
      <c r="AO12689" s="9">
        <v>3.3727049039999999</v>
      </c>
      <c r="AP12689" s="9">
        <v>5</v>
      </c>
      <c r="AQ12689" s="17">
        <v>1.898305178</v>
      </c>
      <c r="AR12689" s="17">
        <v>1.7568258050000001</v>
      </c>
      <c r="AS12689" s="17">
        <v>2.0489673609999999</v>
      </c>
      <c r="AT12689" s="17">
        <v>0.96290242699999995</v>
      </c>
      <c r="AU12689" s="17">
        <v>1.997106552</v>
      </c>
      <c r="AV12689" s="8">
        <v>0.28433203699999998</v>
      </c>
      <c r="AW12689" s="8">
        <v>2.1273276810000001</v>
      </c>
      <c r="AX12689" s="8">
        <v>0.26107770200000002</v>
      </c>
      <c r="AY12689" s="8">
        <v>1.236811876</v>
      </c>
      <c r="AZ12689" s="8">
        <v>1.5406700369999999</v>
      </c>
      <c r="BA12689" s="17">
        <v>4.3241991999999998</v>
      </c>
      <c r="BB12689" s="17">
        <v>2.8738071920000001</v>
      </c>
      <c r="BC12689" s="17">
        <v>4.0285258290000003</v>
      </c>
      <c r="BD12689" s="17">
        <v>3.1924295429999998</v>
      </c>
      <c r="BE12689" s="17">
        <v>4.1390624049999998</v>
      </c>
      <c r="BF12689" s="8">
        <v>2.3169722560000001</v>
      </c>
      <c r="BG12689" s="8">
        <v>4.0000672340000003</v>
      </c>
      <c r="BH12689" s="8">
        <v>2.248139143</v>
      </c>
      <c r="BI12689" s="8">
        <v>3.3877990250000001</v>
      </c>
      <c r="BJ12689" s="8">
        <v>3.5003430839999998</v>
      </c>
      <c r="BK12689" s="9" t="s">
        <v>1765</v>
      </c>
      <c r="BL12689" s="9" t="s">
        <v>1765</v>
      </c>
      <c r="BM12689" s="9">
        <v>25467</v>
      </c>
      <c r="BN12689" s="9" t="s">
        <v>1765</v>
      </c>
      <c r="BO12689" s="9" t="s">
        <v>1766</v>
      </c>
      <c r="BP12689" s="9" t="s">
        <v>1767</v>
      </c>
      <c r="BQ12689" s="9">
        <v>142</v>
      </c>
      <c r="BR12689" s="9" t="s">
        <v>8239</v>
      </c>
      <c r="BS12689" s="9" t="s">
        <v>8240</v>
      </c>
      <c r="BT12689" s="9">
        <v>1</v>
      </c>
      <c r="BU12689" s="9" t="s">
        <v>97</v>
      </c>
    </row>
    <row r="12690" spans="1:73" x14ac:dyDescent="0.2">
      <c r="A12690" s="17">
        <v>-3.7488795816898297E-2</v>
      </c>
      <c r="B12690" s="17">
        <v>8.21420773863792E-2</v>
      </c>
      <c r="C12690" s="8">
        <v>-7.8474476933479295E-2</v>
      </c>
      <c r="D12690" s="8">
        <v>8.0996431410312694E-2</v>
      </c>
      <c r="E12690" s="17">
        <v>-0.54288202524185203</v>
      </c>
      <c r="F12690" s="17">
        <v>-0.44732648134231601</v>
      </c>
      <c r="G12690" s="8">
        <v>-1.69302034378052</v>
      </c>
      <c r="H12690" s="8">
        <v>-1.5734211206436199</v>
      </c>
      <c r="K12690" s="18" t="s">
        <v>159</v>
      </c>
      <c r="O12690" s="9" t="s">
        <v>159</v>
      </c>
      <c r="P12690" s="9" t="s">
        <v>159</v>
      </c>
      <c r="Q12690" s="11">
        <v>6.0399999999999998E-5</v>
      </c>
      <c r="R12690" s="9">
        <v>130.53</v>
      </c>
      <c r="S12690" s="9">
        <v>18019000000</v>
      </c>
      <c r="T12690" s="8">
        <v>0.99991600000000003</v>
      </c>
      <c r="U12690" s="9">
        <v>123.6</v>
      </c>
      <c r="V12690" s="9">
        <v>-8.6077000000000001E-2</v>
      </c>
      <c r="W12690" s="18">
        <v>3.7141265E-2</v>
      </c>
      <c r="X12690" s="18">
        <v>0.192720692</v>
      </c>
      <c r="Y12690" s="18">
        <v>-1.038286332</v>
      </c>
      <c r="Z12690" s="18">
        <v>-4.7477709E-2</v>
      </c>
      <c r="AA12690" s="18">
        <v>5</v>
      </c>
      <c r="AB12690" s="9">
        <v>3.7433275000000002E-2</v>
      </c>
      <c r="AC12690" s="9">
        <v>0.193476808</v>
      </c>
      <c r="AD12690" s="9">
        <v>-0.94467444700000003</v>
      </c>
      <c r="AE12690" s="9">
        <v>5.0021488000000003E-2</v>
      </c>
      <c r="AF12690" s="9">
        <v>5</v>
      </c>
      <c r="AG12690" s="18">
        <v>4.7470012999999998E-2</v>
      </c>
      <c r="AH12690" s="18">
        <v>0.217876141</v>
      </c>
      <c r="AI12690" s="18">
        <v>-2.2530888089999999</v>
      </c>
      <c r="AJ12690" s="18">
        <v>-1.132951906</v>
      </c>
      <c r="AK12690" s="18">
        <v>5</v>
      </c>
      <c r="AL12690" s="9">
        <v>4.5111274E-2</v>
      </c>
      <c r="AM12690" s="9">
        <v>0.212394148</v>
      </c>
      <c r="AN12690" s="9">
        <v>-2.1193976459999999</v>
      </c>
      <c r="AO12690" s="9">
        <v>-1.027444566</v>
      </c>
      <c r="AP12690" s="9">
        <v>5</v>
      </c>
      <c r="AQ12690" s="17">
        <v>-0.51250833299999998</v>
      </c>
      <c r="AR12690" s="17">
        <v>-0.74146729700000003</v>
      </c>
      <c r="AS12690" s="17">
        <v>-0.176698461</v>
      </c>
      <c r="AT12690" s="17">
        <v>-0.81961500600000003</v>
      </c>
      <c r="AU12690" s="17">
        <v>-0.19215624000000001</v>
      </c>
      <c r="AV12690" s="8">
        <v>-0.70412778899999995</v>
      </c>
      <c r="AW12690" s="8">
        <v>-0.21794491999999999</v>
      </c>
      <c r="AX12690" s="8">
        <v>-0.26829120499999998</v>
      </c>
      <c r="AY12690" s="8">
        <v>-0.40718314100000003</v>
      </c>
      <c r="AZ12690" s="8">
        <v>-0.65745431200000004</v>
      </c>
      <c r="BA12690" s="17">
        <v>-0.98945295799999999</v>
      </c>
      <c r="BB12690" s="17">
        <v>-2.7674605849999998</v>
      </c>
      <c r="BC12690" s="17">
        <v>-1.141717434</v>
      </c>
      <c r="BD12690" s="17">
        <v>-1.904147625</v>
      </c>
      <c r="BE12690" s="17">
        <v>-1.134013414</v>
      </c>
      <c r="BF12690" s="8">
        <v>-1.5050474410000001</v>
      </c>
      <c r="BG12690" s="8">
        <v>-1.265155077</v>
      </c>
      <c r="BH12690" s="8">
        <v>-1.328668833</v>
      </c>
      <c r="BI12690" s="8">
        <v>-1.5488104819999999</v>
      </c>
      <c r="BJ12690" s="8">
        <v>-1.896737814</v>
      </c>
      <c r="BK12690" s="9" t="s">
        <v>1765</v>
      </c>
      <c r="BL12690" s="9" t="s">
        <v>1765</v>
      </c>
      <c r="BM12690" s="9">
        <v>25469</v>
      </c>
      <c r="BN12690" s="9" t="s">
        <v>1765</v>
      </c>
      <c r="BO12690" s="9" t="s">
        <v>1766</v>
      </c>
      <c r="BP12690" s="9" t="s">
        <v>1767</v>
      </c>
      <c r="BQ12690" s="9">
        <v>160</v>
      </c>
      <c r="BR12690" s="9" t="s">
        <v>16364</v>
      </c>
      <c r="BS12690" s="9" t="s">
        <v>16365</v>
      </c>
      <c r="BT12690" s="9">
        <v>1</v>
      </c>
      <c r="BU12690" s="9" t="s">
        <v>97</v>
      </c>
    </row>
    <row r="12691" spans="1:73" x14ac:dyDescent="0.2">
      <c r="A12691" s="17">
        <v>-0.150176301598549</v>
      </c>
      <c r="B12691" s="17">
        <v>0.48670527338981601</v>
      </c>
      <c r="C12691" s="8">
        <v>-0.91959869861602805</v>
      </c>
      <c r="D12691" s="8">
        <v>0.57928144931793202</v>
      </c>
      <c r="E12691" s="17">
        <v>-0.53604716062545799</v>
      </c>
      <c r="F12691" s="17">
        <v>-0.33461469411849998</v>
      </c>
      <c r="G12691" s="8">
        <v>-1.6659824848175</v>
      </c>
      <c r="H12691" s="8">
        <v>-0.74189579486846902</v>
      </c>
      <c r="K12691" s="18" t="s">
        <v>159</v>
      </c>
      <c r="O12691" s="9" t="s">
        <v>159</v>
      </c>
      <c r="P12691" s="9" t="s">
        <v>159</v>
      </c>
      <c r="Q12691" s="9">
        <v>1.5642399999999999E-3</v>
      </c>
      <c r="R12691" s="9">
        <v>101.65</v>
      </c>
      <c r="S12691" s="9">
        <v>1335000000</v>
      </c>
      <c r="T12691" s="8">
        <v>0.92004699999999995</v>
      </c>
      <c r="U12691" s="9">
        <v>96.143000000000001</v>
      </c>
      <c r="V12691" s="9">
        <v>-0.20649000000000001</v>
      </c>
      <c r="W12691" s="18">
        <v>3.7141265E-2</v>
      </c>
      <c r="X12691" s="18">
        <v>0.192720692</v>
      </c>
      <c r="Y12691" s="18">
        <v>-1.031451501</v>
      </c>
      <c r="Z12691" s="18">
        <v>-4.0642878E-2</v>
      </c>
      <c r="AA12691" s="18">
        <v>5</v>
      </c>
      <c r="AB12691" s="9">
        <v>3.7433275000000002E-2</v>
      </c>
      <c r="AC12691" s="9">
        <v>0.193476808</v>
      </c>
      <c r="AD12691" s="9">
        <v>-0.83196266500000005</v>
      </c>
      <c r="AE12691" s="9">
        <v>0.16273327100000001</v>
      </c>
      <c r="AF12691" s="9">
        <v>5</v>
      </c>
      <c r="AG12691" s="18">
        <v>4.7470012999999998E-2</v>
      </c>
      <c r="AH12691" s="18">
        <v>0.217876141</v>
      </c>
      <c r="AI12691" s="18">
        <v>-2.226050909</v>
      </c>
      <c r="AJ12691" s="18">
        <v>-1.1059140059999999</v>
      </c>
      <c r="AK12691" s="18">
        <v>5</v>
      </c>
      <c r="AL12691" s="9">
        <v>4.5111274E-2</v>
      </c>
      <c r="AM12691" s="9">
        <v>0.212394148</v>
      </c>
      <c r="AN12691" s="9">
        <v>-1.2878723409999999</v>
      </c>
      <c r="AO12691" s="9">
        <v>-0.19591926100000001</v>
      </c>
      <c r="AP12691" s="9">
        <v>5</v>
      </c>
      <c r="AQ12691" s="17">
        <v>-0.52121359099999998</v>
      </c>
      <c r="AR12691" s="17">
        <v>-0.72388184099999997</v>
      </c>
      <c r="AS12691" s="17">
        <v>-0.223366171</v>
      </c>
      <c r="AT12691" s="17">
        <v>-0.78762102099999998</v>
      </c>
      <c r="AU12691" s="17">
        <v>-0.15042175399999999</v>
      </c>
      <c r="AV12691" s="8">
        <v>-0.41538688499999998</v>
      </c>
      <c r="AW12691" s="8">
        <v>-0.231323376</v>
      </c>
      <c r="AX12691" s="8">
        <v>-0.128975958</v>
      </c>
      <c r="AY12691" s="8">
        <v>-0.42945563799999997</v>
      </c>
      <c r="AZ12691" s="8">
        <v>-0.45048099800000002</v>
      </c>
      <c r="BA12691" s="17">
        <v>-1.3156479599999999</v>
      </c>
      <c r="BB12691" s="17">
        <v>-2.4528787140000001</v>
      </c>
      <c r="BC12691" s="17">
        <v>-1.2772088049999999</v>
      </c>
      <c r="BD12691" s="17">
        <v>-1.5525425669999999</v>
      </c>
      <c r="BE12691" s="17">
        <v>-1.1981002089999999</v>
      </c>
      <c r="BF12691" s="8">
        <v>-1.5541926619999999</v>
      </c>
      <c r="BG12691" s="8">
        <v>-1.406845927</v>
      </c>
      <c r="BH12691" s="8">
        <v>-0.85314905600000002</v>
      </c>
      <c r="BI12691" s="8">
        <v>-1.610123277</v>
      </c>
      <c r="BJ12691" s="8">
        <v>2.2259261609999998</v>
      </c>
      <c r="BK12691" s="9" t="s">
        <v>1765</v>
      </c>
      <c r="BL12691" s="9" t="s">
        <v>1765</v>
      </c>
      <c r="BM12691" s="9">
        <v>38974</v>
      </c>
      <c r="BN12691" s="9" t="s">
        <v>1765</v>
      </c>
      <c r="BO12691" s="9" t="s">
        <v>1766</v>
      </c>
      <c r="BP12691" s="9" t="s">
        <v>1767</v>
      </c>
      <c r="BQ12691" s="9">
        <v>162</v>
      </c>
      <c r="BR12691" s="9" t="s">
        <v>17521</v>
      </c>
      <c r="BS12691" s="9" t="s">
        <v>17522</v>
      </c>
      <c r="BT12691" s="9">
        <v>1</v>
      </c>
      <c r="BU12691" s="9" t="s">
        <v>218</v>
      </c>
    </row>
    <row r="12692" spans="1:73" x14ac:dyDescent="0.2">
      <c r="A12692" s="17">
        <v>0.903847396373749</v>
      </c>
      <c r="B12692" s="17">
        <v>0.69159054756164595</v>
      </c>
      <c r="C12692" s="8">
        <v>1.1484574079513501</v>
      </c>
      <c r="D12692" s="8">
        <v>0.60802978277206399</v>
      </c>
      <c r="E12692" s="17">
        <v>-1.06615023687482E-2</v>
      </c>
      <c r="F12692" s="17">
        <v>-0.76259940862655595</v>
      </c>
      <c r="G12692" s="8">
        <v>-6.4325161278247805E-2</v>
      </c>
      <c r="H12692" s="8">
        <v>-1.1158194541931199</v>
      </c>
      <c r="P12692" s="9" t="s">
        <v>159</v>
      </c>
      <c r="Q12692" s="11">
        <v>1.42E-156</v>
      </c>
      <c r="R12692" s="9">
        <v>307.95999999999998</v>
      </c>
      <c r="S12692" s="9">
        <v>175510000</v>
      </c>
      <c r="T12692" s="8">
        <v>0.76768599999999998</v>
      </c>
      <c r="U12692" s="9">
        <v>112.62</v>
      </c>
      <c r="V12692" s="9">
        <v>0.87795000000000001</v>
      </c>
      <c r="W12692" s="18">
        <v>5.9925944000000002E-2</v>
      </c>
      <c r="X12692" s="18">
        <v>0.244797761</v>
      </c>
      <c r="Y12692" s="18">
        <v>-0.78971723199999999</v>
      </c>
      <c r="Z12692" s="18">
        <v>0.76839422599999996</v>
      </c>
      <c r="AA12692" s="18">
        <v>3</v>
      </c>
      <c r="AB12692" s="9">
        <v>5.9986402000000001E-2</v>
      </c>
      <c r="AC12692" s="9">
        <v>0.244921215</v>
      </c>
      <c r="AD12692" s="9">
        <v>-1.542048042</v>
      </c>
      <c r="AE12692" s="9">
        <v>1.6849191999999999E-2</v>
      </c>
      <c r="AF12692" s="9">
        <v>3</v>
      </c>
      <c r="AG12692" s="18">
        <v>7.7178996E-2</v>
      </c>
      <c r="AH12692" s="18">
        <v>0.27781107900000002</v>
      </c>
      <c r="AI12692" s="18">
        <v>-0.94844400200000001</v>
      </c>
      <c r="AJ12692" s="18">
        <v>0.81979368200000002</v>
      </c>
      <c r="AK12692" s="18">
        <v>3</v>
      </c>
      <c r="AL12692" s="9">
        <v>7.3055885000000001E-2</v>
      </c>
      <c r="AM12692" s="9">
        <v>0.27028852199999998</v>
      </c>
      <c r="AN12692" s="9">
        <v>-1.975998143</v>
      </c>
      <c r="AO12692" s="9">
        <v>-0.25564072700000001</v>
      </c>
      <c r="AP12692" s="9">
        <v>3</v>
      </c>
      <c r="AQ12692" s="17" t="s">
        <v>90</v>
      </c>
      <c r="AR12692" s="17" t="s">
        <v>90</v>
      </c>
      <c r="AS12692" s="17">
        <v>5.4426125999999998E-2</v>
      </c>
      <c r="AT12692" s="17">
        <v>-0.24677784699999999</v>
      </c>
      <c r="AU12692" s="17">
        <v>0.385466963</v>
      </c>
      <c r="AV12692" s="8">
        <v>-0.89116007100000005</v>
      </c>
      <c r="AW12692" s="8" t="s">
        <v>90</v>
      </c>
      <c r="AX12692" s="8">
        <v>0.166376576</v>
      </c>
      <c r="AY12692" s="8" t="s">
        <v>90</v>
      </c>
      <c r="AZ12692" s="8">
        <v>-1.7936434750000001</v>
      </c>
      <c r="BA12692" s="17" t="s">
        <v>90</v>
      </c>
      <c r="BB12692" s="17" t="s">
        <v>90</v>
      </c>
      <c r="BC12692" s="17">
        <v>0.19729603800000001</v>
      </c>
      <c r="BD12692" s="17">
        <v>-0.43198058</v>
      </c>
      <c r="BE12692" s="17">
        <v>0.47649270300000002</v>
      </c>
      <c r="BF12692" s="8">
        <v>-0.70104289099999995</v>
      </c>
      <c r="BG12692" s="8" t="s">
        <v>90</v>
      </c>
      <c r="BH12692" s="8">
        <v>0.10313378300000001</v>
      </c>
      <c r="BI12692" s="8" t="s">
        <v>90</v>
      </c>
      <c r="BJ12692" s="8">
        <v>-2.6056549549999999</v>
      </c>
      <c r="BK12692" s="9" t="s">
        <v>1765</v>
      </c>
      <c r="BL12692" s="9" t="s">
        <v>1765</v>
      </c>
      <c r="BM12692" s="9">
        <v>25440</v>
      </c>
      <c r="BN12692" s="9" t="s">
        <v>1765</v>
      </c>
      <c r="BO12692" s="9" t="s">
        <v>1766</v>
      </c>
      <c r="BP12692" s="9" t="s">
        <v>1767</v>
      </c>
      <c r="BQ12692" s="9">
        <v>203</v>
      </c>
      <c r="BR12692" s="9" t="s">
        <v>20570</v>
      </c>
      <c r="BS12692" s="9" t="s">
        <v>20571</v>
      </c>
      <c r="BT12692" s="9">
        <v>1</v>
      </c>
      <c r="BU12692" s="9" t="s">
        <v>97</v>
      </c>
    </row>
    <row r="12693" spans="1:73" x14ac:dyDescent="0.2">
      <c r="A12693" s="17">
        <v>0.12984380125999501</v>
      </c>
      <c r="B12693" s="17">
        <v>0</v>
      </c>
      <c r="C12693" s="8">
        <v>0.206675559282303</v>
      </c>
      <c r="D12693" s="8">
        <v>0</v>
      </c>
      <c r="E12693" s="17">
        <v>-0.165646612644196</v>
      </c>
      <c r="F12693" s="17">
        <v>-0.19554322957992601</v>
      </c>
      <c r="G12693" s="8">
        <v>-0.80632025003433205</v>
      </c>
      <c r="H12693" s="8">
        <v>-0.85927999019622803</v>
      </c>
      <c r="Q12693" s="11">
        <v>3.4199999999999996E-86</v>
      </c>
      <c r="R12693" s="9">
        <v>230.69</v>
      </c>
      <c r="S12693" s="9">
        <v>57863000</v>
      </c>
      <c r="T12693" s="8">
        <v>1</v>
      </c>
      <c r="U12693" s="9">
        <v>230.69</v>
      </c>
      <c r="V12693" s="9">
        <v>-0.40466999999999997</v>
      </c>
      <c r="W12693" s="18">
        <v>5.9925944000000002E-2</v>
      </c>
      <c r="X12693" s="18">
        <v>0.244797761</v>
      </c>
      <c r="Y12693" s="18">
        <v>-0.94470233599999998</v>
      </c>
      <c r="Z12693" s="18">
        <v>0.61340912299999995</v>
      </c>
      <c r="AA12693" s="18">
        <v>3</v>
      </c>
      <c r="AB12693" s="9">
        <v>0.15099594499999999</v>
      </c>
      <c r="AC12693" s="9">
        <v>0.38858196699999997</v>
      </c>
      <c r="AD12693" s="9">
        <v>-5.1329452660000001</v>
      </c>
      <c r="AE12693" s="9">
        <v>4.7418588030000004</v>
      </c>
      <c r="AF12693" s="9">
        <v>1</v>
      </c>
      <c r="AG12693" s="18">
        <v>7.7178996E-2</v>
      </c>
      <c r="AH12693" s="18">
        <v>0.27781107900000002</v>
      </c>
      <c r="AI12693" s="18">
        <v>-1.6904390730000001</v>
      </c>
      <c r="AJ12693" s="18">
        <v>7.7798611000000004E-2</v>
      </c>
      <c r="AK12693" s="18">
        <v>3</v>
      </c>
      <c r="AL12693" s="9">
        <v>0.19212989599999999</v>
      </c>
      <c r="AM12693" s="9">
        <v>0.438326243</v>
      </c>
      <c r="AN12693" s="9">
        <v>-6.4287429840000003</v>
      </c>
      <c r="AO12693" s="9">
        <v>4.710182992</v>
      </c>
      <c r="AP12693" s="9">
        <v>1</v>
      </c>
      <c r="AQ12693" s="17" t="s">
        <v>90</v>
      </c>
      <c r="AR12693" s="17" t="s">
        <v>90</v>
      </c>
      <c r="AS12693" s="17">
        <v>1.6026629000000001E-2</v>
      </c>
      <c r="AT12693" s="17">
        <v>-0.56162041399999996</v>
      </c>
      <c r="AU12693" s="17">
        <v>0.23369003799999999</v>
      </c>
      <c r="AV12693" s="8">
        <v>-0.233811721</v>
      </c>
      <c r="AW12693" s="8" t="s">
        <v>90</v>
      </c>
      <c r="AX12693" s="8" t="s">
        <v>90</v>
      </c>
      <c r="AY12693" s="8" t="s">
        <v>90</v>
      </c>
      <c r="AZ12693" s="8" t="s">
        <v>90</v>
      </c>
      <c r="BA12693" s="17" t="s">
        <v>90</v>
      </c>
      <c r="BB12693" s="17" t="s">
        <v>90</v>
      </c>
      <c r="BC12693" s="17">
        <v>-0.70909511999999997</v>
      </c>
      <c r="BD12693" s="17">
        <v>-1.3427784439999999</v>
      </c>
      <c r="BE12693" s="17">
        <v>-7.5671703000000007E-2</v>
      </c>
      <c r="BF12693" s="8">
        <v>-0.91585731500000001</v>
      </c>
      <c r="BG12693" s="8" t="s">
        <v>90</v>
      </c>
      <c r="BH12693" s="8" t="s">
        <v>90</v>
      </c>
      <c r="BI12693" s="8" t="s">
        <v>90</v>
      </c>
      <c r="BJ12693" s="8" t="s">
        <v>90</v>
      </c>
      <c r="BK12693" s="9" t="s">
        <v>1765</v>
      </c>
      <c r="BL12693" s="9" t="s">
        <v>1765</v>
      </c>
      <c r="BM12693" s="9">
        <v>25442</v>
      </c>
      <c r="BN12693" s="9" t="s">
        <v>1765</v>
      </c>
      <c r="BO12693" s="9" t="s">
        <v>1766</v>
      </c>
      <c r="BP12693" s="9" t="s">
        <v>1767</v>
      </c>
      <c r="BQ12693" s="9">
        <v>214</v>
      </c>
      <c r="BR12693" s="9" t="s">
        <v>20801</v>
      </c>
      <c r="BS12693" s="9" t="s">
        <v>20802</v>
      </c>
      <c r="BT12693" s="9">
        <v>1</v>
      </c>
      <c r="BU12693" s="9" t="s">
        <v>97</v>
      </c>
    </row>
    <row r="12694" spans="1:73" x14ac:dyDescent="0.2">
      <c r="A12694" s="17">
        <v>0.41119331121444702</v>
      </c>
      <c r="B12694" s="17">
        <v>1.0889580249786399</v>
      </c>
      <c r="C12694" s="8">
        <v>6.9963082671165494E-2</v>
      </c>
      <c r="D12694" s="8">
        <v>5.91698847711086E-2</v>
      </c>
      <c r="E12694" s="17">
        <v>0.30911135673522899</v>
      </c>
      <c r="F12694" s="17">
        <v>-1.47502012550831E-2</v>
      </c>
      <c r="G12694" s="8">
        <v>-0.89919859170913696</v>
      </c>
      <c r="H12694" s="8">
        <v>-0.90686464309692405</v>
      </c>
      <c r="O12694" s="9" t="s">
        <v>159</v>
      </c>
      <c r="P12694" s="9" t="s">
        <v>159</v>
      </c>
      <c r="Q12694" s="9">
        <v>5.56464E-4</v>
      </c>
      <c r="R12694" s="9">
        <v>104.42</v>
      </c>
      <c r="S12694" s="9">
        <v>99707000</v>
      </c>
      <c r="T12694" s="8">
        <v>0.99999899999999997</v>
      </c>
      <c r="U12694" s="9">
        <v>104.42</v>
      </c>
      <c r="V12694" s="9">
        <v>5.1522999999999999E-2</v>
      </c>
      <c r="W12694" s="18">
        <v>3.7141265E-2</v>
      </c>
      <c r="X12694" s="18">
        <v>0.192720692</v>
      </c>
      <c r="Y12694" s="18">
        <v>-0.186292967</v>
      </c>
      <c r="Z12694" s="18">
        <v>0.80451565599999997</v>
      </c>
      <c r="AA12694" s="18">
        <v>5</v>
      </c>
      <c r="AB12694" s="9">
        <v>4.6098234000000002E-2</v>
      </c>
      <c r="AC12694" s="9">
        <v>0.21470499400000001</v>
      </c>
      <c r="AD12694" s="9">
        <v>-0.61086682999999997</v>
      </c>
      <c r="AE12694" s="9">
        <v>0.58136642699999996</v>
      </c>
      <c r="AF12694" s="9">
        <v>4</v>
      </c>
      <c r="AG12694" s="18">
        <v>4.7470012999999998E-2</v>
      </c>
      <c r="AH12694" s="18">
        <v>0.217876141</v>
      </c>
      <c r="AI12694" s="18">
        <v>-1.459267036</v>
      </c>
      <c r="AJ12694" s="18">
        <v>-0.339130133</v>
      </c>
      <c r="AK12694" s="18">
        <v>5</v>
      </c>
      <c r="AL12694" s="9">
        <v>5.5777806999999999E-2</v>
      </c>
      <c r="AM12694" s="9">
        <v>0.236173257</v>
      </c>
      <c r="AN12694" s="9">
        <v>-1.562586721</v>
      </c>
      <c r="AO12694" s="9">
        <v>-0.25114255499999999</v>
      </c>
      <c r="AP12694" s="9">
        <v>4</v>
      </c>
      <c r="AQ12694" s="17">
        <v>0.415439159</v>
      </c>
      <c r="AR12694" s="17">
        <v>-0.12847813999999999</v>
      </c>
      <c r="AS12694" s="17">
        <v>0.89220285399999999</v>
      </c>
      <c r="AT12694" s="17">
        <v>0.48362266999999998</v>
      </c>
      <c r="AU12694" s="17">
        <v>0.374975383</v>
      </c>
      <c r="AV12694" s="8">
        <v>-6.9692269000000001E-2</v>
      </c>
      <c r="AW12694" s="8" t="s">
        <v>90</v>
      </c>
      <c r="AX12694" s="8">
        <v>0.21026377399999999</v>
      </c>
      <c r="AY12694" s="8">
        <v>7.3774166000000002E-2</v>
      </c>
      <c r="AZ12694" s="8">
        <v>-0.22890935800000001</v>
      </c>
      <c r="BA12694" s="17">
        <v>-0.331000566</v>
      </c>
      <c r="BB12694" s="17">
        <v>-1.768322825</v>
      </c>
      <c r="BC12694" s="17">
        <v>0.171930373</v>
      </c>
      <c r="BD12694" s="17">
        <v>-1.4207451339999999</v>
      </c>
      <c r="BE12694" s="17">
        <v>-0.466162831</v>
      </c>
      <c r="BF12694" s="8">
        <v>-0.61160188900000001</v>
      </c>
      <c r="BG12694" s="8" t="s">
        <v>90</v>
      </c>
      <c r="BH12694" s="8">
        <v>-0.65360218299999995</v>
      </c>
      <c r="BI12694" s="8">
        <v>-1.0238806009999999</v>
      </c>
      <c r="BJ12694" s="8">
        <v>-1.0422084330000001</v>
      </c>
      <c r="BK12694" s="9" t="s">
        <v>1765</v>
      </c>
      <c r="BL12694" s="9" t="s">
        <v>1765</v>
      </c>
      <c r="BM12694" s="9">
        <v>38973</v>
      </c>
      <c r="BN12694" s="9" t="s">
        <v>1765</v>
      </c>
      <c r="BO12694" s="9" t="s">
        <v>1766</v>
      </c>
      <c r="BP12694" s="9" t="s">
        <v>1767</v>
      </c>
      <c r="BQ12694" s="9">
        <v>264</v>
      </c>
      <c r="BR12694" s="9" t="s">
        <v>22495</v>
      </c>
      <c r="BS12694" s="9" t="s">
        <v>22496</v>
      </c>
      <c r="BT12694" s="9">
        <v>1</v>
      </c>
      <c r="BU12694" s="9" t="s">
        <v>218</v>
      </c>
    </row>
    <row r="12695" spans="1:73" x14ac:dyDescent="0.2">
      <c r="A12695" s="17">
        <v>0.25177949666976901</v>
      </c>
      <c r="B12695" s="17">
        <v>0.56215471029281605</v>
      </c>
      <c r="C12695" s="8">
        <v>-0.103987887501717</v>
      </c>
      <c r="D12695" s="8">
        <v>0.114339627325535</v>
      </c>
      <c r="E12695" s="17">
        <v>-0.87976670265197798</v>
      </c>
      <c r="F12695" s="17">
        <v>-1.05243587493896</v>
      </c>
      <c r="G12695" s="8">
        <v>-0.88789266347885099</v>
      </c>
      <c r="H12695" s="8">
        <v>-0.74902528524398804</v>
      </c>
      <c r="K12695" s="18" t="s">
        <v>159</v>
      </c>
      <c r="L12695" s="18" t="s">
        <v>159</v>
      </c>
      <c r="O12695" s="9" t="s">
        <v>159</v>
      </c>
      <c r="P12695" s="9" t="s">
        <v>159</v>
      </c>
      <c r="Q12695" s="11">
        <v>1.28E-6</v>
      </c>
      <c r="R12695" s="9">
        <v>119.96</v>
      </c>
      <c r="S12695" s="9">
        <v>4219100000</v>
      </c>
      <c r="T12695" s="8">
        <v>1</v>
      </c>
      <c r="U12695" s="9">
        <v>107.61</v>
      </c>
      <c r="V12695" s="9">
        <v>-0.28338999999999998</v>
      </c>
      <c r="W12695" s="18">
        <v>3.7141265E-2</v>
      </c>
      <c r="X12695" s="18">
        <v>0.192720692</v>
      </c>
      <c r="Y12695" s="18">
        <v>-1.3751709910000001</v>
      </c>
      <c r="Z12695" s="18">
        <v>-0.38436236800000001</v>
      </c>
      <c r="AA12695" s="18">
        <v>5</v>
      </c>
      <c r="AB12695" s="9">
        <v>3.7433275000000002E-2</v>
      </c>
      <c r="AC12695" s="9">
        <v>0.193476808</v>
      </c>
      <c r="AD12695" s="9">
        <v>-1.5497838020000001</v>
      </c>
      <c r="AE12695" s="9">
        <v>-0.55508786700000001</v>
      </c>
      <c r="AF12695" s="9">
        <v>5</v>
      </c>
      <c r="AG12695" s="18">
        <v>4.7470012999999998E-2</v>
      </c>
      <c r="AH12695" s="18">
        <v>0.217876141</v>
      </c>
      <c r="AI12695" s="18">
        <v>-1.447961134</v>
      </c>
      <c r="AJ12695" s="18">
        <v>-0.32782423100000002</v>
      </c>
      <c r="AK12695" s="18">
        <v>5</v>
      </c>
      <c r="AL12695" s="9">
        <v>4.5111274E-2</v>
      </c>
      <c r="AM12695" s="9">
        <v>0.212394148</v>
      </c>
      <c r="AN12695" s="9">
        <v>-1.2950018130000001</v>
      </c>
      <c r="AO12695" s="9">
        <v>-0.20304873300000001</v>
      </c>
      <c r="AP12695" s="9">
        <v>5</v>
      </c>
      <c r="AQ12695" s="17">
        <v>-0.67929846000000005</v>
      </c>
      <c r="AR12695" s="17">
        <v>-1.1798950429999999</v>
      </c>
      <c r="AS12695" s="17">
        <v>-0.37163811899999999</v>
      </c>
      <c r="AT12695" s="17">
        <v>-1.1913414</v>
      </c>
      <c r="AU12695" s="17">
        <v>-0.79178035300000005</v>
      </c>
      <c r="AV12695" s="8">
        <v>-1.16092968</v>
      </c>
      <c r="AW12695" s="8">
        <v>-0.65044891800000004</v>
      </c>
      <c r="AX12695" s="8">
        <v>-1.0860025879999999</v>
      </c>
      <c r="AY12695" s="8">
        <v>-1.007831216</v>
      </c>
      <c r="AZ12695" s="8">
        <v>-1.5676383970000001</v>
      </c>
      <c r="BA12695" s="17">
        <v>-0.19382152</v>
      </c>
      <c r="BB12695" s="17">
        <v>-1.711013675</v>
      </c>
      <c r="BC12695" s="17">
        <v>-0.283678502</v>
      </c>
      <c r="BD12695" s="17">
        <v>-1.2862340210000001</v>
      </c>
      <c r="BE12695" s="17">
        <v>-0.28083923500000002</v>
      </c>
      <c r="BF12695" s="8">
        <v>-0.71566653300000005</v>
      </c>
      <c r="BG12695" s="8">
        <v>-0.39082655300000002</v>
      </c>
      <c r="BH12695" s="8">
        <v>-0.34984326399999999</v>
      </c>
      <c r="BI12695" s="8">
        <v>-0.66790866900000001</v>
      </c>
      <c r="BJ12695" s="8">
        <v>-1.111402512</v>
      </c>
      <c r="BK12695" s="9" t="s">
        <v>1765</v>
      </c>
      <c r="BL12695" s="9" t="s">
        <v>1765</v>
      </c>
      <c r="BM12695" s="9">
        <v>25436</v>
      </c>
      <c r="BN12695" s="9" t="s">
        <v>1765</v>
      </c>
      <c r="BO12695" s="9" t="s">
        <v>1766</v>
      </c>
      <c r="BP12695" s="9" t="s">
        <v>1767</v>
      </c>
      <c r="BQ12695" s="9">
        <v>277</v>
      </c>
      <c r="BR12695" s="9" t="s">
        <v>14519</v>
      </c>
      <c r="BS12695" s="9" t="s">
        <v>14520</v>
      </c>
      <c r="BT12695" s="9">
        <v>1</v>
      </c>
      <c r="BU12695" s="9" t="s">
        <v>97</v>
      </c>
    </row>
    <row r="12696" spans="1:73" x14ac:dyDescent="0.2">
      <c r="A12696" s="17">
        <v>0.61859202384948697</v>
      </c>
      <c r="B12696" s="17">
        <v>0.61038243770599399</v>
      </c>
      <c r="C12696" s="8">
        <v>0.59474676847457897</v>
      </c>
      <c r="D12696" s="8">
        <v>0.38077121973037698</v>
      </c>
      <c r="E12696" s="17">
        <v>-1.3418451547622701</v>
      </c>
      <c r="F12696" s="17">
        <v>-1.85425317287445</v>
      </c>
      <c r="G12696" s="8">
        <v>-1.09634697437286</v>
      </c>
      <c r="H12696" s="8">
        <v>-1.6245921850204501</v>
      </c>
      <c r="K12696" s="18" t="s">
        <v>159</v>
      </c>
      <c r="L12696" s="18" t="s">
        <v>159</v>
      </c>
      <c r="O12696" s="9" t="s">
        <v>159</v>
      </c>
      <c r="P12696" s="9" t="s">
        <v>159</v>
      </c>
      <c r="Q12696" s="11">
        <v>1.3899999999999999E-12</v>
      </c>
      <c r="R12696" s="9">
        <v>161.19</v>
      </c>
      <c r="S12696" s="9">
        <v>422060000</v>
      </c>
      <c r="T12696" s="8">
        <v>0.99966900000000003</v>
      </c>
      <c r="U12696" s="9">
        <v>161.19</v>
      </c>
      <c r="V12696" s="9">
        <v>0.27661999999999998</v>
      </c>
      <c r="W12696" s="18">
        <v>3.7141265E-2</v>
      </c>
      <c r="X12696" s="18">
        <v>0.192720692</v>
      </c>
      <c r="Y12696" s="18">
        <v>-1.8372495200000001</v>
      </c>
      <c r="Z12696" s="18">
        <v>-0.84644089700000003</v>
      </c>
      <c r="AA12696" s="18">
        <v>5</v>
      </c>
      <c r="AB12696" s="9">
        <v>3.7433275000000002E-2</v>
      </c>
      <c r="AC12696" s="9">
        <v>0.193476808</v>
      </c>
      <c r="AD12696" s="9">
        <v>-2.351601139</v>
      </c>
      <c r="AE12696" s="9">
        <v>-1.356905204</v>
      </c>
      <c r="AF12696" s="9">
        <v>5</v>
      </c>
      <c r="AG12696" s="18">
        <v>4.7470012999999998E-2</v>
      </c>
      <c r="AH12696" s="18">
        <v>0.217876141</v>
      </c>
      <c r="AI12696" s="18">
        <v>-1.656415397</v>
      </c>
      <c r="AJ12696" s="18">
        <v>-0.53627849400000005</v>
      </c>
      <c r="AK12696" s="18">
        <v>5</v>
      </c>
      <c r="AL12696" s="9">
        <v>4.5111274E-2</v>
      </c>
      <c r="AM12696" s="9">
        <v>0.212394148</v>
      </c>
      <c r="AN12696" s="9">
        <v>-2.1705687770000002</v>
      </c>
      <c r="AO12696" s="9">
        <v>-1.078615697</v>
      </c>
      <c r="AP12696" s="9">
        <v>5</v>
      </c>
      <c r="AQ12696" s="17">
        <v>0.50891596100000003</v>
      </c>
      <c r="AR12696" s="17">
        <v>-2.0598571300000001</v>
      </c>
      <c r="AS12696" s="17">
        <v>-1.65437305</v>
      </c>
      <c r="AT12696" s="17">
        <v>-1.827715158</v>
      </c>
      <c r="AU12696" s="17">
        <v>-1.6107640270000001</v>
      </c>
      <c r="AV12696" s="8">
        <v>-1.801313519</v>
      </c>
      <c r="AW12696" s="8">
        <v>-1.4081797599999999</v>
      </c>
      <c r="AX12696" s="8">
        <v>-2.1236295699999999</v>
      </c>
      <c r="AY12696" s="8">
        <v>-2.0462629799999998</v>
      </c>
      <c r="AZ12696" s="8">
        <v>-2.3573677540000002</v>
      </c>
      <c r="BA12696" s="17">
        <v>1.4612435100000001</v>
      </c>
      <c r="BB12696" s="17">
        <v>-2.5975642200000002</v>
      </c>
      <c r="BC12696" s="17">
        <v>-1.0546313519999999</v>
      </c>
      <c r="BD12696" s="17">
        <v>-1.6898268460000001</v>
      </c>
      <c r="BE12696" s="17">
        <v>-0.95735687000000003</v>
      </c>
      <c r="BF12696" s="8">
        <v>-1.6985042100000001</v>
      </c>
      <c r="BG12696" s="8">
        <v>-1.0100631710000001</v>
      </c>
      <c r="BH12696" s="8">
        <v>-1.555630565</v>
      </c>
      <c r="BI12696" s="8">
        <v>-1.525557756</v>
      </c>
      <c r="BJ12696" s="8">
        <v>-2.0221140379999998</v>
      </c>
      <c r="BK12696" s="9" t="s">
        <v>1765</v>
      </c>
      <c r="BL12696" s="9" t="s">
        <v>1765</v>
      </c>
      <c r="BM12696" s="9">
        <v>25461</v>
      </c>
      <c r="BN12696" s="9" t="s">
        <v>1765</v>
      </c>
      <c r="BO12696" s="9" t="s">
        <v>1766</v>
      </c>
      <c r="BP12696" s="9" t="s">
        <v>1767</v>
      </c>
      <c r="BQ12696" s="9">
        <v>290</v>
      </c>
      <c r="BR12696" s="9" t="s">
        <v>13786</v>
      </c>
      <c r="BS12696" s="9" t="s">
        <v>13787</v>
      </c>
      <c r="BT12696" s="9">
        <v>1</v>
      </c>
      <c r="BU12696" s="9" t="s">
        <v>97</v>
      </c>
    </row>
    <row r="12697" spans="1:73" x14ac:dyDescent="0.2">
      <c r="A12697" s="17">
        <v>0.27730792760848999</v>
      </c>
      <c r="B12697" s="17">
        <v>0.509715616703033</v>
      </c>
      <c r="C12697" s="8">
        <v>1.2268788181245299E-2</v>
      </c>
      <c r="D12697" s="8">
        <v>1.2298109009861899E-2</v>
      </c>
      <c r="E12697" s="17">
        <v>0.32948529720306402</v>
      </c>
      <c r="F12697" s="17">
        <v>0.11932912468910201</v>
      </c>
      <c r="G12697" s="8">
        <v>0.28241360187530501</v>
      </c>
      <c r="H12697" s="8">
        <v>0.30259409546852101</v>
      </c>
      <c r="Q12697" s="9">
        <v>9.3351999999999997E-4</v>
      </c>
      <c r="R12697" s="9">
        <v>101.25</v>
      </c>
      <c r="S12697" s="9">
        <v>97376000</v>
      </c>
      <c r="T12697" s="8">
        <v>0.99999899999999997</v>
      </c>
      <c r="U12697" s="9">
        <v>99.135999999999996</v>
      </c>
      <c r="V12697" s="9">
        <v>8.8117000000000001E-2</v>
      </c>
      <c r="W12697" s="18">
        <v>3.7141265E-2</v>
      </c>
      <c r="X12697" s="18">
        <v>0.192720692</v>
      </c>
      <c r="Y12697" s="18">
        <v>-0.16591901000000001</v>
      </c>
      <c r="Z12697" s="18">
        <v>0.82488961299999997</v>
      </c>
      <c r="AA12697" s="18">
        <v>5</v>
      </c>
      <c r="AB12697" s="9">
        <v>3.7433275000000002E-2</v>
      </c>
      <c r="AC12697" s="9">
        <v>0.193476808</v>
      </c>
      <c r="AD12697" s="9">
        <v>-0.37801884600000002</v>
      </c>
      <c r="AE12697" s="9">
        <v>0.61667708899999996</v>
      </c>
      <c r="AF12697" s="9">
        <v>5</v>
      </c>
      <c r="AG12697" s="18">
        <v>4.7470012999999998E-2</v>
      </c>
      <c r="AH12697" s="18">
        <v>0.217876141</v>
      </c>
      <c r="AI12697" s="18">
        <v>-0.27765486299999997</v>
      </c>
      <c r="AJ12697" s="18">
        <v>0.84248204000000004</v>
      </c>
      <c r="AK12697" s="18">
        <v>5</v>
      </c>
      <c r="AL12697" s="9">
        <v>4.5111274E-2</v>
      </c>
      <c r="AM12697" s="9">
        <v>0.212394148</v>
      </c>
      <c r="AN12697" s="9">
        <v>-0.243382448</v>
      </c>
      <c r="AO12697" s="9">
        <v>0.84857063200000005</v>
      </c>
      <c r="AP12697" s="9">
        <v>5</v>
      </c>
      <c r="AQ12697" s="17">
        <v>0.437373132</v>
      </c>
      <c r="AR12697" s="17">
        <v>0.38812044299999998</v>
      </c>
      <c r="AS12697" s="17">
        <v>1.0126112700000001</v>
      </c>
      <c r="AT12697" s="17">
        <v>-0.29451516300000002</v>
      </c>
      <c r="AU12697" s="17">
        <v>0.60130870300000006</v>
      </c>
      <c r="AV12697" s="8">
        <v>6.4075664000000004E-2</v>
      </c>
      <c r="AW12697" s="8">
        <v>0.64613789300000002</v>
      </c>
      <c r="AX12697" s="8">
        <v>0.184427589</v>
      </c>
      <c r="AY12697" s="8">
        <v>0.104102969</v>
      </c>
      <c r="AZ12697" s="8">
        <v>-0.240385354</v>
      </c>
      <c r="BA12697" s="17">
        <v>0.91257387400000001</v>
      </c>
      <c r="BB12697" s="17">
        <v>-0.62563347800000002</v>
      </c>
      <c r="BC12697" s="17">
        <v>0.77357357699999996</v>
      </c>
      <c r="BD12697" s="17">
        <v>0.133682519</v>
      </c>
      <c r="BE12697" s="17">
        <v>1.1278743739999999</v>
      </c>
      <c r="BF12697" s="8">
        <v>0.310300201</v>
      </c>
      <c r="BG12697" s="8">
        <v>0.68456947800000001</v>
      </c>
      <c r="BH12697" s="8">
        <v>0.61955070499999998</v>
      </c>
      <c r="BI12697" s="8">
        <v>0.58694606999999999</v>
      </c>
      <c r="BJ12697" s="8">
        <v>5.9360470999999998E-2</v>
      </c>
      <c r="BK12697" s="9" t="s">
        <v>1765</v>
      </c>
      <c r="BL12697" s="9" t="s">
        <v>1765</v>
      </c>
      <c r="BM12697" s="9">
        <v>25450</v>
      </c>
      <c r="BN12697" s="9" t="s">
        <v>1765</v>
      </c>
      <c r="BO12697" s="9" t="s">
        <v>1766</v>
      </c>
      <c r="BP12697" s="9" t="s">
        <v>1767</v>
      </c>
      <c r="BQ12697" s="9">
        <v>297</v>
      </c>
      <c r="BR12697" s="9" t="s">
        <v>24254</v>
      </c>
      <c r="BS12697" s="9" t="s">
        <v>24255</v>
      </c>
      <c r="BT12697" s="9">
        <v>1</v>
      </c>
      <c r="BU12697" s="9" t="s">
        <v>97</v>
      </c>
    </row>
    <row r="12698" spans="1:73" x14ac:dyDescent="0.2">
      <c r="A12698" s="17">
        <v>0.14683310687542001</v>
      </c>
      <c r="B12698" s="17">
        <v>6.7114979028701796E-2</v>
      </c>
      <c r="C12698" s="8">
        <v>2.8773659840226201E-2</v>
      </c>
      <c r="D12698" s="8">
        <v>1.35523555800319E-2</v>
      </c>
      <c r="E12698" s="17">
        <v>-1.82866251468658</v>
      </c>
      <c r="F12698" s="17">
        <v>-1.8920760154724099</v>
      </c>
      <c r="G12698" s="8">
        <v>-1.50298464298248</v>
      </c>
      <c r="H12698" s="8">
        <v>-1.4871971607208301</v>
      </c>
      <c r="K12698" s="18" t="s">
        <v>159</v>
      </c>
      <c r="L12698" s="18" t="s">
        <v>159</v>
      </c>
      <c r="O12698" s="9" t="s">
        <v>159</v>
      </c>
      <c r="P12698" s="9" t="s">
        <v>159</v>
      </c>
      <c r="Q12698" s="11">
        <v>3.54E-67</v>
      </c>
      <c r="R12698" s="9">
        <v>260.97000000000003</v>
      </c>
      <c r="S12698" s="9">
        <v>1031800000</v>
      </c>
      <c r="T12698" s="8">
        <v>1</v>
      </c>
      <c r="U12698" s="9">
        <v>212.94</v>
      </c>
      <c r="V12698" s="9">
        <v>2.5166000000000001E-4</v>
      </c>
      <c r="W12698" s="18">
        <v>3.7141265E-2</v>
      </c>
      <c r="X12698" s="18">
        <v>0.192720692</v>
      </c>
      <c r="Y12698" s="18">
        <v>-2.3240668599999998</v>
      </c>
      <c r="Z12698" s="18">
        <v>-1.3332582369999999</v>
      </c>
      <c r="AA12698" s="18">
        <v>5</v>
      </c>
      <c r="AB12698" s="9">
        <v>3.7433275000000002E-2</v>
      </c>
      <c r="AC12698" s="9">
        <v>0.193476808</v>
      </c>
      <c r="AD12698" s="9">
        <v>-2.3894240240000002</v>
      </c>
      <c r="AE12698" s="9">
        <v>-1.3947280879999999</v>
      </c>
      <c r="AF12698" s="9">
        <v>5</v>
      </c>
      <c r="AG12698" s="18">
        <v>4.7470012999999998E-2</v>
      </c>
      <c r="AH12698" s="18">
        <v>0.217876141</v>
      </c>
      <c r="AI12698" s="18">
        <v>-2.0630530760000001</v>
      </c>
      <c r="AJ12698" s="18">
        <v>-0.94291617299999997</v>
      </c>
      <c r="AK12698" s="18">
        <v>5</v>
      </c>
      <c r="AL12698" s="9">
        <v>4.5111274E-2</v>
      </c>
      <c r="AM12698" s="9">
        <v>0.212394148</v>
      </c>
      <c r="AN12698" s="9">
        <v>-2.033173664</v>
      </c>
      <c r="AO12698" s="9">
        <v>-0.94122058399999997</v>
      </c>
      <c r="AP12698" s="9">
        <v>5</v>
      </c>
      <c r="AQ12698" s="17">
        <v>-1.3699443339999999</v>
      </c>
      <c r="AR12698" s="17">
        <v>-1.8260647059999999</v>
      </c>
      <c r="AS12698" s="17">
        <v>-1.717855811</v>
      </c>
      <c r="AT12698" s="17">
        <v>-2.6454494</v>
      </c>
      <c r="AU12698" s="17">
        <v>-1.6444082259999999</v>
      </c>
      <c r="AV12698" s="8">
        <v>-4.5756750110000004</v>
      </c>
      <c r="AW12698" s="8">
        <v>0.123330332</v>
      </c>
      <c r="AX12698" s="8">
        <v>-1.43324399</v>
      </c>
      <c r="AY12698" s="8">
        <v>-2.148439169</v>
      </c>
      <c r="AZ12698" s="8">
        <v>-1.903860211</v>
      </c>
      <c r="BA12698" s="17">
        <v>-0.35017633399999998</v>
      </c>
      <c r="BB12698" s="17">
        <v>-2.3427143099999999</v>
      </c>
      <c r="BC12698" s="17">
        <v>-1.096721053</v>
      </c>
      <c r="BD12698" s="17">
        <v>-2.140916109</v>
      </c>
      <c r="BE12698" s="17">
        <v>-1.0193668600000001</v>
      </c>
      <c r="BF12698" s="8">
        <v>-3.5294432640000002</v>
      </c>
      <c r="BG12698" s="8">
        <v>0.34674635500000001</v>
      </c>
      <c r="BH12698" s="8">
        <v>-1.126300812</v>
      </c>
      <c r="BI12698" s="8">
        <v>-1.5525373220000001</v>
      </c>
      <c r="BJ12698" s="8">
        <v>-1.232227921</v>
      </c>
      <c r="BK12698" s="9" t="s">
        <v>1765</v>
      </c>
      <c r="BL12698" s="9" t="s">
        <v>1765</v>
      </c>
      <c r="BM12698" s="9">
        <v>38967</v>
      </c>
      <c r="BN12698" s="9" t="s">
        <v>1765</v>
      </c>
      <c r="BO12698" s="9" t="s">
        <v>1766</v>
      </c>
      <c r="BP12698" s="9" t="s">
        <v>1767</v>
      </c>
      <c r="BQ12698" s="9">
        <v>304</v>
      </c>
      <c r="BR12698" s="9" t="s">
        <v>15004</v>
      </c>
      <c r="BS12698" s="9" t="s">
        <v>15005</v>
      </c>
      <c r="BT12698" s="9">
        <v>1</v>
      </c>
      <c r="BU12698" s="9" t="s">
        <v>218</v>
      </c>
    </row>
    <row r="12699" spans="1:73" x14ac:dyDescent="0.2">
      <c r="A12699" s="17">
        <v>0.203291550278664</v>
      </c>
      <c r="B12699" s="17">
        <v>0.46578174829482999</v>
      </c>
      <c r="C12699" s="8">
        <v>0.219394385814667</v>
      </c>
      <c r="D12699" s="8">
        <v>0.16281916201114699</v>
      </c>
      <c r="E12699" s="17">
        <v>-0.17589770257473</v>
      </c>
      <c r="F12699" s="17">
        <v>-0.31082534790039101</v>
      </c>
      <c r="G12699" s="8">
        <v>-0.55231887102127097</v>
      </c>
      <c r="H12699" s="8">
        <v>-0.72495651245117199</v>
      </c>
      <c r="P12699" s="9" t="s">
        <v>159</v>
      </c>
      <c r="Q12699" s="11">
        <v>6.0100000000000001E-91</v>
      </c>
      <c r="R12699" s="9">
        <v>266.67</v>
      </c>
      <c r="S12699" s="9">
        <v>5278500000</v>
      </c>
      <c r="T12699" s="8">
        <v>1</v>
      </c>
      <c r="U12699" s="9">
        <v>112.73</v>
      </c>
      <c r="V12699" s="9">
        <v>0.84157999999999999</v>
      </c>
      <c r="W12699" s="18">
        <v>3.7141265E-2</v>
      </c>
      <c r="X12699" s="18">
        <v>0.192720692</v>
      </c>
      <c r="Y12699" s="18">
        <v>-0.67130200799999995</v>
      </c>
      <c r="Z12699" s="18">
        <v>0.31950661499999999</v>
      </c>
      <c r="AA12699" s="18">
        <v>5</v>
      </c>
      <c r="AB12699" s="9">
        <v>3.7433275000000002E-2</v>
      </c>
      <c r="AC12699" s="9">
        <v>0.193476808</v>
      </c>
      <c r="AD12699" s="9">
        <v>-0.80817332900000005</v>
      </c>
      <c r="AE12699" s="9">
        <v>0.18652260700000001</v>
      </c>
      <c r="AF12699" s="9">
        <v>5</v>
      </c>
      <c r="AG12699" s="18">
        <v>4.7470012999999998E-2</v>
      </c>
      <c r="AH12699" s="18">
        <v>0.217876141</v>
      </c>
      <c r="AI12699" s="18">
        <v>-1.1123873179999999</v>
      </c>
      <c r="AJ12699" s="18">
        <v>7.7495849999999998E-3</v>
      </c>
      <c r="AK12699" s="18">
        <v>5</v>
      </c>
      <c r="AL12699" s="9">
        <v>4.5111274E-2</v>
      </c>
      <c r="AM12699" s="9">
        <v>0.212394148</v>
      </c>
      <c r="AN12699" s="9">
        <v>-1.2709330599999999</v>
      </c>
      <c r="AO12699" s="9">
        <v>-0.17897998000000001</v>
      </c>
      <c r="AP12699" s="9">
        <v>5</v>
      </c>
      <c r="AQ12699" s="17">
        <v>0.21347864</v>
      </c>
      <c r="AR12699" s="17">
        <v>-0.495114952</v>
      </c>
      <c r="AS12699" s="17">
        <v>0.28019163000000002</v>
      </c>
      <c r="AT12699" s="17">
        <v>-0.53478312500000003</v>
      </c>
      <c r="AU12699" s="17">
        <v>2.3569603000000001E-2</v>
      </c>
      <c r="AV12699" s="8">
        <v>-0.56131333100000003</v>
      </c>
      <c r="AW12699" s="8">
        <v>-1.3270577E-2</v>
      </c>
      <c r="AX12699" s="8">
        <v>-0.18299207100000001</v>
      </c>
      <c r="AY12699" s="8">
        <v>-0.26611071800000002</v>
      </c>
      <c r="AZ12699" s="8">
        <v>-0.50542926799999999</v>
      </c>
      <c r="BA12699" s="17">
        <v>1.3182691339999999</v>
      </c>
      <c r="BB12699" s="17">
        <v>-1.79132092</v>
      </c>
      <c r="BC12699" s="17">
        <v>-0.26616883299999999</v>
      </c>
      <c r="BD12699" s="17">
        <v>-0.99823015900000001</v>
      </c>
      <c r="BE12699" s="17">
        <v>-0.27542755000000002</v>
      </c>
      <c r="BF12699" s="8">
        <v>-0.690479815</v>
      </c>
      <c r="BG12699" s="8">
        <v>-0.40926539899999997</v>
      </c>
      <c r="BH12699" s="8">
        <v>-0.39387768499999998</v>
      </c>
      <c r="BI12699" s="8">
        <v>-0.61511033800000003</v>
      </c>
      <c r="BJ12699" s="8">
        <v>-1.001116991</v>
      </c>
      <c r="BK12699" s="9" t="s">
        <v>1765</v>
      </c>
      <c r="BL12699" s="9" t="s">
        <v>1765</v>
      </c>
      <c r="BM12699" s="9">
        <v>38968</v>
      </c>
      <c r="BN12699" s="9" t="s">
        <v>1765</v>
      </c>
      <c r="BO12699" s="9" t="s">
        <v>1766</v>
      </c>
      <c r="BP12699" s="9" t="s">
        <v>1767</v>
      </c>
      <c r="BQ12699" s="9">
        <v>320</v>
      </c>
      <c r="BR12699" s="9" t="s">
        <v>25995</v>
      </c>
      <c r="BS12699" s="9" t="s">
        <v>25996</v>
      </c>
      <c r="BT12699" s="9" t="s">
        <v>103</v>
      </c>
      <c r="BU12699" s="9" t="s">
        <v>218</v>
      </c>
    </row>
    <row r="12700" spans="1:73" x14ac:dyDescent="0.2">
      <c r="A12700" s="17">
        <v>0.65496456623077404</v>
      </c>
      <c r="B12700" s="17">
        <v>1.6581619977951001</v>
      </c>
      <c r="C12700" s="8">
        <v>0.44973117113113398</v>
      </c>
      <c r="D12700" s="8">
        <v>0.42554053664207497</v>
      </c>
      <c r="E12700" s="17">
        <v>1.10326611995697</v>
      </c>
      <c r="F12700" s="17">
        <v>0.52939420938491799</v>
      </c>
      <c r="G12700" s="8">
        <v>2.2692675590515101</v>
      </c>
      <c r="H12700" s="8">
        <v>1.8582681417465201</v>
      </c>
      <c r="K12700" s="18" t="s">
        <v>88</v>
      </c>
      <c r="L12700" s="18" t="s">
        <v>88</v>
      </c>
      <c r="O12700" s="9" t="s">
        <v>88</v>
      </c>
      <c r="P12700" s="9" t="s">
        <v>88</v>
      </c>
      <c r="Q12700" s="11">
        <v>2.7400000000000001E-110</v>
      </c>
      <c r="R12700" s="9">
        <v>309.91000000000003</v>
      </c>
      <c r="S12700" s="9">
        <v>1075500000</v>
      </c>
      <c r="T12700" s="8">
        <v>0.92088099999999995</v>
      </c>
      <c r="U12700" s="9">
        <v>195.08</v>
      </c>
      <c r="V12700" s="9">
        <v>2.5112000000000001</v>
      </c>
      <c r="W12700" s="18">
        <v>3.7141265E-2</v>
      </c>
      <c r="X12700" s="18">
        <v>0.192720692</v>
      </c>
      <c r="Y12700" s="18">
        <v>0.60786178000000002</v>
      </c>
      <c r="Z12700" s="18">
        <v>1.5986704030000001</v>
      </c>
      <c r="AA12700" s="18">
        <v>5</v>
      </c>
      <c r="AB12700" s="9">
        <v>3.7433275000000002E-2</v>
      </c>
      <c r="AC12700" s="9">
        <v>0.193476808</v>
      </c>
      <c r="AD12700" s="9">
        <v>3.2046221E-2</v>
      </c>
      <c r="AE12700" s="9">
        <v>1.0267421569999999</v>
      </c>
      <c r="AF12700" s="9">
        <v>5</v>
      </c>
      <c r="AG12700" s="18">
        <v>4.7470012999999998E-2</v>
      </c>
      <c r="AH12700" s="18">
        <v>0.217876141</v>
      </c>
      <c r="AI12700" s="18">
        <v>1.709199058</v>
      </c>
      <c r="AJ12700" s="18">
        <v>2.829335961</v>
      </c>
      <c r="AK12700" s="18">
        <v>5</v>
      </c>
      <c r="AL12700" s="9">
        <v>4.5111274E-2</v>
      </c>
      <c r="AM12700" s="9">
        <v>0.212394148</v>
      </c>
      <c r="AN12700" s="9">
        <v>1.3122916140000001</v>
      </c>
      <c r="AO12700" s="9">
        <v>2.404244694</v>
      </c>
      <c r="AP12700" s="9">
        <v>5</v>
      </c>
      <c r="AQ12700" s="17">
        <v>1.4249883889999999</v>
      </c>
      <c r="AR12700" s="17">
        <v>1.045273066</v>
      </c>
      <c r="AS12700" s="17">
        <v>1.667842388</v>
      </c>
      <c r="AT12700" s="17">
        <v>0.55376297200000002</v>
      </c>
      <c r="AU12700" s="17">
        <v>1.5219579940000001</v>
      </c>
      <c r="AV12700" s="8">
        <v>0.39745005999999999</v>
      </c>
      <c r="AW12700" s="8">
        <v>0.97109651600000002</v>
      </c>
      <c r="AX12700" s="8">
        <v>0.70611983499999997</v>
      </c>
      <c r="AY12700" s="8">
        <v>0.34246578799999999</v>
      </c>
      <c r="AZ12700" s="8">
        <v>0.52186983799999997</v>
      </c>
      <c r="BA12700" s="17">
        <v>3.484453201</v>
      </c>
      <c r="BB12700" s="17">
        <v>1.168418884</v>
      </c>
      <c r="BC12700" s="17">
        <v>2.9144945139999998</v>
      </c>
      <c r="BD12700" s="17">
        <v>1.992996693</v>
      </c>
      <c r="BE12700" s="17">
        <v>3.0798768999999999</v>
      </c>
      <c r="BF12700" s="8">
        <v>2.6604418750000001</v>
      </c>
      <c r="BG12700" s="8">
        <v>2.4346792700000002</v>
      </c>
      <c r="BH12700" s="8">
        <v>2.1436817650000002</v>
      </c>
      <c r="BI12700" s="8">
        <v>1.8146831990000001</v>
      </c>
      <c r="BJ12700" s="8">
        <v>1.3380982880000001</v>
      </c>
      <c r="BK12700" s="9" t="s">
        <v>1765</v>
      </c>
      <c r="BL12700" s="9" t="s">
        <v>1765</v>
      </c>
      <c r="BM12700" s="9">
        <v>25446</v>
      </c>
      <c r="BN12700" s="9" t="s">
        <v>1765</v>
      </c>
      <c r="BO12700" s="9" t="s">
        <v>1766</v>
      </c>
      <c r="BP12700" s="9" t="s">
        <v>1767</v>
      </c>
      <c r="BQ12700" s="9">
        <v>324</v>
      </c>
      <c r="BR12700" s="9" t="s">
        <v>8196</v>
      </c>
      <c r="BS12700" s="9" t="s">
        <v>8197</v>
      </c>
      <c r="BT12700" s="9" t="s">
        <v>103</v>
      </c>
      <c r="BU12700" s="9" t="s">
        <v>97</v>
      </c>
    </row>
    <row r="12701" spans="1:73" x14ac:dyDescent="0.2">
      <c r="A12701" s="17">
        <v>0.378739863634109</v>
      </c>
      <c r="B12701" s="17">
        <v>1.12743639945984</v>
      </c>
      <c r="C12701" s="8">
        <v>0.25728580355644198</v>
      </c>
      <c r="D12701" s="8">
        <v>0.36236813664436301</v>
      </c>
      <c r="E12701" s="17">
        <v>-1.1568071842193599</v>
      </c>
      <c r="F12701" s="17">
        <v>-1.4457602500915501</v>
      </c>
      <c r="G12701" s="8">
        <v>-0.99434983730316195</v>
      </c>
      <c r="H12701" s="8">
        <v>-1.2004147768020601</v>
      </c>
      <c r="K12701" s="18" t="s">
        <v>159</v>
      </c>
      <c r="L12701" s="18" t="s">
        <v>159</v>
      </c>
      <c r="O12701" s="9" t="s">
        <v>159</v>
      </c>
      <c r="P12701" s="9" t="s">
        <v>159</v>
      </c>
      <c r="Q12701" s="11">
        <v>5.6800000000000006E-17</v>
      </c>
      <c r="R12701" s="9">
        <v>175.34</v>
      </c>
      <c r="S12701" s="9">
        <v>1081500000</v>
      </c>
      <c r="T12701" s="8">
        <v>1</v>
      </c>
      <c r="U12701" s="9">
        <v>175.34</v>
      </c>
      <c r="V12701" s="9">
        <v>-0.10749</v>
      </c>
      <c r="W12701" s="18">
        <v>3.7141265E-2</v>
      </c>
      <c r="X12701" s="18">
        <v>0.192720692</v>
      </c>
      <c r="Y12701" s="18">
        <v>-1.6522115449999999</v>
      </c>
      <c r="Z12701" s="18">
        <v>-0.66140292199999995</v>
      </c>
      <c r="AA12701" s="18">
        <v>5</v>
      </c>
      <c r="AB12701" s="9">
        <v>3.7433275000000002E-2</v>
      </c>
      <c r="AC12701" s="9">
        <v>0.193476808</v>
      </c>
      <c r="AD12701" s="9">
        <v>-1.943108192</v>
      </c>
      <c r="AE12701" s="9">
        <v>-0.94841225699999998</v>
      </c>
      <c r="AF12701" s="9">
        <v>5</v>
      </c>
      <c r="AG12701" s="18">
        <v>4.7470012999999998E-2</v>
      </c>
      <c r="AH12701" s="18">
        <v>0.217876141</v>
      </c>
      <c r="AI12701" s="18">
        <v>-1.5544183149999999</v>
      </c>
      <c r="AJ12701" s="18">
        <v>-0.43428141199999998</v>
      </c>
      <c r="AK12701" s="18">
        <v>5</v>
      </c>
      <c r="AL12701" s="9">
        <v>4.5111274E-2</v>
      </c>
      <c r="AM12701" s="9">
        <v>0.212394148</v>
      </c>
      <c r="AN12701" s="9">
        <v>-1.746391298</v>
      </c>
      <c r="AO12701" s="9">
        <v>-0.65443821800000002</v>
      </c>
      <c r="AP12701" s="9">
        <v>5</v>
      </c>
      <c r="AQ12701" s="17">
        <v>-1.1079485419999999</v>
      </c>
      <c r="AR12701" s="17">
        <v>-1.5345762970000001</v>
      </c>
      <c r="AS12701" s="17">
        <v>-0.75175160200000002</v>
      </c>
      <c r="AT12701" s="17">
        <v>-1.399247527</v>
      </c>
      <c r="AU12701" s="17">
        <v>-0.87724721400000005</v>
      </c>
      <c r="AV12701" s="8">
        <v>-1.652741671</v>
      </c>
      <c r="AW12701" s="8">
        <v>-1.245267272</v>
      </c>
      <c r="AX12701" s="8">
        <v>-1.6433062549999999</v>
      </c>
      <c r="AY12701" s="8">
        <v>-1.2553639409999999</v>
      </c>
      <c r="AZ12701" s="8">
        <v>-1.76779139</v>
      </c>
      <c r="BA12701" s="17">
        <v>-0.33352598500000002</v>
      </c>
      <c r="BB12701" s="17">
        <v>-1.858462214</v>
      </c>
      <c r="BC12701" s="17">
        <v>-0.50807475999999996</v>
      </c>
      <c r="BD12701" s="17">
        <v>-1.193601608</v>
      </c>
      <c r="BE12701" s="17">
        <v>-0.41477793499999999</v>
      </c>
      <c r="BF12701" s="8">
        <v>-1.1105159520000001</v>
      </c>
      <c r="BG12701" s="8">
        <v>-0.87456131000000004</v>
      </c>
      <c r="BH12701" s="8">
        <v>-0.98384869100000005</v>
      </c>
      <c r="BI12701" s="8">
        <v>-1.0985403060000001</v>
      </c>
      <c r="BJ12701" s="8">
        <v>-1.527405262</v>
      </c>
      <c r="BK12701" s="9" t="s">
        <v>1765</v>
      </c>
      <c r="BL12701" s="9" t="s">
        <v>1765</v>
      </c>
      <c r="BM12701" s="9">
        <v>25475</v>
      </c>
      <c r="BN12701" s="9" t="s">
        <v>1765</v>
      </c>
      <c r="BO12701" s="9" t="s">
        <v>1766</v>
      </c>
      <c r="BP12701" s="9" t="s">
        <v>1767</v>
      </c>
      <c r="BQ12701" s="9">
        <v>375</v>
      </c>
      <c r="BR12701" s="9" t="s">
        <v>14127</v>
      </c>
      <c r="BS12701" s="9" t="s">
        <v>14128</v>
      </c>
      <c r="BT12701" s="9" t="s">
        <v>103</v>
      </c>
      <c r="BU12701" s="9" t="s">
        <v>97</v>
      </c>
    </row>
    <row r="12702" spans="1:73" x14ac:dyDescent="0.2">
      <c r="A12702" s="17">
        <v>9.2970982193946797E-2</v>
      </c>
      <c r="B12702" s="17">
        <v>0.21582256257533999</v>
      </c>
      <c r="C12702" s="8">
        <v>8.9574500452727101E-4</v>
      </c>
      <c r="D12702" s="8">
        <v>9.1464997967705098E-4</v>
      </c>
      <c r="E12702" s="17">
        <v>-0.25205940008163502</v>
      </c>
      <c r="F12702" s="17">
        <v>-0.28241011500358598</v>
      </c>
      <c r="G12702" s="8">
        <v>-0.99798005819320701</v>
      </c>
      <c r="H12702" s="8">
        <v>-0.95874667167663596</v>
      </c>
      <c r="O12702" s="9" t="s">
        <v>159</v>
      </c>
      <c r="P12702" s="9" t="s">
        <v>159</v>
      </c>
      <c r="Q12702" s="11">
        <v>1.8399999999999999E-30</v>
      </c>
      <c r="R12702" s="9">
        <v>214.61</v>
      </c>
      <c r="S12702" s="9">
        <v>13231000000</v>
      </c>
      <c r="T12702" s="8">
        <v>1</v>
      </c>
      <c r="U12702" s="9">
        <v>168.43</v>
      </c>
      <c r="V12702" s="9">
        <v>-0.45695000000000002</v>
      </c>
      <c r="W12702" s="18">
        <v>3.7141265E-2</v>
      </c>
      <c r="X12702" s="18">
        <v>0.192720692</v>
      </c>
      <c r="Y12702" s="18">
        <v>-0.74746371199999995</v>
      </c>
      <c r="Z12702" s="18">
        <v>0.243344911</v>
      </c>
      <c r="AA12702" s="18">
        <v>5</v>
      </c>
      <c r="AB12702" s="9">
        <v>3.7433275000000002E-2</v>
      </c>
      <c r="AC12702" s="9">
        <v>0.193476808</v>
      </c>
      <c r="AD12702" s="9">
        <v>-0.77975808499999999</v>
      </c>
      <c r="AE12702" s="9">
        <v>0.21493785000000001</v>
      </c>
      <c r="AF12702" s="9">
        <v>5</v>
      </c>
      <c r="AG12702" s="18">
        <v>4.7470012999999998E-2</v>
      </c>
      <c r="AH12702" s="18">
        <v>0.217876141</v>
      </c>
      <c r="AI12702" s="18">
        <v>-1.558048501</v>
      </c>
      <c r="AJ12702" s="18">
        <v>-0.43791159800000001</v>
      </c>
      <c r="AK12702" s="18">
        <v>5</v>
      </c>
      <c r="AL12702" s="9">
        <v>4.5111274E-2</v>
      </c>
      <c r="AM12702" s="9">
        <v>0.212394148</v>
      </c>
      <c r="AN12702" s="9">
        <v>-1.5047232189999999</v>
      </c>
      <c r="AO12702" s="9">
        <v>-0.41277013899999998</v>
      </c>
      <c r="AP12702" s="9">
        <v>5</v>
      </c>
      <c r="AQ12702" s="17">
        <v>-0.19341665499999999</v>
      </c>
      <c r="AR12702" s="17">
        <v>-0.417198181</v>
      </c>
      <c r="AS12702" s="17">
        <v>0.123169906</v>
      </c>
      <c r="AT12702" s="17">
        <v>-0.47517997000000001</v>
      </c>
      <c r="AU12702" s="17">
        <v>4.9470360999999997E-2</v>
      </c>
      <c r="AV12702" s="8">
        <v>-0.62219810499999995</v>
      </c>
      <c r="AW12702" s="8">
        <v>3.87597E-4</v>
      </c>
      <c r="AX12702" s="8">
        <v>-2.9632776999999999E-2</v>
      </c>
      <c r="AY12702" s="8">
        <v>-0.208738223</v>
      </c>
      <c r="AZ12702" s="8">
        <v>-0.51782792799999999</v>
      </c>
      <c r="BA12702" s="17">
        <v>-0.38326337900000002</v>
      </c>
      <c r="BB12702" s="17">
        <v>-1.969111681</v>
      </c>
      <c r="BC12702" s="17">
        <v>-0.41398146699999999</v>
      </c>
      <c r="BD12702" s="17">
        <v>-1.0962700839999999</v>
      </c>
      <c r="BE12702" s="17">
        <v>-0.46466824400000001</v>
      </c>
      <c r="BF12702" s="8">
        <v>-1.0106080770000001</v>
      </c>
      <c r="BG12702" s="8">
        <v>-0.59791809299999998</v>
      </c>
      <c r="BH12702" s="8">
        <v>-0.609213114</v>
      </c>
      <c r="BI12702" s="8">
        <v>-0.87182784099999999</v>
      </c>
      <c r="BJ12702" s="8">
        <v>-1.242206454</v>
      </c>
      <c r="BK12702" s="9" t="s">
        <v>1765</v>
      </c>
      <c r="BL12702" s="9" t="s">
        <v>1765</v>
      </c>
      <c r="BM12702" s="9">
        <v>25476</v>
      </c>
      <c r="BN12702" s="9" t="s">
        <v>1765</v>
      </c>
      <c r="BO12702" s="9" t="s">
        <v>1766</v>
      </c>
      <c r="BP12702" s="9" t="s">
        <v>1767</v>
      </c>
      <c r="BQ12702" s="9">
        <v>380</v>
      </c>
      <c r="BR12702" s="9" t="s">
        <v>30334</v>
      </c>
      <c r="BS12702" s="9" t="s">
        <v>30335</v>
      </c>
      <c r="BT12702" s="9" t="s">
        <v>103</v>
      </c>
      <c r="BU12702" s="9" t="s">
        <v>97</v>
      </c>
    </row>
    <row r="12703" spans="1:73" x14ac:dyDescent="0.2">
      <c r="A12703" s="17">
        <v>0.13541078567504899</v>
      </c>
      <c r="B12703" s="17">
        <v>0.34470453858375499</v>
      </c>
      <c r="C12703" s="8">
        <v>-0.44146206974983199</v>
      </c>
      <c r="D12703" s="8">
        <v>0.64666825532913197</v>
      </c>
      <c r="E12703" s="17">
        <v>1.03594899177551</v>
      </c>
      <c r="F12703" s="17">
        <v>0.958166003227234</v>
      </c>
      <c r="G12703" s="8">
        <v>1.96938931941986</v>
      </c>
      <c r="H12703" s="8">
        <v>2.4211177825927699</v>
      </c>
      <c r="K12703" s="18" t="s">
        <v>88</v>
      </c>
      <c r="L12703" s="18" t="s">
        <v>88</v>
      </c>
      <c r="O12703" s="9" t="s">
        <v>88</v>
      </c>
      <c r="P12703" s="9" t="s">
        <v>88</v>
      </c>
      <c r="Q12703" s="11">
        <v>8.7699999999999998E-21</v>
      </c>
      <c r="R12703" s="9">
        <v>180.64</v>
      </c>
      <c r="S12703" s="9">
        <v>330330000</v>
      </c>
      <c r="T12703" s="8">
        <v>0.99991300000000005</v>
      </c>
      <c r="U12703" s="9">
        <v>67.897000000000006</v>
      </c>
      <c r="V12703" s="9">
        <v>-9.6806000000000003E-2</v>
      </c>
      <c r="W12703" s="18">
        <v>4.5858395000000003E-2</v>
      </c>
      <c r="X12703" s="18">
        <v>0.214145733</v>
      </c>
      <c r="Y12703" s="18">
        <v>0.44138512200000002</v>
      </c>
      <c r="Z12703" s="18">
        <v>1.6305128689999999</v>
      </c>
      <c r="AA12703" s="18">
        <v>4</v>
      </c>
      <c r="AB12703" s="9">
        <v>3.7433275000000002E-2</v>
      </c>
      <c r="AC12703" s="9">
        <v>0.193476808</v>
      </c>
      <c r="AD12703" s="9">
        <v>0.460818059</v>
      </c>
      <c r="AE12703" s="9">
        <v>1.4555139939999999</v>
      </c>
      <c r="AF12703" s="9">
        <v>5</v>
      </c>
      <c r="AG12703" s="18">
        <v>5.8781985000000002E-2</v>
      </c>
      <c r="AH12703" s="18">
        <v>0.24244996399999999</v>
      </c>
      <c r="AI12703" s="18">
        <v>1.2962403419999999</v>
      </c>
      <c r="AJ12703" s="18">
        <v>2.6425383739999999</v>
      </c>
      <c r="AK12703" s="18">
        <v>4</v>
      </c>
      <c r="AL12703" s="9">
        <v>4.5111274E-2</v>
      </c>
      <c r="AM12703" s="9">
        <v>0.212394148</v>
      </c>
      <c r="AN12703" s="9">
        <v>1.875141304</v>
      </c>
      <c r="AO12703" s="9">
        <v>2.9670943840000001</v>
      </c>
      <c r="AP12703" s="9">
        <v>5</v>
      </c>
      <c r="AQ12703" s="17" t="s">
        <v>90</v>
      </c>
      <c r="AR12703" s="17">
        <v>1.005947232</v>
      </c>
      <c r="AS12703" s="17">
        <v>1.3831399680000001</v>
      </c>
      <c r="AT12703" s="17">
        <v>1.038006902</v>
      </c>
      <c r="AU12703" s="17">
        <v>1.2898483279999999</v>
      </c>
      <c r="AV12703" s="8">
        <v>0.837381661</v>
      </c>
      <c r="AW12703" s="8">
        <v>1.504712939</v>
      </c>
      <c r="AX12703" s="8">
        <v>1.0672608610000001</v>
      </c>
      <c r="AY12703" s="8">
        <v>1.0663615470000001</v>
      </c>
      <c r="AZ12703" s="8">
        <v>0.74340713000000003</v>
      </c>
      <c r="BA12703" s="17" t="s">
        <v>90</v>
      </c>
      <c r="BB12703" s="17">
        <v>1.319723368</v>
      </c>
      <c r="BC12703" s="17">
        <v>2.5352206229999998</v>
      </c>
      <c r="BD12703" s="17">
        <v>2.2996768950000002</v>
      </c>
      <c r="BE12703" s="17">
        <v>2.746222258</v>
      </c>
      <c r="BF12703" s="8">
        <v>2.3482224939999998</v>
      </c>
      <c r="BG12703" s="8">
        <v>3.1969418529999998</v>
      </c>
      <c r="BH12703" s="8">
        <v>2.783775806</v>
      </c>
      <c r="BI12703" s="8">
        <v>2.6939916610000001</v>
      </c>
      <c r="BJ12703" s="8">
        <v>2.310432434</v>
      </c>
      <c r="BK12703" s="9" t="s">
        <v>1765</v>
      </c>
      <c r="BL12703" s="9" t="s">
        <v>1765</v>
      </c>
      <c r="BM12703" s="9">
        <v>38977</v>
      </c>
      <c r="BN12703" s="9" t="s">
        <v>1765</v>
      </c>
      <c r="BO12703" s="9" t="s">
        <v>1766</v>
      </c>
      <c r="BP12703" s="9" t="s">
        <v>1767</v>
      </c>
      <c r="BQ12703" s="9">
        <v>387</v>
      </c>
      <c r="BR12703" s="9" t="s">
        <v>11116</v>
      </c>
      <c r="BS12703" s="9" t="s">
        <v>11117</v>
      </c>
      <c r="BT12703" s="9">
        <v>1</v>
      </c>
      <c r="BU12703" s="9" t="s">
        <v>218</v>
      </c>
    </row>
    <row r="12704" spans="1:73" x14ac:dyDescent="0.2">
      <c r="A12704" s="17">
        <v>0.40318188071250899</v>
      </c>
      <c r="B12704" s="17">
        <v>0.17817431688308699</v>
      </c>
      <c r="C12704" s="8">
        <v>0.47966796159744302</v>
      </c>
      <c r="D12704" s="8">
        <v>0.116660341620445</v>
      </c>
      <c r="E12704" s="17">
        <v>-0.25960510969161998</v>
      </c>
      <c r="F12704" s="17">
        <v>-0.56504839658737205</v>
      </c>
      <c r="G12704" s="8">
        <v>-0.63287043571472201</v>
      </c>
      <c r="H12704" s="8">
        <v>-1.02944779396057</v>
      </c>
      <c r="P12704" s="9" t="s">
        <v>159</v>
      </c>
      <c r="Q12704" s="11">
        <v>6.2299999999999996E-6</v>
      </c>
      <c r="R12704" s="9">
        <v>130.97999999999999</v>
      </c>
      <c r="S12704" s="9">
        <v>932740000</v>
      </c>
      <c r="T12704" s="8">
        <v>0.81779199999999996</v>
      </c>
      <c r="U12704" s="9">
        <v>54.584000000000003</v>
      </c>
      <c r="V12704" s="9">
        <v>-0.28925000000000001</v>
      </c>
      <c r="W12704" s="18">
        <v>5.9925868E-2</v>
      </c>
      <c r="X12704" s="18">
        <v>0.244797607</v>
      </c>
      <c r="Y12704" s="18">
        <v>-1.038660336</v>
      </c>
      <c r="Z12704" s="18">
        <v>0.51945014199999995</v>
      </c>
      <c r="AA12704" s="18">
        <v>3</v>
      </c>
      <c r="AB12704" s="9">
        <v>5.9986377E-2</v>
      </c>
      <c r="AC12704" s="9">
        <v>0.244921164</v>
      </c>
      <c r="AD12704" s="9">
        <v>-1.3444968690000001</v>
      </c>
      <c r="AE12704" s="9">
        <v>0.21440003799999999</v>
      </c>
      <c r="AF12704" s="9">
        <v>3</v>
      </c>
      <c r="AG12704" s="18">
        <v>7.7178874999999994E-2</v>
      </c>
      <c r="AH12704" s="18">
        <v>0.27781086199999999</v>
      </c>
      <c r="AI12704" s="18">
        <v>-1.516988614</v>
      </c>
      <c r="AJ12704" s="18">
        <v>0.251247687</v>
      </c>
      <c r="AK12704" s="18">
        <v>3</v>
      </c>
      <c r="AL12704" s="9">
        <v>7.3055854000000003E-2</v>
      </c>
      <c r="AM12704" s="9">
        <v>0.27028846499999998</v>
      </c>
      <c r="AN12704" s="9">
        <v>-1.889626265</v>
      </c>
      <c r="AO12704" s="9">
        <v>-0.169269209</v>
      </c>
      <c r="AP12704" s="9">
        <v>3</v>
      </c>
      <c r="AQ12704" s="17" t="s">
        <v>90</v>
      </c>
      <c r="AR12704" s="17">
        <v>-0.92820674199999997</v>
      </c>
      <c r="AS12704" s="17">
        <v>1.3560884</v>
      </c>
      <c r="AT12704" s="17">
        <v>-1.032855868</v>
      </c>
      <c r="AU12704" s="17" t="s">
        <v>90</v>
      </c>
      <c r="AV12704" s="8">
        <v>-0.869297922</v>
      </c>
      <c r="AW12704" s="8" t="s">
        <v>90</v>
      </c>
      <c r="AX12704" s="8" t="s">
        <v>90</v>
      </c>
      <c r="AY12704" s="8">
        <v>0.11197935000000001</v>
      </c>
      <c r="AZ12704" s="8">
        <v>-1.0572012660000001</v>
      </c>
      <c r="BA12704" s="17" t="s">
        <v>90</v>
      </c>
      <c r="BB12704" s="17">
        <v>-2.1040918830000002</v>
      </c>
      <c r="BC12704" s="17">
        <v>2.1850888730000002</v>
      </c>
      <c r="BD12704" s="17">
        <v>-1.596833467</v>
      </c>
      <c r="BE12704" s="17" t="s">
        <v>90</v>
      </c>
      <c r="BF12704" s="8">
        <v>-0.75845056799999999</v>
      </c>
      <c r="BG12704" s="8" t="s">
        <v>90</v>
      </c>
      <c r="BH12704" s="8" t="s">
        <v>90</v>
      </c>
      <c r="BI12704" s="8">
        <v>-1.3597623E-2</v>
      </c>
      <c r="BJ12704" s="8">
        <v>-2.182792187</v>
      </c>
      <c r="BK12704" s="9" t="s">
        <v>1765</v>
      </c>
      <c r="BL12704" s="9" t="s">
        <v>1765</v>
      </c>
      <c r="BM12704" s="9">
        <v>38981</v>
      </c>
      <c r="BN12704" s="9" t="s">
        <v>1765</v>
      </c>
      <c r="BO12704" s="9" t="s">
        <v>1766</v>
      </c>
      <c r="BP12704" s="9" t="s">
        <v>1767</v>
      </c>
      <c r="BQ12704" s="9">
        <v>394</v>
      </c>
      <c r="BR12704" s="9" t="s">
        <v>22515</v>
      </c>
      <c r="BS12704" s="9" t="s">
        <v>22516</v>
      </c>
      <c r="BT12704" s="9" t="s">
        <v>103</v>
      </c>
      <c r="BU12704" s="9" t="s">
        <v>218</v>
      </c>
    </row>
    <row r="12705" spans="1:73" x14ac:dyDescent="0.2">
      <c r="A12705" s="17">
        <v>0.456464022397995</v>
      </c>
      <c r="B12705" s="17">
        <v>0.30139246582984902</v>
      </c>
      <c r="C12705" s="8">
        <v>0.73421543836593595</v>
      </c>
      <c r="D12705" s="8">
        <v>0.34868106245994601</v>
      </c>
      <c r="E12705" s="17">
        <v>-3.3046841621398898E-2</v>
      </c>
      <c r="F12705" s="17">
        <v>-0.40760999917983998</v>
      </c>
      <c r="G12705" s="8">
        <v>-0.50405412912368797</v>
      </c>
      <c r="H12705" s="8">
        <v>-1.1695024967193599</v>
      </c>
      <c r="P12705" s="9" t="s">
        <v>159</v>
      </c>
      <c r="Q12705" s="11">
        <v>9.6500000000000008E-7</v>
      </c>
      <c r="R12705" s="9">
        <v>134.57</v>
      </c>
      <c r="S12705" s="9">
        <v>3145000000</v>
      </c>
      <c r="T12705" s="8">
        <v>0.98349799999999998</v>
      </c>
      <c r="U12705" s="9">
        <v>80.013999999999996</v>
      </c>
      <c r="V12705" s="9">
        <v>-0.78922999999999999</v>
      </c>
      <c r="W12705" s="18">
        <v>3.7141265E-2</v>
      </c>
      <c r="X12705" s="18">
        <v>0.192720692</v>
      </c>
      <c r="Y12705" s="18">
        <v>-0.52845115399999998</v>
      </c>
      <c r="Z12705" s="18">
        <v>0.46235746900000002</v>
      </c>
      <c r="AA12705" s="18">
        <v>5</v>
      </c>
      <c r="AB12705" s="9">
        <v>3.7433275000000002E-2</v>
      </c>
      <c r="AC12705" s="9">
        <v>0.193476808</v>
      </c>
      <c r="AD12705" s="9">
        <v>-0.904957966</v>
      </c>
      <c r="AE12705" s="9">
        <v>8.9737969000000001E-2</v>
      </c>
      <c r="AF12705" s="9">
        <v>5</v>
      </c>
      <c r="AG12705" s="18">
        <v>4.7470012999999998E-2</v>
      </c>
      <c r="AH12705" s="18">
        <v>0.217876141</v>
      </c>
      <c r="AI12705" s="18">
        <v>-1.064122588</v>
      </c>
      <c r="AJ12705" s="18">
        <v>5.6014315000000002E-2</v>
      </c>
      <c r="AK12705" s="18">
        <v>5</v>
      </c>
      <c r="AL12705" s="9">
        <v>4.5111274E-2</v>
      </c>
      <c r="AM12705" s="9">
        <v>0.212394148</v>
      </c>
      <c r="AN12705" s="9">
        <v>-1.7154790440000001</v>
      </c>
      <c r="AO12705" s="9">
        <v>-0.62352596400000004</v>
      </c>
      <c r="AP12705" s="9">
        <v>5</v>
      </c>
      <c r="AQ12705" s="17">
        <v>-0.73119074100000003</v>
      </c>
      <c r="AR12705" s="17">
        <v>1.6063143010000001</v>
      </c>
      <c r="AS12705" s="17">
        <v>-0.333743811</v>
      </c>
      <c r="AT12705" s="17">
        <v>9.1958940000000003E-2</v>
      </c>
      <c r="AU12705" s="17">
        <v>-0.39481565400000002</v>
      </c>
      <c r="AV12705" s="8">
        <v>-1.1410721539999999</v>
      </c>
      <c r="AW12705" s="8">
        <v>1.544286013</v>
      </c>
      <c r="AX12705" s="8">
        <v>-0.69357985300000002</v>
      </c>
      <c r="AY12705" s="8">
        <v>-0.66974860400000003</v>
      </c>
      <c r="AZ12705" s="8">
        <v>-1.0836825370000001</v>
      </c>
      <c r="BA12705" s="17">
        <v>-1.081753969</v>
      </c>
      <c r="BB12705" s="17">
        <v>1.2764502760000001</v>
      </c>
      <c r="BC12705" s="17">
        <v>-1.0415641069999999</v>
      </c>
      <c r="BD12705" s="17">
        <v>4.5059551000000003E-2</v>
      </c>
      <c r="BE12705" s="17">
        <v>-0.960420728</v>
      </c>
      <c r="BF12705" s="8">
        <v>-2.0448789600000001</v>
      </c>
      <c r="BG12705" s="8">
        <v>2.0775289539999999</v>
      </c>
      <c r="BH12705" s="8">
        <v>-1.59612906</v>
      </c>
      <c r="BI12705" s="8">
        <v>-1.685605526</v>
      </c>
      <c r="BJ12705" s="8">
        <v>-2.1842215060000001</v>
      </c>
      <c r="BK12705" s="9" t="s">
        <v>1765</v>
      </c>
      <c r="BL12705" s="9" t="s">
        <v>1765</v>
      </c>
      <c r="BM12705" s="9">
        <v>25484</v>
      </c>
      <c r="BN12705" s="9" t="s">
        <v>1765</v>
      </c>
      <c r="BO12705" s="9" t="s">
        <v>1766</v>
      </c>
      <c r="BP12705" s="9" t="s">
        <v>1767</v>
      </c>
      <c r="BQ12705" s="9">
        <v>395</v>
      </c>
      <c r="BR12705" s="9" t="s">
        <v>22028</v>
      </c>
      <c r="BS12705" s="9" t="s">
        <v>22029</v>
      </c>
      <c r="BT12705" s="9" t="s">
        <v>103</v>
      </c>
      <c r="BU12705" s="9" t="s">
        <v>97</v>
      </c>
    </row>
    <row r="12706" spans="1:73" x14ac:dyDescent="0.2">
      <c r="A12706" s="17">
        <v>0.38837239146232599</v>
      </c>
      <c r="B12706" s="17">
        <v>1.16542220115662</v>
      </c>
      <c r="C12706" s="8">
        <v>-5.6349109858274501E-2</v>
      </c>
      <c r="D12706" s="8">
        <v>9.0617649257183103E-2</v>
      </c>
      <c r="E12706" s="17">
        <v>1.44806909561157</v>
      </c>
      <c r="F12706" s="17">
        <v>1.1210126876831099</v>
      </c>
      <c r="G12706" s="8">
        <v>1.67134737968445</v>
      </c>
      <c r="H12706" s="8">
        <v>1.7483053207397501</v>
      </c>
      <c r="K12706" s="18" t="s">
        <v>88</v>
      </c>
      <c r="L12706" s="18" t="s">
        <v>88</v>
      </c>
      <c r="O12706" s="9" t="s">
        <v>88</v>
      </c>
      <c r="P12706" s="9" t="s">
        <v>88</v>
      </c>
      <c r="Q12706" s="9">
        <v>6.27299E-4</v>
      </c>
      <c r="R12706" s="9">
        <v>89.266000000000005</v>
      </c>
      <c r="S12706" s="9">
        <v>491360000</v>
      </c>
      <c r="T12706" s="8">
        <v>0.91678499999999996</v>
      </c>
      <c r="U12706" s="9">
        <v>89.266000000000005</v>
      </c>
      <c r="V12706" s="9">
        <v>-0.71191000000000004</v>
      </c>
      <c r="W12706" s="18">
        <v>3.7141265E-2</v>
      </c>
      <c r="X12706" s="18">
        <v>0.192720692</v>
      </c>
      <c r="Y12706" s="18">
        <v>0.95266478300000002</v>
      </c>
      <c r="Z12706" s="18">
        <v>1.9434734060000001</v>
      </c>
      <c r="AA12706" s="18">
        <v>5</v>
      </c>
      <c r="AB12706" s="9">
        <v>3.7433275000000002E-2</v>
      </c>
      <c r="AC12706" s="9">
        <v>0.193476808</v>
      </c>
      <c r="AD12706" s="9">
        <v>0.62366466600000003</v>
      </c>
      <c r="AE12706" s="9">
        <v>1.6183606020000001</v>
      </c>
      <c r="AF12706" s="9">
        <v>5</v>
      </c>
      <c r="AG12706" s="18">
        <v>4.7470012999999998E-2</v>
      </c>
      <c r="AH12706" s="18">
        <v>0.217876141</v>
      </c>
      <c r="AI12706" s="18">
        <v>1.111278891</v>
      </c>
      <c r="AJ12706" s="18">
        <v>2.2314157940000001</v>
      </c>
      <c r="AK12706" s="18">
        <v>5</v>
      </c>
      <c r="AL12706" s="9">
        <v>4.5111274E-2</v>
      </c>
      <c r="AM12706" s="9">
        <v>0.212394148</v>
      </c>
      <c r="AN12706" s="9">
        <v>1.2023288110000001</v>
      </c>
      <c r="AO12706" s="9">
        <v>2.2942818909999998</v>
      </c>
      <c r="AP12706" s="9">
        <v>5</v>
      </c>
      <c r="AQ12706" s="17">
        <v>1.893115163</v>
      </c>
      <c r="AR12706" s="17">
        <v>1.6063143010000001</v>
      </c>
      <c r="AS12706" s="17">
        <v>1.3560884</v>
      </c>
      <c r="AT12706" s="17">
        <v>1.5350399020000001</v>
      </c>
      <c r="AU12706" s="17">
        <v>1.6364136929999999</v>
      </c>
      <c r="AV12706" s="8">
        <v>0.89505916799999996</v>
      </c>
      <c r="AW12706" s="8">
        <v>1.544286013</v>
      </c>
      <c r="AX12706" s="8">
        <v>1.3793855909999999</v>
      </c>
      <c r="AY12706" s="8">
        <v>1.5062156920000001</v>
      </c>
      <c r="AZ12706" s="8">
        <v>0.76016306899999997</v>
      </c>
      <c r="BA12706" s="17">
        <v>2.440919638</v>
      </c>
      <c r="BB12706" s="17">
        <v>1.2764502760000001</v>
      </c>
      <c r="BC12706" s="17">
        <v>2.1850888730000002</v>
      </c>
      <c r="BD12706" s="17">
        <v>1.836579323</v>
      </c>
      <c r="BE12706" s="17">
        <v>1.796071172</v>
      </c>
      <c r="BF12706" s="8">
        <v>1.5224615340000001</v>
      </c>
      <c r="BG12706" s="8">
        <v>2.0775289539999999</v>
      </c>
      <c r="BH12706" s="8">
        <v>2.204545736</v>
      </c>
      <c r="BI12706" s="8">
        <v>1.9892344470000001</v>
      </c>
      <c r="BJ12706" s="8">
        <v>2.0230841640000001</v>
      </c>
      <c r="BK12706" s="9" t="s">
        <v>1765</v>
      </c>
      <c r="BL12706" s="9" t="s">
        <v>1765</v>
      </c>
      <c r="BM12706" s="9">
        <v>38982</v>
      </c>
      <c r="BN12706" s="9" t="s">
        <v>1765</v>
      </c>
      <c r="BO12706" s="9" t="s">
        <v>1766</v>
      </c>
      <c r="BP12706" s="9" t="s">
        <v>1767</v>
      </c>
      <c r="BQ12706" s="9">
        <v>398</v>
      </c>
      <c r="BR12706" s="9" t="s">
        <v>9278</v>
      </c>
      <c r="BS12706" s="9" t="s">
        <v>9279</v>
      </c>
      <c r="BT12706" s="9">
        <v>2</v>
      </c>
      <c r="BU12706" s="9" t="s">
        <v>218</v>
      </c>
    </row>
    <row r="12707" spans="1:73" x14ac:dyDescent="0.2">
      <c r="A12707" s="17">
        <v>0.155790224671364</v>
      </c>
      <c r="B12707" s="17">
        <v>0.428532063961029</v>
      </c>
      <c r="C12707" s="8">
        <v>-0.15610104799270599</v>
      </c>
      <c r="D12707" s="8">
        <v>0.159187987446785</v>
      </c>
      <c r="E12707" s="17">
        <v>-0.33792051672935502</v>
      </c>
      <c r="F12707" s="17">
        <v>-0.42637890577316301</v>
      </c>
      <c r="G12707" s="8">
        <v>-0.483938097953796</v>
      </c>
      <c r="H12707" s="8">
        <v>-0.29779520630836498</v>
      </c>
      <c r="Q12707" s="11">
        <v>1.3000000000000001E-29</v>
      </c>
      <c r="R12707" s="9">
        <v>184.3</v>
      </c>
      <c r="S12707" s="9">
        <v>637070000</v>
      </c>
      <c r="T12707" s="8">
        <v>0.99949500000000002</v>
      </c>
      <c r="U12707" s="9">
        <v>180.37</v>
      </c>
      <c r="V12707" s="9">
        <v>0.34477000000000002</v>
      </c>
      <c r="W12707" s="18">
        <v>3.7141265E-2</v>
      </c>
      <c r="X12707" s="18">
        <v>0.192720692</v>
      </c>
      <c r="Y12707" s="18">
        <v>-0.83332483400000001</v>
      </c>
      <c r="Z12707" s="18">
        <v>0.15748378900000001</v>
      </c>
      <c r="AA12707" s="18">
        <v>5</v>
      </c>
      <c r="AB12707" s="9">
        <v>3.7433275000000002E-2</v>
      </c>
      <c r="AC12707" s="9">
        <v>0.193476808</v>
      </c>
      <c r="AD12707" s="9">
        <v>-0.923726873</v>
      </c>
      <c r="AE12707" s="9">
        <v>7.0969061999999999E-2</v>
      </c>
      <c r="AF12707" s="9">
        <v>5</v>
      </c>
      <c r="AG12707" s="18">
        <v>4.7470012999999998E-2</v>
      </c>
      <c r="AH12707" s="18">
        <v>0.217876141</v>
      </c>
      <c r="AI12707" s="18">
        <v>-1.044006539</v>
      </c>
      <c r="AJ12707" s="18">
        <v>7.6130364000000006E-2</v>
      </c>
      <c r="AK12707" s="18">
        <v>5</v>
      </c>
      <c r="AL12707" s="9">
        <v>4.5111274E-2</v>
      </c>
      <c r="AM12707" s="9">
        <v>0.212394148</v>
      </c>
      <c r="AN12707" s="9">
        <v>-0.84377173400000005</v>
      </c>
      <c r="AO12707" s="9">
        <v>0.248181346</v>
      </c>
      <c r="AP12707" s="9">
        <v>5</v>
      </c>
      <c r="AQ12707" s="17">
        <v>-0.30537673799999998</v>
      </c>
      <c r="AR12707" s="17">
        <v>-0.47859737299999999</v>
      </c>
      <c r="AS12707" s="17">
        <v>-0.102046095</v>
      </c>
      <c r="AT12707" s="17">
        <v>-0.39379769599999997</v>
      </c>
      <c r="AU12707" s="17">
        <v>-8.4837361999999999E-2</v>
      </c>
      <c r="AV12707" s="8">
        <v>-0.85379308499999995</v>
      </c>
      <c r="AW12707" s="8">
        <v>-0.15776169300000001</v>
      </c>
      <c r="AX12707" s="8">
        <v>-0.40368738799999998</v>
      </c>
      <c r="AY12707" s="8">
        <v>-8.2147657999999998E-2</v>
      </c>
      <c r="AZ12707" s="8">
        <v>-0.64621657099999996</v>
      </c>
      <c r="BA12707" s="17">
        <v>0.20241382699999999</v>
      </c>
      <c r="BB12707" s="17">
        <v>-1.382893801</v>
      </c>
      <c r="BC12707" s="17">
        <v>-1.1135315E-2</v>
      </c>
      <c r="BD12707" s="17">
        <v>-0.768492281</v>
      </c>
      <c r="BE12707" s="17">
        <v>0.30234566299999999</v>
      </c>
      <c r="BF12707" s="8">
        <v>-0.80684345999999996</v>
      </c>
      <c r="BG12707" s="8">
        <v>0.34580588299999998</v>
      </c>
      <c r="BH12707" s="8">
        <v>-3.8178789999999997E-2</v>
      </c>
      <c r="BI12707" s="8">
        <v>-0.44884997599999998</v>
      </c>
      <c r="BJ12707" s="8">
        <v>7.0809654999999999E-2</v>
      </c>
      <c r="BK12707" s="9" t="s">
        <v>1765</v>
      </c>
      <c r="BL12707" s="9" t="s">
        <v>1765</v>
      </c>
      <c r="BM12707" s="9">
        <v>25464</v>
      </c>
      <c r="BN12707" s="9" t="s">
        <v>1765</v>
      </c>
      <c r="BO12707" s="9" t="s">
        <v>1766</v>
      </c>
      <c r="BP12707" s="9" t="s">
        <v>1767</v>
      </c>
      <c r="BQ12707" s="9">
        <v>406</v>
      </c>
      <c r="BR12707" s="9" t="s">
        <v>27555</v>
      </c>
      <c r="BS12707" s="9" t="s">
        <v>27556</v>
      </c>
      <c r="BT12707" s="9">
        <v>1</v>
      </c>
      <c r="BU12707" s="9" t="s">
        <v>97</v>
      </c>
    </row>
    <row r="12708" spans="1:73" x14ac:dyDescent="0.2">
      <c r="A12708" s="17">
        <v>0.13711005449295</v>
      </c>
      <c r="B12708" s="17">
        <v>0.39757698774337802</v>
      </c>
      <c r="C12708" s="8">
        <v>2.5110009592026498E-3</v>
      </c>
      <c r="D12708" s="8">
        <v>2.6209340430796099E-3</v>
      </c>
      <c r="E12708" s="17">
        <v>-0.55502438545227095</v>
      </c>
      <c r="F12708" s="17">
        <v>-0.62349808216095004</v>
      </c>
      <c r="G12708" s="8">
        <v>-0.83525067567825295</v>
      </c>
      <c r="H12708" s="8">
        <v>-0.79860126972198497</v>
      </c>
      <c r="K12708" s="18" t="s">
        <v>159</v>
      </c>
      <c r="L12708" s="18" t="s">
        <v>159</v>
      </c>
      <c r="O12708" s="9" t="s">
        <v>159</v>
      </c>
      <c r="P12708" s="9" t="s">
        <v>159</v>
      </c>
      <c r="Q12708" s="11">
        <v>1.11E-22</v>
      </c>
      <c r="R12708" s="9">
        <v>216.43</v>
      </c>
      <c r="S12708" s="9">
        <v>28365000000</v>
      </c>
      <c r="T12708" s="8">
        <v>1</v>
      </c>
      <c r="U12708" s="9">
        <v>61.56</v>
      </c>
      <c r="V12708" s="9">
        <v>-1.1834000000000001E-2</v>
      </c>
      <c r="W12708" s="18">
        <v>3.7141265E-2</v>
      </c>
      <c r="X12708" s="18">
        <v>0.192720692</v>
      </c>
      <c r="Y12708" s="18">
        <v>-1.0504287139999999</v>
      </c>
      <c r="Z12708" s="18">
        <v>-5.9620091E-2</v>
      </c>
      <c r="AA12708" s="18">
        <v>5</v>
      </c>
      <c r="AB12708" s="9">
        <v>3.7433275000000002E-2</v>
      </c>
      <c r="AC12708" s="9">
        <v>0.193476808</v>
      </c>
      <c r="AD12708" s="9">
        <v>-1.1208460339999999</v>
      </c>
      <c r="AE12708" s="9">
        <v>-0.12615009799999999</v>
      </c>
      <c r="AF12708" s="9">
        <v>5</v>
      </c>
      <c r="AG12708" s="18">
        <v>4.7470012999999998E-2</v>
      </c>
      <c r="AH12708" s="18">
        <v>0.217876141</v>
      </c>
      <c r="AI12708" s="18">
        <v>-1.3953191250000001</v>
      </c>
      <c r="AJ12708" s="18">
        <v>-0.27518222199999998</v>
      </c>
      <c r="AK12708" s="18">
        <v>5</v>
      </c>
      <c r="AL12708" s="9">
        <v>4.5111274E-2</v>
      </c>
      <c r="AM12708" s="9">
        <v>0.212394148</v>
      </c>
      <c r="AN12708" s="9">
        <v>-1.3445777910000001</v>
      </c>
      <c r="AO12708" s="9">
        <v>-0.252624711</v>
      </c>
      <c r="AP12708" s="9">
        <v>5</v>
      </c>
      <c r="AQ12708" s="17">
        <v>-0.52208924300000004</v>
      </c>
      <c r="AR12708" s="17">
        <v>-0.79803627700000002</v>
      </c>
      <c r="AS12708" s="17">
        <v>-0.248145431</v>
      </c>
      <c r="AT12708" s="17">
        <v>-0.71856456999999996</v>
      </c>
      <c r="AU12708" s="17">
        <v>-0.21946053200000001</v>
      </c>
      <c r="AV12708" s="8">
        <v>-0.830172837</v>
      </c>
      <c r="AW12708" s="8">
        <v>-0.38694977800000002</v>
      </c>
      <c r="AX12708" s="8">
        <v>-0.50693601399999999</v>
      </c>
      <c r="AY12708" s="8">
        <v>-0.55807137500000004</v>
      </c>
      <c r="AZ12708" s="8">
        <v>-0.90971630800000003</v>
      </c>
      <c r="BA12708" s="17">
        <v>-0.307126701</v>
      </c>
      <c r="BB12708" s="17">
        <v>-1.7738974089999999</v>
      </c>
      <c r="BC12708" s="17">
        <v>-0.236040518</v>
      </c>
      <c r="BD12708" s="17">
        <v>-0.92207860900000005</v>
      </c>
      <c r="BE12708" s="17">
        <v>-0.24306218299999999</v>
      </c>
      <c r="BF12708" s="8">
        <v>-0.783430874</v>
      </c>
      <c r="BG12708" s="8">
        <v>-0.53022420400000003</v>
      </c>
      <c r="BH12708" s="8">
        <v>-0.466605991</v>
      </c>
      <c r="BI12708" s="8">
        <v>-0.57186067100000004</v>
      </c>
      <c r="BJ12708" s="8">
        <v>-1.1426386829999999</v>
      </c>
      <c r="BK12708" s="9" t="s">
        <v>1765</v>
      </c>
      <c r="BL12708" s="9" t="s">
        <v>1765</v>
      </c>
      <c r="BM12708" s="9">
        <v>25463</v>
      </c>
      <c r="BN12708" s="9" t="s">
        <v>1765</v>
      </c>
      <c r="BO12708" s="9" t="s">
        <v>1766</v>
      </c>
      <c r="BP12708" s="9" t="s">
        <v>1767</v>
      </c>
      <c r="BQ12708" s="9">
        <v>425</v>
      </c>
      <c r="BR12708" s="9" t="s">
        <v>15054</v>
      </c>
      <c r="BS12708" s="9" t="s">
        <v>15055</v>
      </c>
      <c r="BT12708" s="9">
        <v>1</v>
      </c>
      <c r="BU12708" s="9" t="s">
        <v>97</v>
      </c>
    </row>
    <row r="12709" spans="1:73" x14ac:dyDescent="0.2">
      <c r="A12709" s="17">
        <v>-9.8008759319782299E-2</v>
      </c>
      <c r="B12709" s="17">
        <v>0.149425089359283</v>
      </c>
      <c r="C12709" s="8">
        <v>-1.37634265422821</v>
      </c>
      <c r="D12709" s="8">
        <v>0.64147764444351196</v>
      </c>
      <c r="E12709" s="17">
        <v>-0.39184972643852201</v>
      </c>
      <c r="F12709" s="17">
        <v>-0.240889728069305</v>
      </c>
      <c r="G12709" s="8">
        <v>-0.28289073705673201</v>
      </c>
      <c r="H12709" s="8">
        <v>0.97170537710189797</v>
      </c>
      <c r="Q12709" s="11">
        <v>1.59E-68</v>
      </c>
      <c r="R12709" s="9">
        <v>236.69</v>
      </c>
      <c r="S12709" s="9">
        <v>385640000</v>
      </c>
      <c r="T12709" s="8">
        <v>0.99708699999999995</v>
      </c>
      <c r="U12709" s="9">
        <v>189.54</v>
      </c>
      <c r="V12709" s="9">
        <v>-0.21904999999999999</v>
      </c>
      <c r="W12709" s="18">
        <v>5.9925886999999997E-2</v>
      </c>
      <c r="X12709" s="18">
        <v>0.24479764600000001</v>
      </c>
      <c r="Y12709" s="18">
        <v>-1.1709050969999999</v>
      </c>
      <c r="Z12709" s="18">
        <v>0.38720563099999999</v>
      </c>
      <c r="AA12709" s="18">
        <v>3</v>
      </c>
      <c r="AB12709" s="9">
        <v>8.5858044999999994E-2</v>
      </c>
      <c r="AC12709" s="9">
        <v>0.29301543400000002</v>
      </c>
      <c r="AD12709" s="9">
        <v>-1.501633386</v>
      </c>
      <c r="AE12709" s="9">
        <v>1.0198539289999999</v>
      </c>
      <c r="AF12709" s="9">
        <v>2</v>
      </c>
      <c r="AG12709" s="18">
        <v>7.7178909000000004E-2</v>
      </c>
      <c r="AH12709" s="18">
        <v>0.27781092299999999</v>
      </c>
      <c r="AI12709" s="18">
        <v>-1.167009092</v>
      </c>
      <c r="AJ12709" s="18">
        <v>0.60122759800000003</v>
      </c>
      <c r="AK12709" s="18">
        <v>3</v>
      </c>
      <c r="AL12709" s="9">
        <v>0.105853272</v>
      </c>
      <c r="AM12709" s="9">
        <v>0.325350998</v>
      </c>
      <c r="AN12709" s="9">
        <v>-0.42816697599999998</v>
      </c>
      <c r="AO12709" s="9">
        <v>2.371577748</v>
      </c>
      <c r="AP12709" s="9">
        <v>2</v>
      </c>
      <c r="AQ12709" s="17" t="s">
        <v>90</v>
      </c>
      <c r="AR12709" s="17">
        <v>-0.63982111200000003</v>
      </c>
      <c r="AS12709" s="17">
        <v>-0.13355378800000001</v>
      </c>
      <c r="AT12709" s="17" t="s">
        <v>90</v>
      </c>
      <c r="AU12709" s="17">
        <v>-0.26276132499999999</v>
      </c>
      <c r="AV12709" s="8" t="s">
        <v>90</v>
      </c>
      <c r="AW12709" s="8">
        <v>-6.4818941000000005E-2</v>
      </c>
      <c r="AX12709" s="8">
        <v>-0.42992103100000001</v>
      </c>
      <c r="AY12709" s="8" t="s">
        <v>90</v>
      </c>
      <c r="AZ12709" s="8" t="s">
        <v>90</v>
      </c>
      <c r="BA12709" s="17" t="s">
        <v>90</v>
      </c>
      <c r="BB12709" s="17">
        <v>-1.3581781390000001</v>
      </c>
      <c r="BC12709" s="17">
        <v>0.83811181800000001</v>
      </c>
      <c r="BD12709" s="17" t="s">
        <v>90</v>
      </c>
      <c r="BE12709" s="17">
        <v>0.105066545</v>
      </c>
      <c r="BF12709" s="8" t="s">
        <v>90</v>
      </c>
      <c r="BG12709" s="8">
        <v>1.7340183259999999</v>
      </c>
      <c r="BH12709" s="8">
        <v>0.74200046099999994</v>
      </c>
      <c r="BI12709" s="8" t="s">
        <v>90</v>
      </c>
      <c r="BJ12709" s="8" t="s">
        <v>90</v>
      </c>
      <c r="BK12709" s="9" t="s">
        <v>1765</v>
      </c>
      <c r="BL12709" s="9" t="s">
        <v>1765</v>
      </c>
      <c r="BM12709" s="9">
        <v>25462</v>
      </c>
      <c r="BN12709" s="9" t="s">
        <v>1765</v>
      </c>
      <c r="BO12709" s="9" t="s">
        <v>1766</v>
      </c>
      <c r="BP12709" s="9" t="s">
        <v>1767</v>
      </c>
      <c r="BQ12709" s="9">
        <v>493</v>
      </c>
      <c r="BR12709" s="9" t="s">
        <v>48277</v>
      </c>
      <c r="BS12709" s="9" t="s">
        <v>48278</v>
      </c>
      <c r="BT12709" s="9">
        <v>2</v>
      </c>
      <c r="BU12709" s="9" t="s">
        <v>97</v>
      </c>
    </row>
    <row r="12710" spans="1:73" x14ac:dyDescent="0.2">
      <c r="A12710" s="17">
        <v>9.5851272344589206E-2</v>
      </c>
      <c r="B12710" s="17">
        <v>0.29469284415245101</v>
      </c>
      <c r="C12710" s="8">
        <v>-2.2257411852478998E-2</v>
      </c>
      <c r="D12710" s="8">
        <v>2.5378158316016201E-2</v>
      </c>
      <c r="E12710" s="17">
        <v>-0.29723215103149397</v>
      </c>
      <c r="F12710" s="17">
        <v>-0.32978731393814098</v>
      </c>
      <c r="G12710" s="8">
        <v>-1.1211174726486199</v>
      </c>
      <c r="H12710" s="8">
        <v>-1.05894875526428</v>
      </c>
      <c r="O12710" s="9" t="s">
        <v>159</v>
      </c>
      <c r="P12710" s="9" t="s">
        <v>159</v>
      </c>
      <c r="Q12710" s="11">
        <v>7.4799999999999995E-116</v>
      </c>
      <c r="R12710" s="9">
        <v>296.95999999999998</v>
      </c>
      <c r="S12710" s="9">
        <v>12943000000</v>
      </c>
      <c r="T12710" s="8">
        <v>0.99999899999999997</v>
      </c>
      <c r="U12710" s="9">
        <v>173.98</v>
      </c>
      <c r="V12710" s="9">
        <v>-0.47227000000000002</v>
      </c>
      <c r="W12710" s="18">
        <v>3.7141265E-2</v>
      </c>
      <c r="X12710" s="18">
        <v>0.192720692</v>
      </c>
      <c r="Y12710" s="18">
        <v>-0.79263647199999998</v>
      </c>
      <c r="Z12710" s="18">
        <v>0.19817215099999999</v>
      </c>
      <c r="AA12710" s="18">
        <v>5</v>
      </c>
      <c r="AB12710" s="9">
        <v>3.7433275000000002E-2</v>
      </c>
      <c r="AC12710" s="9">
        <v>0.193476808</v>
      </c>
      <c r="AD12710" s="9">
        <v>-0.82713529299999999</v>
      </c>
      <c r="AE12710" s="9">
        <v>0.16756064300000001</v>
      </c>
      <c r="AF12710" s="9">
        <v>5</v>
      </c>
      <c r="AG12710" s="18">
        <v>4.7470012999999998E-2</v>
      </c>
      <c r="AH12710" s="18">
        <v>0.217876141</v>
      </c>
      <c r="AI12710" s="18">
        <v>-1.681185961</v>
      </c>
      <c r="AJ12710" s="18">
        <v>-0.56104905800000004</v>
      </c>
      <c r="AK12710" s="18">
        <v>5</v>
      </c>
      <c r="AL12710" s="9">
        <v>4.5111274E-2</v>
      </c>
      <c r="AM12710" s="9">
        <v>0.212394148</v>
      </c>
      <c r="AN12710" s="9">
        <v>-1.604925256</v>
      </c>
      <c r="AO12710" s="9">
        <v>-0.512972176</v>
      </c>
      <c r="AP12710" s="9">
        <v>5</v>
      </c>
      <c r="AQ12710" s="17">
        <v>-0.22813467700000001</v>
      </c>
      <c r="AR12710" s="17">
        <v>-0.445922017</v>
      </c>
      <c r="AS12710" s="17">
        <v>2.1143665999999998E-2</v>
      </c>
      <c r="AT12710" s="17">
        <v>-0.49519094800000002</v>
      </c>
      <c r="AU12710" s="17">
        <v>-2.5915249999999999E-3</v>
      </c>
      <c r="AV12710" s="8">
        <v>-0.55143159600000002</v>
      </c>
      <c r="AW12710" s="8">
        <v>-6.8150312000000005E-2</v>
      </c>
      <c r="AX12710" s="8">
        <v>-0.32220315900000002</v>
      </c>
      <c r="AY12710" s="8">
        <v>-0.217923909</v>
      </c>
      <c r="AZ12710" s="8">
        <v>-0.47024288800000003</v>
      </c>
      <c r="BA12710" s="17">
        <v>-0.637992263</v>
      </c>
      <c r="BB12710" s="17">
        <v>-2.0339732169999998</v>
      </c>
      <c r="BC12710" s="17">
        <v>-0.51755452199999996</v>
      </c>
      <c r="BD12710" s="17">
        <v>-1.2445734740000001</v>
      </c>
      <c r="BE12710" s="17">
        <v>-0.53268128599999998</v>
      </c>
      <c r="BF12710" s="8">
        <v>-1.0430244209999999</v>
      </c>
      <c r="BG12710" s="8">
        <v>-0.74828845300000002</v>
      </c>
      <c r="BH12710" s="8">
        <v>-0.88207221000000002</v>
      </c>
      <c r="BI12710" s="8">
        <v>-0.96196180600000003</v>
      </c>
      <c r="BJ12710" s="8">
        <v>-1.2201408149999999</v>
      </c>
      <c r="BK12710" s="9" t="s">
        <v>1765</v>
      </c>
      <c r="BL12710" s="9" t="s">
        <v>1765</v>
      </c>
      <c r="BM12710" s="9">
        <v>25451</v>
      </c>
      <c r="BN12710" s="9" t="s">
        <v>1765</v>
      </c>
      <c r="BO12710" s="9" t="s">
        <v>1766</v>
      </c>
      <c r="BP12710" s="9" t="s">
        <v>1767</v>
      </c>
      <c r="BQ12710" s="9">
        <v>497</v>
      </c>
      <c r="BR12710" s="9" t="s">
        <v>30165</v>
      </c>
      <c r="BS12710" s="9" t="s">
        <v>30166</v>
      </c>
      <c r="BT12710" s="9" t="s">
        <v>103</v>
      </c>
      <c r="BU12710" s="9" t="s">
        <v>97</v>
      </c>
    </row>
    <row r="12711" spans="1:73" x14ac:dyDescent="0.2">
      <c r="A12711" s="17">
        <v>-5.7248733937740298E-2</v>
      </c>
      <c r="B12711" s="17">
        <v>9.1317430138587993E-2</v>
      </c>
      <c r="C12711" s="8">
        <v>-0.54306721687316895</v>
      </c>
      <c r="D12711" s="8">
        <v>0.45959994196891801</v>
      </c>
      <c r="E12711" s="17">
        <v>-1.1322506666183501</v>
      </c>
      <c r="F12711" s="17">
        <v>-1.0115441083908101</v>
      </c>
      <c r="G12711" s="8">
        <v>-2.4428842067718501</v>
      </c>
      <c r="H12711" s="8">
        <v>-1.87404668331146</v>
      </c>
      <c r="K12711" s="18" t="s">
        <v>159</v>
      </c>
      <c r="L12711" s="18" t="s">
        <v>159</v>
      </c>
      <c r="O12711" s="9" t="s">
        <v>159</v>
      </c>
      <c r="P12711" s="9" t="s">
        <v>159</v>
      </c>
      <c r="Q12711" s="11">
        <v>5.1799999999999996E-35</v>
      </c>
      <c r="R12711" s="9">
        <v>209.84</v>
      </c>
      <c r="S12711" s="9">
        <v>10001000000</v>
      </c>
      <c r="T12711" s="8">
        <v>1</v>
      </c>
      <c r="U12711" s="9">
        <v>119.88</v>
      </c>
      <c r="V12711" s="9">
        <v>-1.5512999999999999</v>
      </c>
      <c r="W12711" s="18">
        <v>3.7141265E-2</v>
      </c>
      <c r="X12711" s="18">
        <v>0.192720692</v>
      </c>
      <c r="Y12711" s="18">
        <v>-1.627654954</v>
      </c>
      <c r="Z12711" s="18">
        <v>-0.63684633099999999</v>
      </c>
      <c r="AA12711" s="18">
        <v>5</v>
      </c>
      <c r="AB12711" s="9">
        <v>3.7433275000000002E-2</v>
      </c>
      <c r="AC12711" s="9">
        <v>0.193476808</v>
      </c>
      <c r="AD12711" s="9">
        <v>-1.508892041</v>
      </c>
      <c r="AE12711" s="9">
        <v>-0.51419610500000001</v>
      </c>
      <c r="AF12711" s="9">
        <v>5</v>
      </c>
      <c r="AG12711" s="18">
        <v>4.7470012999999998E-2</v>
      </c>
      <c r="AH12711" s="18">
        <v>0.217876141</v>
      </c>
      <c r="AI12711" s="18">
        <v>-3.0029526980000001</v>
      </c>
      <c r="AJ12711" s="18">
        <v>-1.882815795</v>
      </c>
      <c r="AK12711" s="18">
        <v>5</v>
      </c>
      <c r="AL12711" s="9">
        <v>4.5111274E-2</v>
      </c>
      <c r="AM12711" s="9">
        <v>0.212394148</v>
      </c>
      <c r="AN12711" s="9">
        <v>-2.4200232490000002</v>
      </c>
      <c r="AO12711" s="9">
        <v>-1.3280701690000001</v>
      </c>
      <c r="AP12711" s="9">
        <v>5</v>
      </c>
      <c r="AQ12711" s="17">
        <v>-1.2611484529999999</v>
      </c>
      <c r="AR12711" s="17">
        <v>-1.2878700489999999</v>
      </c>
      <c r="AS12711" s="17">
        <v>-0.81254309400000002</v>
      </c>
      <c r="AT12711" s="17">
        <v>-1.510786653</v>
      </c>
      <c r="AU12711" s="17">
        <v>-0.66929209199999995</v>
      </c>
      <c r="AV12711" s="8">
        <v>-1.473616719</v>
      </c>
      <c r="AW12711" s="8">
        <v>-1.0567675830000001</v>
      </c>
      <c r="AX12711" s="8">
        <v>-0.71795326500000001</v>
      </c>
      <c r="AY12711" s="8">
        <v>-1.3734893800000001</v>
      </c>
      <c r="AZ12711" s="8">
        <v>-0.63356971699999998</v>
      </c>
      <c r="BA12711" s="17">
        <v>-1.990170717</v>
      </c>
      <c r="BB12711" s="17">
        <v>-3.4048521520000001</v>
      </c>
      <c r="BC12711" s="17">
        <v>-1.9545590879999999</v>
      </c>
      <c r="BD12711" s="17">
        <v>-2.5874025820000002</v>
      </c>
      <c r="BE12711" s="17">
        <v>-1.8940155510000001</v>
      </c>
      <c r="BF12711" s="8">
        <v>-2.5248415469999999</v>
      </c>
      <c r="BG12711" s="8">
        <v>-0.17356313800000001</v>
      </c>
      <c r="BH12711" s="8">
        <v>-1.456436157</v>
      </c>
      <c r="BI12711" s="8">
        <v>-2.344502211</v>
      </c>
      <c r="BJ12711" s="8">
        <v>-2.616320848</v>
      </c>
      <c r="BK12711" s="9" t="s">
        <v>1765</v>
      </c>
      <c r="BL12711" s="9" t="s">
        <v>1765</v>
      </c>
      <c r="BM12711" s="9">
        <v>25437</v>
      </c>
      <c r="BN12711" s="9" t="s">
        <v>1765</v>
      </c>
      <c r="BO12711" s="9" t="s">
        <v>1766</v>
      </c>
      <c r="BP12711" s="9" t="s">
        <v>1767</v>
      </c>
      <c r="BQ12711" s="9">
        <v>523</v>
      </c>
      <c r="BR12711" s="9" t="s">
        <v>16559</v>
      </c>
      <c r="BS12711" s="9" t="s">
        <v>16560</v>
      </c>
      <c r="BT12711" s="9" t="s">
        <v>96</v>
      </c>
      <c r="BU12711" s="9" t="s">
        <v>97</v>
      </c>
    </row>
    <row r="12712" spans="1:73" x14ac:dyDescent="0.2">
      <c r="A12712" s="17">
        <v>1.8712260061875001E-3</v>
      </c>
      <c r="B12712" s="17">
        <v>3.2411259599030001E-3</v>
      </c>
      <c r="C12712" s="8">
        <v>3.21595557034016E-2</v>
      </c>
      <c r="D12712" s="8">
        <v>3.7016212940216099E-2</v>
      </c>
      <c r="E12712" s="17">
        <v>-0.40003159642219499</v>
      </c>
      <c r="F12712" s="17">
        <v>-0.34307679533958402</v>
      </c>
      <c r="G12712" s="8">
        <v>-1.0817350149154701</v>
      </c>
      <c r="H12712" s="8">
        <v>-1.0718754529953001</v>
      </c>
      <c r="O12712" s="9" t="s">
        <v>159</v>
      </c>
      <c r="P12712" s="9" t="s">
        <v>159</v>
      </c>
      <c r="Q12712" s="11">
        <v>1.9499999999999999E-35</v>
      </c>
      <c r="R12712" s="9">
        <v>219.84</v>
      </c>
      <c r="S12712" s="9">
        <v>16695000000</v>
      </c>
      <c r="T12712" s="8">
        <v>1</v>
      </c>
      <c r="U12712" s="9">
        <v>95.677000000000007</v>
      </c>
      <c r="V12712" s="9">
        <v>1.1285000000000001</v>
      </c>
      <c r="W12712" s="18">
        <v>3.7141265E-2</v>
      </c>
      <c r="X12712" s="18">
        <v>0.192720692</v>
      </c>
      <c r="Y12712" s="18">
        <v>-0.89543592000000005</v>
      </c>
      <c r="Z12712" s="18">
        <v>9.5372703000000003E-2</v>
      </c>
      <c r="AA12712" s="18">
        <v>5</v>
      </c>
      <c r="AB12712" s="9">
        <v>3.7433275000000002E-2</v>
      </c>
      <c r="AC12712" s="9">
        <v>0.193476808</v>
      </c>
      <c r="AD12712" s="9">
        <v>-0.840424756</v>
      </c>
      <c r="AE12712" s="9">
        <v>0.15427117900000001</v>
      </c>
      <c r="AF12712" s="9">
        <v>5</v>
      </c>
      <c r="AG12712" s="18">
        <v>4.7470012999999998E-2</v>
      </c>
      <c r="AH12712" s="18">
        <v>0.217876141</v>
      </c>
      <c r="AI12712" s="18">
        <v>-1.641803455</v>
      </c>
      <c r="AJ12712" s="18">
        <v>-0.52166655200000001</v>
      </c>
      <c r="AK12712" s="18">
        <v>5</v>
      </c>
      <c r="AL12712" s="9">
        <v>4.5111274E-2</v>
      </c>
      <c r="AM12712" s="9">
        <v>0.212394148</v>
      </c>
      <c r="AN12712" s="9">
        <v>-1.617852026</v>
      </c>
      <c r="AO12712" s="9">
        <v>-0.52589894599999998</v>
      </c>
      <c r="AP12712" s="9">
        <v>5</v>
      </c>
      <c r="AQ12712" s="17">
        <v>-0.46603667700000001</v>
      </c>
      <c r="AR12712" s="17">
        <v>-0.51022833599999995</v>
      </c>
      <c r="AS12712" s="17">
        <v>-0.126065284</v>
      </c>
      <c r="AT12712" s="17">
        <v>-0.60024136299999997</v>
      </c>
      <c r="AU12712" s="17">
        <v>1.1305239999999999E-2</v>
      </c>
      <c r="AV12712" s="8">
        <v>-0.78802037199999997</v>
      </c>
      <c r="AW12712" s="8">
        <v>-2.3099165000000001E-2</v>
      </c>
      <c r="AX12712" s="8">
        <v>-1.8300423E-2</v>
      </c>
      <c r="AY12712" s="8">
        <v>-0.27279567700000001</v>
      </c>
      <c r="AZ12712" s="8">
        <v>-0.59840691099999999</v>
      </c>
      <c r="BA12712" s="17">
        <v>-0.61608386000000004</v>
      </c>
      <c r="BB12712" s="17">
        <v>-2.0157599450000001</v>
      </c>
      <c r="BC12712" s="17">
        <v>-0.47744947700000001</v>
      </c>
      <c r="BD12712" s="17">
        <v>-1.115875959</v>
      </c>
      <c r="BE12712" s="17">
        <v>-0.53708350699999996</v>
      </c>
      <c r="BF12712" s="8">
        <v>-1.137199998</v>
      </c>
      <c r="BG12712" s="8">
        <v>-0.96586888999999998</v>
      </c>
      <c r="BH12712" s="8">
        <v>-0.65717226299999998</v>
      </c>
      <c r="BI12712" s="8">
        <v>-0.96409881099999994</v>
      </c>
      <c r="BJ12712" s="8">
        <v>-1.198710561</v>
      </c>
      <c r="BK12712" s="9" t="s">
        <v>1765</v>
      </c>
      <c r="BL12712" s="9" t="s">
        <v>1765</v>
      </c>
      <c r="BM12712" s="9">
        <v>25438</v>
      </c>
      <c r="BN12712" s="9" t="s">
        <v>1765</v>
      </c>
      <c r="BO12712" s="9" t="s">
        <v>1766</v>
      </c>
      <c r="BP12712" s="9" t="s">
        <v>1767</v>
      </c>
      <c r="BQ12712" s="9">
        <v>524</v>
      </c>
      <c r="BR12712" s="9" t="s">
        <v>36336</v>
      </c>
      <c r="BS12712" s="9" t="s">
        <v>36337</v>
      </c>
      <c r="BT12712" s="9" t="s">
        <v>96</v>
      </c>
      <c r="BU12712" s="9" t="s">
        <v>97</v>
      </c>
    </row>
    <row r="12713" spans="1:73" x14ac:dyDescent="0.2">
      <c r="A12713" s="17">
        <v>0.78833281993866</v>
      </c>
      <c r="B12713" s="17">
        <v>1.10231280326843</v>
      </c>
      <c r="C12713" s="8">
        <v>0.93285411596298196</v>
      </c>
      <c r="D12713" s="8">
        <v>0.737329602241516</v>
      </c>
      <c r="E12713" s="17">
        <v>0.88332110643386796</v>
      </c>
      <c r="F12713" s="17">
        <v>0.18650376796722401</v>
      </c>
      <c r="G12713" s="8">
        <v>1.31373298168182</v>
      </c>
      <c r="H12713" s="8">
        <v>0.44665417075157199</v>
      </c>
      <c r="K12713" s="18" t="s">
        <v>88</v>
      </c>
      <c r="O12713" s="9" t="s">
        <v>88</v>
      </c>
      <c r="Q12713" s="11">
        <v>2.5899999999999999E-9</v>
      </c>
      <c r="R12713" s="9">
        <v>141.88</v>
      </c>
      <c r="S12713" s="9">
        <v>2260600000</v>
      </c>
      <c r="T12713" s="8">
        <v>0.99885699999999999</v>
      </c>
      <c r="U12713" s="9">
        <v>84.945999999999998</v>
      </c>
      <c r="V12713" s="9">
        <v>-8.0576999999999996E-2</v>
      </c>
      <c r="W12713" s="18">
        <v>3.7141265E-2</v>
      </c>
      <c r="X12713" s="18">
        <v>0.192720692</v>
      </c>
      <c r="Y12713" s="18">
        <v>0.38791679499999998</v>
      </c>
      <c r="Z12713" s="18">
        <v>1.3787254179999999</v>
      </c>
      <c r="AA12713" s="18">
        <v>5</v>
      </c>
      <c r="AB12713" s="9">
        <v>3.7433275000000002E-2</v>
      </c>
      <c r="AC12713" s="9">
        <v>0.193476808</v>
      </c>
      <c r="AD12713" s="9">
        <v>-0.31084419400000002</v>
      </c>
      <c r="AE12713" s="9">
        <v>0.68385174199999998</v>
      </c>
      <c r="AF12713" s="9">
        <v>5</v>
      </c>
      <c r="AG12713" s="18">
        <v>4.7470012999999998E-2</v>
      </c>
      <c r="AH12713" s="18">
        <v>0.217876141</v>
      </c>
      <c r="AI12713" s="18">
        <v>0.75366450200000001</v>
      </c>
      <c r="AJ12713" s="18">
        <v>1.873801405</v>
      </c>
      <c r="AK12713" s="18">
        <v>5</v>
      </c>
      <c r="AL12713" s="9">
        <v>4.5111274E-2</v>
      </c>
      <c r="AM12713" s="9">
        <v>0.212394148</v>
      </c>
      <c r="AN12713" s="9">
        <v>-9.9322375000000004E-2</v>
      </c>
      <c r="AO12713" s="9">
        <v>0.99263070499999995</v>
      </c>
      <c r="AP12713" s="9">
        <v>5</v>
      </c>
      <c r="AQ12713" s="17">
        <v>0.94818836500000003</v>
      </c>
      <c r="AR12713" s="17">
        <v>0.73040121800000002</v>
      </c>
      <c r="AS12713" s="17">
        <v>1.319114685</v>
      </c>
      <c r="AT12713" s="17">
        <v>0.77929735200000005</v>
      </c>
      <c r="AU12713" s="17">
        <v>1.2802424429999999</v>
      </c>
      <c r="AV12713" s="8">
        <v>7.1975871999999996E-2</v>
      </c>
      <c r="AW12713" s="8">
        <v>0.87715762900000005</v>
      </c>
      <c r="AX12713" s="8">
        <v>0.30388009500000002</v>
      </c>
      <c r="AY12713" s="8">
        <v>0.96534842300000001</v>
      </c>
      <c r="AZ12713" s="8">
        <v>-1.102782011</v>
      </c>
      <c r="BA12713" s="17">
        <v>2.0157401560000001</v>
      </c>
      <c r="BB12713" s="17">
        <v>0.57692164199999996</v>
      </c>
      <c r="BC12713" s="17">
        <v>1.9456561800000001</v>
      </c>
      <c r="BD12713" s="17">
        <v>1.2449041599999999</v>
      </c>
      <c r="BE12713" s="17">
        <v>1.8947169779999999</v>
      </c>
      <c r="BF12713" s="8">
        <v>0.66844040199999999</v>
      </c>
      <c r="BG12713" s="8">
        <v>1.5744678969999999</v>
      </c>
      <c r="BH12713" s="8">
        <v>0.916605055</v>
      </c>
      <c r="BI12713" s="8">
        <v>1.4603663680000001</v>
      </c>
      <c r="BJ12713" s="8">
        <v>-1.606211066</v>
      </c>
      <c r="BK12713" s="9" t="s">
        <v>1765</v>
      </c>
      <c r="BL12713" s="9" t="s">
        <v>1765</v>
      </c>
      <c r="BM12713" s="9">
        <v>25439</v>
      </c>
      <c r="BN12713" s="9" t="s">
        <v>1765</v>
      </c>
      <c r="BO12713" s="9" t="s">
        <v>1766</v>
      </c>
      <c r="BP12713" s="9" t="s">
        <v>1767</v>
      </c>
      <c r="BQ12713" s="9">
        <v>527</v>
      </c>
      <c r="BR12713" s="9" t="s">
        <v>7950</v>
      </c>
      <c r="BS12713" s="9" t="s">
        <v>7951</v>
      </c>
      <c r="BT12713" s="9" t="s">
        <v>96</v>
      </c>
      <c r="BU12713" s="9" t="s">
        <v>97</v>
      </c>
    </row>
    <row r="12714" spans="1:73" x14ac:dyDescent="0.2">
      <c r="A12714" s="17">
        <v>-0.27530059218406699</v>
      </c>
      <c r="B12714" s="17">
        <v>1.04750657081604</v>
      </c>
      <c r="C12714" s="8">
        <v>-0.46133470535278298</v>
      </c>
      <c r="D12714" s="8">
        <v>0.77110195159912098</v>
      </c>
      <c r="E12714" s="17">
        <v>-0.490197032690048</v>
      </c>
      <c r="F12714" s="17">
        <v>-0.17162908613681799</v>
      </c>
      <c r="G12714" s="8">
        <v>-1.0237580537796001</v>
      </c>
      <c r="H12714" s="8">
        <v>-0.54216825962066695</v>
      </c>
      <c r="O12714" s="9" t="s">
        <v>159</v>
      </c>
      <c r="Q12714" s="11">
        <v>9.7799999999999992E-19</v>
      </c>
      <c r="R12714" s="9">
        <v>167.16</v>
      </c>
      <c r="S12714" s="9">
        <v>524410000</v>
      </c>
      <c r="T12714" s="8">
        <v>0.999996</v>
      </c>
      <c r="U12714" s="9">
        <v>141.08000000000001</v>
      </c>
      <c r="V12714" s="9">
        <v>-0.40332000000000001</v>
      </c>
      <c r="W12714" s="18">
        <v>3.7141265E-2</v>
      </c>
      <c r="X12714" s="18">
        <v>0.192720692</v>
      </c>
      <c r="Y12714" s="18">
        <v>-0.98560134200000005</v>
      </c>
      <c r="Z12714" s="18">
        <v>5.2072810000000002E-3</v>
      </c>
      <c r="AA12714" s="18">
        <v>5</v>
      </c>
      <c r="AB12714" s="9">
        <v>3.7433275000000002E-2</v>
      </c>
      <c r="AC12714" s="9">
        <v>0.193476808</v>
      </c>
      <c r="AD12714" s="9">
        <v>-0.66897705600000001</v>
      </c>
      <c r="AE12714" s="9">
        <v>0.32571887999999999</v>
      </c>
      <c r="AF12714" s="9">
        <v>5</v>
      </c>
      <c r="AG12714" s="18">
        <v>4.7470012999999998E-2</v>
      </c>
      <c r="AH12714" s="18">
        <v>0.217876141</v>
      </c>
      <c r="AI12714" s="18">
        <v>-1.583826553</v>
      </c>
      <c r="AJ12714" s="18">
        <v>-0.46368965000000001</v>
      </c>
      <c r="AK12714" s="18">
        <v>5</v>
      </c>
      <c r="AL12714" s="9">
        <v>4.5111274E-2</v>
      </c>
      <c r="AM12714" s="9">
        <v>0.212394148</v>
      </c>
      <c r="AN12714" s="9">
        <v>-1.0881447829999999</v>
      </c>
      <c r="AO12714" s="9">
        <v>3.808297E-3</v>
      </c>
      <c r="AP12714" s="9">
        <v>5</v>
      </c>
      <c r="AQ12714" s="17">
        <v>-0.46529483799999999</v>
      </c>
      <c r="AR12714" s="17">
        <v>-0.49793449000000001</v>
      </c>
      <c r="AS12714" s="17">
        <v>-0.24890425799999999</v>
      </c>
      <c r="AT12714" s="17">
        <v>-0.654704273</v>
      </c>
      <c r="AU12714" s="17">
        <v>-0.29856345099999998</v>
      </c>
      <c r="AV12714" s="8">
        <v>-0.480065197</v>
      </c>
      <c r="AW12714" s="8">
        <v>9.5532723E-2</v>
      </c>
      <c r="AX12714" s="8">
        <v>-1.9073024000000001E-2</v>
      </c>
      <c r="AY12714" s="8">
        <v>4.2519229999999998E-2</v>
      </c>
      <c r="AZ12714" s="8">
        <v>-0.42781201000000002</v>
      </c>
      <c r="BA12714" s="17">
        <v>-0.73698157099999995</v>
      </c>
      <c r="BB12714" s="17">
        <v>-1.698693633</v>
      </c>
      <c r="BC12714" s="17">
        <v>-0.22562251999999999</v>
      </c>
      <c r="BD12714" s="17">
        <v>-1.2593361139999999</v>
      </c>
      <c r="BE12714" s="17">
        <v>-0.54053211199999995</v>
      </c>
      <c r="BF12714" s="8">
        <v>-0.57133209699999998</v>
      </c>
      <c r="BG12714" s="8">
        <v>-0.422684699</v>
      </c>
      <c r="BH12714" s="8">
        <v>0.10215529800000001</v>
      </c>
      <c r="BI12714" s="8">
        <v>-0.40287244300000002</v>
      </c>
      <c r="BJ12714" s="8">
        <v>-0.85975843699999999</v>
      </c>
      <c r="BK12714" s="9" t="s">
        <v>1765</v>
      </c>
      <c r="BL12714" s="9" t="s">
        <v>1765</v>
      </c>
      <c r="BM12714" s="9">
        <v>25456</v>
      </c>
      <c r="BN12714" s="9" t="s">
        <v>1765</v>
      </c>
      <c r="BO12714" s="9" t="s">
        <v>1766</v>
      </c>
      <c r="BP12714" s="9" t="s">
        <v>1767</v>
      </c>
      <c r="BQ12714" s="9">
        <v>546</v>
      </c>
      <c r="BR12714" s="9" t="s">
        <v>46955</v>
      </c>
      <c r="BS12714" s="9" t="s">
        <v>46956</v>
      </c>
      <c r="BT12714" s="9" t="s">
        <v>103</v>
      </c>
      <c r="BU12714" s="9" t="s">
        <v>97</v>
      </c>
    </row>
    <row r="12715" spans="1:73" x14ac:dyDescent="0.2">
      <c r="A12715" s="17">
        <v>4.2330972850322703E-2</v>
      </c>
      <c r="B12715" s="17">
        <v>8.83763432502747E-2</v>
      </c>
      <c r="C12715" s="8">
        <v>-8.3079792559146895E-2</v>
      </c>
      <c r="D12715" s="8">
        <v>9.9702857434749603E-2</v>
      </c>
      <c r="E12715" s="17">
        <v>-0.339322119951248</v>
      </c>
      <c r="F12715" s="17">
        <v>-0.32108607888221702</v>
      </c>
      <c r="G12715" s="8">
        <v>-0.94409006834030196</v>
      </c>
      <c r="H12715" s="8">
        <v>-0.82486563920974698</v>
      </c>
      <c r="O12715" s="9" t="s">
        <v>159</v>
      </c>
      <c r="P12715" s="9" t="s">
        <v>159</v>
      </c>
      <c r="Q12715" s="11">
        <v>9.7799999999999992E-19</v>
      </c>
      <c r="R12715" s="9">
        <v>167.11</v>
      </c>
      <c r="S12715" s="9">
        <v>658980000</v>
      </c>
      <c r="T12715" s="8">
        <v>1</v>
      </c>
      <c r="U12715" s="9">
        <v>167.11</v>
      </c>
      <c r="V12715" s="9">
        <v>3.9926000000000003E-2</v>
      </c>
      <c r="W12715" s="18">
        <v>3.7141265E-2</v>
      </c>
      <c r="X12715" s="18">
        <v>0.192720692</v>
      </c>
      <c r="Y12715" s="18">
        <v>-0.83472643199999996</v>
      </c>
      <c r="Z12715" s="18">
        <v>0.15608219100000001</v>
      </c>
      <c r="AA12715" s="18">
        <v>5</v>
      </c>
      <c r="AB12715" s="9">
        <v>3.7433275000000002E-2</v>
      </c>
      <c r="AC12715" s="9">
        <v>0.193476808</v>
      </c>
      <c r="AD12715" s="9">
        <v>-0.81843405400000002</v>
      </c>
      <c r="AE12715" s="9">
        <v>0.17626188100000001</v>
      </c>
      <c r="AF12715" s="9">
        <v>5</v>
      </c>
      <c r="AG12715" s="18">
        <v>4.7470012999999998E-2</v>
      </c>
      <c r="AH12715" s="18">
        <v>0.217876141</v>
      </c>
      <c r="AI12715" s="18">
        <v>-1.504158514</v>
      </c>
      <c r="AJ12715" s="18">
        <v>-0.38402161099999998</v>
      </c>
      <c r="AK12715" s="18">
        <v>5</v>
      </c>
      <c r="AL12715" s="9">
        <v>4.5111274E-2</v>
      </c>
      <c r="AM12715" s="9">
        <v>0.212394148</v>
      </c>
      <c r="AN12715" s="9">
        <v>-1.37084217</v>
      </c>
      <c r="AO12715" s="9">
        <v>-0.27888909000000001</v>
      </c>
      <c r="AP12715" s="9">
        <v>5</v>
      </c>
      <c r="AQ12715" s="17">
        <v>-0.26468539200000002</v>
      </c>
      <c r="AR12715" s="17">
        <v>-0.33427622899999998</v>
      </c>
      <c r="AS12715" s="17">
        <v>0.12208040100000001</v>
      </c>
      <c r="AT12715" s="17">
        <v>-0.69618481399999999</v>
      </c>
      <c r="AU12715" s="17">
        <v>-0.198959529</v>
      </c>
      <c r="AV12715" s="8">
        <v>-0.60560941700000004</v>
      </c>
      <c r="AW12715" s="8">
        <v>-4.3841537E-2</v>
      </c>
      <c r="AX12715" s="8">
        <v>-0.12713296700000001</v>
      </c>
      <c r="AY12715" s="8">
        <v>-0.22272029500000001</v>
      </c>
      <c r="AZ12715" s="8">
        <v>-0.584376216</v>
      </c>
      <c r="BA12715" s="17">
        <v>-0.25797998900000002</v>
      </c>
      <c r="BB12715" s="17">
        <v>-1.8337907790000001</v>
      </c>
      <c r="BC12715" s="17">
        <v>-0.44673186500000001</v>
      </c>
      <c r="BD12715" s="17">
        <v>-1.0529880519999999</v>
      </c>
      <c r="BE12715" s="17">
        <v>-0.45594161700000002</v>
      </c>
      <c r="BF12715" s="8">
        <v>-0.85677361500000004</v>
      </c>
      <c r="BG12715" s="8">
        <v>-0.54264456000000005</v>
      </c>
      <c r="BH12715" s="8">
        <v>-0.41593849700000002</v>
      </c>
      <c r="BI12715" s="8">
        <v>-0.79061979100000002</v>
      </c>
      <c r="BJ12715" s="8">
        <v>-1.0260568859999999</v>
      </c>
      <c r="BK12715" s="9" t="s">
        <v>1765</v>
      </c>
      <c r="BL12715" s="9" t="s">
        <v>1765</v>
      </c>
      <c r="BM12715" s="9">
        <v>38972</v>
      </c>
      <c r="BN12715" s="9" t="s">
        <v>1765</v>
      </c>
      <c r="BO12715" s="9" t="s">
        <v>1766</v>
      </c>
      <c r="BP12715" s="9" t="s">
        <v>1767</v>
      </c>
      <c r="BQ12715" s="9">
        <v>561</v>
      </c>
      <c r="BR12715" s="9" t="s">
        <v>33466</v>
      </c>
      <c r="BS12715" s="9" t="s">
        <v>33467</v>
      </c>
      <c r="BT12715" s="9" t="s">
        <v>103</v>
      </c>
      <c r="BU12715" s="9" t="s">
        <v>218</v>
      </c>
    </row>
    <row r="12716" spans="1:73" x14ac:dyDescent="0.2">
      <c r="A12716" s="17">
        <v>0.18962264060974099</v>
      </c>
      <c r="B12716" s="17">
        <v>0.39602091908454901</v>
      </c>
      <c r="C12716" s="8">
        <v>0.31027540564536998</v>
      </c>
      <c r="D12716" s="8">
        <v>0.39552801847457902</v>
      </c>
      <c r="E12716" s="17">
        <v>-0.71158272027969405</v>
      </c>
      <c r="F12716" s="17">
        <v>-0.82768493890762296</v>
      </c>
      <c r="G12716" s="8">
        <v>-1.0802252292633101</v>
      </c>
      <c r="H12716" s="8">
        <v>-1.3364344835281401</v>
      </c>
      <c r="K12716" s="18" t="s">
        <v>159</v>
      </c>
      <c r="L12716" s="18" t="s">
        <v>159</v>
      </c>
      <c r="O12716" s="9" t="s">
        <v>159</v>
      </c>
      <c r="P12716" s="9" t="s">
        <v>159</v>
      </c>
      <c r="Q12716" s="11">
        <v>1.14E-35</v>
      </c>
      <c r="R12716" s="9">
        <v>209.21</v>
      </c>
      <c r="S12716" s="9">
        <v>3523100000</v>
      </c>
      <c r="T12716" s="8">
        <v>0.99996200000000002</v>
      </c>
      <c r="U12716" s="9">
        <v>209.21</v>
      </c>
      <c r="V12716" s="9">
        <v>-0.35832999999999998</v>
      </c>
      <c r="W12716" s="18">
        <v>3.7141265E-2</v>
      </c>
      <c r="X12716" s="18">
        <v>0.192720692</v>
      </c>
      <c r="Y12716" s="18">
        <v>-1.2069870069999999</v>
      </c>
      <c r="Z12716" s="18">
        <v>-0.216178384</v>
      </c>
      <c r="AA12716" s="18">
        <v>5</v>
      </c>
      <c r="AB12716" s="9">
        <v>3.7433275000000002E-2</v>
      </c>
      <c r="AC12716" s="9">
        <v>0.193476808</v>
      </c>
      <c r="AD12716" s="9">
        <v>-1.325032934</v>
      </c>
      <c r="AE12716" s="9">
        <v>-0.33033699900000002</v>
      </c>
      <c r="AF12716" s="9">
        <v>5</v>
      </c>
      <c r="AG12716" s="18">
        <v>4.7470012999999998E-2</v>
      </c>
      <c r="AH12716" s="18">
        <v>0.217876141</v>
      </c>
      <c r="AI12716" s="18">
        <v>-1.6402937179999999</v>
      </c>
      <c r="AJ12716" s="18">
        <v>-0.52015681499999999</v>
      </c>
      <c r="AK12716" s="18">
        <v>5</v>
      </c>
      <c r="AL12716" s="9">
        <v>4.5111274E-2</v>
      </c>
      <c r="AM12716" s="9">
        <v>0.212394148</v>
      </c>
      <c r="AN12716" s="9">
        <v>-1.8824109710000001</v>
      </c>
      <c r="AO12716" s="9">
        <v>-0.79045789099999997</v>
      </c>
      <c r="AP12716" s="9">
        <v>5</v>
      </c>
      <c r="AQ12716" s="17">
        <v>-0.27909666300000002</v>
      </c>
      <c r="AR12716" s="17">
        <v>-1.1329597229999999</v>
      </c>
      <c r="AS12716" s="17">
        <v>-0.482859284</v>
      </c>
      <c r="AT12716" s="17">
        <v>-0.86762046800000003</v>
      </c>
      <c r="AU12716" s="17">
        <v>-0.56702172799999995</v>
      </c>
      <c r="AV12716" s="8">
        <v>-1.3809331659999999</v>
      </c>
      <c r="AW12716" s="8">
        <v>-0.570309281</v>
      </c>
      <c r="AX12716" s="8">
        <v>-0.75546413700000004</v>
      </c>
      <c r="AY12716" s="8">
        <v>-0.57525420199999999</v>
      </c>
      <c r="AZ12716" s="8">
        <v>-0.99571025400000002</v>
      </c>
      <c r="BA12716" s="17">
        <v>-0.58281743500000005</v>
      </c>
      <c r="BB12716" s="17">
        <v>-0.37643683</v>
      </c>
      <c r="BC12716" s="17">
        <v>-1.059597015</v>
      </c>
      <c r="BD12716" s="17">
        <v>-1.771217823</v>
      </c>
      <c r="BE12716" s="17">
        <v>-0.96434324999999999</v>
      </c>
      <c r="BF12716" s="8">
        <v>-1.626296639</v>
      </c>
      <c r="BG12716" s="8">
        <v>-1.3310058119999999</v>
      </c>
      <c r="BH12716" s="8">
        <v>-1.201809525</v>
      </c>
      <c r="BI12716" s="8">
        <v>-0.332250565</v>
      </c>
      <c r="BJ12716" s="8">
        <v>-1.8144268990000001</v>
      </c>
      <c r="BK12716" s="9" t="s">
        <v>1765</v>
      </c>
      <c r="BL12716" s="9" t="s">
        <v>1765</v>
      </c>
      <c r="BM12716" s="9">
        <v>25470</v>
      </c>
      <c r="BN12716" s="9" t="s">
        <v>1765</v>
      </c>
      <c r="BO12716" s="9" t="s">
        <v>1766</v>
      </c>
      <c r="BP12716" s="9" t="s">
        <v>1767</v>
      </c>
      <c r="BQ12716" s="9">
        <v>574</v>
      </c>
      <c r="BR12716" s="9" t="s">
        <v>14779</v>
      </c>
      <c r="BS12716" s="9" t="s">
        <v>14780</v>
      </c>
      <c r="BT12716" s="9" t="s">
        <v>103</v>
      </c>
      <c r="BU12716" s="9" t="s">
        <v>97</v>
      </c>
    </row>
    <row r="12717" spans="1:73" x14ac:dyDescent="0.2">
      <c r="A12717" s="17">
        <v>0.16347137093544001</v>
      </c>
      <c r="B12717" s="17">
        <v>0.22124497592449199</v>
      </c>
      <c r="C12717" s="8">
        <v>0.33303615450859098</v>
      </c>
      <c r="D12717" s="8">
        <v>0.35066062211990401</v>
      </c>
      <c r="E12717" s="17">
        <v>6.86342418193817E-2</v>
      </c>
      <c r="F12717" s="17">
        <v>-3.24226804077625E-2</v>
      </c>
      <c r="G12717" s="8">
        <v>-0.18687523901462599</v>
      </c>
      <c r="H12717" s="8">
        <v>-0.478046804666519</v>
      </c>
      <c r="Q12717" s="11">
        <v>1.5600000000000001E-14</v>
      </c>
      <c r="R12717" s="9">
        <v>154.19</v>
      </c>
      <c r="S12717" s="9">
        <v>841790000</v>
      </c>
      <c r="T12717" s="8">
        <v>0.98451500000000003</v>
      </c>
      <c r="U12717" s="9">
        <v>105.39</v>
      </c>
      <c r="V12717" s="9">
        <v>-1.151</v>
      </c>
      <c r="W12717" s="18">
        <v>4.5858415999999999E-2</v>
      </c>
      <c r="X12717" s="18">
        <v>0.21414578100000001</v>
      </c>
      <c r="Y12717" s="18">
        <v>-0.52592976499999999</v>
      </c>
      <c r="Z12717" s="18">
        <v>0.66319824599999999</v>
      </c>
      <c r="AA12717" s="18">
        <v>4</v>
      </c>
      <c r="AB12717" s="9">
        <v>5.9986231000000001E-2</v>
      </c>
      <c r="AC12717" s="9">
        <v>0.24492086800000001</v>
      </c>
      <c r="AD12717" s="9">
        <v>-0.81187018899999996</v>
      </c>
      <c r="AE12717" s="9">
        <v>0.74702483200000003</v>
      </c>
      <c r="AF12717" s="9">
        <v>3</v>
      </c>
      <c r="AG12717" s="18">
        <v>5.8782016999999999E-2</v>
      </c>
      <c r="AH12717" s="18">
        <v>0.24245002900000001</v>
      </c>
      <c r="AI12717" s="18">
        <v>-0.86002443699999997</v>
      </c>
      <c r="AJ12717" s="18">
        <v>0.48627395800000001</v>
      </c>
      <c r="AK12717" s="18">
        <v>4</v>
      </c>
      <c r="AL12717" s="9">
        <v>7.3055700000000001E-2</v>
      </c>
      <c r="AM12717" s="9">
        <v>0.27028817999999999</v>
      </c>
      <c r="AN12717" s="9">
        <v>-1.3382244400000001</v>
      </c>
      <c r="AO12717" s="9">
        <v>0.38213080199999999</v>
      </c>
      <c r="AP12717" s="9">
        <v>3</v>
      </c>
      <c r="AQ12717" s="17">
        <v>0.20090055500000001</v>
      </c>
      <c r="AR12717" s="17" t="s">
        <v>90</v>
      </c>
      <c r="AS12717" s="17">
        <v>0.71307873700000002</v>
      </c>
      <c r="AT12717" s="17">
        <v>-0.35609373500000002</v>
      </c>
      <c r="AU12717" s="17">
        <v>6.9195539E-2</v>
      </c>
      <c r="AV12717" s="8">
        <v>-0.124178201</v>
      </c>
      <c r="AW12717" s="8">
        <v>-0.20537799600000001</v>
      </c>
      <c r="AX12717" s="8">
        <v>0.30945289100000001</v>
      </c>
      <c r="AY12717" s="8" t="s">
        <v>90</v>
      </c>
      <c r="AZ12717" s="8" t="s">
        <v>90</v>
      </c>
      <c r="BA12717" s="17">
        <v>0.38164314599999999</v>
      </c>
      <c r="BB12717" s="17" t="s">
        <v>90</v>
      </c>
      <c r="BC12717" s="17">
        <v>0.499912888</v>
      </c>
      <c r="BD12717" s="17">
        <v>-0.494489819</v>
      </c>
      <c r="BE12717" s="17">
        <v>-0.51078814299999997</v>
      </c>
      <c r="BF12717" s="8">
        <v>-0.38291799999999998</v>
      </c>
      <c r="BG12717" s="8">
        <v>-0.85099810399999998</v>
      </c>
      <c r="BH12717" s="8">
        <v>0.14201618699999999</v>
      </c>
      <c r="BI12717" s="8" t="s">
        <v>90</v>
      </c>
      <c r="BJ12717" s="8" t="s">
        <v>90</v>
      </c>
      <c r="BK12717" s="9" t="s">
        <v>1765</v>
      </c>
      <c r="BL12717" s="9" t="s">
        <v>1765</v>
      </c>
      <c r="BM12717" s="9">
        <v>25471</v>
      </c>
      <c r="BN12717" s="9" t="s">
        <v>1765</v>
      </c>
      <c r="BO12717" s="9" t="s">
        <v>1766</v>
      </c>
      <c r="BP12717" s="9" t="s">
        <v>1767</v>
      </c>
      <c r="BQ12717" s="9">
        <v>576</v>
      </c>
      <c r="BR12717" s="9" t="s">
        <v>37845</v>
      </c>
      <c r="BS12717" s="9" t="s">
        <v>37846</v>
      </c>
      <c r="BT12717" s="9" t="s">
        <v>103</v>
      </c>
      <c r="BU12717" s="9" t="s">
        <v>97</v>
      </c>
    </row>
    <row r="12718" spans="1:73" x14ac:dyDescent="0.2">
      <c r="A12718" s="17">
        <v>-0.35999909043312101</v>
      </c>
      <c r="B12718" s="17">
        <v>0.19031712412834201</v>
      </c>
      <c r="C12718" s="8">
        <v>0.33955684304237399</v>
      </c>
      <c r="D12718" s="8">
        <v>0.605360627174377</v>
      </c>
      <c r="E12718" s="17">
        <v>-0.119294136762619</v>
      </c>
      <c r="F12718" s="17">
        <v>0.27337881922721902</v>
      </c>
      <c r="G12718" s="8">
        <v>-0.31502571702003501</v>
      </c>
      <c r="H12718" s="8">
        <v>-0.61363554000854503</v>
      </c>
      <c r="Q12718" s="9">
        <v>3.6524499999999999E-4</v>
      </c>
      <c r="R12718" s="9">
        <v>79.337000000000003</v>
      </c>
      <c r="S12718" s="9">
        <v>194980000</v>
      </c>
      <c r="T12718" s="8">
        <v>0.79903500000000005</v>
      </c>
      <c r="U12718" s="9">
        <v>44.293999999999997</v>
      </c>
      <c r="V12718" s="9">
        <v>-0.8407</v>
      </c>
      <c r="W12718" s="18">
        <v>4.5858415999999999E-2</v>
      </c>
      <c r="X12718" s="18">
        <v>0.21414578100000001</v>
      </c>
      <c r="Y12718" s="18">
        <v>-0.713858141</v>
      </c>
      <c r="Z12718" s="18">
        <v>0.47526986999999998</v>
      </c>
      <c r="AA12718" s="18">
        <v>4</v>
      </c>
      <c r="AB12718" s="9">
        <v>4.6098149999999997E-2</v>
      </c>
      <c r="AC12718" s="9">
        <v>0.214704796</v>
      </c>
      <c r="AD12718" s="9">
        <v>-0.32273727200000002</v>
      </c>
      <c r="AE12718" s="9">
        <v>0.86949489099999999</v>
      </c>
      <c r="AF12718" s="9">
        <v>4</v>
      </c>
      <c r="AG12718" s="18">
        <v>5.8782016999999999E-2</v>
      </c>
      <c r="AH12718" s="18">
        <v>0.24245002900000001</v>
      </c>
      <c r="AI12718" s="18">
        <v>-0.98817492200000001</v>
      </c>
      <c r="AJ12718" s="18">
        <v>0.35812347300000003</v>
      </c>
      <c r="AK12718" s="18">
        <v>4</v>
      </c>
      <c r="AL12718" s="9">
        <v>5.5777716999999997E-2</v>
      </c>
      <c r="AM12718" s="9">
        <v>0.23617306599999999</v>
      </c>
      <c r="AN12718" s="9">
        <v>-1.269357101</v>
      </c>
      <c r="AO12718" s="9">
        <v>4.2086007000000002E-2</v>
      </c>
      <c r="AP12718" s="9">
        <v>4</v>
      </c>
      <c r="AQ12718" s="17">
        <v>-9.6716300000000005E-3</v>
      </c>
      <c r="AR12718" s="17" t="s">
        <v>90</v>
      </c>
      <c r="AS12718" s="17">
        <v>6.4287371999999995E-2</v>
      </c>
      <c r="AT12718" s="17">
        <v>-0.47205153100000002</v>
      </c>
      <c r="AU12718" s="17">
        <v>0.24422386300000001</v>
      </c>
      <c r="AV12718" s="8">
        <v>-0.893339455</v>
      </c>
      <c r="AW12718" s="8">
        <v>2.4305357929999998</v>
      </c>
      <c r="AX12718" s="8">
        <v>-0.179599747</v>
      </c>
      <c r="AY12718" s="8" t="s">
        <v>90</v>
      </c>
      <c r="AZ12718" s="8">
        <v>-9.0812168999999998E-2</v>
      </c>
      <c r="BA12718" s="17">
        <v>0.26098397400000001</v>
      </c>
      <c r="BB12718" s="17" t="s">
        <v>90</v>
      </c>
      <c r="BC12718" s="17">
        <v>7.6516502E-2</v>
      </c>
      <c r="BD12718" s="17">
        <v>-0.84201538600000003</v>
      </c>
      <c r="BE12718" s="17">
        <v>-0.156570181</v>
      </c>
      <c r="BF12718" s="8">
        <v>-0.81396180399999996</v>
      </c>
      <c r="BG12718" s="8">
        <v>-0.42571288299999999</v>
      </c>
      <c r="BH12718" s="8">
        <v>-0.487794489</v>
      </c>
      <c r="BI12718" s="8" t="s">
        <v>90</v>
      </c>
      <c r="BJ12718" s="8">
        <v>-0.29184323499999998</v>
      </c>
      <c r="BK12718" s="9" t="s">
        <v>1765</v>
      </c>
      <c r="BL12718" s="9" t="s">
        <v>1765</v>
      </c>
      <c r="BM12718" s="9">
        <v>25472</v>
      </c>
      <c r="BN12718" s="9" t="s">
        <v>1765</v>
      </c>
      <c r="BO12718" s="9" t="s">
        <v>1766</v>
      </c>
      <c r="BP12718" s="9" t="s">
        <v>1767</v>
      </c>
      <c r="BQ12718" s="9">
        <v>577</v>
      </c>
      <c r="BR12718" s="9" t="s">
        <v>47168</v>
      </c>
      <c r="BS12718" s="9" t="s">
        <v>47169</v>
      </c>
      <c r="BT12718" s="9" t="s">
        <v>103</v>
      </c>
      <c r="BU12718" s="9" t="s">
        <v>97</v>
      </c>
    </row>
    <row r="12719" spans="1:73" x14ac:dyDescent="0.2">
      <c r="A12719" s="17">
        <v>0.24517165124416401</v>
      </c>
      <c r="B12719" s="17">
        <v>0.31264623999595598</v>
      </c>
      <c r="C12719" s="8">
        <v>-0.62840241193771396</v>
      </c>
      <c r="D12719" s="8">
        <v>0.67816740274429299</v>
      </c>
      <c r="E12719" s="17">
        <v>0.154893979430199</v>
      </c>
      <c r="F12719" s="17">
        <v>-1.68276261538267E-2</v>
      </c>
      <c r="G12719" s="8">
        <v>-0.15710365772247301</v>
      </c>
      <c r="H12719" s="8">
        <v>0.45910814404487599</v>
      </c>
      <c r="Q12719" s="11">
        <v>3.9600000000000001E-21</v>
      </c>
      <c r="R12719" s="9">
        <v>181.87</v>
      </c>
      <c r="S12719" s="9">
        <v>1213500000</v>
      </c>
      <c r="T12719" s="8">
        <v>0.99969300000000005</v>
      </c>
      <c r="U12719" s="9">
        <v>68.412999999999997</v>
      </c>
      <c r="V12719" s="9">
        <v>-3.4407E-2</v>
      </c>
      <c r="W12719" s="18">
        <v>4.5858415999999999E-2</v>
      </c>
      <c r="X12719" s="18">
        <v>0.21414578100000001</v>
      </c>
      <c r="Y12719" s="18">
        <v>-0.43967002399999999</v>
      </c>
      <c r="Z12719" s="18">
        <v>0.74945798699999999</v>
      </c>
      <c r="AA12719" s="18">
        <v>4</v>
      </c>
      <c r="AB12719" s="9">
        <v>4.6098149999999997E-2</v>
      </c>
      <c r="AC12719" s="9">
        <v>0.214704796</v>
      </c>
      <c r="AD12719" s="9">
        <v>-0.612943707</v>
      </c>
      <c r="AE12719" s="9">
        <v>0.57928845600000001</v>
      </c>
      <c r="AF12719" s="9">
        <v>4</v>
      </c>
      <c r="AG12719" s="18">
        <v>5.8782016999999999E-2</v>
      </c>
      <c r="AH12719" s="18">
        <v>0.24245002900000001</v>
      </c>
      <c r="AI12719" s="18">
        <v>-0.83025285800000004</v>
      </c>
      <c r="AJ12719" s="18">
        <v>0.51604553600000003</v>
      </c>
      <c r="AK12719" s="18">
        <v>4</v>
      </c>
      <c r="AL12719" s="9">
        <v>5.5777716999999997E-2</v>
      </c>
      <c r="AM12719" s="9">
        <v>0.23617306599999999</v>
      </c>
      <c r="AN12719" s="9">
        <v>-0.19661340599999999</v>
      </c>
      <c r="AO12719" s="9">
        <v>1.114829702</v>
      </c>
      <c r="AP12719" s="9">
        <v>4</v>
      </c>
      <c r="AQ12719" s="17">
        <v>0.31758222000000003</v>
      </c>
      <c r="AR12719" s="17" t="s">
        <v>90</v>
      </c>
      <c r="AS12719" s="17">
        <v>0.56265819100000003</v>
      </c>
      <c r="AT12719" s="17">
        <v>-0.189026579</v>
      </c>
      <c r="AU12719" s="17">
        <v>0.30320438700000002</v>
      </c>
      <c r="AV12719" s="8">
        <v>-6.0808118000000001E-2</v>
      </c>
      <c r="AW12719" s="8">
        <v>0.54948127300000005</v>
      </c>
      <c r="AX12719" s="8">
        <v>0.30945289100000001</v>
      </c>
      <c r="AY12719" s="8" t="s">
        <v>90</v>
      </c>
      <c r="AZ12719" s="8">
        <v>-0.78439444300000005</v>
      </c>
      <c r="BA12719" s="17">
        <v>0.54425972700000003</v>
      </c>
      <c r="BB12719" s="17" t="s">
        <v>90</v>
      </c>
      <c r="BC12719" s="17">
        <v>0.114980765</v>
      </c>
      <c r="BD12719" s="17">
        <v>-0.82177025100000001</v>
      </c>
      <c r="BE12719" s="17">
        <v>0.163646609</v>
      </c>
      <c r="BF12719" s="8">
        <v>1.00263989</v>
      </c>
      <c r="BG12719" s="8">
        <v>1.395052671</v>
      </c>
      <c r="BH12719" s="8">
        <v>0.14201618699999999</v>
      </c>
      <c r="BI12719" s="8" t="s">
        <v>90</v>
      </c>
      <c r="BJ12719" s="8">
        <v>-2.4982366999999998E-2</v>
      </c>
      <c r="BK12719" s="9" t="s">
        <v>1765</v>
      </c>
      <c r="BL12719" s="9" t="s">
        <v>1765</v>
      </c>
      <c r="BM12719" s="9">
        <v>25473</v>
      </c>
      <c r="BN12719" s="9" t="s">
        <v>1765</v>
      </c>
      <c r="BO12719" s="9" t="s">
        <v>1766</v>
      </c>
      <c r="BP12719" s="9" t="s">
        <v>1767</v>
      </c>
      <c r="BQ12719" s="9">
        <v>579</v>
      </c>
      <c r="BR12719" s="9" t="s">
        <v>24899</v>
      </c>
      <c r="BS12719" s="9" t="s">
        <v>24900</v>
      </c>
      <c r="BT12719" s="9" t="s">
        <v>103</v>
      </c>
      <c r="BU12719" s="9" t="s">
        <v>97</v>
      </c>
    </row>
    <row r="12720" spans="1:73" x14ac:dyDescent="0.2">
      <c r="A12720" s="17">
        <v>6.5354250371456105E-2</v>
      </c>
      <c r="B12720" s="17">
        <v>0.14955095946788799</v>
      </c>
      <c r="C12720" s="8">
        <v>-0.118547216057777</v>
      </c>
      <c r="D12720" s="8">
        <v>0.15995733439922299</v>
      </c>
      <c r="E12720" s="17">
        <v>-0.44373139739036599</v>
      </c>
      <c r="F12720" s="17">
        <v>-0.44597849249839799</v>
      </c>
      <c r="G12720" s="8">
        <v>-1.2736890316009499</v>
      </c>
      <c r="H12720" s="8">
        <v>-1.1184309720993</v>
      </c>
      <c r="O12720" s="9" t="s">
        <v>159</v>
      </c>
      <c r="P12720" s="9" t="s">
        <v>159</v>
      </c>
      <c r="Q12720" s="11">
        <v>1.5400000000000001E-10</v>
      </c>
      <c r="R12720" s="9">
        <v>162.88</v>
      </c>
      <c r="S12720" s="9">
        <v>5277800000</v>
      </c>
      <c r="T12720" s="8">
        <v>0.999996</v>
      </c>
      <c r="U12720" s="9">
        <v>162.88</v>
      </c>
      <c r="V12720" s="9">
        <v>0.98085</v>
      </c>
      <c r="W12720" s="18">
        <v>3.7141265E-2</v>
      </c>
      <c r="X12720" s="18">
        <v>0.192720692</v>
      </c>
      <c r="Y12720" s="18">
        <v>-0.93913569900000005</v>
      </c>
      <c r="Z12720" s="18">
        <v>5.1672924000000002E-2</v>
      </c>
      <c r="AA12720" s="18">
        <v>5</v>
      </c>
      <c r="AB12720" s="9">
        <v>3.7433275000000002E-2</v>
      </c>
      <c r="AC12720" s="9">
        <v>0.193476808</v>
      </c>
      <c r="AD12720" s="9">
        <v>-0.94332644899999996</v>
      </c>
      <c r="AE12720" s="9">
        <v>5.1369486999999998E-2</v>
      </c>
      <c r="AF12720" s="9">
        <v>5</v>
      </c>
      <c r="AG12720" s="18">
        <v>4.7470012999999998E-2</v>
      </c>
      <c r="AH12720" s="18">
        <v>0.217876141</v>
      </c>
      <c r="AI12720" s="18">
        <v>-1.8337575189999999</v>
      </c>
      <c r="AJ12720" s="18">
        <v>-0.71362061600000004</v>
      </c>
      <c r="AK12720" s="18">
        <v>5</v>
      </c>
      <c r="AL12720" s="9">
        <v>4.5111274E-2</v>
      </c>
      <c r="AM12720" s="9">
        <v>0.212394148</v>
      </c>
      <c r="AN12720" s="9">
        <v>-1.66440747</v>
      </c>
      <c r="AO12720" s="9">
        <v>-0.57245439099999995</v>
      </c>
      <c r="AP12720" s="9">
        <v>5</v>
      </c>
      <c r="AQ12720" s="17">
        <v>-0.39111578499999999</v>
      </c>
      <c r="AR12720" s="17">
        <v>-0.63444727700000003</v>
      </c>
      <c r="AS12720" s="17">
        <v>-9.6025229000000004E-2</v>
      </c>
      <c r="AT12720" s="17">
        <v>-0.71203827900000005</v>
      </c>
      <c r="AU12720" s="17">
        <v>-8.7435149000000004E-2</v>
      </c>
      <c r="AV12720" s="8">
        <v>-0.70792442600000005</v>
      </c>
      <c r="AW12720" s="8">
        <v>-0.22604396900000001</v>
      </c>
      <c r="AX12720" s="8">
        <v>-0.242991865</v>
      </c>
      <c r="AY12720" s="8">
        <v>-0.370705962</v>
      </c>
      <c r="AZ12720" s="8">
        <v>-0.70016676200000005</v>
      </c>
      <c r="BA12720" s="17">
        <v>-0.78749144100000001</v>
      </c>
      <c r="BB12720" s="17">
        <v>-2.153537273</v>
      </c>
      <c r="BC12720" s="17">
        <v>-0.66253870699999995</v>
      </c>
      <c r="BD12720" s="17">
        <v>-1.313585877</v>
      </c>
      <c r="BE12720" s="17">
        <v>-0.84195911899999998</v>
      </c>
      <c r="BF12720" s="8">
        <v>-1.193638086</v>
      </c>
      <c r="BG12720" s="8">
        <v>-0.77292466199999998</v>
      </c>
      <c r="BH12720" s="8">
        <v>-0.86005306199999998</v>
      </c>
      <c r="BI12720" s="8">
        <v>-1.1162104610000001</v>
      </c>
      <c r="BJ12720" s="8">
        <v>-1.223550081</v>
      </c>
      <c r="BK12720" s="9" t="s">
        <v>1765</v>
      </c>
      <c r="BL12720" s="9" t="s">
        <v>1765</v>
      </c>
      <c r="BM12720" s="9">
        <v>25481</v>
      </c>
      <c r="BN12720" s="9" t="s">
        <v>1765</v>
      </c>
      <c r="BO12720" s="9" t="s">
        <v>1766</v>
      </c>
      <c r="BP12720" s="9" t="s">
        <v>1767</v>
      </c>
      <c r="BQ12720" s="9">
        <v>586</v>
      </c>
      <c r="BR12720" s="9" t="s">
        <v>32010</v>
      </c>
      <c r="BS12720" s="9" t="s">
        <v>32011</v>
      </c>
      <c r="BT12720" s="9">
        <v>1</v>
      </c>
      <c r="BU12720" s="9" t="s">
        <v>97</v>
      </c>
    </row>
    <row r="12721" spans="1:73" x14ac:dyDescent="0.2">
      <c r="A12721" s="17">
        <v>0.30502116680145303</v>
      </c>
      <c r="B12721" s="17">
        <v>1.03512370586395</v>
      </c>
      <c r="C12721" s="8">
        <v>0.224463656544685</v>
      </c>
      <c r="D12721" s="8">
        <v>0.267128765583038</v>
      </c>
      <c r="E12721" s="17">
        <v>0.41776418685913103</v>
      </c>
      <c r="F12721" s="17">
        <v>0.18056656420230899</v>
      </c>
      <c r="G12721" s="8">
        <v>0.85008037090301503</v>
      </c>
      <c r="H12721" s="8">
        <v>0.66364157199859597</v>
      </c>
      <c r="O12721" s="9" t="s">
        <v>88</v>
      </c>
      <c r="P12721" s="9" t="s">
        <v>88</v>
      </c>
      <c r="Q12721" s="9">
        <v>0</v>
      </c>
      <c r="R12721" s="9">
        <v>537.9</v>
      </c>
      <c r="S12721" s="9">
        <v>4522000000</v>
      </c>
      <c r="T12721" s="8">
        <v>0.99074399999999996</v>
      </c>
      <c r="U12721" s="9">
        <v>197.19</v>
      </c>
      <c r="V12721" s="9">
        <v>0.32677</v>
      </c>
      <c r="W12721" s="18">
        <v>3.7141265E-2</v>
      </c>
      <c r="X12721" s="18">
        <v>0.192720692</v>
      </c>
      <c r="Y12721" s="18">
        <v>-7.7640121000000006E-2</v>
      </c>
      <c r="Z12721" s="18">
        <v>0.91316850199999999</v>
      </c>
      <c r="AA12721" s="18">
        <v>5</v>
      </c>
      <c r="AB12721" s="9">
        <v>3.7433275000000002E-2</v>
      </c>
      <c r="AC12721" s="9">
        <v>0.193476808</v>
      </c>
      <c r="AD12721" s="9">
        <v>-0.31678140799999999</v>
      </c>
      <c r="AE12721" s="9">
        <v>0.67791452699999999</v>
      </c>
      <c r="AF12721" s="9">
        <v>5</v>
      </c>
      <c r="AG12721" s="18">
        <v>4.7470012999999998E-2</v>
      </c>
      <c r="AH12721" s="18">
        <v>0.217876141</v>
      </c>
      <c r="AI12721" s="18">
        <v>0.29001192199999998</v>
      </c>
      <c r="AJ12721" s="18">
        <v>1.4101488250000001</v>
      </c>
      <c r="AK12721" s="18">
        <v>5</v>
      </c>
      <c r="AL12721" s="9">
        <v>4.5111274E-2</v>
      </c>
      <c r="AM12721" s="9">
        <v>0.212394148</v>
      </c>
      <c r="AN12721" s="9">
        <v>0.117665034</v>
      </c>
      <c r="AO12721" s="9">
        <v>1.209618114</v>
      </c>
      <c r="AP12721" s="9">
        <v>5</v>
      </c>
      <c r="AQ12721" s="17">
        <v>0.56623327700000003</v>
      </c>
      <c r="AR12721" s="17">
        <v>5.2721101999999999E-2</v>
      </c>
      <c r="AS12721" s="17">
        <v>0.87697899300000004</v>
      </c>
      <c r="AT12721" s="17">
        <v>0.386447072</v>
      </c>
      <c r="AU12721" s="17">
        <v>0.72673249200000001</v>
      </c>
      <c r="AV12721" s="8">
        <v>0.28217840199999999</v>
      </c>
      <c r="AW12721" s="8">
        <v>0.26942065399999998</v>
      </c>
      <c r="AX12721" s="8">
        <v>0.18790778499999999</v>
      </c>
      <c r="AY12721" s="8">
        <v>0.38273891799999998</v>
      </c>
      <c r="AZ12721" s="8">
        <v>-3.8238660000000001E-2</v>
      </c>
      <c r="BA12721" s="17">
        <v>1.517115116</v>
      </c>
      <c r="BB12721" s="17">
        <v>-0.242418841</v>
      </c>
      <c r="BC12721" s="17">
        <v>1.4640998839999999</v>
      </c>
      <c r="BD12721" s="17">
        <v>1.0250810379999999</v>
      </c>
      <c r="BE12721" s="17">
        <v>1.5062121150000001</v>
      </c>
      <c r="BF12721" s="8">
        <v>0.69632542100000006</v>
      </c>
      <c r="BG12721" s="8">
        <v>0.97940886000000005</v>
      </c>
      <c r="BH12721" s="8">
        <v>1.0778272149999999</v>
      </c>
      <c r="BI12721" s="8">
        <v>0.87193238699999998</v>
      </c>
      <c r="BJ12721" s="8">
        <v>0.52227717600000001</v>
      </c>
      <c r="BK12721" s="9" t="s">
        <v>1765</v>
      </c>
      <c r="BL12721" s="9" t="s">
        <v>1765</v>
      </c>
      <c r="BM12721" s="9">
        <v>25482</v>
      </c>
      <c r="BN12721" s="9" t="s">
        <v>1765</v>
      </c>
      <c r="BO12721" s="9" t="s">
        <v>1766</v>
      </c>
      <c r="BP12721" s="9" t="s">
        <v>1767</v>
      </c>
      <c r="BQ12721" s="9">
        <v>592</v>
      </c>
      <c r="BR12721" s="9" t="s">
        <v>23770</v>
      </c>
      <c r="BS12721" s="9" t="s">
        <v>23771</v>
      </c>
      <c r="BT12721" s="9">
        <v>1</v>
      </c>
      <c r="BU12721" s="9" t="s">
        <v>97</v>
      </c>
    </row>
    <row r="12722" spans="1:73" x14ac:dyDescent="0.2">
      <c r="A12722" s="17">
        <v>0.245178997516632</v>
      </c>
      <c r="B12722" s="17">
        <v>0.51771980524063099</v>
      </c>
      <c r="C12722" s="8">
        <v>0.101684540510178</v>
      </c>
      <c r="D12722" s="8">
        <v>0.12732890248298601</v>
      </c>
      <c r="E12722" s="17">
        <v>0.451027572154999</v>
      </c>
      <c r="F12722" s="17">
        <v>0.26972496509552002</v>
      </c>
      <c r="G12722" s="8">
        <v>0.78985542058944702</v>
      </c>
      <c r="H12722" s="8">
        <v>0.72125744819641102</v>
      </c>
      <c r="O12722" s="9" t="s">
        <v>88</v>
      </c>
      <c r="P12722" s="9" t="s">
        <v>88</v>
      </c>
      <c r="Q12722" s="9">
        <v>0</v>
      </c>
      <c r="R12722" s="9">
        <v>473.84</v>
      </c>
      <c r="S12722" s="9">
        <v>3191600000</v>
      </c>
      <c r="T12722" s="8">
        <v>0.79524899999999998</v>
      </c>
      <c r="U12722" s="9">
        <v>192.4</v>
      </c>
      <c r="V12722" s="9">
        <v>-0.46677999999999997</v>
      </c>
      <c r="W12722" s="18">
        <v>3.7141265E-2</v>
      </c>
      <c r="X12722" s="18">
        <v>0.192720692</v>
      </c>
      <c r="Y12722" s="18">
        <v>-4.4376737999999999E-2</v>
      </c>
      <c r="Z12722" s="18">
        <v>0.94643188499999997</v>
      </c>
      <c r="AA12722" s="18">
        <v>5</v>
      </c>
      <c r="AB12722" s="9">
        <v>3.7433275000000002E-2</v>
      </c>
      <c r="AC12722" s="9">
        <v>0.193476808</v>
      </c>
      <c r="AD12722" s="9">
        <v>-0.22762301700000001</v>
      </c>
      <c r="AE12722" s="9">
        <v>0.76707291799999999</v>
      </c>
      <c r="AF12722" s="9">
        <v>5</v>
      </c>
      <c r="AG12722" s="18">
        <v>4.7470012999999998E-2</v>
      </c>
      <c r="AH12722" s="18">
        <v>0.217876141</v>
      </c>
      <c r="AI12722" s="18">
        <v>0.22978694</v>
      </c>
      <c r="AJ12722" s="18">
        <v>1.349923843</v>
      </c>
      <c r="AK12722" s="18">
        <v>5</v>
      </c>
      <c r="AL12722" s="9">
        <v>4.5111274E-2</v>
      </c>
      <c r="AM12722" s="9">
        <v>0.212394148</v>
      </c>
      <c r="AN12722" s="9">
        <v>0.17528089299999999</v>
      </c>
      <c r="AO12722" s="9">
        <v>1.267233973</v>
      </c>
      <c r="AP12722" s="9">
        <v>5</v>
      </c>
      <c r="AQ12722" s="17">
        <v>0.414023101</v>
      </c>
      <c r="AR12722" s="17">
        <v>0.46784567799999999</v>
      </c>
      <c r="AS12722" s="17">
        <v>0.86189407100000004</v>
      </c>
      <c r="AT12722" s="17">
        <v>0.1401712</v>
      </c>
      <c r="AU12722" s="17">
        <v>0.90009439000000002</v>
      </c>
      <c r="AV12722" s="8">
        <v>-9.6769109999999998E-3</v>
      </c>
      <c r="AW12722" s="8">
        <v>0.75607198499999995</v>
      </c>
      <c r="AX12722" s="8">
        <v>0.35224309599999998</v>
      </c>
      <c r="AY12722" s="8">
        <v>0.594504476</v>
      </c>
      <c r="AZ12722" s="8">
        <v>-0.13500921399999999</v>
      </c>
      <c r="BA12722" s="17">
        <v>1.484420896</v>
      </c>
      <c r="BB12722" s="17">
        <v>6.3287929000000007E-2</v>
      </c>
      <c r="BC12722" s="17">
        <v>1.473274231</v>
      </c>
      <c r="BD12722" s="17">
        <v>0.66514843700000004</v>
      </c>
      <c r="BE12722" s="17">
        <v>1.2711962459999999</v>
      </c>
      <c r="BF12722" s="8">
        <v>0.69313013599999995</v>
      </c>
      <c r="BG12722" s="8">
        <v>1.2135670190000001</v>
      </c>
      <c r="BH12722" s="8">
        <v>1.070626616</v>
      </c>
      <c r="BI12722" s="8">
        <v>0.950576961</v>
      </c>
      <c r="BJ12722" s="8">
        <v>0.52100431899999999</v>
      </c>
      <c r="BK12722" s="9" t="s">
        <v>1765</v>
      </c>
      <c r="BL12722" s="9" t="s">
        <v>1765</v>
      </c>
      <c r="BM12722" s="9">
        <v>38980</v>
      </c>
      <c r="BN12722" s="9" t="s">
        <v>1765</v>
      </c>
      <c r="BO12722" s="9" t="s">
        <v>1766</v>
      </c>
      <c r="BP12722" s="9" t="s">
        <v>1767</v>
      </c>
      <c r="BQ12722" s="9">
        <v>593</v>
      </c>
      <c r="BR12722" s="9" t="s">
        <v>24941</v>
      </c>
      <c r="BS12722" s="9" t="s">
        <v>24942</v>
      </c>
      <c r="BT12722" s="9">
        <v>1</v>
      </c>
      <c r="BU12722" s="9" t="s">
        <v>218</v>
      </c>
    </row>
    <row r="12723" spans="1:73" x14ac:dyDescent="0.2">
      <c r="A12723" s="17">
        <v>0.74006766080856301</v>
      </c>
      <c r="B12723" s="17">
        <v>0.68467497825622603</v>
      </c>
      <c r="C12723" s="8">
        <v>0.63452237844467196</v>
      </c>
      <c r="D12723" s="8">
        <v>0.33436366915702798</v>
      </c>
      <c r="E12723" s="17">
        <v>0.41535723209381098</v>
      </c>
      <c r="F12723" s="17">
        <v>-0.217111751437187</v>
      </c>
      <c r="G12723" s="8">
        <v>0.96519744396209695</v>
      </c>
      <c r="H12723" s="8">
        <v>0.374109536409378</v>
      </c>
      <c r="O12723" s="9" t="s">
        <v>88</v>
      </c>
      <c r="Q12723" s="11">
        <v>2.87E-5</v>
      </c>
      <c r="R12723" s="9">
        <v>107.44</v>
      </c>
      <c r="S12723" s="9">
        <v>222710000</v>
      </c>
      <c r="T12723" s="8">
        <v>0.91560399999999997</v>
      </c>
      <c r="U12723" s="9">
        <v>86.405000000000001</v>
      </c>
      <c r="V12723" s="9">
        <v>1.8435999999999999</v>
      </c>
      <c r="W12723" s="18">
        <v>4.5858383000000003E-2</v>
      </c>
      <c r="X12723" s="18">
        <v>0.21414570499999999</v>
      </c>
      <c r="Y12723" s="18">
        <v>-0.17920655999999999</v>
      </c>
      <c r="Z12723" s="18">
        <v>1.0099210279999999</v>
      </c>
      <c r="AA12723" s="18">
        <v>4</v>
      </c>
      <c r="AB12723" s="9">
        <v>5.9986231000000001E-2</v>
      </c>
      <c r="AC12723" s="9">
        <v>0.24492086800000001</v>
      </c>
      <c r="AD12723" s="9">
        <v>-0.99655925599999995</v>
      </c>
      <c r="AE12723" s="9">
        <v>0.56233576500000004</v>
      </c>
      <c r="AF12723" s="9">
        <v>3</v>
      </c>
      <c r="AG12723" s="18">
        <v>5.8781964999999999E-2</v>
      </c>
      <c r="AH12723" s="18">
        <v>0.24244992300000001</v>
      </c>
      <c r="AI12723" s="18">
        <v>0.29204856899999998</v>
      </c>
      <c r="AJ12723" s="18">
        <v>1.6383463739999999</v>
      </c>
      <c r="AK12723" s="18">
        <v>4</v>
      </c>
      <c r="AL12723" s="9">
        <v>7.3055700000000001E-2</v>
      </c>
      <c r="AM12723" s="9">
        <v>0.27028817999999999</v>
      </c>
      <c r="AN12723" s="9">
        <v>-0.48606808000000001</v>
      </c>
      <c r="AO12723" s="9">
        <v>1.234287162</v>
      </c>
      <c r="AP12723" s="9">
        <v>3</v>
      </c>
      <c r="AQ12723" s="17">
        <v>0.51146495300000006</v>
      </c>
      <c r="AR12723" s="17">
        <v>9.7182132000000004E-2</v>
      </c>
      <c r="AS12723" s="17">
        <v>0.58995479299999998</v>
      </c>
      <c r="AT12723" s="17" t="s">
        <v>90</v>
      </c>
      <c r="AU12723" s="17">
        <v>0.91784960000000004</v>
      </c>
      <c r="AV12723" s="8">
        <v>-1.330655336</v>
      </c>
      <c r="AW12723" s="8">
        <v>0.41931870599999999</v>
      </c>
      <c r="AX12723" s="8">
        <v>0.27847227499999999</v>
      </c>
      <c r="AY12723" s="8" t="s">
        <v>90</v>
      </c>
      <c r="AZ12723" s="8" t="s">
        <v>90</v>
      </c>
      <c r="BA12723" s="17">
        <v>1.6231099369999999</v>
      </c>
      <c r="BB12723" s="17">
        <v>2.2361886000000001E-2</v>
      </c>
      <c r="BC12723" s="17">
        <v>1.5250735280000001</v>
      </c>
      <c r="BD12723" s="17" t="s">
        <v>90</v>
      </c>
      <c r="BE12723" s="17">
        <v>1.577746987</v>
      </c>
      <c r="BF12723" s="8">
        <v>-1.0078921320000001</v>
      </c>
      <c r="BG12723" s="8">
        <v>1.2856523989999999</v>
      </c>
      <c r="BH12723" s="8">
        <v>1.379891872</v>
      </c>
      <c r="BI12723" s="8" t="s">
        <v>90</v>
      </c>
      <c r="BJ12723" s="8" t="s">
        <v>90</v>
      </c>
      <c r="BK12723" s="9" t="s">
        <v>1765</v>
      </c>
      <c r="BL12723" s="9" t="s">
        <v>1765</v>
      </c>
      <c r="BM12723" s="9">
        <v>25468</v>
      </c>
      <c r="BN12723" s="9" t="s">
        <v>1765</v>
      </c>
      <c r="BO12723" s="9" t="s">
        <v>1766</v>
      </c>
      <c r="BP12723" s="9" t="s">
        <v>1767</v>
      </c>
      <c r="BQ12723" s="9">
        <v>673</v>
      </c>
      <c r="BR12723" s="9" t="s">
        <v>21223</v>
      </c>
      <c r="BS12723" s="9" t="s">
        <v>21224</v>
      </c>
      <c r="BT12723" s="9">
        <v>2</v>
      </c>
      <c r="BU12723" s="9" t="s">
        <v>97</v>
      </c>
    </row>
    <row r="12724" spans="1:73" x14ac:dyDescent="0.2">
      <c r="A12724" s="17">
        <v>0.20376062393188499</v>
      </c>
      <c r="B12724" s="17">
        <v>0.459064900875092</v>
      </c>
      <c r="C12724" s="8">
        <v>0.48157778382301297</v>
      </c>
      <c r="D12724" s="8">
        <v>0.48264154791831998</v>
      </c>
      <c r="E12724" s="17">
        <v>0.13488230109214799</v>
      </c>
      <c r="F12724" s="17">
        <v>-3.9518661797046696E-3</v>
      </c>
      <c r="G12724" s="8">
        <v>0.95585936307907104</v>
      </c>
      <c r="H12724" s="8">
        <v>0.52277761697769198</v>
      </c>
      <c r="O12724" s="9" t="s">
        <v>88</v>
      </c>
      <c r="Q12724" s="11">
        <v>9.5299999999999993E-97</v>
      </c>
      <c r="R12724" s="9">
        <v>310.06</v>
      </c>
      <c r="S12724" s="9">
        <v>1665000000</v>
      </c>
      <c r="T12724" s="8">
        <v>1</v>
      </c>
      <c r="U12724" s="9">
        <v>310.06</v>
      </c>
      <c r="V12724" s="9">
        <v>0.35832999999999998</v>
      </c>
      <c r="W12724" s="18">
        <v>3.7141265E-2</v>
      </c>
      <c r="X12724" s="18">
        <v>0.192720692</v>
      </c>
      <c r="Y12724" s="18">
        <v>-0.360522016</v>
      </c>
      <c r="Z12724" s="18">
        <v>0.63028660700000005</v>
      </c>
      <c r="AA12724" s="18">
        <v>5</v>
      </c>
      <c r="AB12724" s="9">
        <v>3.7433275000000002E-2</v>
      </c>
      <c r="AC12724" s="9">
        <v>0.193476808</v>
      </c>
      <c r="AD12724" s="9">
        <v>-0.501299834</v>
      </c>
      <c r="AE12724" s="9">
        <v>0.49339610099999998</v>
      </c>
      <c r="AF12724" s="9">
        <v>5</v>
      </c>
      <c r="AG12724" s="18">
        <v>4.7470012999999998E-2</v>
      </c>
      <c r="AH12724" s="18">
        <v>0.217876141</v>
      </c>
      <c r="AI12724" s="18">
        <v>0.39579091500000002</v>
      </c>
      <c r="AJ12724" s="18">
        <v>1.515927818</v>
      </c>
      <c r="AK12724" s="18">
        <v>5</v>
      </c>
      <c r="AL12724" s="9">
        <v>4.5111274E-2</v>
      </c>
      <c r="AM12724" s="9">
        <v>0.212394148</v>
      </c>
      <c r="AN12724" s="9">
        <v>-2.3198935E-2</v>
      </c>
      <c r="AO12724" s="9">
        <v>1.0687541439999999</v>
      </c>
      <c r="AP12724" s="9">
        <v>5</v>
      </c>
      <c r="AQ12724" s="17">
        <v>0.39382994199999999</v>
      </c>
      <c r="AR12724" s="17">
        <v>2.4827363000000002E-2</v>
      </c>
      <c r="AS12724" s="17">
        <v>0.83124256100000005</v>
      </c>
      <c r="AT12724" s="17">
        <v>-0.27690133500000003</v>
      </c>
      <c r="AU12724" s="17">
        <v>0.14857991000000001</v>
      </c>
      <c r="AV12724" s="8">
        <v>2.8236081999999999E-2</v>
      </c>
      <c r="AW12724" s="8">
        <v>0.18500258</v>
      </c>
      <c r="AX12724" s="8">
        <v>9.5536261999999997E-2</v>
      </c>
      <c r="AY12724" s="8">
        <v>9.2605211000000007E-2</v>
      </c>
      <c r="AZ12724" s="8">
        <v>-0.29860478600000001</v>
      </c>
      <c r="BA12724" s="17">
        <v>2.4542038439999998</v>
      </c>
      <c r="BB12724" s="17">
        <v>0.42522499000000002</v>
      </c>
      <c r="BC12724" s="17">
        <v>1.834369063</v>
      </c>
      <c r="BD12724" s="17">
        <v>0.17654146300000001</v>
      </c>
      <c r="BE12724" s="17">
        <v>0.92908352599999999</v>
      </c>
      <c r="BF12724" s="8">
        <v>0.16272352600000001</v>
      </c>
      <c r="BG12724" s="8">
        <v>1.148179412</v>
      </c>
      <c r="BH12724" s="8">
        <v>0.85262286700000001</v>
      </c>
      <c r="BI12724" s="8">
        <v>0.82724702400000005</v>
      </c>
      <c r="BJ12724" s="8">
        <v>0.420761198</v>
      </c>
      <c r="BK12724" s="9" t="s">
        <v>1765</v>
      </c>
      <c r="BL12724" s="9" t="s">
        <v>1765</v>
      </c>
      <c r="BM12724" s="9">
        <v>25449</v>
      </c>
      <c r="BN12724" s="9" t="s">
        <v>1765</v>
      </c>
      <c r="BO12724" s="9" t="s">
        <v>1766</v>
      </c>
      <c r="BP12724" s="9" t="s">
        <v>1767</v>
      </c>
      <c r="BQ12724" s="9">
        <v>677</v>
      </c>
      <c r="BR12724" s="9" t="s">
        <v>25987</v>
      </c>
      <c r="BS12724" s="9" t="s">
        <v>25988</v>
      </c>
      <c r="BT12724" s="9" t="s">
        <v>103</v>
      </c>
      <c r="BU12724" s="9" t="s">
        <v>97</v>
      </c>
    </row>
    <row r="12725" spans="1:73" x14ac:dyDescent="0.2">
      <c r="A12725" s="17">
        <v>-0.125316202640533</v>
      </c>
      <c r="B12725" s="17">
        <v>0.3365478515625</v>
      </c>
      <c r="C12725" s="8">
        <v>-0.38869145512580899</v>
      </c>
      <c r="D12725" s="8">
        <v>0.51863497495651201</v>
      </c>
      <c r="E12725" s="17">
        <v>-0.61986434459686302</v>
      </c>
      <c r="F12725" s="17">
        <v>-0.44087165594101002</v>
      </c>
      <c r="G12725" s="8">
        <v>-1.08026766777039</v>
      </c>
      <c r="H12725" s="8">
        <v>-0.66781109571456898</v>
      </c>
      <c r="K12725" s="18" t="s">
        <v>159</v>
      </c>
      <c r="O12725" s="9" t="s">
        <v>159</v>
      </c>
      <c r="P12725" s="9" t="s">
        <v>159</v>
      </c>
      <c r="Q12725" s="11">
        <v>2.7700000000000001E-56</v>
      </c>
      <c r="R12725" s="9">
        <v>251.98</v>
      </c>
      <c r="S12725" s="9">
        <v>37170000000</v>
      </c>
      <c r="T12725" s="8">
        <v>1</v>
      </c>
      <c r="U12725" s="9">
        <v>195.5</v>
      </c>
      <c r="V12725" s="9">
        <v>-0.15006</v>
      </c>
      <c r="W12725" s="18">
        <v>3.7141265E-2</v>
      </c>
      <c r="X12725" s="18">
        <v>0.192720692</v>
      </c>
      <c r="Y12725" s="18">
        <v>-1.115268667</v>
      </c>
      <c r="Z12725" s="18">
        <v>-0.12446004400000001</v>
      </c>
      <c r="AA12725" s="18">
        <v>5</v>
      </c>
      <c r="AB12725" s="9">
        <v>3.7433275000000002E-2</v>
      </c>
      <c r="AC12725" s="9">
        <v>0.193476808</v>
      </c>
      <c r="AD12725" s="9">
        <v>-0.93821962999999997</v>
      </c>
      <c r="AE12725" s="9">
        <v>5.6476305999999997E-2</v>
      </c>
      <c r="AF12725" s="9">
        <v>5</v>
      </c>
      <c r="AG12725" s="18">
        <v>4.7470012999999998E-2</v>
      </c>
      <c r="AH12725" s="18">
        <v>0.217876141</v>
      </c>
      <c r="AI12725" s="18">
        <v>-1.640336069</v>
      </c>
      <c r="AJ12725" s="18">
        <v>-0.52019916600000005</v>
      </c>
      <c r="AK12725" s="18">
        <v>5</v>
      </c>
      <c r="AL12725" s="9">
        <v>4.5111274E-2</v>
      </c>
      <c r="AM12725" s="9">
        <v>0.212394148</v>
      </c>
      <c r="AN12725" s="9">
        <v>-1.213787645</v>
      </c>
      <c r="AO12725" s="9">
        <v>-0.12183456500000001</v>
      </c>
      <c r="AP12725" s="9">
        <v>5</v>
      </c>
      <c r="AQ12725" s="17">
        <v>-0.52683037499999996</v>
      </c>
      <c r="AR12725" s="17">
        <v>-0.73093837500000003</v>
      </c>
      <c r="AS12725" s="17">
        <v>-0.32759246199999997</v>
      </c>
      <c r="AT12725" s="17">
        <v>-0.92415577199999999</v>
      </c>
      <c r="AU12725" s="17">
        <v>-0.337739974</v>
      </c>
      <c r="AV12725" s="8">
        <v>-0.66676926599999997</v>
      </c>
      <c r="AW12725" s="8">
        <v>-1.6942387E-2</v>
      </c>
      <c r="AX12725" s="8">
        <v>-0.50240015999999998</v>
      </c>
      <c r="AY12725" s="8">
        <v>-0.44268226599999999</v>
      </c>
      <c r="AZ12725" s="8">
        <v>-0.591881871</v>
      </c>
      <c r="BA12725" s="17">
        <v>-0.48561510400000002</v>
      </c>
      <c r="BB12725" s="17">
        <v>-2.0862131119999998</v>
      </c>
      <c r="BC12725" s="17">
        <v>-0.405763239</v>
      </c>
      <c r="BD12725" s="17">
        <v>-1.234878063</v>
      </c>
      <c r="BE12725" s="17">
        <v>-0.54216277599999996</v>
      </c>
      <c r="BF12725" s="8">
        <v>-0.78823834699999995</v>
      </c>
      <c r="BG12725" s="8">
        <v>-0.27890643500000001</v>
      </c>
      <c r="BH12725" s="8">
        <v>-0.28039529899999999</v>
      </c>
      <c r="BI12725" s="8">
        <v>-0.43654418</v>
      </c>
      <c r="BJ12725" s="8">
        <v>-1.027090788</v>
      </c>
      <c r="BK12725" s="9" t="s">
        <v>1765</v>
      </c>
      <c r="BL12725" s="9" t="s">
        <v>1765</v>
      </c>
      <c r="BM12725" s="9">
        <v>25453</v>
      </c>
      <c r="BN12725" s="9" t="s">
        <v>1765</v>
      </c>
      <c r="BO12725" s="9" t="s">
        <v>1766</v>
      </c>
      <c r="BP12725" s="9" t="s">
        <v>1767</v>
      </c>
      <c r="BQ12725" s="9">
        <v>702</v>
      </c>
      <c r="BR12725" s="9" t="s">
        <v>4100</v>
      </c>
      <c r="BS12725" s="9" t="s">
        <v>4101</v>
      </c>
      <c r="BT12725" s="9" t="s">
        <v>96</v>
      </c>
      <c r="BU12725" s="9" t="s">
        <v>97</v>
      </c>
    </row>
    <row r="12726" spans="1:73" x14ac:dyDescent="0.2">
      <c r="A12726" s="17">
        <v>6.09831660985947E-2</v>
      </c>
      <c r="B12726" s="17">
        <v>3.1004603952169401E-2</v>
      </c>
      <c r="C12726" s="8">
        <v>0.100035175681114</v>
      </c>
      <c r="D12726" s="8">
        <v>3.7443835288286202E-2</v>
      </c>
      <c r="E12726" s="17">
        <v>-0.22356441617011999</v>
      </c>
      <c r="F12726" s="17">
        <v>-0.22268652915954601</v>
      </c>
      <c r="G12726" s="8">
        <v>-0.40435954928398099</v>
      </c>
      <c r="H12726" s="8">
        <v>-0.46350979804992698</v>
      </c>
      <c r="Q12726" s="11">
        <v>5.2599999999999996E-21</v>
      </c>
      <c r="R12726" s="9">
        <v>182.29</v>
      </c>
      <c r="S12726" s="9">
        <v>1555600000</v>
      </c>
      <c r="T12726" s="8">
        <v>0.99987599999999999</v>
      </c>
      <c r="U12726" s="9">
        <v>119.92</v>
      </c>
      <c r="V12726" s="9">
        <v>-0.41438999999999998</v>
      </c>
      <c r="W12726" s="18">
        <v>4.5858383000000003E-2</v>
      </c>
      <c r="X12726" s="18">
        <v>0.21414570499999999</v>
      </c>
      <c r="Y12726" s="18">
        <v>-0.81812820500000005</v>
      </c>
      <c r="Z12726" s="18">
        <v>0.37099938300000002</v>
      </c>
      <c r="AA12726" s="18">
        <v>4</v>
      </c>
      <c r="AB12726" s="9">
        <v>3.7433275000000002E-2</v>
      </c>
      <c r="AC12726" s="9">
        <v>0.193476808</v>
      </c>
      <c r="AD12726" s="9">
        <v>-0.72003448999999997</v>
      </c>
      <c r="AE12726" s="9">
        <v>0.274661445</v>
      </c>
      <c r="AF12726" s="9">
        <v>5</v>
      </c>
      <c r="AG12726" s="18">
        <v>5.8781964999999999E-2</v>
      </c>
      <c r="AH12726" s="18">
        <v>0.24244992300000001</v>
      </c>
      <c r="AI12726" s="18">
        <v>-1.077508449</v>
      </c>
      <c r="AJ12726" s="18">
        <v>0.26878935599999998</v>
      </c>
      <c r="AK12726" s="18">
        <v>4</v>
      </c>
      <c r="AL12726" s="9">
        <v>4.5111274E-2</v>
      </c>
      <c r="AM12726" s="9">
        <v>0.212394148</v>
      </c>
      <c r="AN12726" s="9">
        <v>-1.0094863439999999</v>
      </c>
      <c r="AO12726" s="9">
        <v>8.2466735999999999E-2</v>
      </c>
      <c r="AP12726" s="9">
        <v>5</v>
      </c>
      <c r="AQ12726" s="17">
        <v>-0.52576381000000005</v>
      </c>
      <c r="AR12726" s="17">
        <v>-1.0584774020000001</v>
      </c>
      <c r="AS12726" s="17">
        <v>-0.50413471499999996</v>
      </c>
      <c r="AT12726" s="17" t="s">
        <v>90</v>
      </c>
      <c r="AU12726" s="17">
        <v>1.4839794639999999</v>
      </c>
      <c r="AV12726" s="8">
        <v>1.2308887239999999</v>
      </c>
      <c r="AW12726" s="8">
        <v>-0.38612645899999998</v>
      </c>
      <c r="AX12726" s="8">
        <v>8.1601569999999995E-3</v>
      </c>
      <c r="AY12726" s="8">
        <v>-0.66444665199999997</v>
      </c>
      <c r="AZ12726" s="8">
        <v>-1.248887181</v>
      </c>
      <c r="BA12726" s="17">
        <v>-0.25121065999999997</v>
      </c>
      <c r="BB12726" s="17">
        <v>-2.208741426</v>
      </c>
      <c r="BC12726" s="17">
        <v>-0.33210170300000003</v>
      </c>
      <c r="BD12726" s="17" t="s">
        <v>90</v>
      </c>
      <c r="BE12726" s="17">
        <v>1.797492385</v>
      </c>
      <c r="BF12726" s="8">
        <v>1.662379026</v>
      </c>
      <c r="BG12726" s="8">
        <v>-0.55512881300000005</v>
      </c>
      <c r="BH12726" s="8">
        <v>-0.59538018699999995</v>
      </c>
      <c r="BI12726" s="8">
        <v>-0.94237572000000003</v>
      </c>
      <c r="BJ12726" s="8">
        <v>-1.312871933</v>
      </c>
      <c r="BK12726" s="9" t="s">
        <v>1765</v>
      </c>
      <c r="BL12726" s="9" t="s">
        <v>1765</v>
      </c>
      <c r="BM12726" s="9">
        <v>25454</v>
      </c>
      <c r="BN12726" s="9" t="s">
        <v>1765</v>
      </c>
      <c r="BO12726" s="9" t="s">
        <v>1766</v>
      </c>
      <c r="BP12726" s="9" t="s">
        <v>1767</v>
      </c>
      <c r="BQ12726" s="9">
        <v>704</v>
      </c>
      <c r="BR12726" s="9" t="s">
        <v>32253</v>
      </c>
      <c r="BS12726" s="9" t="s">
        <v>32254</v>
      </c>
      <c r="BT12726" s="9" t="s">
        <v>103</v>
      </c>
      <c r="BU12726" s="9" t="s">
        <v>97</v>
      </c>
    </row>
    <row r="12727" spans="1:73" x14ac:dyDescent="0.2">
      <c r="A12727" s="17">
        <v>0.285973221063614</v>
      </c>
      <c r="B12727" s="17">
        <v>0.92867988348007202</v>
      </c>
      <c r="C12727" s="8">
        <v>0.19941177964210499</v>
      </c>
      <c r="D12727" s="8">
        <v>0.27678525447845498</v>
      </c>
      <c r="E12727" s="17">
        <v>1.3204755783081099</v>
      </c>
      <c r="F12727" s="17">
        <v>1.0911215543746899</v>
      </c>
      <c r="G12727" s="8">
        <v>1.3822040557861299</v>
      </c>
      <c r="H12727" s="8">
        <v>1.2163345813751201</v>
      </c>
      <c r="K12727" s="18" t="s">
        <v>88</v>
      </c>
      <c r="L12727" s="18" t="s">
        <v>88</v>
      </c>
      <c r="O12727" s="9" t="s">
        <v>88</v>
      </c>
      <c r="P12727" s="9" t="s">
        <v>88</v>
      </c>
      <c r="Q12727" s="11">
        <v>2.7700000000000001E-56</v>
      </c>
      <c r="R12727" s="9">
        <v>251.98</v>
      </c>
      <c r="S12727" s="9">
        <v>35848000000</v>
      </c>
      <c r="T12727" s="8">
        <v>1</v>
      </c>
      <c r="U12727" s="9">
        <v>137.81</v>
      </c>
      <c r="V12727" s="9">
        <v>-5.2725000000000001E-2</v>
      </c>
      <c r="W12727" s="18">
        <v>3.7141265E-2</v>
      </c>
      <c r="X12727" s="18">
        <v>0.192720692</v>
      </c>
      <c r="Y12727" s="18">
        <v>0.82507124300000001</v>
      </c>
      <c r="Z12727" s="18">
        <v>1.815879866</v>
      </c>
      <c r="AA12727" s="18">
        <v>5</v>
      </c>
      <c r="AB12727" s="9">
        <v>3.7433275000000002E-2</v>
      </c>
      <c r="AC12727" s="9">
        <v>0.193476808</v>
      </c>
      <c r="AD12727" s="9">
        <v>0.593773573</v>
      </c>
      <c r="AE12727" s="9">
        <v>1.5884695090000001</v>
      </c>
      <c r="AF12727" s="9">
        <v>5</v>
      </c>
      <c r="AG12727" s="18">
        <v>4.7470012999999998E-2</v>
      </c>
      <c r="AH12727" s="18">
        <v>0.217876141</v>
      </c>
      <c r="AI12727" s="18">
        <v>0.82213563199999995</v>
      </c>
      <c r="AJ12727" s="18">
        <v>1.9422725350000001</v>
      </c>
      <c r="AK12727" s="18">
        <v>5</v>
      </c>
      <c r="AL12727" s="9">
        <v>4.5111274E-2</v>
      </c>
      <c r="AM12727" s="9">
        <v>0.212394148</v>
      </c>
      <c r="AN12727" s="9">
        <v>0.67035798499999999</v>
      </c>
      <c r="AO12727" s="9">
        <v>1.7623110639999999</v>
      </c>
      <c r="AP12727" s="9">
        <v>5</v>
      </c>
      <c r="AQ12727" s="17">
        <v>1.1903768779999999</v>
      </c>
      <c r="AR12727" s="17">
        <v>1.3818972110000001</v>
      </c>
      <c r="AS12727" s="17">
        <v>1.7808785439999999</v>
      </c>
      <c r="AT12727" s="17">
        <v>1.2198119160000001</v>
      </c>
      <c r="AU12727" s="17">
        <v>1.7830562590000001</v>
      </c>
      <c r="AV12727" s="8">
        <v>1.1844121219999999</v>
      </c>
      <c r="AW12727" s="8">
        <v>1.1970269680000001</v>
      </c>
      <c r="AX12727" s="8">
        <v>1.234773278</v>
      </c>
      <c r="AY12727" s="8">
        <v>1.4592386479999999</v>
      </c>
      <c r="AZ12727" s="8">
        <v>0.85070371600000005</v>
      </c>
      <c r="BA12727" s="17">
        <v>1.6692949530000001</v>
      </c>
      <c r="BB12727" s="17">
        <v>0.69287216699999998</v>
      </c>
      <c r="BC12727" s="17">
        <v>2.1996252539999999</v>
      </c>
      <c r="BD12727" s="17">
        <v>1.3887369629999999</v>
      </c>
      <c r="BE12727" s="17">
        <v>2.0829954150000001</v>
      </c>
      <c r="BF12727" s="8">
        <v>1.3861631160000001</v>
      </c>
      <c r="BG12727" s="8">
        <v>1.5416300300000001</v>
      </c>
      <c r="BH12727" s="8">
        <v>1.468426585</v>
      </c>
      <c r="BI12727" s="8">
        <v>1.7273790840000001</v>
      </c>
      <c r="BJ12727" s="8">
        <v>0.91286706900000003</v>
      </c>
      <c r="BK12727" s="9" t="s">
        <v>1765</v>
      </c>
      <c r="BL12727" s="9" t="s">
        <v>1765</v>
      </c>
      <c r="BM12727" s="9">
        <v>25455</v>
      </c>
      <c r="BN12727" s="9" t="s">
        <v>1765</v>
      </c>
      <c r="BO12727" s="9" t="s">
        <v>1766</v>
      </c>
      <c r="BP12727" s="9" t="s">
        <v>1767</v>
      </c>
      <c r="BQ12727" s="9">
        <v>707</v>
      </c>
      <c r="BR12727" s="9" t="s">
        <v>9936</v>
      </c>
      <c r="BS12727" s="9" t="s">
        <v>9937</v>
      </c>
      <c r="BT12727" s="9" t="s">
        <v>96</v>
      </c>
      <c r="BU12727" s="9" t="s">
        <v>97</v>
      </c>
    </row>
    <row r="12728" spans="1:73" x14ac:dyDescent="0.2">
      <c r="A12728" s="17">
        <v>-2.3219857364893001E-2</v>
      </c>
      <c r="B12728" s="17">
        <v>4.6784013509750401E-2</v>
      </c>
      <c r="C12728" s="8">
        <v>-7.2969585657119806E-2</v>
      </c>
      <c r="D12728" s="8">
        <v>7.6531998813152299E-2</v>
      </c>
      <c r="E12728" s="17">
        <v>-0.320811867713928</v>
      </c>
      <c r="F12728" s="17">
        <v>-0.24114879965782199</v>
      </c>
      <c r="G12728" s="8">
        <v>-1.0957177877426101</v>
      </c>
      <c r="H12728" s="8">
        <v>-0.98519736528396595</v>
      </c>
      <c r="O12728" s="9" t="s">
        <v>159</v>
      </c>
      <c r="P12728" s="9" t="s">
        <v>159</v>
      </c>
      <c r="Q12728" s="9">
        <v>0</v>
      </c>
      <c r="R12728" s="9">
        <v>621.95000000000005</v>
      </c>
      <c r="S12728" s="9">
        <v>17523000000</v>
      </c>
      <c r="T12728" s="8">
        <v>1</v>
      </c>
      <c r="U12728" s="9">
        <v>307.07</v>
      </c>
      <c r="V12728" s="9">
        <v>7.9240000000000005E-2</v>
      </c>
      <c r="W12728" s="18">
        <v>3.7141265E-2</v>
      </c>
      <c r="X12728" s="18">
        <v>0.192720692</v>
      </c>
      <c r="Y12728" s="18">
        <v>-0.81621617300000004</v>
      </c>
      <c r="Z12728" s="18">
        <v>0.17459245000000001</v>
      </c>
      <c r="AA12728" s="18">
        <v>5</v>
      </c>
      <c r="AB12728" s="9">
        <v>3.7433275000000002E-2</v>
      </c>
      <c r="AC12728" s="9">
        <v>0.193476808</v>
      </c>
      <c r="AD12728" s="9">
        <v>-0.73849676900000005</v>
      </c>
      <c r="AE12728" s="9">
        <v>0.25619916700000001</v>
      </c>
      <c r="AF12728" s="9">
        <v>5</v>
      </c>
      <c r="AG12728" s="18">
        <v>4.7470012999999998E-2</v>
      </c>
      <c r="AH12728" s="18">
        <v>0.217876141</v>
      </c>
      <c r="AI12728" s="18">
        <v>-1.6557861890000001</v>
      </c>
      <c r="AJ12728" s="18">
        <v>-0.53564928599999995</v>
      </c>
      <c r="AK12728" s="18">
        <v>5</v>
      </c>
      <c r="AL12728" s="9">
        <v>4.5111274E-2</v>
      </c>
      <c r="AM12728" s="9">
        <v>0.212394148</v>
      </c>
      <c r="AN12728" s="9">
        <v>-1.531173903</v>
      </c>
      <c r="AO12728" s="9">
        <v>-0.43922082299999998</v>
      </c>
      <c r="AP12728" s="9">
        <v>5</v>
      </c>
      <c r="AQ12728" s="17">
        <v>-0.24440088900000001</v>
      </c>
      <c r="AR12728" s="17">
        <v>-0.440765291</v>
      </c>
      <c r="AS12728" s="17">
        <v>5.3564668000000003E-2</v>
      </c>
      <c r="AT12728" s="17">
        <v>-0.63074558999999997</v>
      </c>
      <c r="AU12728" s="17">
        <v>-1.2342265999999999E-2</v>
      </c>
      <c r="AV12728" s="8">
        <v>-0.48051852</v>
      </c>
      <c r="AW12728" s="8">
        <v>7.6545864000000005E-2</v>
      </c>
      <c r="AX12728" s="8">
        <v>-4.0994424000000002E-2</v>
      </c>
      <c r="AY12728" s="8">
        <v>-0.183775201</v>
      </c>
      <c r="AZ12728" s="8">
        <v>-0.52984780099999995</v>
      </c>
      <c r="BA12728" s="17">
        <v>-0.51606994900000003</v>
      </c>
      <c r="BB12728" s="17">
        <v>-2.1549179550000002</v>
      </c>
      <c r="BC12728" s="17">
        <v>-0.45032742599999998</v>
      </c>
      <c r="BD12728" s="17">
        <v>-1.192418456</v>
      </c>
      <c r="BE12728" s="17">
        <v>-0.52113437699999998</v>
      </c>
      <c r="BF12728" s="8">
        <v>-1.016009808</v>
      </c>
      <c r="BG12728" s="8">
        <v>-0.71402877600000003</v>
      </c>
      <c r="BH12728" s="8">
        <v>-0.58206087399999995</v>
      </c>
      <c r="BI12728" s="8">
        <v>-0.91162663700000002</v>
      </c>
      <c r="BJ12728" s="8">
        <v>-1.2462941409999999</v>
      </c>
      <c r="BK12728" s="9" t="s">
        <v>1765</v>
      </c>
      <c r="BL12728" s="9" t="s">
        <v>1765</v>
      </c>
      <c r="BM12728" s="9">
        <v>25444</v>
      </c>
      <c r="BN12728" s="9" t="s">
        <v>1765</v>
      </c>
      <c r="BO12728" s="9" t="s">
        <v>1766</v>
      </c>
      <c r="BP12728" s="9" t="s">
        <v>1767</v>
      </c>
      <c r="BQ12728" s="9">
        <v>733</v>
      </c>
      <c r="BR12728" s="9" t="s">
        <v>38067</v>
      </c>
      <c r="BS12728" s="9" t="s">
        <v>38068</v>
      </c>
      <c r="BT12728" s="9" t="s">
        <v>103</v>
      </c>
      <c r="BU12728" s="9" t="s">
        <v>97</v>
      </c>
    </row>
    <row r="12729" spans="1:73" x14ac:dyDescent="0.2">
      <c r="A12729" s="17">
        <v>-6.13939017057419E-3</v>
      </c>
      <c r="B12729" s="17">
        <v>2.80279107391834E-3</v>
      </c>
      <c r="C12729" s="8">
        <v>0.27480432391166698</v>
      </c>
      <c r="D12729" s="8">
        <v>0.12469603866338699</v>
      </c>
      <c r="E12729" s="17">
        <v>-0.50514847040176403</v>
      </c>
      <c r="F12729" s="17">
        <v>-0.43948963284492498</v>
      </c>
      <c r="G12729" s="8">
        <v>-4.6942908316850697E-2</v>
      </c>
      <c r="H12729" s="8">
        <v>-0.27581423521041898</v>
      </c>
      <c r="K12729" s="18" t="s">
        <v>159</v>
      </c>
      <c r="Q12729" s="11">
        <v>2.0799999999999999E-101</v>
      </c>
      <c r="R12729" s="9">
        <v>270.45999999999998</v>
      </c>
      <c r="S12729" s="9">
        <v>361690000</v>
      </c>
      <c r="T12729" s="8">
        <v>0.99243099999999995</v>
      </c>
      <c r="U12729" s="9">
        <v>179.71</v>
      </c>
      <c r="V12729" s="9">
        <v>-0.46153</v>
      </c>
      <c r="W12729" s="18">
        <v>3.7141265E-2</v>
      </c>
      <c r="X12729" s="18">
        <v>0.192720692</v>
      </c>
      <c r="Y12729" s="18">
        <v>-1.000552793</v>
      </c>
      <c r="Z12729" s="18">
        <v>-9.7441699999999999E-3</v>
      </c>
      <c r="AA12729" s="18">
        <v>5</v>
      </c>
      <c r="AB12729" s="9">
        <v>3.7433275000000002E-2</v>
      </c>
      <c r="AC12729" s="9">
        <v>0.193476808</v>
      </c>
      <c r="AD12729" s="9">
        <v>-0.93683759499999997</v>
      </c>
      <c r="AE12729" s="9">
        <v>5.7858341000000001E-2</v>
      </c>
      <c r="AF12729" s="9">
        <v>5</v>
      </c>
      <c r="AG12729" s="18">
        <v>4.7470012999999998E-2</v>
      </c>
      <c r="AH12729" s="18">
        <v>0.217876141</v>
      </c>
      <c r="AI12729" s="18">
        <v>-0.60701136</v>
      </c>
      <c r="AJ12729" s="18">
        <v>0.51312554300000002</v>
      </c>
      <c r="AK12729" s="18">
        <v>5</v>
      </c>
      <c r="AL12729" s="9">
        <v>4.5111274E-2</v>
      </c>
      <c r="AM12729" s="9">
        <v>0.212394148</v>
      </c>
      <c r="AN12729" s="9">
        <v>-0.82179078999999999</v>
      </c>
      <c r="AO12729" s="9">
        <v>0.27016229000000003</v>
      </c>
      <c r="AP12729" s="9">
        <v>5</v>
      </c>
      <c r="AQ12729" s="17">
        <v>0.74199789800000004</v>
      </c>
      <c r="AR12729" s="17">
        <v>-3.049553156</v>
      </c>
      <c r="AS12729" s="17">
        <v>0.27570593399999999</v>
      </c>
      <c r="AT12729" s="17">
        <v>-0.36041817100000001</v>
      </c>
      <c r="AU12729" s="17">
        <v>0.148243979</v>
      </c>
      <c r="AV12729" s="8">
        <v>-0.44376584899999999</v>
      </c>
      <c r="AW12729" s="8">
        <v>2.4530316E-2</v>
      </c>
      <c r="AX12729" s="8">
        <v>-0.16275686</v>
      </c>
      <c r="AY12729" s="8">
        <v>-2.5118338E-2</v>
      </c>
      <c r="AZ12729" s="8">
        <v>-1.606215835</v>
      </c>
      <c r="BA12729" s="17">
        <v>3.1052730080000002</v>
      </c>
      <c r="BB12729" s="17">
        <v>-1.914443374</v>
      </c>
      <c r="BC12729" s="17">
        <v>-4.4987191000000003E-2</v>
      </c>
      <c r="BD12729" s="17">
        <v>-0.59772068300000003</v>
      </c>
      <c r="BE12729" s="17">
        <v>6.3528389000000005E-2</v>
      </c>
      <c r="BF12729" s="8">
        <v>-0.52353179500000002</v>
      </c>
      <c r="BG12729" s="8">
        <v>-0.106927834</v>
      </c>
      <c r="BH12729" s="8">
        <v>-0.17258441399999999</v>
      </c>
      <c r="BI12729" s="8">
        <v>-0.240384445</v>
      </c>
      <c r="BJ12729" s="8">
        <v>0.281057</v>
      </c>
      <c r="BK12729" s="9" t="s">
        <v>1765</v>
      </c>
      <c r="BL12729" s="9" t="s">
        <v>1765</v>
      </c>
      <c r="BM12729" s="9">
        <v>25445</v>
      </c>
      <c r="BN12729" s="9" t="s">
        <v>1765</v>
      </c>
      <c r="BO12729" s="9" t="s">
        <v>1766</v>
      </c>
      <c r="BP12729" s="9" t="s">
        <v>1767</v>
      </c>
      <c r="BQ12729" s="9">
        <v>736</v>
      </c>
      <c r="BR12729" s="9" t="s">
        <v>16085</v>
      </c>
      <c r="BS12729" s="9" t="s">
        <v>16086</v>
      </c>
      <c r="BT12729" s="9" t="s">
        <v>103</v>
      </c>
      <c r="BU12729" s="9" t="s">
        <v>97</v>
      </c>
    </row>
    <row r="12730" spans="1:73" x14ac:dyDescent="0.2">
      <c r="A12730" s="17">
        <v>6.9796621799468994E-2</v>
      </c>
      <c r="B12730" s="17">
        <v>0.117669150233269</v>
      </c>
      <c r="C12730" s="8">
        <v>-7.5198322534561199E-2</v>
      </c>
      <c r="D12730" s="8">
        <v>8.1232227385044098E-2</v>
      </c>
      <c r="E12730" s="17">
        <v>0.46890139579772899</v>
      </c>
      <c r="F12730" s="17">
        <v>0.45230075716972401</v>
      </c>
      <c r="G12730" s="8">
        <v>0.572215795516968</v>
      </c>
      <c r="H12730" s="8">
        <v>0.67422175407409701</v>
      </c>
      <c r="O12730" s="9" t="s">
        <v>88</v>
      </c>
      <c r="P12730" s="9" t="s">
        <v>88</v>
      </c>
      <c r="Q12730" s="11">
        <v>5.4799999999999998E-182</v>
      </c>
      <c r="R12730" s="9">
        <v>374.37</v>
      </c>
      <c r="S12730" s="9">
        <v>17711000000</v>
      </c>
      <c r="T12730" s="8">
        <v>1</v>
      </c>
      <c r="U12730" s="9">
        <v>165.49</v>
      </c>
      <c r="V12730" s="9">
        <v>-0.22850999999999999</v>
      </c>
      <c r="W12730" s="18">
        <v>3.7141265E-2</v>
      </c>
      <c r="X12730" s="18">
        <v>0.192720692</v>
      </c>
      <c r="Y12730" s="18">
        <v>-2.6502926E-2</v>
      </c>
      <c r="Z12730" s="18">
        <v>0.96430569700000002</v>
      </c>
      <c r="AA12730" s="18">
        <v>5</v>
      </c>
      <c r="AB12730" s="9">
        <v>3.7433275000000002E-2</v>
      </c>
      <c r="AC12730" s="9">
        <v>0.193476808</v>
      </c>
      <c r="AD12730" s="9">
        <v>-4.5047203000000001E-2</v>
      </c>
      <c r="AE12730" s="9">
        <v>0.949648732</v>
      </c>
      <c r="AF12730" s="9">
        <v>5</v>
      </c>
      <c r="AG12730" s="18">
        <v>4.7470012999999998E-2</v>
      </c>
      <c r="AH12730" s="18">
        <v>0.217876141</v>
      </c>
      <c r="AI12730" s="18">
        <v>1.2147364000000001E-2</v>
      </c>
      <c r="AJ12730" s="18">
        <v>1.132284267</v>
      </c>
      <c r="AK12730" s="18">
        <v>5</v>
      </c>
      <c r="AL12730" s="9">
        <v>4.5111274E-2</v>
      </c>
      <c r="AM12730" s="9">
        <v>0.212394148</v>
      </c>
      <c r="AN12730" s="9">
        <v>0.128245201</v>
      </c>
      <c r="AO12730" s="9">
        <v>1.22019828</v>
      </c>
      <c r="AP12730" s="9">
        <v>5</v>
      </c>
      <c r="AQ12730" s="17">
        <v>0.565350354</v>
      </c>
      <c r="AR12730" s="17">
        <v>0.13692338800000001</v>
      </c>
      <c r="AS12730" s="17">
        <v>0.99916022999999998</v>
      </c>
      <c r="AT12730" s="17">
        <v>0.31286439300000002</v>
      </c>
      <c r="AU12730" s="17">
        <v>0.86371952299999999</v>
      </c>
      <c r="AV12730" s="8">
        <v>0.21566748599999999</v>
      </c>
      <c r="AW12730" s="8">
        <v>0.81829690899999996</v>
      </c>
      <c r="AX12730" s="8">
        <v>0.72505229699999996</v>
      </c>
      <c r="AY12730" s="8">
        <v>0.71265327899999997</v>
      </c>
      <c r="AZ12730" s="8">
        <v>5.7364791999999998E-2</v>
      </c>
      <c r="BA12730" s="17">
        <v>1.0251829619999999</v>
      </c>
      <c r="BB12730" s="17">
        <v>1.4800152E-2</v>
      </c>
      <c r="BC12730" s="17">
        <v>1.4865528349999999</v>
      </c>
      <c r="BD12730" s="17">
        <v>0.30785241699999999</v>
      </c>
      <c r="BE12730" s="17">
        <v>0.99268919200000005</v>
      </c>
      <c r="BF12730" s="8">
        <v>0.72095590799999998</v>
      </c>
      <c r="BG12730" s="8">
        <v>1.2485826019999999</v>
      </c>
      <c r="BH12730" s="8">
        <v>1.3345422739999999</v>
      </c>
      <c r="BI12730" s="8">
        <v>0.71341526499999997</v>
      </c>
      <c r="BJ12730" s="8">
        <v>0.18557311600000001</v>
      </c>
      <c r="BK12730" s="9" t="s">
        <v>1765</v>
      </c>
      <c r="BL12730" s="9" t="s">
        <v>1765</v>
      </c>
      <c r="BM12730" s="9">
        <v>25487</v>
      </c>
      <c r="BN12730" s="9" t="s">
        <v>1765</v>
      </c>
      <c r="BO12730" s="9" t="s">
        <v>1766</v>
      </c>
      <c r="BP12730" s="9" t="s">
        <v>1767</v>
      </c>
      <c r="BQ12730" s="9">
        <v>763</v>
      </c>
      <c r="BR12730" s="9" t="s">
        <v>31685</v>
      </c>
      <c r="BS12730" s="9" t="s">
        <v>31686</v>
      </c>
      <c r="BT12730" s="9" t="s">
        <v>96</v>
      </c>
      <c r="BU12730" s="9" t="s">
        <v>97</v>
      </c>
    </row>
    <row r="12731" spans="1:73" x14ac:dyDescent="0.2">
      <c r="A12731" s="17">
        <v>0.33175882697105402</v>
      </c>
      <c r="B12731" s="17">
        <v>0.55232238769531306</v>
      </c>
      <c r="C12731" s="8">
        <v>0.215479105710983</v>
      </c>
      <c r="D12731" s="8">
        <v>0.21889443695545199</v>
      </c>
      <c r="E12731" s="17">
        <v>-0.44447574019432101</v>
      </c>
      <c r="F12731" s="17">
        <v>-0.69719845056533802</v>
      </c>
      <c r="G12731" s="8">
        <v>-1.25324046611786</v>
      </c>
      <c r="H12731" s="8">
        <v>-1.41765856742859</v>
      </c>
      <c r="L12731" s="18" t="s">
        <v>159</v>
      </c>
      <c r="O12731" s="9" t="s">
        <v>159</v>
      </c>
      <c r="P12731" s="9" t="s">
        <v>159</v>
      </c>
      <c r="Q12731" s="11">
        <v>1.3999999999999999E-98</v>
      </c>
      <c r="R12731" s="9">
        <v>299.7</v>
      </c>
      <c r="S12731" s="9">
        <v>12369000000</v>
      </c>
      <c r="T12731" s="8">
        <v>1</v>
      </c>
      <c r="U12731" s="9">
        <v>70.941999999999993</v>
      </c>
      <c r="V12731" s="9">
        <v>0.20771999999999999</v>
      </c>
      <c r="W12731" s="18">
        <v>3.7141265E-2</v>
      </c>
      <c r="X12731" s="18">
        <v>0.192720692</v>
      </c>
      <c r="Y12731" s="18">
        <v>-0.939880041</v>
      </c>
      <c r="Z12731" s="18">
        <v>5.0928582E-2</v>
      </c>
      <c r="AA12731" s="18">
        <v>5</v>
      </c>
      <c r="AB12731" s="9">
        <v>3.7433275000000002E-2</v>
      </c>
      <c r="AC12731" s="9">
        <v>0.193476808</v>
      </c>
      <c r="AD12731" s="9">
        <v>-1.194546401</v>
      </c>
      <c r="AE12731" s="9">
        <v>-0.199850466</v>
      </c>
      <c r="AF12731" s="9">
        <v>5</v>
      </c>
      <c r="AG12731" s="18">
        <v>4.7470012999999998E-2</v>
      </c>
      <c r="AH12731" s="18">
        <v>0.217876141</v>
      </c>
      <c r="AI12731" s="18">
        <v>-1.8133089650000001</v>
      </c>
      <c r="AJ12731" s="18">
        <v>-0.69317206200000003</v>
      </c>
      <c r="AK12731" s="18">
        <v>5</v>
      </c>
      <c r="AL12731" s="9">
        <v>4.5111274E-2</v>
      </c>
      <c r="AM12731" s="9">
        <v>0.212394148</v>
      </c>
      <c r="AN12731" s="9">
        <v>-1.963635118</v>
      </c>
      <c r="AO12731" s="9">
        <v>-0.87168203799999999</v>
      </c>
      <c r="AP12731" s="9">
        <v>5</v>
      </c>
      <c r="AQ12731" s="17">
        <v>-0.35326507699999998</v>
      </c>
      <c r="AR12731" s="17">
        <v>-0.70078289500000002</v>
      </c>
      <c r="AS12731" s="17">
        <v>-2.9520339999999999E-2</v>
      </c>
      <c r="AT12731" s="17">
        <v>-0.79425370699999998</v>
      </c>
      <c r="AU12731" s="17">
        <v>-4.7153819E-2</v>
      </c>
      <c r="AV12731" s="8">
        <v>-1.5297484400000001</v>
      </c>
      <c r="AW12731" s="8">
        <v>-0.187704965</v>
      </c>
      <c r="AX12731" s="8">
        <v>-0.94556146900000004</v>
      </c>
      <c r="AY12731" s="8">
        <v>-0.39440676600000002</v>
      </c>
      <c r="AZ12731" s="8">
        <v>-0.52634835199999996</v>
      </c>
      <c r="BA12731" s="17">
        <v>-0.59652382100000001</v>
      </c>
      <c r="BB12731" s="17">
        <v>-2.23430872</v>
      </c>
      <c r="BC12731" s="17">
        <v>-0.53930890600000003</v>
      </c>
      <c r="BD12731" s="17">
        <v>-1.468097091</v>
      </c>
      <c r="BE12731" s="17">
        <v>-0.81468004000000005</v>
      </c>
      <c r="BF12731" s="8">
        <v>-2.1796386239999999</v>
      </c>
      <c r="BG12731" s="8">
        <v>-0.84808957600000001</v>
      </c>
      <c r="BH12731" s="8">
        <v>-1.383500934</v>
      </c>
      <c r="BI12731" s="8">
        <v>-0.92765277599999996</v>
      </c>
      <c r="BJ12731" s="8">
        <v>-1.391432166</v>
      </c>
      <c r="BK12731" s="9" t="s">
        <v>1765</v>
      </c>
      <c r="BL12731" s="9" t="s">
        <v>1765</v>
      </c>
      <c r="BM12731" s="9">
        <v>25488</v>
      </c>
      <c r="BN12731" s="9" t="s">
        <v>1765</v>
      </c>
      <c r="BO12731" s="9" t="s">
        <v>1766</v>
      </c>
      <c r="BP12731" s="9" t="s">
        <v>1767</v>
      </c>
      <c r="BQ12731" s="9">
        <v>770</v>
      </c>
      <c r="BR12731" s="9" t="s">
        <v>23343</v>
      </c>
      <c r="BS12731" s="9" t="s">
        <v>9354</v>
      </c>
      <c r="BT12731" s="9" t="s">
        <v>96</v>
      </c>
      <c r="BU12731" s="9" t="s">
        <v>97</v>
      </c>
    </row>
    <row r="12732" spans="1:73" x14ac:dyDescent="0.2">
      <c r="A12732" s="17">
        <v>0.37858387827873202</v>
      </c>
      <c r="B12732" s="17">
        <v>0.96100795269012496</v>
      </c>
      <c r="C12732" s="8">
        <v>0.20882311463355999</v>
      </c>
      <c r="D12732" s="8">
        <v>0.25576260685920699</v>
      </c>
      <c r="E12732" s="17">
        <v>0.59428787231445301</v>
      </c>
      <c r="F12732" s="17">
        <v>0.285955339670181</v>
      </c>
      <c r="G12732" s="8">
        <v>1.85387051105499</v>
      </c>
      <c r="H12732" s="8">
        <v>1.67598688602448</v>
      </c>
      <c r="K12732" s="18" t="s">
        <v>88</v>
      </c>
      <c r="O12732" s="9" t="s">
        <v>88</v>
      </c>
      <c r="P12732" s="9" t="s">
        <v>88</v>
      </c>
      <c r="Q12732" s="11">
        <v>1.26E-66</v>
      </c>
      <c r="R12732" s="9">
        <v>263.26</v>
      </c>
      <c r="S12732" s="9">
        <v>5248200000</v>
      </c>
      <c r="T12732" s="8">
        <v>1</v>
      </c>
      <c r="U12732" s="9">
        <v>70.941999999999993</v>
      </c>
      <c r="V12732" s="9">
        <v>0.20771999999999999</v>
      </c>
      <c r="W12732" s="18">
        <v>3.7141265E-2</v>
      </c>
      <c r="X12732" s="18">
        <v>0.192720692</v>
      </c>
      <c r="Y12732" s="18">
        <v>9.8883555999999997E-2</v>
      </c>
      <c r="Z12732" s="18">
        <v>1.089692179</v>
      </c>
      <c r="AA12732" s="18">
        <v>5</v>
      </c>
      <c r="AB12732" s="9">
        <v>3.7433275000000002E-2</v>
      </c>
      <c r="AC12732" s="9">
        <v>0.193476808</v>
      </c>
      <c r="AD12732" s="9">
        <v>-0.21139263</v>
      </c>
      <c r="AE12732" s="9">
        <v>0.78330330500000001</v>
      </c>
      <c r="AF12732" s="9">
        <v>5</v>
      </c>
      <c r="AG12732" s="18">
        <v>4.7470012999999998E-2</v>
      </c>
      <c r="AH12732" s="18">
        <v>0.217876141</v>
      </c>
      <c r="AI12732" s="18">
        <v>1.2938020480000001</v>
      </c>
      <c r="AJ12732" s="18">
        <v>2.413938951</v>
      </c>
      <c r="AK12732" s="18">
        <v>5</v>
      </c>
      <c r="AL12732" s="9">
        <v>4.5111274E-2</v>
      </c>
      <c r="AM12732" s="9">
        <v>0.212394148</v>
      </c>
      <c r="AN12732" s="9">
        <v>1.130010376</v>
      </c>
      <c r="AO12732" s="9">
        <v>2.2219634560000001</v>
      </c>
      <c r="AP12732" s="9">
        <v>5</v>
      </c>
      <c r="AQ12732" s="17">
        <v>0.56652748600000002</v>
      </c>
      <c r="AR12732" s="17">
        <v>0.52435219300000002</v>
      </c>
      <c r="AS12732" s="17">
        <v>1.0558315519999999</v>
      </c>
      <c r="AT12732" s="17">
        <v>0.40998622800000001</v>
      </c>
      <c r="AU12732" s="17">
        <v>0.98066526700000001</v>
      </c>
      <c r="AV12732" s="8">
        <v>-5.3500513999999999E-2</v>
      </c>
      <c r="AW12732" s="8">
        <v>0.87486982300000005</v>
      </c>
      <c r="AX12732" s="8">
        <v>0.52239787599999998</v>
      </c>
      <c r="AY12732" s="8">
        <v>0.164175615</v>
      </c>
      <c r="AZ12732" s="8">
        <v>0.136500552</v>
      </c>
      <c r="BA12732" s="17">
        <v>2.6189682479999998</v>
      </c>
      <c r="BB12732" s="17">
        <v>1.0437992810000001</v>
      </c>
      <c r="BC12732" s="17">
        <v>2.4993724820000001</v>
      </c>
      <c r="BD12732" s="17">
        <v>1.716441989</v>
      </c>
      <c r="BE12732" s="17">
        <v>2.6044101720000001</v>
      </c>
      <c r="BF12732" s="8">
        <v>1.5963858369999999</v>
      </c>
      <c r="BG12732" s="8">
        <v>2.1948215960000002</v>
      </c>
      <c r="BH12732" s="8">
        <v>2.1470408440000002</v>
      </c>
      <c r="BI12732" s="8">
        <v>1.9338136909999999</v>
      </c>
      <c r="BJ12732" s="8">
        <v>1.566814661</v>
      </c>
      <c r="BK12732" s="9" t="s">
        <v>1765</v>
      </c>
      <c r="BL12732" s="9" t="s">
        <v>1765</v>
      </c>
      <c r="BM12732" s="9">
        <v>25489</v>
      </c>
      <c r="BN12732" s="9" t="s">
        <v>1765</v>
      </c>
      <c r="BO12732" s="9" t="s">
        <v>1766</v>
      </c>
      <c r="BP12732" s="9" t="s">
        <v>1767</v>
      </c>
      <c r="BQ12732" s="9">
        <v>772</v>
      </c>
      <c r="BR12732" s="9" t="s">
        <v>9353</v>
      </c>
      <c r="BS12732" s="9" t="s">
        <v>9354</v>
      </c>
      <c r="BT12732" s="9" t="s">
        <v>96</v>
      </c>
      <c r="BU12732" s="9" t="s">
        <v>97</v>
      </c>
    </row>
    <row r="12733" spans="1:73" x14ac:dyDescent="0.2">
      <c r="A12733" s="17">
        <v>0.21547733247280099</v>
      </c>
      <c r="B12733" s="17">
        <v>0.59784549474716198</v>
      </c>
      <c r="C12733" s="8">
        <v>2.43161674588919E-2</v>
      </c>
      <c r="D12733" s="8">
        <v>8.4982953965663896E-2</v>
      </c>
      <c r="E12733" s="17">
        <v>1.20453333854675</v>
      </c>
      <c r="F12733" s="17">
        <v>1.0100576877594001</v>
      </c>
      <c r="G12733" s="8">
        <v>2.21775579452515</v>
      </c>
      <c r="H12733" s="8">
        <v>2.1610350608825701</v>
      </c>
      <c r="K12733" s="18" t="s">
        <v>88</v>
      </c>
      <c r="L12733" s="18" t="s">
        <v>88</v>
      </c>
      <c r="O12733" s="9" t="s">
        <v>88</v>
      </c>
      <c r="P12733" s="9" t="s">
        <v>88</v>
      </c>
      <c r="Q12733" s="9">
        <v>1.85028E-4</v>
      </c>
      <c r="R12733" s="9">
        <v>101.65</v>
      </c>
      <c r="S12733" s="9">
        <v>53229000</v>
      </c>
      <c r="T12733" s="8">
        <v>0.99999800000000005</v>
      </c>
      <c r="U12733" s="9">
        <v>101.65</v>
      </c>
      <c r="V12733" s="9">
        <v>-0.60516000000000003</v>
      </c>
      <c r="W12733" s="18">
        <v>3.7141265E-2</v>
      </c>
      <c r="X12733" s="18">
        <v>0.192720692</v>
      </c>
      <c r="Y12733" s="18">
        <v>0.70912898599999996</v>
      </c>
      <c r="Z12733" s="18">
        <v>1.699937609</v>
      </c>
      <c r="AA12733" s="18">
        <v>5</v>
      </c>
      <c r="AB12733" s="9">
        <v>5.9986335000000002E-2</v>
      </c>
      <c r="AC12733" s="9">
        <v>0.24492107900000001</v>
      </c>
      <c r="AD12733" s="9">
        <v>0.23060953000000001</v>
      </c>
      <c r="AE12733" s="9">
        <v>1.7895058939999999</v>
      </c>
      <c r="AF12733" s="9">
        <v>3</v>
      </c>
      <c r="AG12733" s="18">
        <v>4.7470012999999998E-2</v>
      </c>
      <c r="AH12733" s="18">
        <v>0.217876141</v>
      </c>
      <c r="AI12733" s="18">
        <v>1.657687446</v>
      </c>
      <c r="AJ12733" s="18">
        <v>2.7778243489999999</v>
      </c>
      <c r="AK12733" s="18">
        <v>5</v>
      </c>
      <c r="AL12733" s="9">
        <v>7.3055809999999999E-2</v>
      </c>
      <c r="AM12733" s="9">
        <v>0.27028838300000002</v>
      </c>
      <c r="AN12733" s="9">
        <v>1.3008567170000001</v>
      </c>
      <c r="AO12733" s="9">
        <v>3.0212132459999999</v>
      </c>
      <c r="AP12733" s="9">
        <v>3</v>
      </c>
      <c r="AQ12733" s="17">
        <v>0.97581082600000002</v>
      </c>
      <c r="AR12733" s="17">
        <v>1.3867720370000001</v>
      </c>
      <c r="AS12733" s="17">
        <v>1.3841098549999999</v>
      </c>
      <c r="AT12733" s="17">
        <v>1.4209566119999999</v>
      </c>
      <c r="AU12733" s="17">
        <v>1.5786890979999999</v>
      </c>
      <c r="AV12733" s="8">
        <v>1.4182736869999999</v>
      </c>
      <c r="AW12733" s="8" t="s">
        <v>90</v>
      </c>
      <c r="AX12733" s="8">
        <v>1.0396647450000001</v>
      </c>
      <c r="AY12733" s="8">
        <v>0.94343262900000002</v>
      </c>
      <c r="AZ12733" s="8" t="s">
        <v>90</v>
      </c>
      <c r="BA12733" s="17">
        <v>2.4405806060000002</v>
      </c>
      <c r="BB12733" s="17">
        <v>2.4485971929999999</v>
      </c>
      <c r="BC12733" s="17">
        <v>2.4261527059999999</v>
      </c>
      <c r="BD12733" s="17">
        <v>2.5484232900000001</v>
      </c>
      <c r="BE12733" s="17">
        <v>2.5089752669999998</v>
      </c>
      <c r="BF12733" s="8">
        <v>2.2613410950000001</v>
      </c>
      <c r="BG12733" s="8" t="s">
        <v>90</v>
      </c>
      <c r="BH12733" s="8">
        <v>2.712703705</v>
      </c>
      <c r="BI12733" s="8">
        <v>2.3766441349999998</v>
      </c>
      <c r="BJ12733" s="8" t="s">
        <v>90</v>
      </c>
      <c r="BK12733" s="9" t="s">
        <v>1768</v>
      </c>
      <c r="BL12733" s="9" t="s">
        <v>1768</v>
      </c>
      <c r="BM12733" s="9">
        <v>25010</v>
      </c>
      <c r="BN12733" s="9" t="s">
        <v>1768</v>
      </c>
      <c r="BO12733" s="9" t="s">
        <v>1769</v>
      </c>
      <c r="BP12733" s="9" t="s">
        <v>1770</v>
      </c>
      <c r="BQ12733" s="9">
        <v>2</v>
      </c>
      <c r="BR12733" s="9" t="s">
        <v>12390</v>
      </c>
      <c r="BS12733" s="9" t="s">
        <v>12391</v>
      </c>
      <c r="BT12733" s="9">
        <v>1</v>
      </c>
      <c r="BU12733" s="9" t="s">
        <v>97</v>
      </c>
    </row>
    <row r="12734" spans="1:73" x14ac:dyDescent="0.2">
      <c r="A12734" s="17">
        <v>0.46348726749420199</v>
      </c>
      <c r="B12734" s="17">
        <v>1.4507595300674401</v>
      </c>
      <c r="C12734" s="8">
        <v>-1.95485316216946E-2</v>
      </c>
      <c r="D12734" s="8">
        <v>6.0121435672044803E-2</v>
      </c>
      <c r="E12734" s="17">
        <v>-0.942768573760986</v>
      </c>
      <c r="F12734" s="17">
        <v>-1.32106113433838</v>
      </c>
      <c r="G12734" s="8">
        <v>-0.190057128667831</v>
      </c>
      <c r="H12734" s="8">
        <v>-0.13419514894485499</v>
      </c>
      <c r="K12734" s="18" t="s">
        <v>159</v>
      </c>
      <c r="L12734" s="18" t="s">
        <v>159</v>
      </c>
      <c r="Q12734" s="9">
        <v>7.5211199999999998E-4</v>
      </c>
      <c r="R12734" s="9">
        <v>84.06</v>
      </c>
      <c r="S12734" s="9">
        <v>2188600000</v>
      </c>
      <c r="T12734" s="8">
        <v>0.99998799999999999</v>
      </c>
      <c r="U12734" s="9">
        <v>78.325999999999993</v>
      </c>
      <c r="V12734" s="9">
        <v>1.1198999999999999</v>
      </c>
      <c r="W12734" s="18">
        <v>4.5858383000000003E-2</v>
      </c>
      <c r="X12734" s="18">
        <v>0.21414570499999999</v>
      </c>
      <c r="Y12734" s="18">
        <v>-1.5373323750000001</v>
      </c>
      <c r="Z12734" s="18">
        <v>-0.34820478700000002</v>
      </c>
      <c r="AA12734" s="18">
        <v>4</v>
      </c>
      <c r="AB12734" s="9">
        <v>3.7433275000000002E-2</v>
      </c>
      <c r="AC12734" s="9">
        <v>0.193476808</v>
      </c>
      <c r="AD12734" s="9">
        <v>-1.818409086</v>
      </c>
      <c r="AE12734" s="9">
        <v>-0.82371315099999998</v>
      </c>
      <c r="AF12734" s="9">
        <v>5</v>
      </c>
      <c r="AG12734" s="18">
        <v>5.8781964999999999E-2</v>
      </c>
      <c r="AH12734" s="18">
        <v>0.24244992300000001</v>
      </c>
      <c r="AI12734" s="18">
        <v>-0.86320603600000001</v>
      </c>
      <c r="AJ12734" s="18">
        <v>0.483091769</v>
      </c>
      <c r="AK12734" s="18">
        <v>4</v>
      </c>
      <c r="AL12734" s="9">
        <v>4.5111274E-2</v>
      </c>
      <c r="AM12734" s="9">
        <v>0.212394148</v>
      </c>
      <c r="AN12734" s="9">
        <v>-0.68017168400000005</v>
      </c>
      <c r="AO12734" s="9">
        <v>0.41178139600000002</v>
      </c>
      <c r="AP12734" s="9">
        <v>5</v>
      </c>
      <c r="AQ12734" s="17">
        <v>-1.2177025079999999</v>
      </c>
      <c r="AR12734" s="17">
        <v>-0.63731020699999996</v>
      </c>
      <c r="AS12734" s="17">
        <v>-0.836568058</v>
      </c>
      <c r="AT12734" s="17" t="s">
        <v>90</v>
      </c>
      <c r="AU12734" s="17">
        <v>-0.97554677700000003</v>
      </c>
      <c r="AV12734" s="8">
        <v>-1.1144533160000001</v>
      </c>
      <c r="AW12734" s="8">
        <v>-1.1990189550000001</v>
      </c>
      <c r="AX12734" s="8">
        <v>-1.3548455239999999</v>
      </c>
      <c r="AY12734" s="8">
        <v>-1.840075731</v>
      </c>
      <c r="AZ12734" s="8">
        <v>-1.392952323</v>
      </c>
      <c r="BA12734" s="17">
        <v>3.0877241999999999E-2</v>
      </c>
      <c r="BB12734" s="17">
        <v>0.190136641</v>
      </c>
      <c r="BC12734" s="17">
        <v>-0.15428714499999999</v>
      </c>
      <c r="BD12734" s="17" t="s">
        <v>90</v>
      </c>
      <c r="BE12734" s="17">
        <v>-0.16267100000000001</v>
      </c>
      <c r="BF12734" s="8">
        <v>-3.4931429E-2</v>
      </c>
      <c r="BG12734" s="8">
        <v>-7.9636782000000003E-2</v>
      </c>
      <c r="BH12734" s="8">
        <v>0.17480014299999999</v>
      </c>
      <c r="BI12734" s="8">
        <v>0.16141624700000001</v>
      </c>
      <c r="BJ12734" s="8">
        <v>-0.24383585199999999</v>
      </c>
      <c r="BK12734" s="9" t="s">
        <v>1768</v>
      </c>
      <c r="BL12734" s="9" t="s">
        <v>1768</v>
      </c>
      <c r="BM12734" s="9">
        <v>38846</v>
      </c>
      <c r="BN12734" s="9" t="s">
        <v>1768</v>
      </c>
      <c r="BO12734" s="9" t="s">
        <v>1769</v>
      </c>
      <c r="BP12734" s="9" t="s">
        <v>1770</v>
      </c>
      <c r="BQ12734" s="9">
        <v>21</v>
      </c>
      <c r="BR12734" s="9" t="s">
        <v>13962</v>
      </c>
      <c r="BS12734" s="9" t="s">
        <v>13963</v>
      </c>
      <c r="BT12734" s="9" t="s">
        <v>633</v>
      </c>
      <c r="BU12734" s="9" t="s">
        <v>218</v>
      </c>
    </row>
    <row r="12735" spans="1:73" x14ac:dyDescent="0.2">
      <c r="A12735" s="17">
        <v>-0.16549861431121801</v>
      </c>
      <c r="B12735" s="17">
        <v>0.60619127750396695</v>
      </c>
      <c r="C12735" s="8">
        <v>-0.61510246992111195</v>
      </c>
      <c r="D12735" s="8">
        <v>0.40741240978241</v>
      </c>
      <c r="E12735" s="17">
        <v>-0.39862713217735302</v>
      </c>
      <c r="F12735" s="17">
        <v>-0.182302877306938</v>
      </c>
      <c r="G12735" s="8">
        <v>-0.68879914283752397</v>
      </c>
      <c r="H12735" s="8">
        <v>-8.0977387726306901E-2</v>
      </c>
      <c r="O12735" s="9" t="s">
        <v>159</v>
      </c>
      <c r="Q12735" s="9">
        <v>1.6050099999999999E-4</v>
      </c>
      <c r="R12735" s="9">
        <v>85.671999999999997</v>
      </c>
      <c r="S12735" s="9">
        <v>286840000</v>
      </c>
      <c r="T12735" s="8">
        <v>0.94872900000000004</v>
      </c>
      <c r="U12735" s="9">
        <v>85.671999999999997</v>
      </c>
      <c r="V12735" s="9">
        <v>0.11561</v>
      </c>
      <c r="W12735" s="18">
        <v>4.5858415999999999E-2</v>
      </c>
      <c r="X12735" s="18">
        <v>0.21414578100000001</v>
      </c>
      <c r="Y12735" s="18">
        <v>-0.99319114500000005</v>
      </c>
      <c r="Z12735" s="18">
        <v>0.19593686599999999</v>
      </c>
      <c r="AA12735" s="18">
        <v>4</v>
      </c>
      <c r="AB12735" s="9">
        <v>4.6098149999999997E-2</v>
      </c>
      <c r="AC12735" s="9">
        <v>0.214704796</v>
      </c>
      <c r="AD12735" s="9">
        <v>-0.778418952</v>
      </c>
      <c r="AE12735" s="9">
        <v>0.41381320999999999</v>
      </c>
      <c r="AF12735" s="9">
        <v>4</v>
      </c>
      <c r="AG12735" s="18">
        <v>5.8782016999999999E-2</v>
      </c>
      <c r="AH12735" s="18">
        <v>0.24245002900000001</v>
      </c>
      <c r="AI12735" s="18">
        <v>-1.3619483160000001</v>
      </c>
      <c r="AJ12735" s="18">
        <v>-1.5649922E-2</v>
      </c>
      <c r="AK12735" s="18">
        <v>4</v>
      </c>
      <c r="AL12735" s="9">
        <v>5.5777716999999997E-2</v>
      </c>
      <c r="AM12735" s="9">
        <v>0.23617306599999999</v>
      </c>
      <c r="AN12735" s="9">
        <v>-0.736698941</v>
      </c>
      <c r="AO12735" s="9">
        <v>0.57474416699999997</v>
      </c>
      <c r="AP12735" s="9">
        <v>4</v>
      </c>
      <c r="AQ12735" s="17">
        <v>-0.57521170399999999</v>
      </c>
      <c r="AR12735" s="17" t="s">
        <v>90</v>
      </c>
      <c r="AS12735" s="17">
        <v>-0.26904723000000003</v>
      </c>
      <c r="AT12735" s="17">
        <v>-0.212766975</v>
      </c>
      <c r="AU12735" s="17">
        <v>-0.30572566400000001</v>
      </c>
      <c r="AV12735" s="8">
        <v>-0.16308525200000001</v>
      </c>
      <c r="AW12735" s="8">
        <v>-6.5305255000000006E-2</v>
      </c>
      <c r="AX12735" s="8">
        <v>-0.46318981100000001</v>
      </c>
      <c r="AY12735" s="8" t="s">
        <v>90</v>
      </c>
      <c r="AZ12735" s="8">
        <v>-9.1767949999999997E-3</v>
      </c>
      <c r="BA12735" s="17">
        <v>-0.39220848699999999</v>
      </c>
      <c r="BB12735" s="17" t="s">
        <v>90</v>
      </c>
      <c r="BC12735" s="17">
        <v>-0.84344190399999996</v>
      </c>
      <c r="BD12735" s="17">
        <v>-0.45298510800000003</v>
      </c>
      <c r="BE12735" s="17">
        <v>-0.53976362899999997</v>
      </c>
      <c r="BF12735" s="8">
        <v>-0.64334934899999996</v>
      </c>
      <c r="BG12735" s="8">
        <v>-0.49470597500000002</v>
      </c>
      <c r="BH12735" s="8">
        <v>-0.66022974300000004</v>
      </c>
      <c r="BI12735" s="8" t="s">
        <v>90</v>
      </c>
      <c r="BJ12735" s="8">
        <v>2.0302958489999998</v>
      </c>
      <c r="BK12735" s="9" t="s">
        <v>1768</v>
      </c>
      <c r="BL12735" s="9" t="s">
        <v>1768</v>
      </c>
      <c r="BM12735" s="9">
        <v>25002</v>
      </c>
      <c r="BN12735" s="9" t="s">
        <v>1768</v>
      </c>
      <c r="BO12735" s="9" t="s">
        <v>1769</v>
      </c>
      <c r="BP12735" s="9" t="s">
        <v>1770</v>
      </c>
      <c r="BQ12735" s="9">
        <v>29</v>
      </c>
      <c r="BR12735" s="9" t="s">
        <v>43847</v>
      </c>
      <c r="BS12735" s="9" t="s">
        <v>43848</v>
      </c>
      <c r="BT12735" s="9">
        <v>1</v>
      </c>
      <c r="BU12735" s="9" t="s">
        <v>97</v>
      </c>
    </row>
    <row r="12736" spans="1:73" x14ac:dyDescent="0.2">
      <c r="A12736" s="17">
        <v>-1.4153695106506301</v>
      </c>
      <c r="B12736" s="17">
        <v>0.98241496086120605</v>
      </c>
      <c r="C12736" s="8">
        <v>-1.6707898378372199</v>
      </c>
      <c r="D12736" s="8">
        <v>0.87049895524978604</v>
      </c>
      <c r="E12736" s="17">
        <v>1.3980096578598</v>
      </c>
      <c r="F12736" s="17">
        <v>2.6965672969818102</v>
      </c>
      <c r="G12736" s="8">
        <v>3.31262278556824</v>
      </c>
      <c r="H12736" s="8">
        <v>4.83251905441284</v>
      </c>
      <c r="K12736" s="18" t="s">
        <v>88</v>
      </c>
      <c r="L12736" s="18" t="s">
        <v>88</v>
      </c>
      <c r="O12736" s="9" t="s">
        <v>88</v>
      </c>
      <c r="P12736" s="9" t="s">
        <v>88</v>
      </c>
      <c r="Q12736" s="9">
        <v>1.0204599999999999E-3</v>
      </c>
      <c r="R12736" s="9">
        <v>108.47</v>
      </c>
      <c r="S12736" s="9">
        <v>101600000</v>
      </c>
      <c r="T12736" s="8">
        <v>0.99737799999999999</v>
      </c>
      <c r="U12736" s="9">
        <v>93.649000000000001</v>
      </c>
      <c r="V12736" s="9">
        <v>-0.77810999999999997</v>
      </c>
      <c r="W12736" s="18">
        <v>4.5858383000000003E-2</v>
      </c>
      <c r="X12736" s="18">
        <v>0.21414570499999999</v>
      </c>
      <c r="Y12736" s="18">
        <v>0.80344583700000005</v>
      </c>
      <c r="Z12736" s="18">
        <v>1.992573425</v>
      </c>
      <c r="AA12736" s="18">
        <v>4</v>
      </c>
      <c r="AB12736" s="9">
        <v>5.9986302999999998E-2</v>
      </c>
      <c r="AC12736" s="9">
        <v>0.24492101299999999</v>
      </c>
      <c r="AD12736" s="9">
        <v>1.917119381</v>
      </c>
      <c r="AE12736" s="9">
        <v>3.4760153279999999</v>
      </c>
      <c r="AF12736" s="9">
        <v>3</v>
      </c>
      <c r="AG12736" s="18">
        <v>5.8781964999999999E-2</v>
      </c>
      <c r="AH12736" s="18">
        <v>0.24244992300000001</v>
      </c>
      <c r="AI12736" s="18">
        <v>2.639473964</v>
      </c>
      <c r="AJ12736" s="18">
        <v>3.9857717689999999</v>
      </c>
      <c r="AK12736" s="18">
        <v>4</v>
      </c>
      <c r="AL12736" s="9">
        <v>7.3055777000000002E-2</v>
      </c>
      <c r="AM12736" s="9">
        <v>0.27028832200000003</v>
      </c>
      <c r="AN12736" s="9">
        <v>3.9723409959999998</v>
      </c>
      <c r="AO12736" s="9">
        <v>5.6926971369999997</v>
      </c>
      <c r="AP12736" s="9">
        <v>3</v>
      </c>
      <c r="AQ12736" s="17">
        <v>1.670025826</v>
      </c>
      <c r="AR12736" s="17">
        <v>1.726845741</v>
      </c>
      <c r="AS12736" s="17">
        <v>2.037338257</v>
      </c>
      <c r="AT12736" s="17" t="s">
        <v>90</v>
      </c>
      <c r="AU12736" s="17">
        <v>0.86686706499999999</v>
      </c>
      <c r="AV12736" s="8" t="s">
        <v>90</v>
      </c>
      <c r="AW12736" s="8" t="s">
        <v>90</v>
      </c>
      <c r="AX12736" s="8">
        <v>4.5193395609999998</v>
      </c>
      <c r="AY12736" s="8">
        <v>1.989173174</v>
      </c>
      <c r="AZ12736" s="8">
        <v>2.4634034630000001</v>
      </c>
      <c r="BA12736" s="17">
        <v>4.245481968</v>
      </c>
      <c r="BB12736" s="17">
        <v>3.8599174020000002</v>
      </c>
      <c r="BC12736" s="17">
        <v>3.6813530920000002</v>
      </c>
      <c r="BD12736" s="17" t="s">
        <v>90</v>
      </c>
      <c r="BE12736" s="17">
        <v>2.8048107619999998</v>
      </c>
      <c r="BF12736" s="8" t="s">
        <v>90</v>
      </c>
      <c r="BG12736" s="8" t="s">
        <v>90</v>
      </c>
      <c r="BH12736" s="8">
        <v>7.3667583470000002</v>
      </c>
      <c r="BI12736" s="8">
        <v>4.0457310680000003</v>
      </c>
      <c r="BJ12736" s="8">
        <v>4.5435523990000002</v>
      </c>
      <c r="BK12736" s="9" t="s">
        <v>1768</v>
      </c>
      <c r="BL12736" s="9" t="s">
        <v>1768</v>
      </c>
      <c r="BM12736" s="9">
        <v>24992</v>
      </c>
      <c r="BN12736" s="9" t="s">
        <v>1768</v>
      </c>
      <c r="BO12736" s="9" t="s">
        <v>1769</v>
      </c>
      <c r="BP12736" s="9" t="s">
        <v>1770</v>
      </c>
      <c r="BQ12736" s="9">
        <v>217</v>
      </c>
      <c r="BR12736" s="9" t="s">
        <v>6706</v>
      </c>
      <c r="BS12736" s="9" t="s">
        <v>6707</v>
      </c>
      <c r="BT12736" s="9">
        <v>1</v>
      </c>
      <c r="BU12736" s="9" t="s">
        <v>97</v>
      </c>
    </row>
    <row r="12737" spans="1:73" x14ac:dyDescent="0.2">
      <c r="A12737" s="17">
        <v>0.23083458840846999</v>
      </c>
      <c r="B12737" s="17">
        <v>0.42331418395042397</v>
      </c>
      <c r="C12737" s="8">
        <v>0.126118168234825</v>
      </c>
      <c r="D12737" s="8">
        <v>0.23131610453128801</v>
      </c>
      <c r="E12737" s="17">
        <v>1.28306424617767</v>
      </c>
      <c r="F12737" s="17">
        <v>1.1059708595275899</v>
      </c>
      <c r="G12737" s="8">
        <v>0.96245056390762296</v>
      </c>
      <c r="H12737" s="8">
        <v>0.869376480579376</v>
      </c>
      <c r="K12737" s="18" t="s">
        <v>88</v>
      </c>
      <c r="L12737" s="18" t="s">
        <v>88</v>
      </c>
      <c r="O12737" s="9" t="s">
        <v>88</v>
      </c>
      <c r="P12737" s="9" t="s">
        <v>88</v>
      </c>
      <c r="Q12737" s="11">
        <v>1.9000000000000001E-54</v>
      </c>
      <c r="R12737" s="9">
        <v>206.62</v>
      </c>
      <c r="S12737" s="9">
        <v>218130000</v>
      </c>
      <c r="T12737" s="8">
        <v>0.99624800000000002</v>
      </c>
      <c r="U12737" s="9">
        <v>78.227999999999994</v>
      </c>
      <c r="V12737" s="9">
        <v>1.8013999999999999</v>
      </c>
      <c r="W12737" s="18">
        <v>3.7141265E-2</v>
      </c>
      <c r="X12737" s="18">
        <v>0.192720692</v>
      </c>
      <c r="Y12737" s="18">
        <v>0.78765995300000002</v>
      </c>
      <c r="Z12737" s="18">
        <v>1.7784685760000001</v>
      </c>
      <c r="AA12737" s="18">
        <v>5</v>
      </c>
      <c r="AB12737" s="9">
        <v>3.7433275000000002E-2</v>
      </c>
      <c r="AC12737" s="9">
        <v>0.193476808</v>
      </c>
      <c r="AD12737" s="9">
        <v>0.60862292299999998</v>
      </c>
      <c r="AE12737" s="9">
        <v>1.603318858</v>
      </c>
      <c r="AF12737" s="9">
        <v>5</v>
      </c>
      <c r="AG12737" s="18">
        <v>4.7470012999999998E-2</v>
      </c>
      <c r="AH12737" s="18">
        <v>0.217876141</v>
      </c>
      <c r="AI12737" s="18">
        <v>0.402382089</v>
      </c>
      <c r="AJ12737" s="18">
        <v>1.522518992</v>
      </c>
      <c r="AK12737" s="18">
        <v>5</v>
      </c>
      <c r="AL12737" s="9">
        <v>4.5111274E-2</v>
      </c>
      <c r="AM12737" s="9">
        <v>0.212394148</v>
      </c>
      <c r="AN12737" s="9">
        <v>0.32339995900000001</v>
      </c>
      <c r="AO12737" s="9">
        <v>1.415353039</v>
      </c>
      <c r="AP12737" s="9">
        <v>5</v>
      </c>
      <c r="AQ12737" s="17">
        <v>1.0205640789999999</v>
      </c>
      <c r="AR12737" s="17">
        <v>1.928182364</v>
      </c>
      <c r="AS12737" s="17">
        <v>1.509682059</v>
      </c>
      <c r="AT12737" s="17">
        <v>1.6528601650000001</v>
      </c>
      <c r="AU12737" s="17">
        <v>1.0480048660000001</v>
      </c>
      <c r="AV12737" s="8">
        <v>1.4386718270000001</v>
      </c>
      <c r="AW12737" s="8">
        <v>1.2349684240000001</v>
      </c>
      <c r="AX12737" s="8">
        <v>0.54146772600000004</v>
      </c>
      <c r="AY12737" s="8">
        <v>1.264273405</v>
      </c>
      <c r="AZ12737" s="8">
        <v>1.5257391929999999</v>
      </c>
      <c r="BA12737" s="17">
        <v>1.2892538309999999</v>
      </c>
      <c r="BB12737" s="17">
        <v>1.76984024</v>
      </c>
      <c r="BC12737" s="17">
        <v>0.78512185800000001</v>
      </c>
      <c r="BD12737" s="17">
        <v>1.222169638</v>
      </c>
      <c r="BE12737" s="17">
        <v>0.787266731</v>
      </c>
      <c r="BF12737" s="8">
        <v>1.4539306160000001</v>
      </c>
      <c r="BG12737" s="8">
        <v>0.85716366799999999</v>
      </c>
      <c r="BH12737" s="8">
        <v>0.85578846900000005</v>
      </c>
      <c r="BI12737" s="8">
        <v>0.82368791100000005</v>
      </c>
      <c r="BJ12737" s="8">
        <v>1.2324907780000001</v>
      </c>
      <c r="BK12737" s="9" t="s">
        <v>1768</v>
      </c>
      <c r="BL12737" s="9" t="s">
        <v>1768</v>
      </c>
      <c r="BM12737" s="9">
        <v>38838</v>
      </c>
      <c r="BN12737" s="9" t="s">
        <v>1768</v>
      </c>
      <c r="BO12737" s="9" t="s">
        <v>1769</v>
      </c>
      <c r="BP12737" s="9" t="s">
        <v>1770</v>
      </c>
      <c r="BQ12737" s="9">
        <v>242</v>
      </c>
      <c r="BR12737" s="9" t="s">
        <v>10351</v>
      </c>
      <c r="BS12737" s="9" t="s">
        <v>10352</v>
      </c>
      <c r="BT12737" s="9">
        <v>1</v>
      </c>
      <c r="BU12737" s="9" t="s">
        <v>218</v>
      </c>
    </row>
    <row r="12738" spans="1:73" x14ac:dyDescent="0.2">
      <c r="A12738" s="17">
        <v>1.28283919766545E-2</v>
      </c>
      <c r="B12738" s="17">
        <v>4.6829890459775897E-2</v>
      </c>
      <c r="C12738" s="8">
        <v>-8.1839159131050096E-2</v>
      </c>
      <c r="D12738" s="8">
        <v>0.43965736031532299</v>
      </c>
      <c r="E12738" s="17">
        <v>-7.6914414763450595E-2</v>
      </c>
      <c r="F12738" s="17">
        <v>-3.3864978700876201E-2</v>
      </c>
      <c r="G12738" s="8">
        <v>5.5164080113172503E-2</v>
      </c>
      <c r="H12738" s="8">
        <v>0.16682332754135101</v>
      </c>
      <c r="Q12738" s="11">
        <v>8.2099999999999995E-56</v>
      </c>
      <c r="R12738" s="9">
        <v>262.48</v>
      </c>
      <c r="S12738" s="9">
        <v>4176400000</v>
      </c>
      <c r="T12738" s="8">
        <v>1</v>
      </c>
      <c r="U12738" s="9">
        <v>244.14</v>
      </c>
      <c r="V12738" s="9">
        <v>3.5209999999999998E-2</v>
      </c>
      <c r="W12738" s="18">
        <v>3.7141265E-2</v>
      </c>
      <c r="X12738" s="18">
        <v>0.192720692</v>
      </c>
      <c r="Y12738" s="18">
        <v>-0.57231872500000003</v>
      </c>
      <c r="Z12738" s="18">
        <v>0.41848989800000003</v>
      </c>
      <c r="AA12738" s="18">
        <v>5</v>
      </c>
      <c r="AB12738" s="9">
        <v>3.7433275000000002E-2</v>
      </c>
      <c r="AC12738" s="9">
        <v>0.193476808</v>
      </c>
      <c r="AD12738" s="9">
        <v>-0.53121294799999996</v>
      </c>
      <c r="AE12738" s="9">
        <v>0.46348298799999998</v>
      </c>
      <c r="AF12738" s="9">
        <v>5</v>
      </c>
      <c r="AG12738" s="18">
        <v>4.7470012999999998E-2</v>
      </c>
      <c r="AH12738" s="18">
        <v>0.217876141</v>
      </c>
      <c r="AI12738" s="18">
        <v>-0.50490437300000002</v>
      </c>
      <c r="AJ12738" s="18">
        <v>0.61523253</v>
      </c>
      <c r="AK12738" s="18">
        <v>5</v>
      </c>
      <c r="AL12738" s="9">
        <v>4.5111274E-2</v>
      </c>
      <c r="AM12738" s="9">
        <v>0.212394148</v>
      </c>
      <c r="AN12738" s="9">
        <v>-0.37915320699999999</v>
      </c>
      <c r="AO12738" s="9">
        <v>0.71279987300000003</v>
      </c>
      <c r="AP12738" s="9">
        <v>5</v>
      </c>
      <c r="AQ12738" s="17">
        <v>-0.28652369999999999</v>
      </c>
      <c r="AR12738" s="17">
        <v>-7.1863630000000003E-3</v>
      </c>
      <c r="AS12738" s="17">
        <v>0.19641542400000001</v>
      </c>
      <c r="AT12738" s="17">
        <v>0.168078333</v>
      </c>
      <c r="AU12738" s="17">
        <v>-6.2938287999999995E-2</v>
      </c>
      <c r="AV12738" s="8">
        <v>-2.371008E-3</v>
      </c>
      <c r="AW12738" s="8">
        <v>5.3211323999999997E-2</v>
      </c>
      <c r="AX12738" s="8">
        <v>-0.17240512399999999</v>
      </c>
      <c r="AY12738" s="8">
        <v>4.2512883000000001E-2</v>
      </c>
      <c r="AZ12738" s="8">
        <v>2.2755372999999999E-2</v>
      </c>
      <c r="BA12738" s="17">
        <v>0.246257842</v>
      </c>
      <c r="BB12738" s="17">
        <v>0.22095230199999999</v>
      </c>
      <c r="BC12738" s="17">
        <v>0.11170751600000001</v>
      </c>
      <c r="BD12738" s="17">
        <v>0.48163402100000002</v>
      </c>
      <c r="BE12738" s="17">
        <v>8.1362508E-2</v>
      </c>
      <c r="BF12738" s="8">
        <v>0.19935482700000001</v>
      </c>
      <c r="BG12738" s="8">
        <v>0.28700366599999999</v>
      </c>
      <c r="BH12738" s="8">
        <v>0.43968951699999997</v>
      </c>
      <c r="BI12738" s="8">
        <v>0.398722678</v>
      </c>
      <c r="BJ12738" s="8">
        <v>0.226339281</v>
      </c>
      <c r="BK12738" s="9" t="s">
        <v>1768</v>
      </c>
      <c r="BL12738" s="9" t="s">
        <v>1768</v>
      </c>
      <c r="BM12738" s="9">
        <v>25003</v>
      </c>
      <c r="BN12738" s="9" t="s">
        <v>1768</v>
      </c>
      <c r="BO12738" s="9" t="s">
        <v>1769</v>
      </c>
      <c r="BP12738" s="9" t="s">
        <v>1770</v>
      </c>
      <c r="BQ12738" s="9">
        <v>481</v>
      </c>
      <c r="BR12738" s="9" t="s">
        <v>35504</v>
      </c>
      <c r="BS12738" s="9" t="s">
        <v>35505</v>
      </c>
      <c r="BT12738" s="9">
        <v>1</v>
      </c>
      <c r="BU12738" s="9" t="s">
        <v>97</v>
      </c>
    </row>
    <row r="12739" spans="1:73" x14ac:dyDescent="0.2">
      <c r="A12739" s="17">
        <v>9.9935187026858295E-3</v>
      </c>
      <c r="B12739" s="17">
        <v>4.0487557649612399E-2</v>
      </c>
      <c r="C12739" s="8">
        <v>-5.84326684474945E-2</v>
      </c>
      <c r="D12739" s="8">
        <v>0.16267149150371599</v>
      </c>
      <c r="E12739" s="17">
        <v>-0.24204967916011799</v>
      </c>
      <c r="F12739" s="17">
        <v>-0.194493383169174</v>
      </c>
      <c r="G12739" s="8">
        <v>-0.34489375352859503</v>
      </c>
      <c r="H12739" s="8">
        <v>-0.253072649240494</v>
      </c>
      <c r="Q12739" s="11">
        <v>6.1499999999999999E-68</v>
      </c>
      <c r="R12739" s="9">
        <v>275.23</v>
      </c>
      <c r="S12739" s="9">
        <v>1562800000</v>
      </c>
      <c r="T12739" s="8">
        <v>0.99995100000000003</v>
      </c>
      <c r="U12739" s="9">
        <v>275.23</v>
      </c>
      <c r="V12739" s="9">
        <v>0.52383000000000002</v>
      </c>
      <c r="W12739" s="18">
        <v>3.7141265E-2</v>
      </c>
      <c r="X12739" s="18">
        <v>0.192720692</v>
      </c>
      <c r="Y12739" s="18">
        <v>-0.73745399</v>
      </c>
      <c r="Z12739" s="18">
        <v>0.253354633</v>
      </c>
      <c r="AA12739" s="18">
        <v>5</v>
      </c>
      <c r="AB12739" s="9">
        <v>3.7433275000000002E-2</v>
      </c>
      <c r="AC12739" s="9">
        <v>0.193476808</v>
      </c>
      <c r="AD12739" s="9">
        <v>-0.69184135499999999</v>
      </c>
      <c r="AE12739" s="9">
        <v>0.30285458100000001</v>
      </c>
      <c r="AF12739" s="9">
        <v>5</v>
      </c>
      <c r="AG12739" s="18">
        <v>4.7470012999999998E-2</v>
      </c>
      <c r="AH12739" s="18">
        <v>0.217876141</v>
      </c>
      <c r="AI12739" s="18">
        <v>-0.90496219499999997</v>
      </c>
      <c r="AJ12739" s="18">
        <v>0.21517470799999999</v>
      </c>
      <c r="AK12739" s="18">
        <v>5</v>
      </c>
      <c r="AL12739" s="9">
        <v>4.5111274E-2</v>
      </c>
      <c r="AM12739" s="9">
        <v>0.212394148</v>
      </c>
      <c r="AN12739" s="9">
        <v>-0.79904920099999999</v>
      </c>
      <c r="AO12739" s="9">
        <v>0.29290387899999998</v>
      </c>
      <c r="AP12739" s="9">
        <v>5</v>
      </c>
      <c r="AQ12739" s="17">
        <v>-0.40533462199999998</v>
      </c>
      <c r="AR12739" s="17">
        <v>-0.116248198</v>
      </c>
      <c r="AS12739" s="17">
        <v>-0.21059460899999999</v>
      </c>
      <c r="AT12739" s="17">
        <v>4.2440406999999999E-2</v>
      </c>
      <c r="AU12739" s="17">
        <v>-0.17078138900000001</v>
      </c>
      <c r="AV12739" s="8">
        <v>-4.7166436999999999E-2</v>
      </c>
      <c r="AW12739" s="8">
        <v>-0.23576618699999999</v>
      </c>
      <c r="AX12739" s="8">
        <v>-0.194775105</v>
      </c>
      <c r="AY12739" s="8">
        <v>-0.11292026199999999</v>
      </c>
      <c r="AZ12739" s="8">
        <v>-0.319858015</v>
      </c>
      <c r="BA12739" s="17">
        <v>7.3527231999999998E-2</v>
      </c>
      <c r="BB12739" s="17">
        <v>-8.2009755000000004E-2</v>
      </c>
      <c r="BC12739" s="17">
        <v>-0.61143821499999995</v>
      </c>
      <c r="BD12739" s="17">
        <v>-3.2189317000000002E-2</v>
      </c>
      <c r="BE12739" s="17">
        <v>-0.28356400100000001</v>
      </c>
      <c r="BF12739" s="8">
        <v>-0.11793381</v>
      </c>
      <c r="BG12739" s="8">
        <v>-9.5383570000000001E-2</v>
      </c>
      <c r="BH12739" s="8">
        <v>-6.4534656999999995E-2</v>
      </c>
      <c r="BI12739" s="8">
        <v>2.8146019000000001E-2</v>
      </c>
      <c r="BJ12739" s="8">
        <v>-0.39380469899999998</v>
      </c>
      <c r="BK12739" s="9" t="s">
        <v>1768</v>
      </c>
      <c r="BL12739" s="9" t="s">
        <v>1768</v>
      </c>
      <c r="BM12739" s="9">
        <v>25015</v>
      </c>
      <c r="BN12739" s="9" t="s">
        <v>1768</v>
      </c>
      <c r="BO12739" s="9" t="s">
        <v>1769</v>
      </c>
      <c r="BP12739" s="9" t="s">
        <v>1770</v>
      </c>
      <c r="BQ12739" s="9">
        <v>537</v>
      </c>
      <c r="BR12739" s="9" t="s">
        <v>35681</v>
      </c>
      <c r="BS12739" s="9" t="s">
        <v>35682</v>
      </c>
      <c r="BT12739" s="9">
        <v>1</v>
      </c>
      <c r="BU12739" s="9" t="s">
        <v>97</v>
      </c>
    </row>
    <row r="12740" spans="1:73" x14ac:dyDescent="0.2">
      <c r="A12740" s="17">
        <v>0.55899012088775601</v>
      </c>
      <c r="B12740" s="17">
        <v>2.1477119922637899</v>
      </c>
      <c r="C12740" s="8">
        <v>5.0358593463897698E-2</v>
      </c>
      <c r="D12740" s="8">
        <v>0.227539047598839</v>
      </c>
      <c r="E12740" s="17">
        <v>-0.497504413127899</v>
      </c>
      <c r="F12740" s="17">
        <v>-0.96328747272491499</v>
      </c>
      <c r="G12740" s="8">
        <v>0.116052471101284</v>
      </c>
      <c r="H12740" s="8">
        <v>0.100856326520443</v>
      </c>
      <c r="K12740" s="18" t="s">
        <v>159</v>
      </c>
      <c r="L12740" s="18" t="s">
        <v>159</v>
      </c>
      <c r="Q12740" s="11">
        <v>1.0800000000000001E-81</v>
      </c>
      <c r="R12740" s="9">
        <v>292.12</v>
      </c>
      <c r="S12740" s="9">
        <v>8572900000</v>
      </c>
      <c r="T12740" s="8">
        <v>0.999996</v>
      </c>
      <c r="U12740" s="9">
        <v>228.7</v>
      </c>
      <c r="V12740" s="9">
        <v>0.15137</v>
      </c>
      <c r="W12740" s="18">
        <v>3.7141265E-2</v>
      </c>
      <c r="X12740" s="18">
        <v>0.192720692</v>
      </c>
      <c r="Y12740" s="18">
        <v>-0.99290872500000005</v>
      </c>
      <c r="Z12740" s="18">
        <v>-2.100102E-3</v>
      </c>
      <c r="AA12740" s="18">
        <v>5</v>
      </c>
      <c r="AB12740" s="9">
        <v>3.7433275000000002E-2</v>
      </c>
      <c r="AC12740" s="9">
        <v>0.193476808</v>
      </c>
      <c r="AD12740" s="9">
        <v>-1.4606354189999999</v>
      </c>
      <c r="AE12740" s="9">
        <v>-0.46593948299999999</v>
      </c>
      <c r="AF12740" s="9">
        <v>5</v>
      </c>
      <c r="AG12740" s="18">
        <v>4.7470012999999998E-2</v>
      </c>
      <c r="AH12740" s="18">
        <v>0.217876141</v>
      </c>
      <c r="AI12740" s="18">
        <v>-0.44401597900000001</v>
      </c>
      <c r="AJ12740" s="18">
        <v>0.67612092400000001</v>
      </c>
      <c r="AK12740" s="18">
        <v>5</v>
      </c>
      <c r="AL12740" s="9">
        <v>4.5111274E-2</v>
      </c>
      <c r="AM12740" s="9">
        <v>0.212394148</v>
      </c>
      <c r="AN12740" s="9">
        <v>-0.44512021000000002</v>
      </c>
      <c r="AO12740" s="9">
        <v>0.64683287</v>
      </c>
      <c r="AP12740" s="9">
        <v>5</v>
      </c>
      <c r="AQ12740" s="17">
        <v>-0.71853798599999996</v>
      </c>
      <c r="AR12740" s="17">
        <v>-0.31551438599999998</v>
      </c>
      <c r="AS12740" s="17">
        <v>-3.6618183999999998E-2</v>
      </c>
      <c r="AT12740" s="17">
        <v>-0.49084875</v>
      </c>
      <c r="AU12740" s="17">
        <v>-0.642307878</v>
      </c>
      <c r="AV12740" s="8">
        <v>-0.74359995099999998</v>
      </c>
      <c r="AW12740" s="8">
        <v>-0.83700931099999998</v>
      </c>
      <c r="AX12740" s="8">
        <v>-1.268905044</v>
      </c>
      <c r="AY12740" s="8">
        <v>-1.001555204</v>
      </c>
      <c r="AZ12740" s="8">
        <v>-1.147708178</v>
      </c>
      <c r="BA12740" s="17">
        <v>0.35505410999999998</v>
      </c>
      <c r="BB12740" s="17">
        <v>0.46352100400000001</v>
      </c>
      <c r="BC12740" s="17">
        <v>5.5105157000000002E-2</v>
      </c>
      <c r="BD12740" s="17">
        <v>0.330449879</v>
      </c>
      <c r="BE12740" s="17">
        <v>0.25399085900000001</v>
      </c>
      <c r="BF12740" s="8">
        <v>0.239279926</v>
      </c>
      <c r="BG12740" s="8">
        <v>0.25326147700000001</v>
      </c>
      <c r="BH12740" s="8">
        <v>0.39193829899999999</v>
      </c>
      <c r="BI12740" s="8">
        <v>0.2927728</v>
      </c>
      <c r="BJ12740" s="8">
        <v>2.9075541999999999E-2</v>
      </c>
      <c r="BK12740" s="9" t="s">
        <v>1768</v>
      </c>
      <c r="BL12740" s="9" t="s">
        <v>1768</v>
      </c>
      <c r="BM12740" s="9">
        <v>25016</v>
      </c>
      <c r="BN12740" s="9" t="s">
        <v>1768</v>
      </c>
      <c r="BO12740" s="9" t="s">
        <v>1769</v>
      </c>
      <c r="BP12740" s="9" t="s">
        <v>1770</v>
      </c>
      <c r="BQ12740" s="9">
        <v>652</v>
      </c>
      <c r="BR12740" s="9" t="s">
        <v>13865</v>
      </c>
      <c r="BS12740" s="9" t="s">
        <v>13866</v>
      </c>
      <c r="BT12740" s="9" t="s">
        <v>96</v>
      </c>
      <c r="BU12740" s="9" t="s">
        <v>97</v>
      </c>
    </row>
    <row r="12741" spans="1:73" x14ac:dyDescent="0.2">
      <c r="A12741" s="17">
        <v>2.2224931716918901</v>
      </c>
      <c r="B12741" s="17">
        <v>5.1401476860046396</v>
      </c>
      <c r="C12741" s="8">
        <v>1.0119607448577901</v>
      </c>
      <c r="D12741" s="8">
        <v>2.15878558158875</v>
      </c>
      <c r="E12741" s="17">
        <v>1.3688879013061499</v>
      </c>
      <c r="F12741" s="17">
        <v>-0.68179708719253496</v>
      </c>
      <c r="G12741" s="8">
        <v>1.6575671434402499</v>
      </c>
      <c r="H12741" s="8">
        <v>0.71261638402938798</v>
      </c>
      <c r="I12741" s="19" t="s">
        <v>87</v>
      </c>
      <c r="J12741" s="18" t="s">
        <v>88</v>
      </c>
      <c r="K12741" s="18" t="s">
        <v>88</v>
      </c>
      <c r="L12741" s="18" t="s">
        <v>159</v>
      </c>
      <c r="M12741" s="20" t="s">
        <v>87</v>
      </c>
      <c r="N12741" s="9" t="s">
        <v>88</v>
      </c>
      <c r="O12741" s="9" t="s">
        <v>88</v>
      </c>
      <c r="P12741" s="9" t="s">
        <v>88</v>
      </c>
      <c r="Q12741" s="11">
        <v>1.55E-28</v>
      </c>
      <c r="R12741" s="9">
        <v>210.14</v>
      </c>
      <c r="S12741" s="9">
        <v>927700000</v>
      </c>
      <c r="T12741" s="8">
        <v>0.99999800000000005</v>
      </c>
      <c r="U12741" s="9">
        <v>90.759</v>
      </c>
      <c r="V12741" s="9">
        <v>-0.39999000000000001</v>
      </c>
      <c r="W12741" s="18">
        <v>3.7141265E-2</v>
      </c>
      <c r="X12741" s="18">
        <v>0.192720692</v>
      </c>
      <c r="Y12741" s="18">
        <v>0.87348363299999998</v>
      </c>
      <c r="Z12741" s="18">
        <v>1.8642922559999999</v>
      </c>
      <c r="AA12741" s="18">
        <v>5</v>
      </c>
      <c r="AB12741" s="9">
        <v>3.7433275000000002E-2</v>
      </c>
      <c r="AC12741" s="9">
        <v>0.193476808</v>
      </c>
      <c r="AD12741" s="9">
        <v>-1.1791450750000001</v>
      </c>
      <c r="AE12741" s="9">
        <v>-0.18444913900000001</v>
      </c>
      <c r="AF12741" s="9">
        <v>5</v>
      </c>
      <c r="AG12741" s="18">
        <v>4.7470012999999998E-2</v>
      </c>
      <c r="AH12741" s="18">
        <v>0.217876141</v>
      </c>
      <c r="AI12741" s="18">
        <v>1.097498716</v>
      </c>
      <c r="AJ12741" s="18">
        <v>2.2176356190000002</v>
      </c>
      <c r="AK12741" s="18">
        <v>5</v>
      </c>
      <c r="AL12741" s="9">
        <v>4.5111274E-2</v>
      </c>
      <c r="AM12741" s="9">
        <v>0.212394148</v>
      </c>
      <c r="AN12741" s="9">
        <v>0.166639858</v>
      </c>
      <c r="AO12741" s="9">
        <v>1.258592938</v>
      </c>
      <c r="AP12741" s="9">
        <v>5</v>
      </c>
      <c r="AQ12741" s="17">
        <v>1.426747561</v>
      </c>
      <c r="AR12741" s="17">
        <v>1.444215298</v>
      </c>
      <c r="AS12741" s="17">
        <v>1.607556701</v>
      </c>
      <c r="AT12741" s="17">
        <v>1.847525597</v>
      </c>
      <c r="AU12741" s="17">
        <v>1.2845522170000001</v>
      </c>
      <c r="AV12741" s="8">
        <v>-0.42749336399999999</v>
      </c>
      <c r="AW12741" s="8">
        <v>-0.346600562</v>
      </c>
      <c r="AX12741" s="8">
        <v>-0.67802143100000001</v>
      </c>
      <c r="AY12741" s="8">
        <v>-0.60577350900000004</v>
      </c>
      <c r="AZ12741" s="8">
        <v>-1.4439799790000001</v>
      </c>
      <c r="BA12741" s="17">
        <v>2.085791349</v>
      </c>
      <c r="BB12741" s="17">
        <v>1.9229635</v>
      </c>
      <c r="BC12741" s="17">
        <v>1.54992497</v>
      </c>
      <c r="BD12741" s="17">
        <v>2.1093335149999999</v>
      </c>
      <c r="BE12741" s="17">
        <v>1.795532465</v>
      </c>
      <c r="BF12741" s="8">
        <v>0.99793267299999999</v>
      </c>
      <c r="BG12741" s="8">
        <v>1.0049914120000001</v>
      </c>
      <c r="BH12741" s="8">
        <v>1.553214788</v>
      </c>
      <c r="BI12741" s="8">
        <v>0.90620726299999999</v>
      </c>
      <c r="BJ12741" s="8">
        <v>-5.8604158000000003E-2</v>
      </c>
      <c r="BK12741" s="9" t="s">
        <v>1768</v>
      </c>
      <c r="BL12741" s="9" t="s">
        <v>1768</v>
      </c>
      <c r="BM12741" s="9">
        <v>25017</v>
      </c>
      <c r="BN12741" s="9" t="s">
        <v>1768</v>
      </c>
      <c r="BO12741" s="9" t="s">
        <v>1769</v>
      </c>
      <c r="BP12741" s="9" t="s">
        <v>1770</v>
      </c>
      <c r="BQ12741" s="9">
        <v>655</v>
      </c>
      <c r="BR12741" s="9" t="s">
        <v>1773</v>
      </c>
      <c r="BS12741" s="9" t="s">
        <v>1774</v>
      </c>
      <c r="BT12741" s="9" t="s">
        <v>96</v>
      </c>
      <c r="BU12741" s="9" t="s">
        <v>97</v>
      </c>
    </row>
    <row r="12742" spans="1:73" x14ac:dyDescent="0.2">
      <c r="A12742" s="17" t="s">
        <v>90</v>
      </c>
      <c r="B12742" s="17">
        <v>0</v>
      </c>
      <c r="C12742" s="8" t="s">
        <v>90</v>
      </c>
      <c r="D12742" s="8">
        <v>0</v>
      </c>
      <c r="E12742" s="17">
        <v>1.20785284042358</v>
      </c>
      <c r="F12742" s="17" t="s">
        <v>90</v>
      </c>
      <c r="G12742" s="8">
        <v>1.1937736272811901</v>
      </c>
      <c r="H12742" s="8" t="s">
        <v>90</v>
      </c>
      <c r="K12742" s="18" t="s">
        <v>88</v>
      </c>
      <c r="O12742" s="9" t="s">
        <v>88</v>
      </c>
      <c r="Q12742" s="11">
        <v>7.7700000000000001E-10</v>
      </c>
      <c r="R12742" s="9">
        <v>149.57</v>
      </c>
      <c r="S12742" s="9">
        <v>19476000</v>
      </c>
      <c r="T12742" s="8">
        <v>0.99995999999999996</v>
      </c>
      <c r="U12742" s="9">
        <v>149.57</v>
      </c>
      <c r="V12742" s="9">
        <v>3.2905000000000002</v>
      </c>
      <c r="W12742" s="18">
        <v>5.9925944000000002E-2</v>
      </c>
      <c r="X12742" s="18">
        <v>0.244797761</v>
      </c>
      <c r="Y12742" s="18">
        <v>0.42879716099999998</v>
      </c>
      <c r="Z12742" s="18">
        <v>1.986908619</v>
      </c>
      <c r="AA12742" s="18">
        <v>3</v>
      </c>
      <c r="AB12742" s="9" t="s">
        <v>90</v>
      </c>
      <c r="AC12742" s="9" t="s">
        <v>90</v>
      </c>
      <c r="AD12742" s="9" t="s">
        <v>90</v>
      </c>
      <c r="AE12742" s="9" t="s">
        <v>90</v>
      </c>
      <c r="AF12742" s="9" t="s">
        <v>90</v>
      </c>
      <c r="AG12742" s="18">
        <v>7.7178996E-2</v>
      </c>
      <c r="AH12742" s="18">
        <v>0.27781107900000002</v>
      </c>
      <c r="AI12742" s="18">
        <v>0.30965475100000001</v>
      </c>
      <c r="AJ12742" s="18">
        <v>2.0778924349999999</v>
      </c>
      <c r="AK12742" s="18">
        <v>3</v>
      </c>
      <c r="AL12742" s="9" t="s">
        <v>90</v>
      </c>
      <c r="AM12742" s="9" t="s">
        <v>90</v>
      </c>
      <c r="AN12742" s="9" t="s">
        <v>90</v>
      </c>
      <c r="AO12742" s="9" t="s">
        <v>90</v>
      </c>
      <c r="AP12742" s="9" t="s">
        <v>90</v>
      </c>
      <c r="AQ12742" s="17" t="s">
        <v>90</v>
      </c>
      <c r="AR12742" s="17" t="s">
        <v>90</v>
      </c>
      <c r="AS12742" s="17">
        <v>1.752813816</v>
      </c>
      <c r="AT12742" s="17">
        <v>0.86099749800000003</v>
      </c>
      <c r="AU12742" s="17">
        <v>1.549833298</v>
      </c>
      <c r="AV12742" s="8" t="s">
        <v>90</v>
      </c>
      <c r="AW12742" s="8" t="s">
        <v>90</v>
      </c>
      <c r="AX12742" s="8" t="s">
        <v>90</v>
      </c>
      <c r="AY12742" s="8" t="s">
        <v>90</v>
      </c>
      <c r="AZ12742" s="8" t="s">
        <v>90</v>
      </c>
      <c r="BA12742" s="17" t="s">
        <v>90</v>
      </c>
      <c r="BB12742" s="17" t="s">
        <v>90</v>
      </c>
      <c r="BC12742" s="17">
        <v>1.7067656520000001</v>
      </c>
      <c r="BD12742" s="17">
        <v>1.0616734029999999</v>
      </c>
      <c r="BE12742" s="17">
        <v>1.4907550810000001</v>
      </c>
      <c r="BF12742" s="8" t="s">
        <v>90</v>
      </c>
      <c r="BG12742" s="8" t="s">
        <v>90</v>
      </c>
      <c r="BH12742" s="8" t="s">
        <v>90</v>
      </c>
      <c r="BI12742" s="8" t="s">
        <v>90</v>
      </c>
      <c r="BJ12742" s="8" t="s">
        <v>90</v>
      </c>
      <c r="BK12742" s="9" t="s">
        <v>1768</v>
      </c>
      <c r="BL12742" s="9" t="s">
        <v>1768</v>
      </c>
      <c r="BM12742" s="9">
        <v>38842</v>
      </c>
      <c r="BN12742" s="9" t="s">
        <v>1768</v>
      </c>
      <c r="BO12742" s="9" t="s">
        <v>1769</v>
      </c>
      <c r="BP12742" s="9" t="s">
        <v>1770</v>
      </c>
      <c r="BQ12742" s="9">
        <v>761</v>
      </c>
      <c r="BR12742" s="9" t="s">
        <v>1771</v>
      </c>
      <c r="BS12742" s="9" t="s">
        <v>1772</v>
      </c>
      <c r="BT12742" s="9">
        <v>1</v>
      </c>
      <c r="BU12742" s="9" t="s">
        <v>218</v>
      </c>
    </row>
    <row r="12743" spans="1:73" x14ac:dyDescent="0.2">
      <c r="A12743" s="17">
        <v>0.46416330337524397</v>
      </c>
      <c r="B12743" s="17">
        <v>0.92154860496520996</v>
      </c>
      <c r="C12743" s="8">
        <v>-8.2677938044071198E-2</v>
      </c>
      <c r="D12743" s="8">
        <v>0.12603642046451599</v>
      </c>
      <c r="E12743" s="17">
        <v>3.2681088447570801</v>
      </c>
      <c r="F12743" s="17">
        <v>2.8494956493377699</v>
      </c>
      <c r="G12743" s="8">
        <v>2.88885426521301</v>
      </c>
      <c r="H12743" s="8">
        <v>2.9832282066345202</v>
      </c>
      <c r="K12743" s="18" t="s">
        <v>88</v>
      </c>
      <c r="L12743" s="18" t="s">
        <v>88</v>
      </c>
      <c r="O12743" s="9" t="s">
        <v>88</v>
      </c>
      <c r="P12743" s="9" t="s">
        <v>88</v>
      </c>
      <c r="Q12743" s="11">
        <v>2.1100000000000001E-66</v>
      </c>
      <c r="R12743" s="9">
        <v>256.95999999999998</v>
      </c>
      <c r="S12743" s="9">
        <v>3655600000</v>
      </c>
      <c r="T12743" s="8">
        <v>0.99998500000000001</v>
      </c>
      <c r="U12743" s="9">
        <v>256.95999999999998</v>
      </c>
      <c r="V12743" s="9">
        <v>-0.64078999999999997</v>
      </c>
      <c r="W12743" s="18">
        <v>3.7141265E-2</v>
      </c>
      <c r="X12743" s="18">
        <v>0.192720692</v>
      </c>
      <c r="Y12743" s="18">
        <v>2.7727044329999999</v>
      </c>
      <c r="Z12743" s="18">
        <v>3.7635130559999999</v>
      </c>
      <c r="AA12743" s="18">
        <v>5</v>
      </c>
      <c r="AB12743" s="9">
        <v>3.7433275000000002E-2</v>
      </c>
      <c r="AC12743" s="9">
        <v>0.193476808</v>
      </c>
      <c r="AD12743" s="9">
        <v>2.3521477549999998</v>
      </c>
      <c r="AE12743" s="9">
        <v>3.34684369</v>
      </c>
      <c r="AF12743" s="9">
        <v>5</v>
      </c>
      <c r="AG12743" s="18">
        <v>4.7470012999999998E-2</v>
      </c>
      <c r="AH12743" s="18">
        <v>0.217876141</v>
      </c>
      <c r="AI12743" s="18">
        <v>2.3287858410000002</v>
      </c>
      <c r="AJ12743" s="18">
        <v>3.4489227439999999</v>
      </c>
      <c r="AK12743" s="18">
        <v>5</v>
      </c>
      <c r="AL12743" s="9">
        <v>4.5111274E-2</v>
      </c>
      <c r="AM12743" s="9">
        <v>0.212394148</v>
      </c>
      <c r="AN12743" s="9">
        <v>2.4372517330000001</v>
      </c>
      <c r="AO12743" s="9">
        <v>3.5292048130000002</v>
      </c>
      <c r="AP12743" s="9">
        <v>5</v>
      </c>
      <c r="AQ12743" s="17">
        <v>3.5141010279999998</v>
      </c>
      <c r="AR12743" s="17">
        <v>2.6520552639999999</v>
      </c>
      <c r="AS12743" s="17">
        <v>3.8683633799999999</v>
      </c>
      <c r="AT12743" s="17">
        <v>3.8920271400000002</v>
      </c>
      <c r="AU12743" s="17">
        <v>3.6711034769999999</v>
      </c>
      <c r="AV12743" s="8">
        <v>3.0418710710000001</v>
      </c>
      <c r="AW12743" s="8">
        <v>3.4294667240000001</v>
      </c>
      <c r="AX12743" s="8">
        <v>2.7731866840000001</v>
      </c>
      <c r="AY12743" s="8">
        <v>2.731347322</v>
      </c>
      <c r="AZ12743" s="8">
        <v>3.300961971</v>
      </c>
      <c r="BA12743" s="17">
        <v>3.4981005189999999</v>
      </c>
      <c r="BB12743" s="17">
        <v>2.3506734370000002</v>
      </c>
      <c r="BC12743" s="17">
        <v>3.3795938489999999</v>
      </c>
      <c r="BD12743" s="17">
        <v>3.4382929799999999</v>
      </c>
      <c r="BE12743" s="17">
        <v>3.1912298200000002</v>
      </c>
      <c r="BF12743" s="8">
        <v>3.147791147</v>
      </c>
      <c r="BG12743" s="8">
        <v>3.6960833069999999</v>
      </c>
      <c r="BH12743" s="8">
        <v>3.393002987</v>
      </c>
      <c r="BI12743" s="8">
        <v>2.974654675</v>
      </c>
      <c r="BJ12743" s="8">
        <v>3.059748173</v>
      </c>
      <c r="BK12743" s="9" t="s">
        <v>1768</v>
      </c>
      <c r="BL12743" s="9" t="s">
        <v>1768</v>
      </c>
      <c r="BM12743" s="9">
        <v>24995</v>
      </c>
      <c r="BN12743" s="9" t="s">
        <v>1768</v>
      </c>
      <c r="BO12743" s="9" t="s">
        <v>1769</v>
      </c>
      <c r="BP12743" s="9" t="s">
        <v>1770</v>
      </c>
      <c r="BQ12743" s="9">
        <v>765</v>
      </c>
      <c r="BR12743" s="9" t="s">
        <v>8930</v>
      </c>
      <c r="BS12743" s="9" t="s">
        <v>8931</v>
      </c>
      <c r="BT12743" s="9">
        <v>1</v>
      </c>
      <c r="BU12743" s="9" t="s">
        <v>97</v>
      </c>
    </row>
    <row r="12744" spans="1:73" x14ac:dyDescent="0.2">
      <c r="A12744" s="17">
        <v>-0.158018529415131</v>
      </c>
      <c r="B12744" s="17">
        <v>0.11435125768184699</v>
      </c>
      <c r="C12744" s="8">
        <v>0.29627057909965498</v>
      </c>
      <c r="D12744" s="8">
        <v>1.08646941184998</v>
      </c>
      <c r="E12744" s="17">
        <v>0.80450612306594804</v>
      </c>
      <c r="F12744" s="17">
        <v>0.99522620439529397</v>
      </c>
      <c r="G12744" s="8">
        <v>2.45425653457642</v>
      </c>
      <c r="H12744" s="8">
        <v>2.1752841472625701</v>
      </c>
      <c r="K12744" s="18" t="s">
        <v>88</v>
      </c>
      <c r="L12744" s="18" t="s">
        <v>88</v>
      </c>
      <c r="O12744" s="9" t="s">
        <v>88</v>
      </c>
      <c r="P12744" s="9" t="s">
        <v>88</v>
      </c>
      <c r="Q12744" s="11">
        <v>1.13E-26</v>
      </c>
      <c r="R12744" s="9">
        <v>163.47999999999999</v>
      </c>
      <c r="S12744" s="9">
        <v>1109400000</v>
      </c>
      <c r="T12744" s="8">
        <v>0.99999800000000005</v>
      </c>
      <c r="U12744" s="9">
        <v>105.46</v>
      </c>
      <c r="V12744" s="9">
        <v>0.78093999999999997</v>
      </c>
      <c r="W12744" s="18">
        <v>3.7141265E-2</v>
      </c>
      <c r="X12744" s="18">
        <v>0.192720692</v>
      </c>
      <c r="Y12744" s="18">
        <v>0.30910183099999999</v>
      </c>
      <c r="Z12744" s="18">
        <v>1.2999104539999999</v>
      </c>
      <c r="AA12744" s="18">
        <v>5</v>
      </c>
      <c r="AB12744" s="9">
        <v>4.6098234000000002E-2</v>
      </c>
      <c r="AC12744" s="9">
        <v>0.21470499400000001</v>
      </c>
      <c r="AD12744" s="9">
        <v>0.399109563</v>
      </c>
      <c r="AE12744" s="9">
        <v>1.5913428199999999</v>
      </c>
      <c r="AF12744" s="9">
        <v>4</v>
      </c>
      <c r="AG12744" s="18">
        <v>4.7470012999999998E-2</v>
      </c>
      <c r="AH12744" s="18">
        <v>0.217876141</v>
      </c>
      <c r="AI12744" s="18">
        <v>1.894187973</v>
      </c>
      <c r="AJ12744" s="18">
        <v>3.0143248759999999</v>
      </c>
      <c r="AK12744" s="18">
        <v>5</v>
      </c>
      <c r="AL12744" s="9">
        <v>5.5777806999999999E-2</v>
      </c>
      <c r="AM12744" s="9">
        <v>0.236173257</v>
      </c>
      <c r="AN12744" s="9">
        <v>1.5195620700000001</v>
      </c>
      <c r="AO12744" s="9">
        <v>2.8310062359999999</v>
      </c>
      <c r="AP12744" s="9">
        <v>4</v>
      </c>
      <c r="AQ12744" s="17">
        <v>0.868591428</v>
      </c>
      <c r="AR12744" s="17">
        <v>0.82479912</v>
      </c>
      <c r="AS12744" s="17">
        <v>1.2839521169999999</v>
      </c>
      <c r="AT12744" s="17">
        <v>1.0150719880000001</v>
      </c>
      <c r="AU12744" s="17">
        <v>0.65038090900000001</v>
      </c>
      <c r="AV12744" s="8">
        <v>0.77646905200000005</v>
      </c>
      <c r="AW12744" s="8" t="s">
        <v>90</v>
      </c>
      <c r="AX12744" s="8">
        <v>-0.26222658199999999</v>
      </c>
      <c r="AY12744" s="8">
        <v>2.4778892990000001</v>
      </c>
      <c r="AZ12744" s="8">
        <v>1.3541787860000001</v>
      </c>
      <c r="BA12744" s="17">
        <v>2.8477005960000001</v>
      </c>
      <c r="BB12744" s="17">
        <v>3.0489633079999998</v>
      </c>
      <c r="BC12744" s="17">
        <v>2.5393197540000001</v>
      </c>
      <c r="BD12744" s="17">
        <v>2.6354594229999999</v>
      </c>
      <c r="BE12744" s="17">
        <v>2.5294852259999998</v>
      </c>
      <c r="BF12744" s="8">
        <v>2.4993946550000001</v>
      </c>
      <c r="BG12744" s="8" t="s">
        <v>90</v>
      </c>
      <c r="BH12744" s="8">
        <v>2.226066828</v>
      </c>
      <c r="BI12744" s="8">
        <v>2.6832003590000002</v>
      </c>
      <c r="BJ12744" s="8">
        <v>2.2869985100000001</v>
      </c>
      <c r="BK12744" s="9" t="s">
        <v>1768</v>
      </c>
      <c r="BL12744" s="9" t="s">
        <v>1768</v>
      </c>
      <c r="BM12744" s="9">
        <v>38843</v>
      </c>
      <c r="BN12744" s="9" t="s">
        <v>1768</v>
      </c>
      <c r="BO12744" s="9" t="s">
        <v>1769</v>
      </c>
      <c r="BP12744" s="9" t="s">
        <v>1770</v>
      </c>
      <c r="BQ12744" s="9">
        <v>774</v>
      </c>
      <c r="BR12744" s="9" t="s">
        <v>12953</v>
      </c>
      <c r="BS12744" s="9" t="s">
        <v>12954</v>
      </c>
      <c r="BT12744" s="9" t="s">
        <v>96</v>
      </c>
      <c r="BU12744" s="9" t="s">
        <v>218</v>
      </c>
    </row>
    <row r="12745" spans="1:73" x14ac:dyDescent="0.2">
      <c r="A12745" s="17">
        <v>0.156245797872543</v>
      </c>
      <c r="B12745" s="17">
        <v>0.19815035164356201</v>
      </c>
      <c r="C12745" s="8">
        <v>-0.332533478736877</v>
      </c>
      <c r="D12745" s="8">
        <v>0.60038226842880205</v>
      </c>
      <c r="E12745" s="17">
        <v>0.52166223526000999</v>
      </c>
      <c r="F12745" s="17">
        <v>0.41903427243232699</v>
      </c>
      <c r="G12745" s="8">
        <v>2.0332412719726598</v>
      </c>
      <c r="H12745" s="8">
        <v>2.3689739704132098</v>
      </c>
      <c r="O12745" s="9" t="s">
        <v>88</v>
      </c>
      <c r="P12745" s="9" t="s">
        <v>88</v>
      </c>
      <c r="Q12745" s="11">
        <v>1.7599999999999999E-9</v>
      </c>
      <c r="R12745" s="9">
        <v>139.47999999999999</v>
      </c>
      <c r="S12745" s="9">
        <v>474570000</v>
      </c>
      <c r="T12745" s="8">
        <v>0.77454900000000004</v>
      </c>
      <c r="U12745" s="9">
        <v>137.38999999999999</v>
      </c>
      <c r="V12745" s="9">
        <v>0.95355000000000001</v>
      </c>
      <c r="W12745" s="18">
        <v>4.5858383000000003E-2</v>
      </c>
      <c r="X12745" s="18">
        <v>0.21414570499999999</v>
      </c>
      <c r="Y12745" s="18">
        <v>-7.2901572999999997E-2</v>
      </c>
      <c r="Z12745" s="18">
        <v>1.116226014</v>
      </c>
      <c r="AA12745" s="18">
        <v>4</v>
      </c>
      <c r="AB12745" s="9">
        <v>4.6098127000000003E-2</v>
      </c>
      <c r="AC12745" s="9">
        <v>0.214704744</v>
      </c>
      <c r="AD12745" s="9">
        <v>-0.177081657</v>
      </c>
      <c r="AE12745" s="9">
        <v>1.0151502139999999</v>
      </c>
      <c r="AF12745" s="9">
        <v>4</v>
      </c>
      <c r="AG12745" s="18">
        <v>5.8781964999999999E-2</v>
      </c>
      <c r="AH12745" s="18">
        <v>0.24244992300000001</v>
      </c>
      <c r="AI12745" s="18">
        <v>1.3600923490000001</v>
      </c>
      <c r="AJ12745" s="18">
        <v>2.7063901540000002</v>
      </c>
      <c r="AK12745" s="18">
        <v>4</v>
      </c>
      <c r="AL12745" s="9">
        <v>5.5777689999999998E-2</v>
      </c>
      <c r="AM12745" s="9">
        <v>0.23617300899999999</v>
      </c>
      <c r="AN12745" s="9">
        <v>1.713252614</v>
      </c>
      <c r="AO12745" s="9">
        <v>3.0246954019999999</v>
      </c>
      <c r="AP12745" s="9">
        <v>4</v>
      </c>
      <c r="AQ12745" s="17">
        <v>0.77252709900000005</v>
      </c>
      <c r="AR12745" s="17">
        <v>-0.111925304</v>
      </c>
      <c r="AS12745" s="17">
        <v>1.1754276749999999</v>
      </c>
      <c r="AT12745" s="17" t="s">
        <v>90</v>
      </c>
      <c r="AU12745" s="17">
        <v>0.73312181200000004</v>
      </c>
      <c r="AV12745" s="8">
        <v>0.51535320299999998</v>
      </c>
      <c r="AW12745" s="8">
        <v>0.37340152300000001</v>
      </c>
      <c r="AX12745" s="8" t="s">
        <v>90</v>
      </c>
      <c r="AY12745" s="8">
        <v>0.89367222800000001</v>
      </c>
      <c r="AZ12745" s="8">
        <v>0.16174113800000001</v>
      </c>
      <c r="BA12745" s="17">
        <v>2.7658705709999998</v>
      </c>
      <c r="BB12745" s="17">
        <v>1.6697118280000001</v>
      </c>
      <c r="BC12745" s="17">
        <v>2.3974647519999999</v>
      </c>
      <c r="BD12745" s="17" t="s">
        <v>90</v>
      </c>
      <c r="BE12745" s="17">
        <v>2.3937876220000001</v>
      </c>
      <c r="BF12745" s="8">
        <v>2.3438770770000001</v>
      </c>
      <c r="BG12745" s="8">
        <v>2.6313271519999999</v>
      </c>
      <c r="BH12745" s="8" t="s">
        <v>90</v>
      </c>
      <c r="BI12745" s="8">
        <v>2.9588656430000002</v>
      </c>
      <c r="BJ12745" s="8">
        <v>2.6228988169999998</v>
      </c>
      <c r="BK12745" s="9" t="s">
        <v>1768</v>
      </c>
      <c r="BL12745" s="9" t="s">
        <v>1768</v>
      </c>
      <c r="BM12745" s="9">
        <v>24996</v>
      </c>
      <c r="BN12745" s="9" t="s">
        <v>1768</v>
      </c>
      <c r="BO12745" s="9" t="s">
        <v>1769</v>
      </c>
      <c r="BP12745" s="9" t="s">
        <v>1770</v>
      </c>
      <c r="BQ12745" s="9">
        <v>776</v>
      </c>
      <c r="BR12745" s="9" t="s">
        <v>27803</v>
      </c>
      <c r="BS12745" s="9" t="s">
        <v>27804</v>
      </c>
      <c r="BT12745" s="9">
        <v>1</v>
      </c>
      <c r="BU12745" s="9" t="s">
        <v>97</v>
      </c>
    </row>
    <row r="12746" spans="1:73" x14ac:dyDescent="0.2">
      <c r="A12746" s="17">
        <v>0.100904650986195</v>
      </c>
      <c r="B12746" s="17">
        <v>9.3624226748943301E-2</v>
      </c>
      <c r="C12746" s="8">
        <v>-0.23127214610576599</v>
      </c>
      <c r="D12746" s="8">
        <v>8.9933469891548198E-2</v>
      </c>
      <c r="E12746" s="17">
        <v>1.4673115015029901</v>
      </c>
      <c r="F12746" s="17">
        <v>1.36354804039001</v>
      </c>
      <c r="G12746" s="8">
        <v>1.79768490791321</v>
      </c>
      <c r="H12746" s="8">
        <v>1.99300956726074</v>
      </c>
      <c r="K12746" s="18" t="s">
        <v>88</v>
      </c>
      <c r="L12746" s="18" t="s">
        <v>88</v>
      </c>
      <c r="O12746" s="9" t="s">
        <v>88</v>
      </c>
      <c r="P12746" s="9" t="s">
        <v>88</v>
      </c>
      <c r="Q12746" s="11">
        <v>1.72E-6</v>
      </c>
      <c r="R12746" s="9">
        <v>128.35</v>
      </c>
      <c r="S12746" s="9">
        <v>319130000</v>
      </c>
      <c r="T12746" s="8">
        <v>0.93343699999999996</v>
      </c>
      <c r="U12746" s="9">
        <v>124.2</v>
      </c>
      <c r="V12746" s="9">
        <v>1.3593999999999999</v>
      </c>
      <c r="W12746" s="18">
        <v>3.7141265E-2</v>
      </c>
      <c r="X12746" s="18">
        <v>0.192720692</v>
      </c>
      <c r="Y12746" s="18">
        <v>0.97190715800000005</v>
      </c>
      <c r="Z12746" s="18">
        <v>1.962715781</v>
      </c>
      <c r="AA12746" s="18">
        <v>5</v>
      </c>
      <c r="AB12746" s="9">
        <v>5.9986335000000002E-2</v>
      </c>
      <c r="AC12746" s="9">
        <v>0.24492107900000001</v>
      </c>
      <c r="AD12746" s="9">
        <v>0.58409983099999996</v>
      </c>
      <c r="AE12746" s="9">
        <v>2.1429961949999998</v>
      </c>
      <c r="AF12746" s="9">
        <v>3</v>
      </c>
      <c r="AG12746" s="18">
        <v>4.7470012999999998E-2</v>
      </c>
      <c r="AH12746" s="18">
        <v>0.217876141</v>
      </c>
      <c r="AI12746" s="18">
        <v>1.237616429</v>
      </c>
      <c r="AJ12746" s="18">
        <v>2.3577533320000001</v>
      </c>
      <c r="AK12746" s="18">
        <v>5</v>
      </c>
      <c r="AL12746" s="9">
        <v>7.3055809999999999E-2</v>
      </c>
      <c r="AM12746" s="9">
        <v>0.27028838300000002</v>
      </c>
      <c r="AN12746" s="9">
        <v>1.1328312899999999</v>
      </c>
      <c r="AO12746" s="9">
        <v>2.853187819</v>
      </c>
      <c r="AP12746" s="9">
        <v>3</v>
      </c>
      <c r="AQ12746" s="17">
        <v>1.592788935</v>
      </c>
      <c r="AR12746" s="17">
        <v>1.4888377189999999</v>
      </c>
      <c r="AS12746" s="17">
        <v>1.3624022010000001</v>
      </c>
      <c r="AT12746" s="17">
        <v>1.3071473840000001</v>
      </c>
      <c r="AU12746" s="17">
        <v>2.3769812579999998</v>
      </c>
      <c r="AV12746" s="8">
        <v>2.1496391300000002</v>
      </c>
      <c r="AW12746" s="8" t="s">
        <v>90</v>
      </c>
      <c r="AX12746" s="8">
        <v>1.658998728</v>
      </c>
      <c r="AY12746" s="8">
        <v>0.76554268599999997</v>
      </c>
      <c r="AZ12746" s="8" t="s">
        <v>90</v>
      </c>
      <c r="BA12746" s="17">
        <v>2.2394959929999998</v>
      </c>
      <c r="BB12746" s="17">
        <v>2.4386835100000002</v>
      </c>
      <c r="BC12746" s="17">
        <v>1.7493636610000001</v>
      </c>
      <c r="BD12746" s="17">
        <v>-1.9802796000000001E-2</v>
      </c>
      <c r="BE12746" s="17">
        <v>3.7834675309999999</v>
      </c>
      <c r="BF12746" s="8">
        <v>1.947705746</v>
      </c>
      <c r="BG12746" s="8" t="s">
        <v>90</v>
      </c>
      <c r="BH12746" s="8">
        <v>3.4603862759999999</v>
      </c>
      <c r="BI12746" s="8">
        <v>1.4004491569999999</v>
      </c>
      <c r="BJ12746" s="8" t="s">
        <v>90</v>
      </c>
      <c r="BK12746" s="9" t="s">
        <v>1768</v>
      </c>
      <c r="BL12746" s="9" t="s">
        <v>1768</v>
      </c>
      <c r="BM12746" s="9">
        <v>24997</v>
      </c>
      <c r="BN12746" s="9" t="s">
        <v>1768</v>
      </c>
      <c r="BO12746" s="9" t="s">
        <v>1769</v>
      </c>
      <c r="BP12746" s="9" t="s">
        <v>1770</v>
      </c>
      <c r="BQ12746" s="9">
        <v>777</v>
      </c>
      <c r="BR12746" s="9" t="s">
        <v>10041</v>
      </c>
      <c r="BS12746" s="9" t="s">
        <v>3918</v>
      </c>
      <c r="BT12746" s="9" t="s">
        <v>96</v>
      </c>
      <c r="BU12746" s="9" t="s">
        <v>97</v>
      </c>
    </row>
    <row r="12747" spans="1:73" x14ac:dyDescent="0.2">
      <c r="A12747" s="17">
        <v>-0.39132207632064803</v>
      </c>
      <c r="B12747" s="17">
        <v>0.58554548025131203</v>
      </c>
      <c r="C12747" s="8">
        <v>-0.54699903726577803</v>
      </c>
      <c r="D12747" s="8">
        <v>1.6810401678085301</v>
      </c>
      <c r="E12747" s="17">
        <v>1.4711500406265301</v>
      </c>
      <c r="F12747" s="17">
        <v>1.87693524360657</v>
      </c>
      <c r="G12747" s="8">
        <v>1.66735899448395</v>
      </c>
      <c r="H12747" s="8">
        <v>2.2137217521667498</v>
      </c>
      <c r="K12747" s="18" t="s">
        <v>88</v>
      </c>
      <c r="L12747" s="18" t="s">
        <v>88</v>
      </c>
      <c r="O12747" s="9" t="s">
        <v>88</v>
      </c>
      <c r="P12747" s="9" t="s">
        <v>88</v>
      </c>
      <c r="Q12747" s="11">
        <v>1.7900000000000001E-14</v>
      </c>
      <c r="R12747" s="9">
        <v>166.03</v>
      </c>
      <c r="S12747" s="9">
        <v>820760000</v>
      </c>
      <c r="T12747" s="8">
        <v>0.99951500000000004</v>
      </c>
      <c r="U12747" s="9">
        <v>144.18</v>
      </c>
      <c r="V12747" s="9">
        <v>0.68362999999999996</v>
      </c>
      <c r="W12747" s="18">
        <v>3.7141265E-2</v>
      </c>
      <c r="X12747" s="18">
        <v>0.192720692</v>
      </c>
      <c r="Y12747" s="18">
        <v>0.97574574999999997</v>
      </c>
      <c r="Z12747" s="18">
        <v>1.9665543729999999</v>
      </c>
      <c r="AA12747" s="18">
        <v>5</v>
      </c>
      <c r="AB12747" s="9">
        <v>3.7433275000000002E-2</v>
      </c>
      <c r="AC12747" s="9">
        <v>0.193476808</v>
      </c>
      <c r="AD12747" s="9">
        <v>1.379587229</v>
      </c>
      <c r="AE12747" s="9">
        <v>2.374283165</v>
      </c>
      <c r="AF12747" s="9">
        <v>5</v>
      </c>
      <c r="AG12747" s="18">
        <v>4.7470012999999998E-2</v>
      </c>
      <c r="AH12747" s="18">
        <v>0.217876141</v>
      </c>
      <c r="AI12747" s="18">
        <v>1.1072904960000001</v>
      </c>
      <c r="AJ12747" s="18">
        <v>2.2274273990000002</v>
      </c>
      <c r="AK12747" s="18">
        <v>5</v>
      </c>
      <c r="AL12747" s="9">
        <v>4.5111274E-2</v>
      </c>
      <c r="AM12747" s="9">
        <v>0.212394148</v>
      </c>
      <c r="AN12747" s="9">
        <v>1.667745241</v>
      </c>
      <c r="AO12747" s="9">
        <v>2.7596983210000001</v>
      </c>
      <c r="AP12747" s="9">
        <v>5</v>
      </c>
      <c r="AQ12747" s="17">
        <v>0.58529555799999999</v>
      </c>
      <c r="AR12747" s="17">
        <v>2.053693295</v>
      </c>
      <c r="AS12747" s="17">
        <v>1.7696995740000001</v>
      </c>
      <c r="AT12747" s="17">
        <v>1.7301578520000001</v>
      </c>
      <c r="AU12747" s="17">
        <v>2.0094964499999999</v>
      </c>
      <c r="AV12747" s="8">
        <v>2.0526764389999999</v>
      </c>
      <c r="AW12747" s="8">
        <v>2.1495864390000001</v>
      </c>
      <c r="AX12747" s="8">
        <v>1.3450251820000001</v>
      </c>
      <c r="AY12747" s="8">
        <v>2.1579802039999998</v>
      </c>
      <c r="AZ12747" s="8">
        <v>2.3996849060000001</v>
      </c>
      <c r="BA12747" s="17">
        <v>1.2886389490000001</v>
      </c>
      <c r="BB12747" s="17">
        <v>2.227042913</v>
      </c>
      <c r="BC12747" s="17">
        <v>1.830142379</v>
      </c>
      <c r="BD12747" s="17">
        <v>2.0942907329999998</v>
      </c>
      <c r="BE12747" s="17">
        <v>2.0742816930000001</v>
      </c>
      <c r="BF12747" s="8">
        <v>2.5393991470000001</v>
      </c>
      <c r="BG12747" s="8">
        <v>2.5311889650000001</v>
      </c>
      <c r="BH12747" s="8">
        <v>2.0845997330000001</v>
      </c>
      <c r="BI12747" s="8">
        <v>2.602277994</v>
      </c>
      <c r="BJ12747" s="8">
        <v>2.4919259550000001</v>
      </c>
      <c r="BK12747" s="9" t="s">
        <v>1768</v>
      </c>
      <c r="BL12747" s="9" t="s">
        <v>1768</v>
      </c>
      <c r="BM12747" s="9">
        <v>24998</v>
      </c>
      <c r="BN12747" s="9" t="s">
        <v>1768</v>
      </c>
      <c r="BO12747" s="9" t="s">
        <v>1769</v>
      </c>
      <c r="BP12747" s="9" t="s">
        <v>1770</v>
      </c>
      <c r="BQ12747" s="9">
        <v>778</v>
      </c>
      <c r="BR12747" s="9" t="s">
        <v>3984</v>
      </c>
      <c r="BS12747" s="9" t="s">
        <v>3985</v>
      </c>
      <c r="BT12747" s="9" t="s">
        <v>96</v>
      </c>
      <c r="BU12747" s="9" t="s">
        <v>97</v>
      </c>
    </row>
    <row r="12748" spans="1:73" x14ac:dyDescent="0.2">
      <c r="A12748" s="17">
        <v>-3.6065284162759802E-2</v>
      </c>
      <c r="B12748" s="17">
        <v>3.94874475896358E-2</v>
      </c>
      <c r="C12748" s="8">
        <v>-0.65263968706131004</v>
      </c>
      <c r="D12748" s="8">
        <v>0.626109659671783</v>
      </c>
      <c r="E12748" s="17">
        <v>1.9645258188247701</v>
      </c>
      <c r="F12748" s="17">
        <v>2.0489015579223602</v>
      </c>
      <c r="G12748" s="8">
        <v>1.2993686199188199</v>
      </c>
      <c r="H12748" s="8">
        <v>1.95120418071747</v>
      </c>
      <c r="K12748" s="18" t="s">
        <v>88</v>
      </c>
      <c r="L12748" s="18" t="s">
        <v>88</v>
      </c>
      <c r="O12748" s="9" t="s">
        <v>88</v>
      </c>
      <c r="P12748" s="9" t="s">
        <v>88</v>
      </c>
      <c r="Q12748" s="11">
        <v>9.1299999999999997E-9</v>
      </c>
      <c r="R12748" s="9">
        <v>148.62</v>
      </c>
      <c r="S12748" s="9">
        <v>525250000</v>
      </c>
      <c r="T12748" s="8">
        <v>0.91651800000000005</v>
      </c>
      <c r="U12748" s="9">
        <v>124.2</v>
      </c>
      <c r="V12748" s="9">
        <v>1.3593999999999999</v>
      </c>
      <c r="W12748" s="18">
        <v>4.5858395000000003E-2</v>
      </c>
      <c r="X12748" s="18">
        <v>0.214145733</v>
      </c>
      <c r="Y12748" s="18">
        <v>1.3699619869999999</v>
      </c>
      <c r="Z12748" s="18">
        <v>2.5590897340000001</v>
      </c>
      <c r="AA12748" s="18">
        <v>4</v>
      </c>
      <c r="AB12748" s="9">
        <v>3.7433275000000002E-2</v>
      </c>
      <c r="AC12748" s="9">
        <v>0.193476808</v>
      </c>
      <c r="AD12748" s="9">
        <v>1.551553559</v>
      </c>
      <c r="AE12748" s="9">
        <v>2.546249494</v>
      </c>
      <c r="AF12748" s="9">
        <v>5</v>
      </c>
      <c r="AG12748" s="18">
        <v>5.8781985000000002E-2</v>
      </c>
      <c r="AH12748" s="18">
        <v>0.24244996399999999</v>
      </c>
      <c r="AI12748" s="18">
        <v>0.62621962799999997</v>
      </c>
      <c r="AJ12748" s="18">
        <v>1.9725176600000001</v>
      </c>
      <c r="AK12748" s="18">
        <v>4</v>
      </c>
      <c r="AL12748" s="9">
        <v>4.5111274E-2</v>
      </c>
      <c r="AM12748" s="9">
        <v>0.212394148</v>
      </c>
      <c r="AN12748" s="9">
        <v>1.405227631</v>
      </c>
      <c r="AO12748" s="9">
        <v>2.4971807109999999</v>
      </c>
      <c r="AP12748" s="9">
        <v>5</v>
      </c>
      <c r="AQ12748" s="17" t="s">
        <v>90</v>
      </c>
      <c r="AR12748" s="17">
        <v>2.5105352399999998</v>
      </c>
      <c r="AS12748" s="17">
        <v>2.6713054180000002</v>
      </c>
      <c r="AT12748" s="17">
        <v>1.3071473840000001</v>
      </c>
      <c r="AU12748" s="17">
        <v>2.1822991370000002</v>
      </c>
      <c r="AV12748" s="8">
        <v>2.1496391300000002</v>
      </c>
      <c r="AW12748" s="8">
        <v>2.533608675</v>
      </c>
      <c r="AX12748" s="8">
        <v>2.5611770150000002</v>
      </c>
      <c r="AY12748" s="8">
        <v>1.767275572</v>
      </c>
      <c r="AZ12748" s="8">
        <v>2.0077350140000001</v>
      </c>
      <c r="BA12748" s="17" t="s">
        <v>90</v>
      </c>
      <c r="BB12748" s="17">
        <v>1.9132896660000001</v>
      </c>
      <c r="BC12748" s="17">
        <v>2.3556394580000002</v>
      </c>
      <c r="BD12748" s="17">
        <v>-1.9802796000000001E-2</v>
      </c>
      <c r="BE12748" s="17">
        <v>1.842172623</v>
      </c>
      <c r="BF12748" s="8">
        <v>1.947705746</v>
      </c>
      <c r="BG12748" s="8">
        <v>2.6303334239999998</v>
      </c>
      <c r="BH12748" s="8">
        <v>2.558573961</v>
      </c>
      <c r="BI12748" s="8">
        <v>2.0007438660000001</v>
      </c>
      <c r="BJ12748" s="8">
        <v>1.739965081</v>
      </c>
      <c r="BK12748" s="9" t="s">
        <v>1768</v>
      </c>
      <c r="BL12748" s="9" t="s">
        <v>1768</v>
      </c>
      <c r="BM12748" s="9">
        <v>38845</v>
      </c>
      <c r="BN12748" s="9" t="s">
        <v>1768</v>
      </c>
      <c r="BO12748" s="9" t="s">
        <v>1769</v>
      </c>
      <c r="BP12748" s="9" t="s">
        <v>1770</v>
      </c>
      <c r="BQ12748" s="9">
        <v>781</v>
      </c>
      <c r="BR12748" s="9" t="s">
        <v>3917</v>
      </c>
      <c r="BS12748" s="9" t="s">
        <v>3918</v>
      </c>
      <c r="BT12748" s="9" t="s">
        <v>269</v>
      </c>
      <c r="BU12748" s="9" t="s">
        <v>218</v>
      </c>
    </row>
    <row r="12749" spans="1:73" x14ac:dyDescent="0.2">
      <c r="A12749" s="17">
        <v>0.70420926809310902</v>
      </c>
      <c r="B12749" s="17">
        <v>0</v>
      </c>
      <c r="C12749" s="8">
        <v>1.25551998615265</v>
      </c>
      <c r="D12749" s="8">
        <v>0</v>
      </c>
      <c r="E12749" s="17">
        <v>0.16134734451770799</v>
      </c>
      <c r="F12749" s="17">
        <v>-0.35981830954551702</v>
      </c>
      <c r="G12749" s="8">
        <v>1.67312824726105</v>
      </c>
      <c r="H12749" s="8">
        <v>0.452898889780045</v>
      </c>
      <c r="O12749" s="9" t="s">
        <v>88</v>
      </c>
      <c r="Q12749" s="11">
        <v>5.66E-6</v>
      </c>
      <c r="R12749" s="9">
        <v>124.99</v>
      </c>
      <c r="S12749" s="9">
        <v>33700000</v>
      </c>
      <c r="T12749" s="8">
        <v>0.96534200000000003</v>
      </c>
      <c r="U12749" s="9">
        <v>99.313000000000002</v>
      </c>
      <c r="V12749" s="9">
        <v>-2.7551000000000001</v>
      </c>
      <c r="W12749" s="18">
        <v>5.9925933000000001E-2</v>
      </c>
      <c r="X12749" s="18">
        <v>0.24479774000000001</v>
      </c>
      <c r="Y12749" s="18">
        <v>-0.61770832200000003</v>
      </c>
      <c r="Z12749" s="18">
        <v>0.94040300300000002</v>
      </c>
      <c r="AA12749" s="18">
        <v>3</v>
      </c>
      <c r="AB12749" s="9">
        <v>0.15099594499999999</v>
      </c>
      <c r="AC12749" s="9">
        <v>0.38858196699999997</v>
      </c>
      <c r="AD12749" s="9">
        <v>-5.2972203459999996</v>
      </c>
      <c r="AE12749" s="9">
        <v>4.577583723</v>
      </c>
      <c r="AF12749" s="9">
        <v>1</v>
      </c>
      <c r="AG12749" s="18">
        <v>7.7178976999999996E-2</v>
      </c>
      <c r="AH12749" s="18">
        <v>0.27781104499999998</v>
      </c>
      <c r="AI12749" s="18">
        <v>0.78900956899999997</v>
      </c>
      <c r="AJ12749" s="18">
        <v>2.5572470360000001</v>
      </c>
      <c r="AK12749" s="18">
        <v>3</v>
      </c>
      <c r="AL12749" s="9">
        <v>0.19212989599999999</v>
      </c>
      <c r="AM12749" s="9">
        <v>0.438326243</v>
      </c>
      <c r="AN12749" s="9">
        <v>-5.1165641050000001</v>
      </c>
      <c r="AO12749" s="9">
        <v>6.0223618710000002</v>
      </c>
      <c r="AP12749" s="9">
        <v>1</v>
      </c>
      <c r="AQ12749" s="17">
        <v>0.85625284899999998</v>
      </c>
      <c r="AR12749" s="17" t="s">
        <v>90</v>
      </c>
      <c r="AS12749" s="17" t="s">
        <v>90</v>
      </c>
      <c r="AT12749" s="17">
        <v>0.45341369500000001</v>
      </c>
      <c r="AU12749" s="17">
        <v>-0.54791814100000003</v>
      </c>
      <c r="AV12749" s="8">
        <v>-0.45029312399999999</v>
      </c>
      <c r="AW12749" s="8" t="s">
        <v>90</v>
      </c>
      <c r="AX12749" s="8" t="s">
        <v>90</v>
      </c>
      <c r="AY12749" s="8" t="s">
        <v>90</v>
      </c>
      <c r="AZ12749" s="8" t="s">
        <v>90</v>
      </c>
      <c r="BA12749" s="17">
        <v>2.6330871579999999</v>
      </c>
      <c r="BB12749" s="17" t="s">
        <v>90</v>
      </c>
      <c r="BC12749" s="17" t="s">
        <v>90</v>
      </c>
      <c r="BD12749" s="17">
        <v>2.601555109</v>
      </c>
      <c r="BE12749" s="17">
        <v>0.61282914899999996</v>
      </c>
      <c r="BF12749" s="8">
        <v>0.69363719199999996</v>
      </c>
      <c r="BG12749" s="8" t="s">
        <v>90</v>
      </c>
      <c r="BH12749" s="8" t="s">
        <v>90</v>
      </c>
      <c r="BI12749" s="8" t="s">
        <v>90</v>
      </c>
      <c r="BJ12749" s="8" t="s">
        <v>90</v>
      </c>
      <c r="BK12749" s="9" t="s">
        <v>1768</v>
      </c>
      <c r="BL12749" s="9" t="s">
        <v>1768</v>
      </c>
      <c r="BM12749" s="9">
        <v>25008</v>
      </c>
      <c r="BN12749" s="9" t="s">
        <v>1768</v>
      </c>
      <c r="BO12749" s="9" t="s">
        <v>1769</v>
      </c>
      <c r="BP12749" s="9" t="s">
        <v>1770</v>
      </c>
      <c r="BQ12749" s="9">
        <v>809</v>
      </c>
      <c r="BR12749" s="9" t="s">
        <v>21151</v>
      </c>
      <c r="BS12749" s="9" t="s">
        <v>21152</v>
      </c>
      <c r="BT12749" s="9" t="s">
        <v>103</v>
      </c>
      <c r="BU12749" s="9" t="s">
        <v>97</v>
      </c>
    </row>
    <row r="12750" spans="1:73" x14ac:dyDescent="0.2">
      <c r="A12750" s="17">
        <v>0.29047805070877097</v>
      </c>
      <c r="B12750" s="17">
        <v>0.80978906154632602</v>
      </c>
      <c r="C12750" s="8">
        <v>9.6693605184555095E-2</v>
      </c>
      <c r="D12750" s="8">
        <v>0.48532333970069902</v>
      </c>
      <c r="E12750" s="17">
        <v>-0.52503573894500699</v>
      </c>
      <c r="F12750" s="17">
        <v>-0.73804634809493996</v>
      </c>
      <c r="G12750" s="8">
        <v>0.59586453437805198</v>
      </c>
      <c r="H12750" s="8">
        <v>0.53327941894531306</v>
      </c>
      <c r="K12750" s="18" t="s">
        <v>159</v>
      </c>
      <c r="L12750" s="18" t="s">
        <v>159</v>
      </c>
      <c r="O12750" s="9" t="s">
        <v>88</v>
      </c>
      <c r="Q12750" s="11">
        <v>1.8700000000000001E-278</v>
      </c>
      <c r="R12750" s="9">
        <v>435.76</v>
      </c>
      <c r="S12750" s="9">
        <v>6524700000</v>
      </c>
      <c r="T12750" s="8">
        <v>0.99999899999999997</v>
      </c>
      <c r="U12750" s="9">
        <v>305.55</v>
      </c>
      <c r="V12750" s="9">
        <v>-0.52961000000000003</v>
      </c>
      <c r="W12750" s="18">
        <v>3.7141265E-2</v>
      </c>
      <c r="X12750" s="18">
        <v>0.192720692</v>
      </c>
      <c r="Y12750" s="18">
        <v>-1.0204400549999999</v>
      </c>
      <c r="Z12750" s="18">
        <v>-2.9631431999999999E-2</v>
      </c>
      <c r="AA12750" s="18">
        <v>5</v>
      </c>
      <c r="AB12750" s="9">
        <v>3.7433275000000002E-2</v>
      </c>
      <c r="AC12750" s="9">
        <v>0.193476808</v>
      </c>
      <c r="AD12750" s="9">
        <v>-1.2353943009999999</v>
      </c>
      <c r="AE12750" s="9">
        <v>-0.240698366</v>
      </c>
      <c r="AF12750" s="9">
        <v>5</v>
      </c>
      <c r="AG12750" s="18">
        <v>4.7470012999999998E-2</v>
      </c>
      <c r="AH12750" s="18">
        <v>0.217876141</v>
      </c>
      <c r="AI12750" s="18">
        <v>3.5796082E-2</v>
      </c>
      <c r="AJ12750" s="18">
        <v>1.155932985</v>
      </c>
      <c r="AK12750" s="18">
        <v>5</v>
      </c>
      <c r="AL12750" s="9">
        <v>4.5111274E-2</v>
      </c>
      <c r="AM12750" s="9">
        <v>0.212394148</v>
      </c>
      <c r="AN12750" s="9">
        <v>-1.2697138E-2</v>
      </c>
      <c r="AO12750" s="9">
        <v>1.0792559420000001</v>
      </c>
      <c r="AP12750" s="9">
        <v>5</v>
      </c>
      <c r="AQ12750" s="17">
        <v>-0.764150679</v>
      </c>
      <c r="AR12750" s="17">
        <v>-0.22765693100000001</v>
      </c>
      <c r="AS12750" s="17">
        <v>-0.16011202299999999</v>
      </c>
      <c r="AT12750" s="17">
        <v>-0.39879515799999998</v>
      </c>
      <c r="AU12750" s="17">
        <v>-0.79788589499999996</v>
      </c>
      <c r="AV12750" s="8">
        <v>-0.436743557</v>
      </c>
      <c r="AW12750" s="8">
        <v>-0.576987743</v>
      </c>
      <c r="AX12750" s="8">
        <v>-0.86189979299999997</v>
      </c>
      <c r="AY12750" s="8">
        <v>-0.73922282500000003</v>
      </c>
      <c r="AZ12750" s="8">
        <v>-1.1861369610000001</v>
      </c>
      <c r="BA12750" s="17">
        <v>0.86122620100000002</v>
      </c>
      <c r="BB12750" s="17">
        <v>0.923268914</v>
      </c>
      <c r="BC12750" s="17">
        <v>0.53350609500000001</v>
      </c>
      <c r="BD12750" s="17">
        <v>0.894212067</v>
      </c>
      <c r="BE12750" s="17">
        <v>0.73767727599999999</v>
      </c>
      <c r="BF12750" s="8">
        <v>0.70654028700000004</v>
      </c>
      <c r="BG12750" s="8">
        <v>0.79889148499999996</v>
      </c>
      <c r="BH12750" s="8">
        <v>0.76468735899999996</v>
      </c>
      <c r="BI12750" s="8">
        <v>0.73022395399999995</v>
      </c>
      <c r="BJ12750" s="8">
        <v>0.46607944400000001</v>
      </c>
      <c r="BK12750" s="9" t="s">
        <v>1768</v>
      </c>
      <c r="BL12750" s="9" t="s">
        <v>1768</v>
      </c>
      <c r="BM12750" s="9">
        <v>25009</v>
      </c>
      <c r="BN12750" s="9" t="s">
        <v>1768</v>
      </c>
      <c r="BO12750" s="9" t="s">
        <v>1769</v>
      </c>
      <c r="BP12750" s="9" t="s">
        <v>1770</v>
      </c>
      <c r="BQ12750" s="9">
        <v>813</v>
      </c>
      <c r="BR12750" s="9" t="s">
        <v>14390</v>
      </c>
      <c r="BS12750" s="9" t="s">
        <v>14391</v>
      </c>
      <c r="BT12750" s="9" t="s">
        <v>103</v>
      </c>
      <c r="BU12750" s="9" t="s">
        <v>97</v>
      </c>
    </row>
    <row r="12751" spans="1:73" x14ac:dyDescent="0.2">
      <c r="A12751" s="17">
        <v>0.13907845318317399</v>
      </c>
      <c r="B12751" s="17">
        <v>0.249490305781364</v>
      </c>
      <c r="C12751" s="8">
        <v>0.26123860478401201</v>
      </c>
      <c r="D12751" s="8">
        <v>1.4305948019027701</v>
      </c>
      <c r="E12751" s="17">
        <v>-0.52832973003387496</v>
      </c>
      <c r="F12751" s="17">
        <v>-0.598951876163483</v>
      </c>
      <c r="G12751" s="8">
        <v>0.25607922673225397</v>
      </c>
      <c r="H12751" s="8">
        <v>3.8251288235187503E-2</v>
      </c>
      <c r="K12751" s="18" t="s">
        <v>159</v>
      </c>
      <c r="L12751" s="18" t="s">
        <v>159</v>
      </c>
      <c r="Q12751" s="11">
        <v>1.11E-139</v>
      </c>
      <c r="R12751" s="9">
        <v>332.24</v>
      </c>
      <c r="S12751" s="9">
        <v>6056900000</v>
      </c>
      <c r="T12751" s="8">
        <v>1</v>
      </c>
      <c r="U12751" s="9">
        <v>249.26</v>
      </c>
      <c r="V12751" s="9">
        <v>0.33373999999999998</v>
      </c>
      <c r="W12751" s="18">
        <v>3.7141265E-2</v>
      </c>
      <c r="X12751" s="18">
        <v>0.192720692</v>
      </c>
      <c r="Y12751" s="18">
        <v>-1.02373406</v>
      </c>
      <c r="Z12751" s="18">
        <v>-3.2925437000000002E-2</v>
      </c>
      <c r="AA12751" s="18">
        <v>5</v>
      </c>
      <c r="AB12751" s="9">
        <v>3.7433275000000002E-2</v>
      </c>
      <c r="AC12751" s="9">
        <v>0.193476808</v>
      </c>
      <c r="AD12751" s="9">
        <v>-1.096299817</v>
      </c>
      <c r="AE12751" s="9">
        <v>-0.10160388200000001</v>
      </c>
      <c r="AF12751" s="9">
        <v>5</v>
      </c>
      <c r="AG12751" s="18">
        <v>4.7470012999999998E-2</v>
      </c>
      <c r="AH12751" s="18">
        <v>0.217876141</v>
      </c>
      <c r="AI12751" s="18">
        <v>-0.30398923</v>
      </c>
      <c r="AJ12751" s="18">
        <v>0.81614767300000002</v>
      </c>
      <c r="AK12751" s="18">
        <v>5</v>
      </c>
      <c r="AL12751" s="9">
        <v>4.5111274E-2</v>
      </c>
      <c r="AM12751" s="9">
        <v>0.212394148</v>
      </c>
      <c r="AN12751" s="9">
        <v>-0.50772525199999996</v>
      </c>
      <c r="AO12751" s="9">
        <v>0.58422782799999995</v>
      </c>
      <c r="AP12751" s="9">
        <v>5</v>
      </c>
      <c r="AQ12751" s="17">
        <v>-1.108000517</v>
      </c>
      <c r="AR12751" s="17">
        <v>-0.40480217299999999</v>
      </c>
      <c r="AS12751" s="17">
        <v>-0.25818720499999998</v>
      </c>
      <c r="AT12751" s="17">
        <v>-0.16748765099999999</v>
      </c>
      <c r="AU12751" s="17">
        <v>-0.427444667</v>
      </c>
      <c r="AV12751" s="8">
        <v>-7.8930251000000007E-2</v>
      </c>
      <c r="AW12751" s="8">
        <v>-0.44743338199999999</v>
      </c>
      <c r="AX12751" s="8">
        <v>-0.98868078000000004</v>
      </c>
      <c r="AY12751" s="8">
        <v>-0.70876944099999994</v>
      </c>
      <c r="AZ12751" s="8">
        <v>-0.83750063200000002</v>
      </c>
      <c r="BA12751" s="17">
        <v>0.49554496999999997</v>
      </c>
      <c r="BB12751" s="17">
        <v>0.53182357499999999</v>
      </c>
      <c r="BC12751" s="17">
        <v>0.24339570099999999</v>
      </c>
      <c r="BD12751" s="17">
        <v>0.54564785999999998</v>
      </c>
      <c r="BE12751" s="17">
        <v>0.36889860000000002</v>
      </c>
      <c r="BF12751" s="8">
        <v>8.0698974000000007E-2</v>
      </c>
      <c r="BG12751" s="8">
        <v>-8.7161638E-2</v>
      </c>
      <c r="BH12751" s="8">
        <v>0.31012138700000003</v>
      </c>
      <c r="BI12751" s="8">
        <v>0.41270500399999999</v>
      </c>
      <c r="BJ12751" s="8">
        <v>0.16275395500000001</v>
      </c>
      <c r="BK12751" s="9" t="s">
        <v>1768</v>
      </c>
      <c r="BL12751" s="9" t="s">
        <v>1768</v>
      </c>
      <c r="BM12751" s="9">
        <v>38848</v>
      </c>
      <c r="BN12751" s="9" t="s">
        <v>1768</v>
      </c>
      <c r="BO12751" s="9" t="s">
        <v>1769</v>
      </c>
      <c r="BP12751" s="9" t="s">
        <v>1770</v>
      </c>
      <c r="BQ12751" s="9">
        <v>817</v>
      </c>
      <c r="BR12751" s="9" t="s">
        <v>15039</v>
      </c>
      <c r="BS12751" s="9" t="s">
        <v>15040</v>
      </c>
      <c r="BT12751" s="9">
        <v>1</v>
      </c>
      <c r="BU12751" s="9" t="s">
        <v>218</v>
      </c>
    </row>
    <row r="12752" spans="1:73" x14ac:dyDescent="0.2">
      <c r="A12752" s="17">
        <v>0.200283974409103</v>
      </c>
      <c r="B12752" s="17">
        <v>0.43599262833595298</v>
      </c>
      <c r="C12752" s="8">
        <v>7.86999519914389E-3</v>
      </c>
      <c r="D12752" s="8">
        <v>2.8585081920027702E-2</v>
      </c>
      <c r="E12752" s="17">
        <v>0.65682214498519897</v>
      </c>
      <c r="F12752" s="17">
        <v>0.51543676853179898</v>
      </c>
      <c r="G12752" s="8">
        <v>0.94530057907104503</v>
      </c>
      <c r="H12752" s="8">
        <v>0.96545791625976596</v>
      </c>
      <c r="K12752" s="18" t="s">
        <v>88</v>
      </c>
      <c r="L12752" s="18" t="s">
        <v>88</v>
      </c>
      <c r="O12752" s="9" t="s">
        <v>88</v>
      </c>
      <c r="P12752" s="9" t="s">
        <v>88</v>
      </c>
      <c r="Q12752" s="11">
        <v>7.8699999999999998E-116</v>
      </c>
      <c r="R12752" s="9">
        <v>319.32</v>
      </c>
      <c r="S12752" s="9">
        <v>818770000</v>
      </c>
      <c r="T12752" s="8">
        <v>0.99991200000000002</v>
      </c>
      <c r="U12752" s="9">
        <v>147.91999999999999</v>
      </c>
      <c r="V12752" s="9">
        <v>-0.71075999999999995</v>
      </c>
      <c r="W12752" s="18">
        <v>3.7141265E-2</v>
      </c>
      <c r="X12752" s="18">
        <v>0.192720692</v>
      </c>
      <c r="Y12752" s="18">
        <v>0.16141782599999999</v>
      </c>
      <c r="Z12752" s="18">
        <v>1.152226449</v>
      </c>
      <c r="AA12752" s="18">
        <v>5</v>
      </c>
      <c r="AB12752" s="9">
        <v>3.7433275000000002E-2</v>
      </c>
      <c r="AC12752" s="9">
        <v>0.193476808</v>
      </c>
      <c r="AD12752" s="9">
        <v>1.8088804999999999E-2</v>
      </c>
      <c r="AE12752" s="9">
        <v>1.0127847409999999</v>
      </c>
      <c r="AF12752" s="9">
        <v>5</v>
      </c>
      <c r="AG12752" s="18">
        <v>4.7470012999999998E-2</v>
      </c>
      <c r="AH12752" s="18">
        <v>0.217876141</v>
      </c>
      <c r="AI12752" s="18">
        <v>0.38523212600000001</v>
      </c>
      <c r="AJ12752" s="18">
        <v>1.5053690289999999</v>
      </c>
      <c r="AK12752" s="18">
        <v>5</v>
      </c>
      <c r="AL12752" s="9">
        <v>4.5111274E-2</v>
      </c>
      <c r="AM12752" s="9">
        <v>0.212394148</v>
      </c>
      <c r="AN12752" s="9">
        <v>0.41948137400000002</v>
      </c>
      <c r="AO12752" s="9">
        <v>1.511434454</v>
      </c>
      <c r="AP12752" s="9">
        <v>5</v>
      </c>
      <c r="AQ12752" s="17">
        <v>0.91797548500000004</v>
      </c>
      <c r="AR12752" s="17">
        <v>0.82437038399999996</v>
      </c>
      <c r="AS12752" s="17">
        <v>0.78213089700000005</v>
      </c>
      <c r="AT12752" s="17">
        <v>0.73075979899999999</v>
      </c>
      <c r="AU12752" s="17">
        <v>0.61096262899999998</v>
      </c>
      <c r="AV12752" s="8">
        <v>0.67399019000000004</v>
      </c>
      <c r="AW12752" s="8">
        <v>1.144309402</v>
      </c>
      <c r="AX12752" s="8">
        <v>8.7447948999999997E-2</v>
      </c>
      <c r="AY12752" s="8">
        <v>0.82143175599999996</v>
      </c>
      <c r="AZ12752" s="8">
        <v>0.13760001999999999</v>
      </c>
      <c r="BA12752" s="17">
        <v>1.279630542</v>
      </c>
      <c r="BB12752" s="17">
        <v>1.2479510309999999</v>
      </c>
      <c r="BC12752" s="17">
        <v>0.92371529299999999</v>
      </c>
      <c r="BD12752" s="17">
        <v>1.2072511909999999</v>
      </c>
      <c r="BE12752" s="17">
        <v>1.1060407160000001</v>
      </c>
      <c r="BF12752" s="8">
        <v>1.09435153</v>
      </c>
      <c r="BG12752" s="8">
        <v>1.3707916739999999</v>
      </c>
      <c r="BH12752" s="8">
        <v>1.1210837360000001</v>
      </c>
      <c r="BI12752" s="8">
        <v>1.199597359</v>
      </c>
      <c r="BJ12752" s="8">
        <v>0.93941450100000001</v>
      </c>
      <c r="BK12752" s="9" t="s">
        <v>1768</v>
      </c>
      <c r="BL12752" s="9" t="s">
        <v>1768</v>
      </c>
      <c r="BM12752" s="9">
        <v>38840</v>
      </c>
      <c r="BN12752" s="9" t="s">
        <v>1768</v>
      </c>
      <c r="BO12752" s="9" t="s">
        <v>1769</v>
      </c>
      <c r="BP12752" s="9" t="s">
        <v>1770</v>
      </c>
      <c r="BQ12752" s="9">
        <v>847</v>
      </c>
      <c r="BR12752" s="9" t="s">
        <v>10613</v>
      </c>
      <c r="BS12752" s="9" t="s">
        <v>10614</v>
      </c>
      <c r="BT12752" s="9" t="s">
        <v>103</v>
      </c>
      <c r="BU12752" s="9" t="s">
        <v>218</v>
      </c>
    </row>
    <row r="12753" spans="1:73" x14ac:dyDescent="0.2">
      <c r="A12753" s="17">
        <v>0.56504827737808205</v>
      </c>
      <c r="B12753" s="17">
        <v>0.81329381465911899</v>
      </c>
      <c r="C12753" s="8">
        <v>6.8288169801235199E-2</v>
      </c>
      <c r="D12753" s="8">
        <v>5.1535800099372898E-2</v>
      </c>
      <c r="E12753" s="17">
        <v>-0.80411219596862804</v>
      </c>
      <c r="F12753" s="17">
        <v>-1.27217245101929</v>
      </c>
      <c r="G12753" s="8">
        <v>-0.57174479961395297</v>
      </c>
      <c r="H12753" s="8">
        <v>-0.59970295429229703</v>
      </c>
      <c r="K12753" s="18" t="s">
        <v>159</v>
      </c>
      <c r="L12753" s="18" t="s">
        <v>159</v>
      </c>
      <c r="O12753" s="9" t="s">
        <v>159</v>
      </c>
      <c r="P12753" s="9" t="s">
        <v>159</v>
      </c>
      <c r="Q12753" s="11">
        <v>3.2700000000000001E-48</v>
      </c>
      <c r="R12753" s="9">
        <v>237.48</v>
      </c>
      <c r="S12753" s="9">
        <v>1978500000</v>
      </c>
      <c r="T12753" s="8">
        <v>0.99992400000000004</v>
      </c>
      <c r="U12753" s="9">
        <v>197.38</v>
      </c>
      <c r="V12753" s="9">
        <v>-2.2847</v>
      </c>
      <c r="W12753" s="18">
        <v>3.7141265E-2</v>
      </c>
      <c r="X12753" s="18">
        <v>0.192720692</v>
      </c>
      <c r="Y12753" s="18">
        <v>-1.299516487</v>
      </c>
      <c r="Z12753" s="18">
        <v>-0.308707864</v>
      </c>
      <c r="AA12753" s="18">
        <v>5</v>
      </c>
      <c r="AB12753" s="9">
        <v>3.7433275000000002E-2</v>
      </c>
      <c r="AC12753" s="9">
        <v>0.193476808</v>
      </c>
      <c r="AD12753" s="9">
        <v>-1.76952036</v>
      </c>
      <c r="AE12753" s="9">
        <v>-0.77482442500000004</v>
      </c>
      <c r="AF12753" s="9">
        <v>5</v>
      </c>
      <c r="AG12753" s="18">
        <v>4.7470012999999998E-2</v>
      </c>
      <c r="AH12753" s="18">
        <v>0.217876141</v>
      </c>
      <c r="AI12753" s="18">
        <v>-1.131813242</v>
      </c>
      <c r="AJ12753" s="18">
        <v>-1.1676339000000001E-2</v>
      </c>
      <c r="AK12753" s="18">
        <v>5</v>
      </c>
      <c r="AL12753" s="9">
        <v>4.5111274E-2</v>
      </c>
      <c r="AM12753" s="9">
        <v>0.212394148</v>
      </c>
      <c r="AN12753" s="9">
        <v>-1.1456795019999999</v>
      </c>
      <c r="AO12753" s="9">
        <v>-5.3726422000000003E-2</v>
      </c>
      <c r="AP12753" s="9">
        <v>5</v>
      </c>
      <c r="AQ12753" s="17">
        <v>-1.1377722020000001</v>
      </c>
      <c r="AR12753" s="17">
        <v>0.21147929100000001</v>
      </c>
      <c r="AS12753" s="17">
        <v>-0.83018690299999998</v>
      </c>
      <c r="AT12753" s="17">
        <v>-1.006051421</v>
      </c>
      <c r="AU12753" s="17">
        <v>-1.05359292</v>
      </c>
      <c r="AV12753" s="8">
        <v>-1.5962100029999999</v>
      </c>
      <c r="AW12753" s="8">
        <v>-1.0371072290000001</v>
      </c>
      <c r="AX12753" s="8">
        <v>-2.0773406030000001</v>
      </c>
      <c r="AY12753" s="8">
        <v>-1.3850249050000001</v>
      </c>
      <c r="AZ12753" s="8">
        <v>-0.54568272799999995</v>
      </c>
      <c r="BA12753" s="17">
        <v>-0.54231530400000005</v>
      </c>
      <c r="BB12753" s="17">
        <v>1.0986695289999999</v>
      </c>
      <c r="BC12753" s="17">
        <v>-0.83783322599999999</v>
      </c>
      <c r="BD12753" s="17">
        <v>-0.79762053499999996</v>
      </c>
      <c r="BE12753" s="17">
        <v>-1.0346618889999999</v>
      </c>
      <c r="BF12753" s="8">
        <v>-1.07959497</v>
      </c>
      <c r="BG12753" s="8">
        <v>-0.26086187399999999</v>
      </c>
      <c r="BH12753" s="8">
        <v>-0.51022285199999995</v>
      </c>
      <c r="BI12753" s="8">
        <v>-0.98536223199999995</v>
      </c>
      <c r="BJ12753" s="8">
        <v>0.38083964599999998</v>
      </c>
      <c r="BK12753" s="9" t="s">
        <v>1768</v>
      </c>
      <c r="BL12753" s="9" t="s">
        <v>1768</v>
      </c>
      <c r="BM12753" s="9">
        <v>24993</v>
      </c>
      <c r="BN12753" s="9" t="s">
        <v>1768</v>
      </c>
      <c r="BO12753" s="9" t="s">
        <v>1769</v>
      </c>
      <c r="BP12753" s="9" t="s">
        <v>1770</v>
      </c>
      <c r="BQ12753" s="9">
        <v>851</v>
      </c>
      <c r="BR12753" s="9" t="s">
        <v>13848</v>
      </c>
      <c r="BS12753" s="9" t="s">
        <v>13849</v>
      </c>
      <c r="BT12753" s="9" t="s">
        <v>103</v>
      </c>
      <c r="BU12753" s="9" t="s">
        <v>97</v>
      </c>
    </row>
    <row r="12754" spans="1:73" x14ac:dyDescent="0.2">
      <c r="A12754" s="17">
        <v>-1.73323094844818</v>
      </c>
      <c r="B12754" s="17">
        <v>0</v>
      </c>
      <c r="C12754" s="8">
        <v>0.49973866343498202</v>
      </c>
      <c r="D12754" s="8">
        <v>0</v>
      </c>
      <c r="E12754" s="17">
        <v>-0.71632367372512795</v>
      </c>
      <c r="F12754" s="17">
        <v>0.80087685585021995</v>
      </c>
      <c r="G12754" s="8">
        <v>-0.157477006316185</v>
      </c>
      <c r="H12754" s="8">
        <v>-0.50837379693984996</v>
      </c>
      <c r="K12754" s="18" t="s">
        <v>159</v>
      </c>
      <c r="Q12754" s="11">
        <v>1.04E-7</v>
      </c>
      <c r="R12754" s="9">
        <v>144.16999999999999</v>
      </c>
      <c r="S12754" s="9">
        <v>126410000</v>
      </c>
      <c r="T12754" s="8">
        <v>0.76077499999999998</v>
      </c>
      <c r="U12754" s="9">
        <v>73.671999999999997</v>
      </c>
      <c r="V12754" s="9">
        <v>-3.5793999999999999E-2</v>
      </c>
      <c r="W12754" s="18">
        <v>4.5858415999999999E-2</v>
      </c>
      <c r="X12754" s="18">
        <v>0.21414578100000001</v>
      </c>
      <c r="Y12754" s="18">
        <v>-1.310887688</v>
      </c>
      <c r="Z12754" s="18">
        <v>-0.121759677</v>
      </c>
      <c r="AA12754" s="18">
        <v>4</v>
      </c>
      <c r="AB12754" s="9">
        <v>0.15099574299999999</v>
      </c>
      <c r="AC12754" s="9">
        <v>0.388581707</v>
      </c>
      <c r="AD12754" s="9">
        <v>-4.1365218920000002</v>
      </c>
      <c r="AE12754" s="9">
        <v>5.73827555</v>
      </c>
      <c r="AF12754" s="9">
        <v>1</v>
      </c>
      <c r="AG12754" s="18">
        <v>5.8782016999999999E-2</v>
      </c>
      <c r="AH12754" s="18">
        <v>0.24245002900000001</v>
      </c>
      <c r="AI12754" s="18">
        <v>-0.83062619699999996</v>
      </c>
      <c r="AJ12754" s="18">
        <v>0.515672197</v>
      </c>
      <c r="AK12754" s="18">
        <v>4</v>
      </c>
      <c r="AL12754" s="9">
        <v>0.19212963699999999</v>
      </c>
      <c r="AM12754" s="9">
        <v>0.43832594899999999</v>
      </c>
      <c r="AN12754" s="9">
        <v>-6.077833043</v>
      </c>
      <c r="AO12754" s="9">
        <v>5.0610854500000002</v>
      </c>
      <c r="AP12754" s="9">
        <v>1</v>
      </c>
      <c r="AQ12754" s="17">
        <v>0.51219469299999998</v>
      </c>
      <c r="AR12754" s="17" t="s">
        <v>90</v>
      </c>
      <c r="AS12754" s="17">
        <v>-0.89159184700000005</v>
      </c>
      <c r="AT12754" s="17">
        <v>-1.0191962720000001</v>
      </c>
      <c r="AU12754" s="17">
        <v>-1.3170689339999999</v>
      </c>
      <c r="AV12754" s="8" t="s">
        <v>90</v>
      </c>
      <c r="AW12754" s="8" t="s">
        <v>90</v>
      </c>
      <c r="AX12754" s="8" t="s">
        <v>90</v>
      </c>
      <c r="AY12754" s="8" t="s">
        <v>90</v>
      </c>
      <c r="AZ12754" s="8">
        <v>1.054315329</v>
      </c>
      <c r="BA12754" s="17">
        <v>1.5331015589999999</v>
      </c>
      <c r="BB12754" s="17" t="s">
        <v>90</v>
      </c>
      <c r="BC12754" s="17">
        <v>-0.43517750500000002</v>
      </c>
      <c r="BD12754" s="17">
        <v>-0.57925766700000003</v>
      </c>
      <c r="BE12754" s="17">
        <v>-0.519115031</v>
      </c>
      <c r="BF12754" s="8" t="s">
        <v>90</v>
      </c>
      <c r="BG12754" s="8" t="s">
        <v>90</v>
      </c>
      <c r="BH12754" s="8" t="s">
        <v>90</v>
      </c>
      <c r="BI12754" s="8" t="s">
        <v>90</v>
      </c>
      <c r="BJ12754" s="8">
        <v>-0.49985080999999998</v>
      </c>
      <c r="BK12754" s="9" t="s">
        <v>1768</v>
      </c>
      <c r="BL12754" s="9" t="s">
        <v>1768</v>
      </c>
      <c r="BM12754" s="9">
        <v>40950</v>
      </c>
      <c r="BN12754" s="9" t="s">
        <v>1768</v>
      </c>
      <c r="BO12754" s="9" t="s">
        <v>1769</v>
      </c>
      <c r="BP12754" s="9" t="s">
        <v>1770</v>
      </c>
      <c r="BQ12754" s="9">
        <v>853</v>
      </c>
      <c r="BR12754" s="9" t="s">
        <v>20175</v>
      </c>
      <c r="BS12754" s="9" t="s">
        <v>20176</v>
      </c>
      <c r="BT12754" s="9" t="s">
        <v>103</v>
      </c>
      <c r="BU12754" s="9" t="s">
        <v>1192</v>
      </c>
    </row>
    <row r="12755" spans="1:73" x14ac:dyDescent="0.2">
      <c r="A12755" s="17">
        <v>0.12669979035854301</v>
      </c>
      <c r="B12755" s="17">
        <v>0.34707155823707603</v>
      </c>
      <c r="C12755" s="8">
        <v>-2.64801122248173E-2</v>
      </c>
      <c r="D12755" s="8">
        <v>9.8303668200969696E-2</v>
      </c>
      <c r="E12755" s="17">
        <v>-1.10810482501984</v>
      </c>
      <c r="F12755" s="17">
        <v>-1.16062295436859</v>
      </c>
      <c r="G12755" s="8">
        <v>-0.10582696646452</v>
      </c>
      <c r="H12755" s="8">
        <v>-4.60992231965065E-2</v>
      </c>
      <c r="K12755" s="18" t="s">
        <v>159</v>
      </c>
      <c r="L12755" s="18" t="s">
        <v>159</v>
      </c>
      <c r="Q12755" s="11">
        <v>5.0200000000000002E-193</v>
      </c>
      <c r="R12755" s="9">
        <v>391.93</v>
      </c>
      <c r="S12755" s="9">
        <v>2921700000</v>
      </c>
      <c r="T12755" s="8">
        <v>1</v>
      </c>
      <c r="U12755" s="9">
        <v>357.39</v>
      </c>
      <c r="V12755" s="9">
        <v>8.1934000000000007E-2</v>
      </c>
      <c r="W12755" s="18">
        <v>3.7141265E-2</v>
      </c>
      <c r="X12755" s="18">
        <v>0.192720692</v>
      </c>
      <c r="Y12755" s="18">
        <v>-1.6035090940000001</v>
      </c>
      <c r="Z12755" s="18">
        <v>-0.61270047100000002</v>
      </c>
      <c r="AA12755" s="18">
        <v>5</v>
      </c>
      <c r="AB12755" s="9">
        <v>3.7433275000000002E-2</v>
      </c>
      <c r="AC12755" s="9">
        <v>0.193476808</v>
      </c>
      <c r="AD12755" s="9">
        <v>-1.6579709659999999</v>
      </c>
      <c r="AE12755" s="9">
        <v>-0.66327502999999999</v>
      </c>
      <c r="AF12755" s="9">
        <v>5</v>
      </c>
      <c r="AG12755" s="18">
        <v>4.7470012999999998E-2</v>
      </c>
      <c r="AH12755" s="18">
        <v>0.217876141</v>
      </c>
      <c r="AI12755" s="18">
        <v>-0.66589542000000002</v>
      </c>
      <c r="AJ12755" s="18">
        <v>0.454241483</v>
      </c>
      <c r="AK12755" s="18">
        <v>5</v>
      </c>
      <c r="AL12755" s="9">
        <v>4.5111274E-2</v>
      </c>
      <c r="AM12755" s="9">
        <v>0.212394148</v>
      </c>
      <c r="AN12755" s="9">
        <v>-0.59207576500000003</v>
      </c>
      <c r="AO12755" s="9">
        <v>0.49987731499999999</v>
      </c>
      <c r="AP12755" s="9">
        <v>5</v>
      </c>
      <c r="AQ12755" s="17">
        <v>-1.212391615</v>
      </c>
      <c r="AR12755" s="17">
        <v>-0.93106728800000005</v>
      </c>
      <c r="AS12755" s="17">
        <v>-0.84990811300000002</v>
      </c>
      <c r="AT12755" s="17">
        <v>-1.1579585080000001</v>
      </c>
      <c r="AU12755" s="17">
        <v>-1.2633438109999999</v>
      </c>
      <c r="AV12755" s="8">
        <v>-0.94466572999999998</v>
      </c>
      <c r="AW12755" s="8">
        <v>-0.95872467800000005</v>
      </c>
      <c r="AX12755" s="8">
        <v>-1.666812897</v>
      </c>
      <c r="AY12755" s="8">
        <v>-1.112224817</v>
      </c>
      <c r="AZ12755" s="8">
        <v>-1.36574018</v>
      </c>
      <c r="BA12755" s="17">
        <v>0.19296428600000001</v>
      </c>
      <c r="BB12755" s="17">
        <v>0.204679638</v>
      </c>
      <c r="BC12755" s="17">
        <v>-0.176183328</v>
      </c>
      <c r="BD12755" s="17">
        <v>0.21022021799999999</v>
      </c>
      <c r="BE12755" s="17">
        <v>-0.12582853399999999</v>
      </c>
      <c r="BF12755" s="8">
        <v>8.1642610000000008E-3</v>
      </c>
      <c r="BG12755" s="8">
        <v>0.16468016799999999</v>
      </c>
      <c r="BH12755" s="8">
        <v>0.179655075</v>
      </c>
      <c r="BI12755" s="8">
        <v>0.149967089</v>
      </c>
      <c r="BJ12755" s="8">
        <v>-6.4213752999999998E-2</v>
      </c>
      <c r="BK12755" s="9" t="s">
        <v>1768</v>
      </c>
      <c r="BL12755" s="9" t="s">
        <v>1768</v>
      </c>
      <c r="BM12755" s="9">
        <v>24994</v>
      </c>
      <c r="BN12755" s="9" t="s">
        <v>1768</v>
      </c>
      <c r="BO12755" s="9" t="s">
        <v>1769</v>
      </c>
      <c r="BP12755" s="9" t="s">
        <v>1770</v>
      </c>
      <c r="BQ12755" s="9">
        <v>854</v>
      </c>
      <c r="BR12755" s="9" t="s">
        <v>15131</v>
      </c>
      <c r="BS12755" s="9" t="s">
        <v>15132</v>
      </c>
      <c r="BT12755" s="9" t="s">
        <v>103</v>
      </c>
      <c r="BU12755" s="9" t="s">
        <v>97</v>
      </c>
    </row>
    <row r="12756" spans="1:73" x14ac:dyDescent="0.2">
      <c r="A12756" s="17">
        <v>-0.148089319467545</v>
      </c>
      <c r="B12756" s="17">
        <v>0.15931437909603099</v>
      </c>
      <c r="C12756" s="8">
        <v>-0.315799951553345</v>
      </c>
      <c r="D12756" s="8">
        <v>3.0463080406189</v>
      </c>
      <c r="E12756" s="17">
        <v>1.4149752855300901</v>
      </c>
      <c r="F12756" s="17">
        <v>1.59268987178802</v>
      </c>
      <c r="G12756" s="8">
        <v>0.86195105314254805</v>
      </c>
      <c r="H12756" s="8">
        <v>1.1922787427902199</v>
      </c>
      <c r="K12756" s="18" t="s">
        <v>88</v>
      </c>
      <c r="L12756" s="18" t="s">
        <v>88</v>
      </c>
      <c r="O12756" s="9" t="s">
        <v>88</v>
      </c>
      <c r="P12756" s="9" t="s">
        <v>88</v>
      </c>
      <c r="Q12756" s="11">
        <v>1.1099999999999999E-84</v>
      </c>
      <c r="R12756" s="9">
        <v>259.43</v>
      </c>
      <c r="S12756" s="9">
        <v>18099000000</v>
      </c>
      <c r="T12756" s="8">
        <v>1</v>
      </c>
      <c r="U12756" s="9">
        <v>171.15</v>
      </c>
      <c r="V12756" s="9">
        <v>-0.32500000000000001</v>
      </c>
      <c r="W12756" s="18">
        <v>3.7141265E-2</v>
      </c>
      <c r="X12756" s="18">
        <v>0.192720692</v>
      </c>
      <c r="Y12756" s="18">
        <v>0.91957096100000002</v>
      </c>
      <c r="Z12756" s="18">
        <v>1.910379584</v>
      </c>
      <c r="AA12756" s="18">
        <v>5</v>
      </c>
      <c r="AB12756" s="9">
        <v>3.7433275000000002E-2</v>
      </c>
      <c r="AC12756" s="9">
        <v>0.193476808</v>
      </c>
      <c r="AD12756" s="9">
        <v>1.095341954</v>
      </c>
      <c r="AE12756" s="9">
        <v>2.0900378900000001</v>
      </c>
      <c r="AF12756" s="9">
        <v>5</v>
      </c>
      <c r="AG12756" s="18">
        <v>4.7470012999999998E-2</v>
      </c>
      <c r="AH12756" s="18">
        <v>0.217876141</v>
      </c>
      <c r="AI12756" s="18">
        <v>0.301882606</v>
      </c>
      <c r="AJ12756" s="18">
        <v>1.4220195090000001</v>
      </c>
      <c r="AK12756" s="18">
        <v>5</v>
      </c>
      <c r="AL12756" s="9">
        <v>4.5111274E-2</v>
      </c>
      <c r="AM12756" s="9">
        <v>0.212394148</v>
      </c>
      <c r="AN12756" s="9">
        <v>0.64630217000000001</v>
      </c>
      <c r="AO12756" s="9">
        <v>1.7382552499999999</v>
      </c>
      <c r="AP12756" s="9">
        <v>5</v>
      </c>
      <c r="AQ12756" s="17">
        <v>1.4192513229999999</v>
      </c>
      <c r="AR12756" s="17">
        <v>1.7977528570000001</v>
      </c>
      <c r="AS12756" s="17">
        <v>1.366312623</v>
      </c>
      <c r="AT12756" s="17">
        <v>1.7494348289999999</v>
      </c>
      <c r="AU12756" s="17">
        <v>1.520195961</v>
      </c>
      <c r="AV12756" s="8">
        <v>3.1020534039999998</v>
      </c>
      <c r="AW12756" s="8">
        <v>1.579178333</v>
      </c>
      <c r="AX12756" s="8">
        <v>1.389512777</v>
      </c>
      <c r="AY12756" s="8">
        <v>1.3116276259999999</v>
      </c>
      <c r="AZ12756" s="8">
        <v>1.2110220190000001</v>
      </c>
      <c r="BA12756" s="17">
        <v>1.127620697</v>
      </c>
      <c r="BB12756" s="17">
        <v>1.0766409640000001</v>
      </c>
      <c r="BC12756" s="17">
        <v>1.086492896</v>
      </c>
      <c r="BD12756" s="17">
        <v>1.060327888</v>
      </c>
      <c r="BE12756" s="17">
        <v>0.980653942</v>
      </c>
      <c r="BF12756" s="8">
        <v>1.319617271</v>
      </c>
      <c r="BG12756" s="8">
        <v>1.4608204360000001</v>
      </c>
      <c r="BH12756" s="8">
        <v>1.527056813</v>
      </c>
      <c r="BI12756" s="8">
        <v>1.402001262</v>
      </c>
      <c r="BJ12756" s="8">
        <v>1.20124042</v>
      </c>
      <c r="BK12756" s="9" t="s">
        <v>1768</v>
      </c>
      <c r="BL12756" s="9" t="s">
        <v>1768</v>
      </c>
      <c r="BM12756" s="9">
        <v>25004</v>
      </c>
      <c r="BN12756" s="9" t="s">
        <v>1768</v>
      </c>
      <c r="BO12756" s="9" t="s">
        <v>1769</v>
      </c>
      <c r="BP12756" s="9" t="s">
        <v>1770</v>
      </c>
      <c r="BQ12756" s="9">
        <v>866</v>
      </c>
      <c r="BR12756" s="9" t="s">
        <v>12755</v>
      </c>
      <c r="BS12756" s="9" t="s">
        <v>12756</v>
      </c>
      <c r="BT12756" s="9" t="s">
        <v>103</v>
      </c>
      <c r="BU12756" s="9" t="s">
        <v>97</v>
      </c>
    </row>
    <row r="12757" spans="1:73" x14ac:dyDescent="0.2">
      <c r="A12757" s="17">
        <v>-0.71788078546524003</v>
      </c>
      <c r="B12757" s="17">
        <v>0.25957316160201999</v>
      </c>
      <c r="C12757" s="8">
        <v>-0.759757399559021</v>
      </c>
      <c r="D12757" s="8">
        <v>0.21541026234626801</v>
      </c>
      <c r="E12757" s="17">
        <v>-1.9431174993514999</v>
      </c>
      <c r="F12757" s="17">
        <v>-1.1631087064743</v>
      </c>
      <c r="G12757" s="8">
        <v>-1.1297351121902499</v>
      </c>
      <c r="H12757" s="8">
        <v>-0.34823340177536</v>
      </c>
      <c r="K12757" s="18" t="s">
        <v>159</v>
      </c>
      <c r="L12757" s="18" t="s">
        <v>159</v>
      </c>
      <c r="O12757" s="9" t="s">
        <v>159</v>
      </c>
      <c r="Q12757" s="11">
        <v>3.7500000000000004E-21</v>
      </c>
      <c r="R12757" s="9">
        <v>182.37</v>
      </c>
      <c r="S12757" s="9">
        <v>307630000</v>
      </c>
      <c r="T12757" s="8">
        <v>0.87141999999999997</v>
      </c>
      <c r="U12757" s="9">
        <v>176.25</v>
      </c>
      <c r="V12757" s="9">
        <v>-7.9161999999999996E-2</v>
      </c>
      <c r="W12757" s="18">
        <v>3.7141265E-2</v>
      </c>
      <c r="X12757" s="18">
        <v>0.192720692</v>
      </c>
      <c r="Y12757" s="18">
        <v>-2.4385217730000002</v>
      </c>
      <c r="Z12757" s="18">
        <v>-1.44771315</v>
      </c>
      <c r="AA12757" s="18">
        <v>5</v>
      </c>
      <c r="AB12757" s="9">
        <v>4.6098234000000002E-2</v>
      </c>
      <c r="AC12757" s="9">
        <v>0.21470499400000001</v>
      </c>
      <c r="AD12757" s="9">
        <v>-1.7592252939999999</v>
      </c>
      <c r="AE12757" s="9">
        <v>-0.566992037</v>
      </c>
      <c r="AF12757" s="9">
        <v>4</v>
      </c>
      <c r="AG12757" s="18">
        <v>4.7470012999999998E-2</v>
      </c>
      <c r="AH12757" s="18">
        <v>0.217876141</v>
      </c>
      <c r="AI12757" s="18">
        <v>-1.689803546</v>
      </c>
      <c r="AJ12757" s="18">
        <v>-0.56966664300000003</v>
      </c>
      <c r="AK12757" s="18">
        <v>5</v>
      </c>
      <c r="AL12757" s="9">
        <v>5.5777806999999999E-2</v>
      </c>
      <c r="AM12757" s="9">
        <v>0.236173257</v>
      </c>
      <c r="AN12757" s="9">
        <v>-1.0039554770000001</v>
      </c>
      <c r="AO12757" s="9">
        <v>0.30748869000000001</v>
      </c>
      <c r="AP12757" s="9">
        <v>4</v>
      </c>
      <c r="AQ12757" s="17">
        <v>-3.0633611680000001</v>
      </c>
      <c r="AR12757" s="17">
        <v>-2.7429466250000001</v>
      </c>
      <c r="AS12757" s="17">
        <v>0.94645077</v>
      </c>
      <c r="AT12757" s="17">
        <v>-2.4569597239999998</v>
      </c>
      <c r="AU12757" s="17">
        <v>-2.4887669090000002</v>
      </c>
      <c r="AV12757" s="8">
        <v>-0.66387796399999999</v>
      </c>
      <c r="AW12757" s="8" t="s">
        <v>90</v>
      </c>
      <c r="AX12757" s="8">
        <v>-2.5135273929999999</v>
      </c>
      <c r="AY12757" s="8">
        <v>1.019233227</v>
      </c>
      <c r="AZ12757" s="8">
        <v>-2.8147716520000001</v>
      </c>
      <c r="BA12757" s="17">
        <v>-2.7614653109999998</v>
      </c>
      <c r="BB12757" s="17">
        <v>-1.153295875</v>
      </c>
      <c r="BC12757" s="17">
        <v>2.026166677</v>
      </c>
      <c r="BD12757" s="17">
        <v>-1.9175550939999999</v>
      </c>
      <c r="BE12757" s="17">
        <v>-1.2053781750000001</v>
      </c>
      <c r="BF12757" s="8">
        <v>1.389757395</v>
      </c>
      <c r="BG12757" s="8" t="s">
        <v>90</v>
      </c>
      <c r="BH12757" s="8">
        <v>-1.5427047009999999</v>
      </c>
      <c r="BI12757" s="8">
        <v>2.2131512170000001</v>
      </c>
      <c r="BJ12757" s="8">
        <v>-3.030396461</v>
      </c>
      <c r="BK12757" s="9" t="s">
        <v>1768</v>
      </c>
      <c r="BL12757" s="9" t="s">
        <v>1768</v>
      </c>
      <c r="BM12757" s="9">
        <v>25005</v>
      </c>
      <c r="BN12757" s="9" t="s">
        <v>1768</v>
      </c>
      <c r="BO12757" s="9" t="s">
        <v>1769</v>
      </c>
      <c r="BP12757" s="9" t="s">
        <v>1770</v>
      </c>
      <c r="BQ12757" s="9">
        <v>873</v>
      </c>
      <c r="BR12757" s="9" t="s">
        <v>20106</v>
      </c>
      <c r="BS12757" s="9" t="s">
        <v>20107</v>
      </c>
      <c r="BT12757" s="9" t="s">
        <v>103</v>
      </c>
      <c r="BU12757" s="9" t="s">
        <v>97</v>
      </c>
    </row>
    <row r="12758" spans="1:73" x14ac:dyDescent="0.2">
      <c r="A12758" s="17">
        <v>-0.88750773668289196</v>
      </c>
      <c r="B12758" s="17">
        <v>0.34577620029449502</v>
      </c>
      <c r="C12758" s="8">
        <v>-1.26759588718414</v>
      </c>
      <c r="D12758" s="8">
        <v>0.32375094294548001</v>
      </c>
      <c r="E12758" s="17">
        <v>-1.7103407382965099</v>
      </c>
      <c r="F12758" s="17">
        <v>-0.82908707857132002</v>
      </c>
      <c r="G12758" s="8">
        <v>-1.41594934463501</v>
      </c>
      <c r="H12758" s="8">
        <v>-0.18358030915260301</v>
      </c>
      <c r="K12758" s="18" t="s">
        <v>159</v>
      </c>
      <c r="L12758" s="18" t="s">
        <v>159</v>
      </c>
      <c r="O12758" s="9" t="s">
        <v>159</v>
      </c>
      <c r="Q12758" s="11">
        <v>7.6100000000000005E-36</v>
      </c>
      <c r="R12758" s="9">
        <v>212.43</v>
      </c>
      <c r="S12758" s="9">
        <v>645870000</v>
      </c>
      <c r="T12758" s="8">
        <v>0.77719400000000005</v>
      </c>
      <c r="U12758" s="9">
        <v>212.43</v>
      </c>
      <c r="V12758" s="9">
        <v>0.73548000000000002</v>
      </c>
      <c r="W12758" s="18">
        <v>4.5858395000000003E-2</v>
      </c>
      <c r="X12758" s="18">
        <v>0.214145733</v>
      </c>
      <c r="Y12758" s="18">
        <v>-2.3049045709999998</v>
      </c>
      <c r="Z12758" s="18">
        <v>-1.1157768239999999</v>
      </c>
      <c r="AA12758" s="18">
        <v>4</v>
      </c>
      <c r="AB12758" s="9">
        <v>3.7433275000000002E-2</v>
      </c>
      <c r="AC12758" s="9">
        <v>0.193476808</v>
      </c>
      <c r="AD12758" s="9">
        <v>-1.326435075</v>
      </c>
      <c r="AE12758" s="9">
        <v>-0.33173913900000002</v>
      </c>
      <c r="AF12758" s="9">
        <v>5</v>
      </c>
      <c r="AG12758" s="18">
        <v>5.8781985000000002E-2</v>
      </c>
      <c r="AH12758" s="18">
        <v>0.24244996399999999</v>
      </c>
      <c r="AI12758" s="18">
        <v>-2.089098302</v>
      </c>
      <c r="AJ12758" s="18">
        <v>-0.74280027100000001</v>
      </c>
      <c r="AK12758" s="18">
        <v>4</v>
      </c>
      <c r="AL12758" s="9">
        <v>4.5111274E-2</v>
      </c>
      <c r="AM12758" s="9">
        <v>0.212394148</v>
      </c>
      <c r="AN12758" s="9">
        <v>-0.72955684399999998</v>
      </c>
      <c r="AO12758" s="9">
        <v>0.36239623599999998</v>
      </c>
      <c r="AP12758" s="9">
        <v>5</v>
      </c>
      <c r="AQ12758" s="17" t="s">
        <v>90</v>
      </c>
      <c r="AR12758" s="17">
        <v>-2.9169187550000002</v>
      </c>
      <c r="AS12758" s="17">
        <v>-1.852918386</v>
      </c>
      <c r="AT12758" s="17">
        <v>0.63861918399999995</v>
      </c>
      <c r="AU12758" s="17">
        <v>-2.846914768</v>
      </c>
      <c r="AV12758" s="8">
        <v>0.87534290599999998</v>
      </c>
      <c r="AW12758" s="8">
        <v>-2.5459053520000001</v>
      </c>
      <c r="AX12758" s="8">
        <v>-0.29773163800000002</v>
      </c>
      <c r="AY12758" s="8">
        <v>-2.6763951779999999</v>
      </c>
      <c r="AZ12758" s="8">
        <v>0.35956191999999998</v>
      </c>
      <c r="BA12758" s="17" t="s">
        <v>90</v>
      </c>
      <c r="BB12758" s="17">
        <v>-2.6880688670000001</v>
      </c>
      <c r="BC12758" s="17">
        <v>-1.9208099839999999</v>
      </c>
      <c r="BD12758" s="17">
        <v>2.6179337500000002</v>
      </c>
      <c r="BE12758" s="17">
        <v>-3.3036811350000002</v>
      </c>
      <c r="BF12758" s="8">
        <v>2.1125552650000001</v>
      </c>
      <c r="BG12758" s="8">
        <v>-2.7474443910000002</v>
      </c>
      <c r="BH12758" s="8">
        <v>1.5135307309999999</v>
      </c>
      <c r="BI12758" s="8">
        <v>-2.4689445499999998</v>
      </c>
      <c r="BJ12758" s="8">
        <v>1.309999704</v>
      </c>
      <c r="BK12758" s="9" t="s">
        <v>1768</v>
      </c>
      <c r="BL12758" s="9" t="s">
        <v>1768</v>
      </c>
      <c r="BM12758" s="9">
        <v>25006</v>
      </c>
      <c r="BN12758" s="9" t="s">
        <v>1768</v>
      </c>
      <c r="BO12758" s="9" t="s">
        <v>1769</v>
      </c>
      <c r="BP12758" s="9" t="s">
        <v>1770</v>
      </c>
      <c r="BQ12758" s="9">
        <v>874</v>
      </c>
      <c r="BR12758" s="9" t="s">
        <v>20147</v>
      </c>
      <c r="BS12758" s="9" t="s">
        <v>20148</v>
      </c>
      <c r="BT12758" s="9" t="s">
        <v>103</v>
      </c>
      <c r="BU12758" s="9" t="s">
        <v>97</v>
      </c>
    </row>
    <row r="12759" spans="1:73" x14ac:dyDescent="0.2">
      <c r="A12759" s="17">
        <v>0.19702649116516099</v>
      </c>
      <c r="B12759" s="17">
        <v>0.13909679651260401</v>
      </c>
      <c r="C12759" s="8">
        <v>-0.51002413034439098</v>
      </c>
      <c r="D12759" s="8">
        <v>0.50332623720169101</v>
      </c>
      <c r="E12759" s="17">
        <v>0.15476104617118799</v>
      </c>
      <c r="F12759" s="17">
        <v>2.1507941186428101E-2</v>
      </c>
      <c r="G12759" s="8">
        <v>-0.90472728013992298</v>
      </c>
      <c r="H12759" s="8">
        <v>-0.372733414173126</v>
      </c>
      <c r="O12759" s="9" t="s">
        <v>159</v>
      </c>
      <c r="Q12759" s="11">
        <v>7.7399999999999998E-17</v>
      </c>
      <c r="R12759" s="9">
        <v>119.35</v>
      </c>
      <c r="S12759" s="9">
        <v>406890000</v>
      </c>
      <c r="T12759" s="8">
        <v>0.999969</v>
      </c>
      <c r="U12759" s="9">
        <v>119.35</v>
      </c>
      <c r="V12759" s="9">
        <v>0.47016999999999998</v>
      </c>
      <c r="W12759" s="18">
        <v>3.7141265E-2</v>
      </c>
      <c r="X12759" s="18">
        <v>0.192720692</v>
      </c>
      <c r="Y12759" s="18">
        <v>-0.34064325899999998</v>
      </c>
      <c r="Z12759" s="18">
        <v>0.65016536400000002</v>
      </c>
      <c r="AA12759" s="18">
        <v>5</v>
      </c>
      <c r="AB12759" s="9">
        <v>4.6098082999999998E-2</v>
      </c>
      <c r="AC12759" s="9">
        <v>0.214704642</v>
      </c>
      <c r="AD12759" s="9">
        <v>-0.57460771200000005</v>
      </c>
      <c r="AE12759" s="9">
        <v>0.61762359499999997</v>
      </c>
      <c r="AF12759" s="9">
        <v>4</v>
      </c>
      <c r="AG12759" s="18">
        <v>4.7470012999999998E-2</v>
      </c>
      <c r="AH12759" s="18">
        <v>0.217876141</v>
      </c>
      <c r="AI12759" s="18">
        <v>-1.4647957089999999</v>
      </c>
      <c r="AJ12759" s="18">
        <v>-0.34465880599999998</v>
      </c>
      <c r="AK12759" s="18">
        <v>5</v>
      </c>
      <c r="AL12759" s="9">
        <v>5.5777647999999999E-2</v>
      </c>
      <c r="AM12759" s="9">
        <v>0.23617292000000001</v>
      </c>
      <c r="AN12759" s="9">
        <v>-1.0284545460000001</v>
      </c>
      <c r="AO12759" s="9">
        <v>0.28298774700000001</v>
      </c>
      <c r="AP12759" s="9">
        <v>4</v>
      </c>
      <c r="AQ12759" s="17">
        <v>9.4039179000000001E-2</v>
      </c>
      <c r="AR12759" s="17">
        <v>1.452285528</v>
      </c>
      <c r="AS12759" s="17">
        <v>0.30785116600000001</v>
      </c>
      <c r="AT12759" s="17">
        <v>7.9762108999999998E-2</v>
      </c>
      <c r="AU12759" s="17">
        <v>-0.70782709099999996</v>
      </c>
      <c r="AV12759" s="8" t="s">
        <v>90</v>
      </c>
      <c r="AW12759" s="8">
        <v>1.279958844</v>
      </c>
      <c r="AX12759" s="8">
        <v>-0.120557815</v>
      </c>
      <c r="AY12759" s="8">
        <v>-0.52985227099999999</v>
      </c>
      <c r="AZ12759" s="8">
        <v>-0.43676602799999997</v>
      </c>
      <c r="BA12759" s="17">
        <v>-0.13363793500000001</v>
      </c>
      <c r="BB12759" s="17">
        <v>-0.544901729</v>
      </c>
      <c r="BC12759" s="17">
        <v>-1.1551905870000001</v>
      </c>
      <c r="BD12759" s="17">
        <v>-1.1381025309999999</v>
      </c>
      <c r="BE12759" s="17">
        <v>-0.87117981899999997</v>
      </c>
      <c r="BF12759" s="8" t="s">
        <v>90</v>
      </c>
      <c r="BG12759" s="8">
        <v>1.088845372</v>
      </c>
      <c r="BH12759" s="8">
        <v>-0.38451516600000002</v>
      </c>
      <c r="BI12759" s="8">
        <v>-0.63561069999999997</v>
      </c>
      <c r="BJ12759" s="8">
        <v>-1.1030331849999999</v>
      </c>
      <c r="BK12759" s="9" t="s">
        <v>1768</v>
      </c>
      <c r="BL12759" s="9" t="s">
        <v>1768</v>
      </c>
      <c r="BM12759" s="9">
        <v>24968</v>
      </c>
      <c r="BN12759" s="9" t="s">
        <v>1768</v>
      </c>
      <c r="BO12759" s="9" t="s">
        <v>1769</v>
      </c>
      <c r="BP12759" s="9" t="s">
        <v>1770</v>
      </c>
      <c r="BQ12759" s="9">
        <v>879</v>
      </c>
      <c r="BR12759" s="9" t="s">
        <v>29906</v>
      </c>
      <c r="BS12759" s="9" t="s">
        <v>29907</v>
      </c>
      <c r="BT12759" s="9">
        <v>1</v>
      </c>
      <c r="BU12759" s="9" t="s">
        <v>97</v>
      </c>
    </row>
    <row r="12760" spans="1:73" x14ac:dyDescent="0.2">
      <c r="A12760" s="17">
        <v>-0.80502021312713601</v>
      </c>
      <c r="B12760" s="17">
        <v>0.80826950073242199</v>
      </c>
      <c r="C12760" s="8">
        <v>-0.79343438148498502</v>
      </c>
      <c r="D12760" s="8">
        <v>0.69174122810363803</v>
      </c>
      <c r="E12760" s="17">
        <v>-2.31032514572144</v>
      </c>
      <c r="F12760" s="17">
        <v>-1.4733984470367401</v>
      </c>
      <c r="G12760" s="8">
        <v>-2.3643553256988499</v>
      </c>
      <c r="H12760" s="8">
        <v>-1.5565056800842301</v>
      </c>
      <c r="K12760" s="18" t="s">
        <v>159</v>
      </c>
      <c r="L12760" s="18" t="s">
        <v>159</v>
      </c>
      <c r="O12760" s="9" t="s">
        <v>159</v>
      </c>
      <c r="P12760" s="9" t="s">
        <v>159</v>
      </c>
      <c r="Q12760" s="11">
        <v>2.12E-27</v>
      </c>
      <c r="R12760" s="9">
        <v>208.03</v>
      </c>
      <c r="S12760" s="9">
        <v>2516500000</v>
      </c>
      <c r="T12760" s="8">
        <v>0.99990400000000002</v>
      </c>
      <c r="U12760" s="9">
        <v>201.09</v>
      </c>
      <c r="V12760" s="9">
        <v>-1.1679999999999999</v>
      </c>
      <c r="W12760" s="18">
        <v>3.7141265E-2</v>
      </c>
      <c r="X12760" s="18">
        <v>0.192720692</v>
      </c>
      <c r="Y12760" s="18">
        <v>-2.8057295459999998</v>
      </c>
      <c r="Z12760" s="18">
        <v>-1.8149209239999999</v>
      </c>
      <c r="AA12760" s="18">
        <v>5</v>
      </c>
      <c r="AB12760" s="9">
        <v>3.7433275000000002E-2</v>
      </c>
      <c r="AC12760" s="9">
        <v>0.193476808</v>
      </c>
      <c r="AD12760" s="9">
        <v>-1.9707463670000001</v>
      </c>
      <c r="AE12760" s="9">
        <v>-0.97605043199999997</v>
      </c>
      <c r="AF12760" s="9">
        <v>5</v>
      </c>
      <c r="AG12760" s="18">
        <v>4.7470012999999998E-2</v>
      </c>
      <c r="AH12760" s="18">
        <v>0.217876141</v>
      </c>
      <c r="AI12760" s="18">
        <v>-2.9244237540000002</v>
      </c>
      <c r="AJ12760" s="18">
        <v>-1.8042868510000001</v>
      </c>
      <c r="AK12760" s="18">
        <v>5</v>
      </c>
      <c r="AL12760" s="9">
        <v>4.5111274E-2</v>
      </c>
      <c r="AM12760" s="9">
        <v>0.212394148</v>
      </c>
      <c r="AN12760" s="9">
        <v>-2.1024822570000001</v>
      </c>
      <c r="AO12760" s="9">
        <v>-1.010529177</v>
      </c>
      <c r="AP12760" s="9">
        <v>5</v>
      </c>
      <c r="AQ12760" s="17">
        <v>-2.4279551509999999</v>
      </c>
      <c r="AR12760" s="17">
        <v>-2.200422525</v>
      </c>
      <c r="AS12760" s="17">
        <v>-2.4338080880000001</v>
      </c>
      <c r="AT12760" s="17">
        <v>-2.4051704410000001</v>
      </c>
      <c r="AU12760" s="17">
        <v>-2.2691895959999999</v>
      </c>
      <c r="AV12760" s="8">
        <v>-2.3187961580000001</v>
      </c>
      <c r="AW12760" s="8">
        <v>-1.580688834</v>
      </c>
      <c r="AX12760" s="8">
        <v>-2.1295909879999999</v>
      </c>
      <c r="AY12760" s="8">
        <v>0.44211623100000003</v>
      </c>
      <c r="AZ12760" s="8">
        <v>-2.1244850159999999</v>
      </c>
      <c r="BA12760" s="17">
        <v>-1.9842484</v>
      </c>
      <c r="BB12760" s="17">
        <v>-2.0962283610000001</v>
      </c>
      <c r="BC12760" s="17">
        <v>-2.416915178</v>
      </c>
      <c r="BD12760" s="17">
        <v>-2.2968034739999998</v>
      </c>
      <c r="BE12760" s="17">
        <v>-2.6289865969999999</v>
      </c>
      <c r="BF12760" s="8">
        <v>-2.4092164039999999</v>
      </c>
      <c r="BG12760" s="8">
        <v>-1.6152486800000001</v>
      </c>
      <c r="BH12760" s="8">
        <v>-1.7447236779999999</v>
      </c>
      <c r="BI12760" s="8">
        <v>0.66277408599999998</v>
      </c>
      <c r="BJ12760" s="8">
        <v>-2.349595308</v>
      </c>
      <c r="BK12760" s="9" t="s">
        <v>1768</v>
      </c>
      <c r="BL12760" s="9" t="s">
        <v>1768</v>
      </c>
      <c r="BM12760" s="9">
        <v>24975</v>
      </c>
      <c r="BN12760" s="9" t="s">
        <v>1768</v>
      </c>
      <c r="BO12760" s="9" t="s">
        <v>1769</v>
      </c>
      <c r="BP12760" s="9" t="s">
        <v>1770</v>
      </c>
      <c r="BQ12760" s="9">
        <v>915</v>
      </c>
      <c r="BR12760" s="9" t="s">
        <v>4211</v>
      </c>
      <c r="BS12760" s="9" t="s">
        <v>4212</v>
      </c>
      <c r="BT12760" s="9" t="s">
        <v>103</v>
      </c>
      <c r="BU12760" s="9" t="s">
        <v>97</v>
      </c>
    </row>
    <row r="12761" spans="1:73" x14ac:dyDescent="0.2">
      <c r="A12761" s="17">
        <v>0.22505651414394401</v>
      </c>
      <c r="B12761" s="17">
        <v>2.7735173702239999</v>
      </c>
      <c r="C12761" s="8">
        <v>0.153953477740288</v>
      </c>
      <c r="D12761" s="8">
        <v>0.75122404098510698</v>
      </c>
      <c r="E12761" s="17">
        <v>0.78461831808090199</v>
      </c>
      <c r="F12761" s="17">
        <v>0.61851584911346402</v>
      </c>
      <c r="G12761" s="8">
        <v>0.72451764345169101</v>
      </c>
      <c r="H12761" s="8">
        <v>0.60633373260498002</v>
      </c>
      <c r="K12761" s="18" t="s">
        <v>88</v>
      </c>
      <c r="L12761" s="18" t="s">
        <v>88</v>
      </c>
      <c r="O12761" s="9" t="s">
        <v>88</v>
      </c>
      <c r="P12761" s="9" t="s">
        <v>88</v>
      </c>
      <c r="Q12761" s="11">
        <v>1.4700000000000001E-80</v>
      </c>
      <c r="R12761" s="9">
        <v>285.5</v>
      </c>
      <c r="S12761" s="9">
        <v>5230600000</v>
      </c>
      <c r="T12761" s="8">
        <v>1</v>
      </c>
      <c r="U12761" s="9">
        <v>164.21</v>
      </c>
      <c r="V12761" s="9">
        <v>2.5035000000000002E-2</v>
      </c>
      <c r="W12761" s="18">
        <v>3.7141265E-2</v>
      </c>
      <c r="X12761" s="18">
        <v>0.192720692</v>
      </c>
      <c r="Y12761" s="18">
        <v>0.28921402299999999</v>
      </c>
      <c r="Z12761" s="18">
        <v>1.2800226459999999</v>
      </c>
      <c r="AA12761" s="18">
        <v>5</v>
      </c>
      <c r="AB12761" s="9">
        <v>3.7433275000000002E-2</v>
      </c>
      <c r="AC12761" s="9">
        <v>0.193476808</v>
      </c>
      <c r="AD12761" s="9">
        <v>0.121167861</v>
      </c>
      <c r="AE12761" s="9">
        <v>1.115863797</v>
      </c>
      <c r="AF12761" s="9">
        <v>5</v>
      </c>
      <c r="AG12761" s="18">
        <v>4.7470012999999998E-2</v>
      </c>
      <c r="AH12761" s="18">
        <v>0.217876141</v>
      </c>
      <c r="AI12761" s="18">
        <v>0.16444919399999999</v>
      </c>
      <c r="AJ12761" s="18">
        <v>1.284586097</v>
      </c>
      <c r="AK12761" s="18">
        <v>5</v>
      </c>
      <c r="AL12761" s="9">
        <v>4.5111274E-2</v>
      </c>
      <c r="AM12761" s="9">
        <v>0.212394148</v>
      </c>
      <c r="AN12761" s="9">
        <v>6.0357212E-2</v>
      </c>
      <c r="AO12761" s="9">
        <v>1.1523102919999999</v>
      </c>
      <c r="AP12761" s="9">
        <v>5</v>
      </c>
      <c r="AQ12761" s="17">
        <v>0.81632226699999999</v>
      </c>
      <c r="AR12761" s="17">
        <v>0.979226649</v>
      </c>
      <c r="AS12761" s="17">
        <v>0.88251388099999994</v>
      </c>
      <c r="AT12761" s="17">
        <v>0.96910876000000001</v>
      </c>
      <c r="AU12761" s="17">
        <v>0.89104396100000005</v>
      </c>
      <c r="AV12761" s="8">
        <v>0.67887294300000001</v>
      </c>
      <c r="AW12761" s="8">
        <v>0.79821479299999998</v>
      </c>
      <c r="AX12761" s="8">
        <v>0.58412045199999996</v>
      </c>
      <c r="AY12761" s="8">
        <v>0.73019653600000001</v>
      </c>
      <c r="AZ12761" s="8">
        <v>0.62152820799999997</v>
      </c>
      <c r="BA12761" s="17">
        <v>1.1520332099999999</v>
      </c>
      <c r="BB12761" s="17">
        <v>0.99075579599999997</v>
      </c>
      <c r="BC12761" s="17">
        <v>0.63350290099999995</v>
      </c>
      <c r="BD12761" s="17">
        <v>0.94321680100000005</v>
      </c>
      <c r="BE12761" s="17">
        <v>0.89850574699999997</v>
      </c>
      <c r="BF12761" s="8">
        <v>0.68487614399999996</v>
      </c>
      <c r="BG12761" s="8">
        <v>0.83536571299999995</v>
      </c>
      <c r="BH12761" s="8">
        <v>0.86530631800000002</v>
      </c>
      <c r="BI12761" s="8">
        <v>0.89130508900000005</v>
      </c>
      <c r="BJ12761" s="8">
        <v>0.57139378799999996</v>
      </c>
      <c r="BK12761" s="9" t="s">
        <v>1768</v>
      </c>
      <c r="BL12761" s="9" t="s">
        <v>1768</v>
      </c>
      <c r="BM12761" s="9">
        <v>24976</v>
      </c>
      <c r="BN12761" s="9" t="s">
        <v>1768</v>
      </c>
      <c r="BO12761" s="9" t="s">
        <v>1769</v>
      </c>
      <c r="BP12761" s="9" t="s">
        <v>1770</v>
      </c>
      <c r="BQ12761" s="9">
        <v>918</v>
      </c>
      <c r="BR12761" s="9" t="s">
        <v>3803</v>
      </c>
      <c r="BS12761" s="9" t="s">
        <v>3804</v>
      </c>
      <c r="BT12761" s="9" t="s">
        <v>103</v>
      </c>
      <c r="BU12761" s="9" t="s">
        <v>97</v>
      </c>
    </row>
    <row r="12762" spans="1:73" x14ac:dyDescent="0.2">
      <c r="A12762" s="17">
        <v>-0.50887912511825595</v>
      </c>
      <c r="B12762" s="17">
        <v>2.2256805896759002</v>
      </c>
      <c r="C12762" s="8">
        <v>-0.74808186292648304</v>
      </c>
      <c r="D12762" s="8">
        <v>4.6595106124877903</v>
      </c>
      <c r="E12762" s="17">
        <v>-1.19981241226196</v>
      </c>
      <c r="F12762" s="17">
        <v>-0.65371209383010898</v>
      </c>
      <c r="G12762" s="8">
        <v>-2.1858451366424601</v>
      </c>
      <c r="H12762" s="8">
        <v>-1.4225214719772299</v>
      </c>
      <c r="K12762" s="18" t="s">
        <v>159</v>
      </c>
      <c r="L12762" s="18" t="s">
        <v>159</v>
      </c>
      <c r="N12762" s="9" t="s">
        <v>159</v>
      </c>
      <c r="O12762" s="9" t="s">
        <v>159</v>
      </c>
      <c r="P12762" s="9" t="s">
        <v>159</v>
      </c>
      <c r="Q12762" s="11">
        <v>1.7600000000000001E-116</v>
      </c>
      <c r="R12762" s="9">
        <v>320.33999999999997</v>
      </c>
      <c r="S12762" s="9">
        <v>880950000</v>
      </c>
      <c r="T12762" s="8">
        <v>1</v>
      </c>
      <c r="U12762" s="9">
        <v>147.52000000000001</v>
      </c>
      <c r="V12762" s="9">
        <v>-1.0224</v>
      </c>
      <c r="W12762" s="18">
        <v>3.7141265E-2</v>
      </c>
      <c r="X12762" s="18">
        <v>0.192720692</v>
      </c>
      <c r="Y12762" s="18">
        <v>-1.6952167170000001</v>
      </c>
      <c r="Z12762" s="18">
        <v>-0.70440809400000004</v>
      </c>
      <c r="AA12762" s="18">
        <v>5</v>
      </c>
      <c r="AB12762" s="9">
        <v>3.7433275000000002E-2</v>
      </c>
      <c r="AC12762" s="9">
        <v>0.193476808</v>
      </c>
      <c r="AD12762" s="9">
        <v>-1.151060033</v>
      </c>
      <c r="AE12762" s="9">
        <v>-0.15636409700000001</v>
      </c>
      <c r="AF12762" s="9">
        <v>5</v>
      </c>
      <c r="AG12762" s="18">
        <v>4.7470012999999998E-2</v>
      </c>
      <c r="AH12762" s="18">
        <v>0.217876141</v>
      </c>
      <c r="AI12762" s="18">
        <v>-2.7459136000000002</v>
      </c>
      <c r="AJ12762" s="18">
        <v>-1.625776697</v>
      </c>
      <c r="AK12762" s="18">
        <v>5</v>
      </c>
      <c r="AL12762" s="9">
        <v>4.5111274E-2</v>
      </c>
      <c r="AM12762" s="9">
        <v>0.212394148</v>
      </c>
      <c r="AN12762" s="9">
        <v>-1.9684979890000001</v>
      </c>
      <c r="AO12762" s="9">
        <v>-0.87654490900000004</v>
      </c>
      <c r="AP12762" s="9">
        <v>5</v>
      </c>
      <c r="AQ12762" s="17">
        <v>-1.103030205</v>
      </c>
      <c r="AR12762" s="17">
        <v>-1.202063799</v>
      </c>
      <c r="AS12762" s="17">
        <v>-1.299487233</v>
      </c>
      <c r="AT12762" s="17">
        <v>-0.90605914600000004</v>
      </c>
      <c r="AU12762" s="17">
        <v>-1.386273503</v>
      </c>
      <c r="AV12762" s="8">
        <v>-0.42798066099999998</v>
      </c>
      <c r="AW12762" s="8">
        <v>-0.440041721</v>
      </c>
      <c r="AX12762" s="8">
        <v>-0.94590032099999999</v>
      </c>
      <c r="AY12762" s="8">
        <v>-0.64582139299999997</v>
      </c>
      <c r="AZ12762" s="8">
        <v>-0.89277416499999995</v>
      </c>
      <c r="BA12762" s="17">
        <v>-2.0998792650000002</v>
      </c>
      <c r="BB12762" s="17">
        <v>-2.0061507230000002</v>
      </c>
      <c r="BC12762" s="17">
        <v>-2.2921860220000001</v>
      </c>
      <c r="BD12762" s="17">
        <v>-1.8821682930000001</v>
      </c>
      <c r="BE12762" s="17">
        <v>-2.215755224</v>
      </c>
      <c r="BF12762" s="8">
        <v>-1.3915333750000001</v>
      </c>
      <c r="BG12762" s="8">
        <v>-1.3101071120000001</v>
      </c>
      <c r="BH12762" s="8">
        <v>-1.203144193</v>
      </c>
      <c r="BI12762" s="8">
        <v>-1.4551411869999999</v>
      </c>
      <c r="BJ12762" s="8">
        <v>-1.395804405</v>
      </c>
      <c r="BK12762" s="9" t="s">
        <v>1768</v>
      </c>
      <c r="BL12762" s="9" t="s">
        <v>1768</v>
      </c>
      <c r="BM12762" s="9">
        <v>24985</v>
      </c>
      <c r="BN12762" s="9" t="s">
        <v>1768</v>
      </c>
      <c r="BO12762" s="9" t="s">
        <v>1769</v>
      </c>
      <c r="BP12762" s="9" t="s">
        <v>1770</v>
      </c>
      <c r="BQ12762" s="9">
        <v>966</v>
      </c>
      <c r="BR12762" s="9" t="s">
        <v>19555</v>
      </c>
      <c r="BS12762" s="9" t="s">
        <v>14788</v>
      </c>
      <c r="BT12762" s="9" t="s">
        <v>103</v>
      </c>
      <c r="BU12762" s="9" t="s">
        <v>97</v>
      </c>
    </row>
    <row r="12763" spans="1:73" x14ac:dyDescent="0.2">
      <c r="A12763" s="17">
        <v>-1.7866937443613999E-2</v>
      </c>
      <c r="B12763" s="17">
        <v>1.75175275653601E-2</v>
      </c>
      <c r="C12763" s="8">
        <v>0.46190261840820301</v>
      </c>
      <c r="D12763" s="8">
        <v>0.35791540145874001</v>
      </c>
      <c r="E12763" s="17">
        <v>-0.89405536651611295</v>
      </c>
      <c r="F12763" s="17">
        <v>-0.80046910047531095</v>
      </c>
      <c r="G12763" s="8">
        <v>0.23105800151825001</v>
      </c>
      <c r="H12763" s="8">
        <v>-0.17761254310607899</v>
      </c>
      <c r="K12763" s="18" t="s">
        <v>159</v>
      </c>
      <c r="L12763" s="18" t="s">
        <v>159</v>
      </c>
      <c r="Q12763" s="11">
        <v>8.1699999999999997E-52</v>
      </c>
      <c r="R12763" s="9">
        <v>229.15</v>
      </c>
      <c r="S12763" s="9">
        <v>246000000</v>
      </c>
      <c r="T12763" s="8">
        <v>1</v>
      </c>
      <c r="U12763" s="9">
        <v>147.52000000000001</v>
      </c>
      <c r="V12763" s="9">
        <v>-1.0224</v>
      </c>
      <c r="W12763" s="18">
        <v>3.7141265E-2</v>
      </c>
      <c r="X12763" s="18">
        <v>0.192720692</v>
      </c>
      <c r="Y12763" s="18">
        <v>-1.389459695</v>
      </c>
      <c r="Z12763" s="18">
        <v>-0.398651072</v>
      </c>
      <c r="AA12763" s="18">
        <v>5</v>
      </c>
      <c r="AB12763" s="9">
        <v>5.9986194999999999E-2</v>
      </c>
      <c r="AC12763" s="9">
        <v>0.244920794</v>
      </c>
      <c r="AD12763" s="9">
        <v>-1.5799163519999999</v>
      </c>
      <c r="AE12763" s="9">
        <v>-2.10218E-2</v>
      </c>
      <c r="AF12763" s="9">
        <v>3</v>
      </c>
      <c r="AG12763" s="18">
        <v>4.7470012999999998E-2</v>
      </c>
      <c r="AH12763" s="18">
        <v>0.217876141</v>
      </c>
      <c r="AI12763" s="18">
        <v>-0.32901045099999998</v>
      </c>
      <c r="AJ12763" s="18">
        <v>0.79112645199999998</v>
      </c>
      <c r="AK12763" s="18">
        <v>5</v>
      </c>
      <c r="AL12763" s="9">
        <v>7.3055655999999997E-2</v>
      </c>
      <c r="AM12763" s="9">
        <v>0.27028809799999998</v>
      </c>
      <c r="AN12763" s="9">
        <v>-1.0377898999999999</v>
      </c>
      <c r="AO12763" s="9">
        <v>0.68256481700000005</v>
      </c>
      <c r="AP12763" s="9">
        <v>3</v>
      </c>
      <c r="AQ12763" s="17">
        <v>-0.96359360199999999</v>
      </c>
      <c r="AR12763" s="17">
        <v>-0.19253875300000001</v>
      </c>
      <c r="AS12763" s="17">
        <v>-0.790216327</v>
      </c>
      <c r="AT12763" s="17">
        <v>-1.0046017169999999</v>
      </c>
      <c r="AU12763" s="17">
        <v>-1.33814013</v>
      </c>
      <c r="AV12763" s="8">
        <v>-0.48193904799999998</v>
      </c>
      <c r="AW12763" s="8">
        <v>-1.4891542200000001</v>
      </c>
      <c r="AX12763" s="8" t="s">
        <v>90</v>
      </c>
      <c r="AY12763" s="8">
        <v>-0.54876023500000004</v>
      </c>
      <c r="AZ12763" s="8" t="s">
        <v>90</v>
      </c>
      <c r="BA12763" s="17">
        <v>-0.56897306400000003</v>
      </c>
      <c r="BB12763" s="17">
        <v>1.052516937</v>
      </c>
      <c r="BC12763" s="17">
        <v>0.25438639499999999</v>
      </c>
      <c r="BD12763" s="17">
        <v>0.73727756700000002</v>
      </c>
      <c r="BE12763" s="17">
        <v>0.58016216799999998</v>
      </c>
      <c r="BF12763" s="8">
        <v>-1.1807160379999999</v>
      </c>
      <c r="BG12763" s="8">
        <v>0.66011875900000005</v>
      </c>
      <c r="BH12763" s="8" t="s">
        <v>90</v>
      </c>
      <c r="BI12763" s="8">
        <v>0.36811143200000002</v>
      </c>
      <c r="BJ12763" s="8" t="s">
        <v>90</v>
      </c>
      <c r="BK12763" s="9" t="s">
        <v>1768</v>
      </c>
      <c r="BL12763" s="9" t="s">
        <v>1768</v>
      </c>
      <c r="BM12763" s="9">
        <v>24986</v>
      </c>
      <c r="BN12763" s="9" t="s">
        <v>1768</v>
      </c>
      <c r="BO12763" s="9" t="s">
        <v>1769</v>
      </c>
      <c r="BP12763" s="9" t="s">
        <v>1770</v>
      </c>
      <c r="BQ12763" s="9">
        <v>969</v>
      </c>
      <c r="BR12763" s="9" t="s">
        <v>14787</v>
      </c>
      <c r="BS12763" s="9" t="s">
        <v>14788</v>
      </c>
      <c r="BT12763" s="9" t="s">
        <v>103</v>
      </c>
      <c r="BU12763" s="9" t="s">
        <v>97</v>
      </c>
    </row>
    <row r="12764" spans="1:73" x14ac:dyDescent="0.2">
      <c r="A12764" s="17">
        <v>0.41128861904144298</v>
      </c>
      <c r="B12764" s="17">
        <v>1.10153007507324</v>
      </c>
      <c r="C12764" s="8">
        <v>0.30950418114662198</v>
      </c>
      <c r="D12764" s="8">
        <v>0.71988761425018299</v>
      </c>
      <c r="E12764" s="17">
        <v>0.53388953208923295</v>
      </c>
      <c r="F12764" s="17">
        <v>0.195480227470398</v>
      </c>
      <c r="G12764" s="8">
        <v>1.0201762914657599</v>
      </c>
      <c r="H12764" s="8">
        <v>0.75129783153533902</v>
      </c>
      <c r="K12764" s="18" t="s">
        <v>88</v>
      </c>
      <c r="O12764" s="9" t="s">
        <v>88</v>
      </c>
      <c r="P12764" s="9" t="s">
        <v>88</v>
      </c>
      <c r="Q12764" s="11">
        <v>3.26E-94</v>
      </c>
      <c r="R12764" s="9">
        <v>291.67</v>
      </c>
      <c r="S12764" s="9">
        <v>768410000</v>
      </c>
      <c r="T12764" s="8">
        <v>1</v>
      </c>
      <c r="U12764" s="9">
        <v>159.97999999999999</v>
      </c>
      <c r="V12764" s="9">
        <v>0.57874000000000003</v>
      </c>
      <c r="W12764" s="18">
        <v>3.7141265E-2</v>
      </c>
      <c r="X12764" s="18">
        <v>0.192720692</v>
      </c>
      <c r="Y12764" s="18">
        <v>3.8485220000000001E-2</v>
      </c>
      <c r="Z12764" s="18">
        <v>1.029293843</v>
      </c>
      <c r="AA12764" s="18">
        <v>5</v>
      </c>
      <c r="AB12764" s="9">
        <v>3.7433275000000002E-2</v>
      </c>
      <c r="AC12764" s="9">
        <v>0.193476808</v>
      </c>
      <c r="AD12764" s="9">
        <v>-0.30186773300000003</v>
      </c>
      <c r="AE12764" s="9">
        <v>0.69282820199999995</v>
      </c>
      <c r="AF12764" s="9">
        <v>5</v>
      </c>
      <c r="AG12764" s="18">
        <v>4.7470012999999998E-2</v>
      </c>
      <c r="AH12764" s="18">
        <v>0.217876141</v>
      </c>
      <c r="AI12764" s="18">
        <v>0.46010782700000002</v>
      </c>
      <c r="AJ12764" s="18">
        <v>1.58024473</v>
      </c>
      <c r="AK12764" s="18">
        <v>5</v>
      </c>
      <c r="AL12764" s="9">
        <v>4.5111274E-2</v>
      </c>
      <c r="AM12764" s="9">
        <v>0.212394148</v>
      </c>
      <c r="AN12764" s="9">
        <v>0.205321319</v>
      </c>
      <c r="AO12764" s="9">
        <v>1.297274399</v>
      </c>
      <c r="AP12764" s="9">
        <v>5</v>
      </c>
      <c r="AQ12764" s="17">
        <v>0.20070168399999999</v>
      </c>
      <c r="AR12764" s="17">
        <v>1.0222591160000001</v>
      </c>
      <c r="AS12764" s="17">
        <v>0.807252109</v>
      </c>
      <c r="AT12764" s="17">
        <v>0.76425701400000001</v>
      </c>
      <c r="AU12764" s="17">
        <v>0.42528814100000001</v>
      </c>
      <c r="AV12764" s="8">
        <v>0.47742193900000002</v>
      </c>
      <c r="AW12764" s="8">
        <v>0.44464981599999998</v>
      </c>
      <c r="AX12764" s="8">
        <v>0.17281203000000001</v>
      </c>
      <c r="AY12764" s="8">
        <v>0.36649525199999999</v>
      </c>
      <c r="AZ12764" s="8">
        <v>-0.29806402300000001</v>
      </c>
      <c r="BA12764" s="17">
        <v>1.0959148409999999</v>
      </c>
      <c r="BB12764" s="17">
        <v>1.5921080110000001</v>
      </c>
      <c r="BC12764" s="17">
        <v>1.2694025040000001</v>
      </c>
      <c r="BD12764" s="17">
        <v>1.3121628759999999</v>
      </c>
      <c r="BE12764" s="17">
        <v>0.88384652100000005</v>
      </c>
      <c r="BF12764" s="8">
        <v>1.092643142</v>
      </c>
      <c r="BG12764" s="8">
        <v>1.1385241749999999</v>
      </c>
      <c r="BH12764" s="8">
        <v>1.288366318</v>
      </c>
      <c r="BI12764" s="8">
        <v>0.82822722199999999</v>
      </c>
      <c r="BJ12764" s="8">
        <v>0.258152932</v>
      </c>
      <c r="BK12764" s="9" t="s">
        <v>1768</v>
      </c>
      <c r="BL12764" s="9" t="s">
        <v>1768</v>
      </c>
      <c r="BM12764" s="9">
        <v>24987</v>
      </c>
      <c r="BN12764" s="9" t="s">
        <v>1768</v>
      </c>
      <c r="BO12764" s="9" t="s">
        <v>1769</v>
      </c>
      <c r="BP12764" s="9" t="s">
        <v>1770</v>
      </c>
      <c r="BQ12764" s="9">
        <v>975</v>
      </c>
      <c r="BR12764" s="9" t="s">
        <v>9154</v>
      </c>
      <c r="BS12764" s="9" t="s">
        <v>9155</v>
      </c>
      <c r="BT12764" s="9" t="s">
        <v>103</v>
      </c>
      <c r="BU12764" s="9" t="s">
        <v>97</v>
      </c>
    </row>
    <row r="12765" spans="1:73" x14ac:dyDescent="0.2">
      <c r="A12765" s="17">
        <v>0.68218606710434004</v>
      </c>
      <c r="B12765" s="17">
        <v>1.35742282867432</v>
      </c>
      <c r="C12765" s="8">
        <v>0.56730258464813199</v>
      </c>
      <c r="D12765" s="8">
        <v>1.7182879447937001</v>
      </c>
      <c r="E12765" s="17">
        <v>1.5525763034820601</v>
      </c>
      <c r="F12765" s="17">
        <v>0.94809943437576305</v>
      </c>
      <c r="G12765" s="8">
        <v>3.03961205482483</v>
      </c>
      <c r="H12765" s="8">
        <v>2.5112211704254199</v>
      </c>
      <c r="K12765" s="18" t="s">
        <v>88</v>
      </c>
      <c r="L12765" s="18" t="s">
        <v>88</v>
      </c>
      <c r="O12765" s="9" t="s">
        <v>88</v>
      </c>
      <c r="P12765" s="9" t="s">
        <v>88</v>
      </c>
      <c r="Q12765" s="11">
        <v>1.83E-60</v>
      </c>
      <c r="R12765" s="9">
        <v>255.16</v>
      </c>
      <c r="S12765" s="9">
        <v>385360000</v>
      </c>
      <c r="T12765" s="8">
        <v>1</v>
      </c>
      <c r="U12765" s="9">
        <v>251.28</v>
      </c>
      <c r="V12765" s="9">
        <v>0.24060999999999999</v>
      </c>
      <c r="W12765" s="18">
        <v>3.7141265E-2</v>
      </c>
      <c r="X12765" s="18">
        <v>0.192720692</v>
      </c>
      <c r="Y12765" s="18">
        <v>1.0571719820000001</v>
      </c>
      <c r="Z12765" s="18">
        <v>2.0479806049999998</v>
      </c>
      <c r="AA12765" s="18">
        <v>5</v>
      </c>
      <c r="AB12765" s="9">
        <v>3.7433275000000002E-2</v>
      </c>
      <c r="AC12765" s="9">
        <v>0.193476808</v>
      </c>
      <c r="AD12765" s="9">
        <v>0.45075148599999998</v>
      </c>
      <c r="AE12765" s="9">
        <v>1.4454474209999999</v>
      </c>
      <c r="AF12765" s="9">
        <v>5</v>
      </c>
      <c r="AG12765" s="18">
        <v>4.7470012999999998E-2</v>
      </c>
      <c r="AH12765" s="18">
        <v>0.217876141</v>
      </c>
      <c r="AI12765" s="18">
        <v>2.4795436959999999</v>
      </c>
      <c r="AJ12765" s="18">
        <v>3.599680599</v>
      </c>
      <c r="AK12765" s="18">
        <v>5</v>
      </c>
      <c r="AL12765" s="9">
        <v>4.5111274E-2</v>
      </c>
      <c r="AM12765" s="9">
        <v>0.212394148</v>
      </c>
      <c r="AN12765" s="9">
        <v>1.9652446029999999</v>
      </c>
      <c r="AO12765" s="9">
        <v>3.0571976830000001</v>
      </c>
      <c r="AP12765" s="9">
        <v>5</v>
      </c>
      <c r="AQ12765" s="17">
        <v>2.3689076899999999</v>
      </c>
      <c r="AR12765" s="17">
        <v>1.0659326309999999</v>
      </c>
      <c r="AS12765" s="17">
        <v>1.867141604</v>
      </c>
      <c r="AT12765" s="17">
        <v>1.603502274</v>
      </c>
      <c r="AU12765" s="17">
        <v>1.671038389</v>
      </c>
      <c r="AV12765" s="8">
        <v>1.477822065</v>
      </c>
      <c r="AW12765" s="8">
        <v>1.380286694</v>
      </c>
      <c r="AX12765" s="8">
        <v>0.5855515</v>
      </c>
      <c r="AY12765" s="8">
        <v>1.1493073700000001</v>
      </c>
      <c r="AZ12765" s="8">
        <v>0.57262450499999995</v>
      </c>
      <c r="BA12765" s="17">
        <v>3.8697006699999998</v>
      </c>
      <c r="BB12765" s="17">
        <v>3.1361463070000002</v>
      </c>
      <c r="BC12765" s="17">
        <v>2.9279034140000002</v>
      </c>
      <c r="BD12765" s="17">
        <v>3.532822371</v>
      </c>
      <c r="BE12765" s="17">
        <v>3.174236536</v>
      </c>
      <c r="BF12765" s="8">
        <v>2.7774436470000001</v>
      </c>
      <c r="BG12765" s="8">
        <v>2.9596581460000002</v>
      </c>
      <c r="BH12765" s="8">
        <v>2.8543131349999999</v>
      </c>
      <c r="BI12765" s="8">
        <v>2.8299791810000001</v>
      </c>
      <c r="BJ12765" s="8">
        <v>2.3829023839999999</v>
      </c>
      <c r="BK12765" s="9" t="s">
        <v>1768</v>
      </c>
      <c r="BL12765" s="9" t="s">
        <v>1768</v>
      </c>
      <c r="BM12765" s="9">
        <v>24977</v>
      </c>
      <c r="BN12765" s="9" t="s">
        <v>1768</v>
      </c>
      <c r="BO12765" s="9" t="s">
        <v>1769</v>
      </c>
      <c r="BP12765" s="9" t="s">
        <v>1770</v>
      </c>
      <c r="BQ12765" s="9">
        <v>1010</v>
      </c>
      <c r="BR12765" s="9" t="s">
        <v>8124</v>
      </c>
      <c r="BS12765" s="9" t="s">
        <v>8125</v>
      </c>
      <c r="BT12765" s="9">
        <v>1</v>
      </c>
      <c r="BU12765" s="9" t="s">
        <v>97</v>
      </c>
    </row>
    <row r="12766" spans="1:73" x14ac:dyDescent="0.2">
      <c r="A12766" s="17">
        <v>0.12788853049278301</v>
      </c>
      <c r="B12766" s="17">
        <v>0.35948982834816001</v>
      </c>
      <c r="C12766" s="8">
        <v>-0.12463776767253899</v>
      </c>
      <c r="D12766" s="8">
        <v>0.124119870364666</v>
      </c>
      <c r="E12766" s="17">
        <v>1.2072159051895099</v>
      </c>
      <c r="F12766" s="17">
        <v>1.12776207923889</v>
      </c>
      <c r="G12766" s="8">
        <v>1.0105676651001001</v>
      </c>
      <c r="H12766" s="8">
        <v>1.15707170963287</v>
      </c>
      <c r="K12766" s="18" t="s">
        <v>88</v>
      </c>
      <c r="L12766" s="18" t="s">
        <v>88</v>
      </c>
      <c r="O12766" s="9" t="s">
        <v>88</v>
      </c>
      <c r="P12766" s="9" t="s">
        <v>88</v>
      </c>
      <c r="Q12766" s="11">
        <v>1.9499999999999999E-29</v>
      </c>
      <c r="R12766" s="9">
        <v>194</v>
      </c>
      <c r="S12766" s="9">
        <v>12439000000</v>
      </c>
      <c r="T12766" s="8">
        <v>1</v>
      </c>
      <c r="U12766" s="9">
        <v>67.887</v>
      </c>
      <c r="V12766" s="9">
        <v>-1.9398</v>
      </c>
      <c r="W12766" s="18">
        <v>3.7141265E-2</v>
      </c>
      <c r="X12766" s="18">
        <v>0.192720692</v>
      </c>
      <c r="Y12766" s="18">
        <v>0.71181154000000002</v>
      </c>
      <c r="Z12766" s="18">
        <v>1.702620163</v>
      </c>
      <c r="AA12766" s="18">
        <v>5</v>
      </c>
      <c r="AB12766" s="9">
        <v>3.7433275000000002E-2</v>
      </c>
      <c r="AC12766" s="9">
        <v>0.193476808</v>
      </c>
      <c r="AD12766" s="9">
        <v>0.63041415599999995</v>
      </c>
      <c r="AE12766" s="9">
        <v>1.6251100919999999</v>
      </c>
      <c r="AF12766" s="9">
        <v>5</v>
      </c>
      <c r="AG12766" s="18">
        <v>4.7470012999999998E-2</v>
      </c>
      <c r="AH12766" s="18">
        <v>0.217876141</v>
      </c>
      <c r="AI12766" s="18">
        <v>0.45049915800000001</v>
      </c>
      <c r="AJ12766" s="18">
        <v>1.5706360610000001</v>
      </c>
      <c r="AK12766" s="18">
        <v>5</v>
      </c>
      <c r="AL12766" s="9">
        <v>4.5111274E-2</v>
      </c>
      <c r="AM12766" s="9">
        <v>0.212394148</v>
      </c>
      <c r="AN12766" s="9">
        <v>0.61109511699999997</v>
      </c>
      <c r="AO12766" s="9">
        <v>1.703048197</v>
      </c>
      <c r="AP12766" s="9">
        <v>5</v>
      </c>
      <c r="AQ12766" s="17">
        <v>1.2564301490000001</v>
      </c>
      <c r="AR12766" s="17">
        <v>0.93264496299999999</v>
      </c>
      <c r="AS12766" s="17">
        <v>1.6119862789999999</v>
      </c>
      <c r="AT12766" s="17">
        <v>1.5717024799999999</v>
      </c>
      <c r="AU12766" s="17">
        <v>1.3876807689999999</v>
      </c>
      <c r="AV12766" s="8">
        <v>1.3465490339999999</v>
      </c>
      <c r="AW12766" s="8">
        <v>1.4112133979999999</v>
      </c>
      <c r="AX12766" s="8">
        <v>1.135136843</v>
      </c>
      <c r="AY12766" s="8">
        <v>1.3427072760000001</v>
      </c>
      <c r="AZ12766" s="8">
        <v>0.88539540800000005</v>
      </c>
      <c r="BA12766" s="17">
        <v>0.86980336899999999</v>
      </c>
      <c r="BB12766" s="17">
        <v>0.92265814499999999</v>
      </c>
      <c r="BC12766" s="17">
        <v>2.5745701790000002</v>
      </c>
      <c r="BD12766" s="17">
        <v>0.83380359400000004</v>
      </c>
      <c r="BE12766" s="17">
        <v>0.90269953000000003</v>
      </c>
      <c r="BF12766" s="8">
        <v>1.715587258</v>
      </c>
      <c r="BG12766" s="8">
        <v>1.651206851</v>
      </c>
      <c r="BH12766" s="8">
        <v>1.3241968150000001</v>
      </c>
      <c r="BI12766" s="8">
        <v>1.2904779909999999</v>
      </c>
      <c r="BJ12766" s="8">
        <v>0.74525475500000005</v>
      </c>
      <c r="BK12766" s="9" t="s">
        <v>1768</v>
      </c>
      <c r="BL12766" s="9" t="s">
        <v>1768</v>
      </c>
      <c r="BM12766" s="9">
        <v>24982</v>
      </c>
      <c r="BN12766" s="9" t="s">
        <v>1768</v>
      </c>
      <c r="BO12766" s="9" t="s">
        <v>1769</v>
      </c>
      <c r="BP12766" s="9" t="s">
        <v>1770</v>
      </c>
      <c r="BQ12766" s="9">
        <v>1021</v>
      </c>
      <c r="BR12766" s="9" t="s">
        <v>11180</v>
      </c>
      <c r="BS12766" s="9" t="s">
        <v>11181</v>
      </c>
      <c r="BT12766" s="9" t="s">
        <v>269</v>
      </c>
      <c r="BU12766" s="9" t="s">
        <v>97</v>
      </c>
    </row>
    <row r="12767" spans="1:73" x14ac:dyDescent="0.2">
      <c r="A12767" s="17">
        <v>-4.4048547744750997E-2</v>
      </c>
      <c r="B12767" s="17">
        <v>0.13092416524887099</v>
      </c>
      <c r="C12767" s="8">
        <v>-0.21190413832664501</v>
      </c>
      <c r="D12767" s="8">
        <v>1.5062905550003101</v>
      </c>
      <c r="E12767" s="17">
        <v>0.279323279857635</v>
      </c>
      <c r="F12767" s="17">
        <v>0.37187826633453402</v>
      </c>
      <c r="G12767" s="8">
        <v>-1.45596468448639</v>
      </c>
      <c r="H12767" s="8">
        <v>-1.21023333072662</v>
      </c>
      <c r="O12767" s="9" t="s">
        <v>159</v>
      </c>
      <c r="P12767" s="9" t="s">
        <v>159</v>
      </c>
      <c r="Q12767" s="11">
        <v>1.0599999999999999E-21</v>
      </c>
      <c r="R12767" s="9">
        <v>172.73</v>
      </c>
      <c r="S12767" s="9">
        <v>11409000000</v>
      </c>
      <c r="T12767" s="8">
        <v>1</v>
      </c>
      <c r="U12767" s="9">
        <v>67.887</v>
      </c>
      <c r="V12767" s="9">
        <v>-1.9398</v>
      </c>
      <c r="W12767" s="18">
        <v>3.7141265E-2</v>
      </c>
      <c r="X12767" s="18">
        <v>0.192720692</v>
      </c>
      <c r="Y12767" s="18">
        <v>-0.21608103300000001</v>
      </c>
      <c r="Z12767" s="18">
        <v>0.77472759000000002</v>
      </c>
      <c r="AA12767" s="18">
        <v>5</v>
      </c>
      <c r="AB12767" s="9">
        <v>3.7433275000000002E-2</v>
      </c>
      <c r="AC12767" s="9">
        <v>0.193476808</v>
      </c>
      <c r="AD12767" s="9">
        <v>-0.12546970900000001</v>
      </c>
      <c r="AE12767" s="9">
        <v>0.86922622599999999</v>
      </c>
      <c r="AF12767" s="9">
        <v>5</v>
      </c>
      <c r="AG12767" s="18">
        <v>4.7470012999999998E-2</v>
      </c>
      <c r="AH12767" s="18">
        <v>0.217876141</v>
      </c>
      <c r="AI12767" s="18">
        <v>-2.0160331660000002</v>
      </c>
      <c r="AJ12767" s="18">
        <v>-0.89589626300000003</v>
      </c>
      <c r="AK12767" s="18">
        <v>5</v>
      </c>
      <c r="AL12767" s="9">
        <v>4.5111274E-2</v>
      </c>
      <c r="AM12767" s="9">
        <v>0.212394148</v>
      </c>
      <c r="AN12767" s="9">
        <v>-1.756209905</v>
      </c>
      <c r="AO12767" s="9">
        <v>-0.66425682600000002</v>
      </c>
      <c r="AP12767" s="9">
        <v>5</v>
      </c>
      <c r="AQ12767" s="17">
        <v>-6.5195850999999999E-2</v>
      </c>
      <c r="AR12767" s="17">
        <v>0.58212971700000005</v>
      </c>
      <c r="AS12767" s="17">
        <v>0.36033111800000001</v>
      </c>
      <c r="AT12767" s="17">
        <v>0.54261827500000004</v>
      </c>
      <c r="AU12767" s="17">
        <v>0.46123811599999998</v>
      </c>
      <c r="AV12767" s="8">
        <v>0.27176377200000001</v>
      </c>
      <c r="AW12767" s="8">
        <v>0.408829212</v>
      </c>
      <c r="AX12767" s="8">
        <v>0.36780744799999998</v>
      </c>
      <c r="AY12767" s="8">
        <v>0.46297198499999997</v>
      </c>
      <c r="AZ12767" s="8">
        <v>0.58999168899999999</v>
      </c>
      <c r="BA12767" s="17">
        <v>-1.41755414</v>
      </c>
      <c r="BB12767" s="17">
        <v>-1.2890453340000001</v>
      </c>
      <c r="BC12767" s="17">
        <v>-1.4356232879999999</v>
      </c>
      <c r="BD12767" s="17">
        <v>-1.165234208</v>
      </c>
      <c r="BE12767" s="17">
        <v>-1.3982529640000001</v>
      </c>
      <c r="BF12767" s="8">
        <v>-1.3317362070000001</v>
      </c>
      <c r="BG12767" s="8">
        <v>-1.0607831480000001</v>
      </c>
      <c r="BH12767" s="8">
        <v>-1.062533975</v>
      </c>
      <c r="BI12767" s="8">
        <v>-0.97762781399999998</v>
      </c>
      <c r="BJ12767" s="8">
        <v>-1.213508129</v>
      </c>
      <c r="BK12767" s="9" t="s">
        <v>1768</v>
      </c>
      <c r="BL12767" s="9" t="s">
        <v>1768</v>
      </c>
      <c r="BM12767" s="9">
        <v>24983</v>
      </c>
      <c r="BN12767" s="9" t="s">
        <v>1768</v>
      </c>
      <c r="BO12767" s="9" t="s">
        <v>1769</v>
      </c>
      <c r="BP12767" s="9" t="s">
        <v>1770</v>
      </c>
      <c r="BQ12767" s="9">
        <v>1023</v>
      </c>
      <c r="BR12767" s="9" t="s">
        <v>39436</v>
      </c>
      <c r="BS12767" s="9" t="s">
        <v>11181</v>
      </c>
      <c r="BT12767" s="9" t="s">
        <v>96</v>
      </c>
      <c r="BU12767" s="9" t="s">
        <v>97</v>
      </c>
    </row>
    <row r="12768" spans="1:73" x14ac:dyDescent="0.2">
      <c r="A12768" s="17">
        <v>-3.3232185989618301E-2</v>
      </c>
      <c r="B12768" s="17">
        <v>5.2472274750471101E-2</v>
      </c>
      <c r="C12768" s="8">
        <v>-0.44249469041824302</v>
      </c>
      <c r="D12768" s="8">
        <v>0.99609988927841198</v>
      </c>
      <c r="E12768" s="17">
        <v>0.168115839362144</v>
      </c>
      <c r="F12768" s="17">
        <v>0.2517409324646</v>
      </c>
      <c r="G12768" s="8">
        <v>-9.6361219882965102E-2</v>
      </c>
      <c r="H12768" s="8">
        <v>0.36128571629524198</v>
      </c>
      <c r="Q12768" s="11">
        <v>4.0299999999999999E-19</v>
      </c>
      <c r="R12768" s="9">
        <v>184.66</v>
      </c>
      <c r="S12768" s="9">
        <v>6979400000</v>
      </c>
      <c r="T12768" s="8">
        <v>1</v>
      </c>
      <c r="U12768" s="9">
        <v>67.887</v>
      </c>
      <c r="V12768" s="9">
        <v>-1.9398</v>
      </c>
      <c r="W12768" s="18">
        <v>3.7141265E-2</v>
      </c>
      <c r="X12768" s="18">
        <v>0.192720692</v>
      </c>
      <c r="Y12768" s="18">
        <v>-0.32728847100000003</v>
      </c>
      <c r="Z12768" s="18">
        <v>0.66352015200000003</v>
      </c>
      <c r="AA12768" s="18">
        <v>5</v>
      </c>
      <c r="AB12768" s="9">
        <v>3.7433275000000002E-2</v>
      </c>
      <c r="AC12768" s="9">
        <v>0.193476808</v>
      </c>
      <c r="AD12768" s="9">
        <v>-0.24560704999999999</v>
      </c>
      <c r="AE12768" s="9">
        <v>0.74908888600000001</v>
      </c>
      <c r="AF12768" s="9">
        <v>5</v>
      </c>
      <c r="AG12768" s="18">
        <v>4.7470012999999998E-2</v>
      </c>
      <c r="AH12768" s="18">
        <v>0.217876141</v>
      </c>
      <c r="AI12768" s="18">
        <v>-0.65642966800000002</v>
      </c>
      <c r="AJ12768" s="18">
        <v>0.463707235</v>
      </c>
      <c r="AK12768" s="18">
        <v>5</v>
      </c>
      <c r="AL12768" s="9">
        <v>4.5111274E-2</v>
      </c>
      <c r="AM12768" s="9">
        <v>0.212394148</v>
      </c>
      <c r="AN12768" s="9">
        <v>-0.18469081900000001</v>
      </c>
      <c r="AO12768" s="9">
        <v>0.90726226099999996</v>
      </c>
      <c r="AP12768" s="9">
        <v>5</v>
      </c>
      <c r="AQ12768" s="17">
        <v>0.14494509999999999</v>
      </c>
      <c r="AR12768" s="17">
        <v>0.26579585700000002</v>
      </c>
      <c r="AS12768" s="17">
        <v>0.37936329800000002</v>
      </c>
      <c r="AT12768" s="17">
        <v>0.43602764599999999</v>
      </c>
      <c r="AU12768" s="17">
        <v>7.0205144999999997E-2</v>
      </c>
      <c r="AV12768" s="8">
        <v>1.1001858710000001</v>
      </c>
      <c r="AW12768" s="8">
        <v>0.30541747800000002</v>
      </c>
      <c r="AX12768" s="8">
        <v>2.3295987000000001E-2</v>
      </c>
      <c r="AY12768" s="8">
        <v>-0.124938942</v>
      </c>
      <c r="AZ12768" s="8">
        <v>0.15853758200000001</v>
      </c>
      <c r="BA12768" s="17">
        <v>0.28796213900000001</v>
      </c>
      <c r="BB12768" s="17">
        <v>0.12739629999999999</v>
      </c>
      <c r="BC12768" s="17">
        <v>-0.157394916</v>
      </c>
      <c r="BD12768" s="17">
        <v>0.119526617</v>
      </c>
      <c r="BE12768" s="17">
        <v>-2.2480127999999999E-2</v>
      </c>
      <c r="BF12768" s="8">
        <v>1.4070442910000001</v>
      </c>
      <c r="BG12768" s="8">
        <v>0.167757928</v>
      </c>
      <c r="BH12768" s="8">
        <v>0.40133356999999997</v>
      </c>
      <c r="BI12768" s="8">
        <v>0.27707082</v>
      </c>
      <c r="BJ12768" s="8">
        <v>0.31427690400000002</v>
      </c>
      <c r="BK12768" s="9" t="s">
        <v>1768</v>
      </c>
      <c r="BL12768" s="9" t="s">
        <v>1768</v>
      </c>
      <c r="BM12768" s="9">
        <v>38833</v>
      </c>
      <c r="BN12768" s="9" t="s">
        <v>1768</v>
      </c>
      <c r="BO12768" s="9" t="s">
        <v>1769</v>
      </c>
      <c r="BP12768" s="9" t="s">
        <v>1770</v>
      </c>
      <c r="BQ12768" s="9">
        <v>1026</v>
      </c>
      <c r="BR12768" s="9" t="s">
        <v>38714</v>
      </c>
      <c r="BS12768" s="9" t="s">
        <v>11181</v>
      </c>
      <c r="BT12768" s="9" t="s">
        <v>96</v>
      </c>
      <c r="BU12768" s="9" t="s">
        <v>218</v>
      </c>
    </row>
    <row r="12769" spans="1:73" x14ac:dyDescent="0.2">
      <c r="A12769" s="17">
        <v>0.83495664596557595</v>
      </c>
      <c r="B12769" s="17">
        <v>0.52498912811279297</v>
      </c>
      <c r="C12769" s="8">
        <v>0.41718730330467202</v>
      </c>
      <c r="D12769" s="8">
        <v>0.168878108263016</v>
      </c>
      <c r="E12769" s="17">
        <v>1.2023457288742101</v>
      </c>
      <c r="F12769" s="17">
        <v>0.473000377416611</v>
      </c>
      <c r="G12769" s="8">
        <v>1.2882041931152299</v>
      </c>
      <c r="H12769" s="8">
        <v>0.92100644111633301</v>
      </c>
      <c r="K12769" s="18" t="s">
        <v>88</v>
      </c>
      <c r="O12769" s="9" t="s">
        <v>88</v>
      </c>
      <c r="P12769" s="9" t="s">
        <v>88</v>
      </c>
      <c r="Q12769" s="11">
        <v>1.9499999999999999E-29</v>
      </c>
      <c r="R12769" s="9">
        <v>194</v>
      </c>
      <c r="S12769" s="9">
        <v>1278500000</v>
      </c>
      <c r="T12769" s="8">
        <v>0.96731</v>
      </c>
      <c r="U12769" s="9">
        <v>147.63999999999999</v>
      </c>
      <c r="V12769" s="9">
        <v>-0.23624000000000001</v>
      </c>
      <c r="W12769" s="18">
        <v>5.9925904000000002E-2</v>
      </c>
      <c r="X12769" s="18">
        <v>0.24479768099999999</v>
      </c>
      <c r="Y12769" s="18">
        <v>0.42329025300000001</v>
      </c>
      <c r="Z12769" s="18">
        <v>1.981401202</v>
      </c>
      <c r="AA12769" s="18">
        <v>3</v>
      </c>
      <c r="AB12769" s="9">
        <v>5.9986335000000002E-2</v>
      </c>
      <c r="AC12769" s="9">
        <v>0.24492107900000001</v>
      </c>
      <c r="AD12769" s="9">
        <v>-0.30644779900000002</v>
      </c>
      <c r="AE12769" s="9">
        <v>1.252448564</v>
      </c>
      <c r="AF12769" s="9">
        <v>3</v>
      </c>
      <c r="AG12769" s="18">
        <v>7.7178932000000006E-2</v>
      </c>
      <c r="AH12769" s="18">
        <v>0.27781096500000002</v>
      </c>
      <c r="AI12769" s="18">
        <v>0.40408570700000002</v>
      </c>
      <c r="AJ12769" s="18">
        <v>2.1723226630000001</v>
      </c>
      <c r="AK12769" s="18">
        <v>3</v>
      </c>
      <c r="AL12769" s="9">
        <v>7.3055809999999999E-2</v>
      </c>
      <c r="AM12769" s="9">
        <v>0.27028838300000002</v>
      </c>
      <c r="AN12769" s="9">
        <v>6.0828169000000001E-2</v>
      </c>
      <c r="AO12769" s="9">
        <v>1.7811846979999999</v>
      </c>
      <c r="AP12769" s="9">
        <v>3</v>
      </c>
      <c r="AQ12769" s="17" t="s">
        <v>90</v>
      </c>
      <c r="AR12769" s="17">
        <v>0.69862890200000005</v>
      </c>
      <c r="AS12769" s="17" t="s">
        <v>90</v>
      </c>
      <c r="AT12769" s="17">
        <v>2.7556366919999999</v>
      </c>
      <c r="AU12769" s="17">
        <v>0.67012751100000001</v>
      </c>
      <c r="AV12769" s="8">
        <v>0.55364274999999996</v>
      </c>
      <c r="AW12769" s="8" t="s">
        <v>90</v>
      </c>
      <c r="AX12769" s="8">
        <v>0.33964723299999999</v>
      </c>
      <c r="AY12769" s="8">
        <v>0.726233244</v>
      </c>
      <c r="AZ12769" s="8" t="s">
        <v>90</v>
      </c>
      <c r="BA12769" s="17" t="s">
        <v>90</v>
      </c>
      <c r="BB12769" s="17">
        <v>0.76191109400000001</v>
      </c>
      <c r="BC12769" s="17" t="s">
        <v>90</v>
      </c>
      <c r="BD12769" s="17">
        <v>3.3810586929999999</v>
      </c>
      <c r="BE12769" s="17">
        <v>0.458227724</v>
      </c>
      <c r="BF12769" s="8">
        <v>1.0058969259999999</v>
      </c>
      <c r="BG12769" s="8" t="s">
        <v>90</v>
      </c>
      <c r="BH12769" s="8">
        <v>1.307248712</v>
      </c>
      <c r="BI12769" s="8">
        <v>1.036489964</v>
      </c>
      <c r="BJ12769" s="8" t="s">
        <v>90</v>
      </c>
      <c r="BK12769" s="9" t="s">
        <v>1768</v>
      </c>
      <c r="BL12769" s="9" t="s">
        <v>1768</v>
      </c>
      <c r="BM12769" s="9">
        <v>38834</v>
      </c>
      <c r="BN12769" s="9" t="s">
        <v>1768</v>
      </c>
      <c r="BO12769" s="9" t="s">
        <v>1769</v>
      </c>
      <c r="BP12769" s="9" t="s">
        <v>1770</v>
      </c>
      <c r="BQ12769" s="9">
        <v>1032</v>
      </c>
      <c r="BR12769" s="9" t="s">
        <v>7741</v>
      </c>
      <c r="BS12769" s="9" t="s">
        <v>7742</v>
      </c>
      <c r="BT12769" s="9" t="s">
        <v>269</v>
      </c>
      <c r="BU12769" s="9" t="s">
        <v>218</v>
      </c>
    </row>
    <row r="12770" spans="1:73" x14ac:dyDescent="0.2">
      <c r="A12770" s="17">
        <v>0.28652855753898598</v>
      </c>
      <c r="B12770" s="17">
        <v>1.6136822700500499</v>
      </c>
      <c r="C12770" s="8">
        <v>0.13321934640407601</v>
      </c>
      <c r="D12770" s="8">
        <v>0.81505268812179599</v>
      </c>
      <c r="E12770" s="17">
        <v>3.50766889750957E-2</v>
      </c>
      <c r="F12770" s="17">
        <v>-0.18046617507934601</v>
      </c>
      <c r="G12770" s="8">
        <v>0.31164345145225503</v>
      </c>
      <c r="H12770" s="8">
        <v>0.21593025326728801</v>
      </c>
      <c r="Q12770" s="9">
        <v>0</v>
      </c>
      <c r="R12770" s="9">
        <v>474.43</v>
      </c>
      <c r="S12770" s="9">
        <v>17717000000</v>
      </c>
      <c r="T12770" s="8">
        <v>1</v>
      </c>
      <c r="U12770" s="9">
        <v>450.84</v>
      </c>
      <c r="V12770" s="9">
        <v>-0.32446000000000003</v>
      </c>
      <c r="W12770" s="18">
        <v>3.7141265E-2</v>
      </c>
      <c r="X12770" s="18">
        <v>0.192720692</v>
      </c>
      <c r="Y12770" s="18">
        <v>-0.46032762100000002</v>
      </c>
      <c r="Z12770" s="18">
        <v>0.53048100200000003</v>
      </c>
      <c r="AA12770" s="18">
        <v>5</v>
      </c>
      <c r="AB12770" s="9">
        <v>3.7433275000000002E-2</v>
      </c>
      <c r="AC12770" s="9">
        <v>0.193476808</v>
      </c>
      <c r="AD12770" s="9">
        <v>-0.67781414200000001</v>
      </c>
      <c r="AE12770" s="9">
        <v>0.31688179300000002</v>
      </c>
      <c r="AF12770" s="9">
        <v>5</v>
      </c>
      <c r="AG12770" s="18">
        <v>4.7470012999999998E-2</v>
      </c>
      <c r="AH12770" s="18">
        <v>0.217876141</v>
      </c>
      <c r="AI12770" s="18">
        <v>-0.24842498700000001</v>
      </c>
      <c r="AJ12770" s="18">
        <v>0.87171191599999998</v>
      </c>
      <c r="AK12770" s="18">
        <v>5</v>
      </c>
      <c r="AL12770" s="9">
        <v>4.5111274E-2</v>
      </c>
      <c r="AM12770" s="9">
        <v>0.212394148</v>
      </c>
      <c r="AN12770" s="9">
        <v>-0.330046281</v>
      </c>
      <c r="AO12770" s="9">
        <v>0.76190679900000002</v>
      </c>
      <c r="AP12770" s="9">
        <v>5</v>
      </c>
      <c r="AQ12770" s="17">
        <v>-0.131043628</v>
      </c>
      <c r="AR12770" s="17">
        <v>0.20859070099999999</v>
      </c>
      <c r="AS12770" s="17">
        <v>0.25953036499999999</v>
      </c>
      <c r="AT12770" s="17">
        <v>0.226638272</v>
      </c>
      <c r="AU12770" s="17">
        <v>3.3034936000000001E-2</v>
      </c>
      <c r="AV12770" s="8">
        <v>3.2015139999999999E-3</v>
      </c>
      <c r="AW12770" s="8">
        <v>-7.0086069000000001E-2</v>
      </c>
      <c r="AX12770" s="8">
        <v>-0.42336124200000003</v>
      </c>
      <c r="AY12770" s="8">
        <v>-0.15343301000000001</v>
      </c>
      <c r="AZ12770" s="8">
        <v>-0.192213312</v>
      </c>
      <c r="BA12770" s="17">
        <v>0.56889528</v>
      </c>
      <c r="BB12770" s="17">
        <v>0.64997416699999999</v>
      </c>
      <c r="BC12770" s="17">
        <v>0.25236529099999999</v>
      </c>
      <c r="BD12770" s="17">
        <v>0.55459552999999995</v>
      </c>
      <c r="BE12770" s="17">
        <v>0.44803777299999997</v>
      </c>
      <c r="BF12770" s="8">
        <v>0.38517043000000001</v>
      </c>
      <c r="BG12770" s="8">
        <v>0.42737960800000002</v>
      </c>
      <c r="BH12770" s="8">
        <v>0.47778221999999998</v>
      </c>
      <c r="BI12770" s="8">
        <v>0.32500702100000001</v>
      </c>
      <c r="BJ12770" s="8">
        <v>0.192432046</v>
      </c>
      <c r="BK12770" s="9" t="s">
        <v>1768</v>
      </c>
      <c r="BL12770" s="9" t="s">
        <v>1768</v>
      </c>
      <c r="BM12770" s="9">
        <v>24989</v>
      </c>
      <c r="BN12770" s="9" t="s">
        <v>1768</v>
      </c>
      <c r="BO12770" s="9" t="s">
        <v>1769</v>
      </c>
      <c r="BP12770" s="9" t="s">
        <v>1770</v>
      </c>
      <c r="BQ12770" s="9">
        <v>1048</v>
      </c>
      <c r="BR12770" s="9" t="s">
        <v>24097</v>
      </c>
      <c r="BS12770" s="9" t="s">
        <v>24098</v>
      </c>
      <c r="BT12770" s="9" t="s">
        <v>103</v>
      </c>
      <c r="BU12770" s="9" t="s">
        <v>97</v>
      </c>
    </row>
    <row r="12771" spans="1:73" x14ac:dyDescent="0.2">
      <c r="A12771" s="17">
        <v>-0.29139539599418601</v>
      </c>
      <c r="B12771" s="17">
        <v>0.25126275420188898</v>
      </c>
      <c r="C12771" s="8">
        <v>-1.4544212818145801</v>
      </c>
      <c r="D12771" s="8">
        <v>4.2106518745422399</v>
      </c>
      <c r="E12771" s="17">
        <v>-0.30038991570472701</v>
      </c>
      <c r="F12771" s="17">
        <v>3.1194461509585401E-2</v>
      </c>
      <c r="G12771" s="8">
        <v>-2.14383816719055</v>
      </c>
      <c r="H12771" s="8">
        <v>-0.705064356327057</v>
      </c>
      <c r="N12771" s="9" t="s">
        <v>159</v>
      </c>
      <c r="O12771" s="9" t="s">
        <v>159</v>
      </c>
      <c r="P12771" s="9" t="s">
        <v>159</v>
      </c>
      <c r="Q12771" s="11">
        <v>5.5600000000000001E-207</v>
      </c>
      <c r="R12771" s="9">
        <v>386.26</v>
      </c>
      <c r="S12771" s="9">
        <v>1374700000</v>
      </c>
      <c r="T12771" s="8">
        <v>0.99999800000000005</v>
      </c>
      <c r="U12771" s="9">
        <v>282.19</v>
      </c>
      <c r="V12771" s="9">
        <v>-1.0572999999999999</v>
      </c>
      <c r="W12771" s="18">
        <v>3.7141265E-2</v>
      </c>
      <c r="X12771" s="18">
        <v>0.192720692</v>
      </c>
      <c r="Y12771" s="18">
        <v>-0.79579421699999997</v>
      </c>
      <c r="Z12771" s="18">
        <v>0.195014406</v>
      </c>
      <c r="AA12771" s="18">
        <v>5</v>
      </c>
      <c r="AB12771" s="9">
        <v>3.7433275000000002E-2</v>
      </c>
      <c r="AC12771" s="9">
        <v>0.193476808</v>
      </c>
      <c r="AD12771" s="9">
        <v>-0.466153506</v>
      </c>
      <c r="AE12771" s="9">
        <v>0.52854242900000004</v>
      </c>
      <c r="AF12771" s="9">
        <v>5</v>
      </c>
      <c r="AG12771" s="18">
        <v>4.7470012999999998E-2</v>
      </c>
      <c r="AH12771" s="18">
        <v>0.217876141</v>
      </c>
      <c r="AI12771" s="18">
        <v>-2.7039066950000001</v>
      </c>
      <c r="AJ12771" s="18">
        <v>-1.583769792</v>
      </c>
      <c r="AK12771" s="18">
        <v>5</v>
      </c>
      <c r="AL12771" s="9">
        <v>4.5111274E-2</v>
      </c>
      <c r="AM12771" s="9">
        <v>0.212394148</v>
      </c>
      <c r="AN12771" s="9">
        <v>-1.251040895</v>
      </c>
      <c r="AO12771" s="9">
        <v>-0.15908781499999999</v>
      </c>
      <c r="AP12771" s="9">
        <v>5</v>
      </c>
      <c r="AQ12771" s="17">
        <v>-0.558956385</v>
      </c>
      <c r="AR12771" s="17">
        <v>-1.3013367E-2</v>
      </c>
      <c r="AS12771" s="17">
        <v>-0.249406978</v>
      </c>
      <c r="AT12771" s="17">
        <v>-0.32323864099999999</v>
      </c>
      <c r="AU12771" s="17">
        <v>-2.2685134999999999E-2</v>
      </c>
      <c r="AV12771" s="8">
        <v>-1.81287694</v>
      </c>
      <c r="AW12771" s="8">
        <v>0.63382518300000001</v>
      </c>
      <c r="AX12771" s="8">
        <v>0.44236570600000003</v>
      </c>
      <c r="AY12771" s="8">
        <v>0.44733387200000002</v>
      </c>
      <c r="AZ12771" s="8">
        <v>0.57902860599999995</v>
      </c>
      <c r="BA12771" s="17">
        <v>-1.721025705</v>
      </c>
      <c r="BB12771" s="17">
        <v>-1.8733005519999999</v>
      </c>
      <c r="BC12771" s="17">
        <v>-2.0927948949999999</v>
      </c>
      <c r="BD12771" s="17">
        <v>-2.5223927499999999</v>
      </c>
      <c r="BE12771" s="17">
        <v>-2.0684745310000001</v>
      </c>
      <c r="BF12771" s="8">
        <v>-1.1179503200000001</v>
      </c>
      <c r="BG12771" s="8">
        <v>-0.53115051999999996</v>
      </c>
      <c r="BH12771" s="8">
        <v>-0.36080184599999998</v>
      </c>
      <c r="BI12771" s="8">
        <v>-0.42075243600000001</v>
      </c>
      <c r="BJ12771" s="8">
        <v>-0.57522708199999995</v>
      </c>
      <c r="BK12771" s="9" t="s">
        <v>1768</v>
      </c>
      <c r="BL12771" s="9" t="s">
        <v>1768</v>
      </c>
      <c r="BM12771" s="9">
        <v>24990</v>
      </c>
      <c r="BN12771" s="9" t="s">
        <v>1768</v>
      </c>
      <c r="BO12771" s="9" t="s">
        <v>1769</v>
      </c>
      <c r="BP12771" s="9" t="s">
        <v>1770</v>
      </c>
      <c r="BQ12771" s="9">
        <v>1059</v>
      </c>
      <c r="BR12771" s="9" t="s">
        <v>47157</v>
      </c>
      <c r="BS12771" s="9" t="s">
        <v>47158</v>
      </c>
      <c r="BT12771" s="9" t="s">
        <v>103</v>
      </c>
      <c r="BU12771" s="9" t="s">
        <v>97</v>
      </c>
    </row>
    <row r="12772" spans="1:73" x14ac:dyDescent="0.2">
      <c r="A12772" s="17">
        <v>0.131751358509064</v>
      </c>
      <c r="B12772" s="17">
        <v>0.41251185536384599</v>
      </c>
      <c r="C12772" s="8">
        <v>4.0128506720066098E-2</v>
      </c>
      <c r="D12772" s="8">
        <v>9.7341611981391907E-2</v>
      </c>
      <c r="E12772" s="17">
        <v>-0.55455875396728505</v>
      </c>
      <c r="F12772" s="17">
        <v>-0.61799913644790605</v>
      </c>
      <c r="G12772" s="8">
        <v>9.2646956443786593E-2</v>
      </c>
      <c r="H12772" s="8">
        <v>8.73868092894554E-2</v>
      </c>
      <c r="K12772" s="18" t="s">
        <v>159</v>
      </c>
      <c r="L12772" s="18" t="s">
        <v>159</v>
      </c>
      <c r="Q12772" s="11">
        <v>2.2400000000000002E-77</v>
      </c>
      <c r="R12772" s="9">
        <v>282.67</v>
      </c>
      <c r="S12772" s="9">
        <v>347850000</v>
      </c>
      <c r="T12772" s="8">
        <v>0.97913600000000001</v>
      </c>
      <c r="U12772" s="9">
        <v>188.6</v>
      </c>
      <c r="V12772" s="9">
        <v>0.21737000000000001</v>
      </c>
      <c r="W12772" s="18">
        <v>3.7141265E-2</v>
      </c>
      <c r="X12772" s="18">
        <v>0.192720692</v>
      </c>
      <c r="Y12772" s="18">
        <v>-1.0499630499999999</v>
      </c>
      <c r="Z12772" s="18">
        <v>-5.9154427000000002E-2</v>
      </c>
      <c r="AA12772" s="18">
        <v>5</v>
      </c>
      <c r="AB12772" s="9">
        <v>3.7433275000000002E-2</v>
      </c>
      <c r="AC12772" s="9">
        <v>0.193476808</v>
      </c>
      <c r="AD12772" s="9">
        <v>-1.115347112</v>
      </c>
      <c r="AE12772" s="9">
        <v>-0.120651176</v>
      </c>
      <c r="AF12772" s="9">
        <v>5</v>
      </c>
      <c r="AG12772" s="18">
        <v>4.7470012999999998E-2</v>
      </c>
      <c r="AH12772" s="18">
        <v>0.217876141</v>
      </c>
      <c r="AI12772" s="18">
        <v>-0.46742149199999999</v>
      </c>
      <c r="AJ12772" s="18">
        <v>0.65271541099999997</v>
      </c>
      <c r="AK12772" s="18">
        <v>5</v>
      </c>
      <c r="AL12772" s="9">
        <v>4.5111274E-2</v>
      </c>
      <c r="AM12772" s="9">
        <v>0.212394148</v>
      </c>
      <c r="AN12772" s="9">
        <v>-0.458589729</v>
      </c>
      <c r="AO12772" s="9">
        <v>0.63336335099999996</v>
      </c>
      <c r="AP12772" s="9">
        <v>5</v>
      </c>
      <c r="AQ12772" s="17">
        <v>-0.59955632699999994</v>
      </c>
      <c r="AR12772" s="17">
        <v>-0.68972504099999998</v>
      </c>
      <c r="AS12772" s="17">
        <v>-0.480341554</v>
      </c>
      <c r="AT12772" s="17">
        <v>-0.24025532599999999</v>
      </c>
      <c r="AU12772" s="17">
        <v>-0.49396911300000002</v>
      </c>
      <c r="AV12772" s="8">
        <v>-0.42384347300000003</v>
      </c>
      <c r="AW12772" s="8">
        <v>-0.30974844099999999</v>
      </c>
      <c r="AX12772" s="8">
        <v>-0.61966365599999995</v>
      </c>
      <c r="AY12772" s="8">
        <v>-0.95257765100000003</v>
      </c>
      <c r="AZ12772" s="8">
        <v>-0.85677093299999996</v>
      </c>
      <c r="BA12772" s="17">
        <v>0.34763339199999999</v>
      </c>
      <c r="BB12772" s="17">
        <v>0.58230751800000002</v>
      </c>
      <c r="BC12772" s="17">
        <v>-5.5447794000000002E-2</v>
      </c>
      <c r="BD12772" s="17">
        <v>0.136936218</v>
      </c>
      <c r="BE12772" s="17">
        <v>0.32514169799999998</v>
      </c>
      <c r="BF12772" s="8">
        <v>0.17990893099999999</v>
      </c>
      <c r="BG12772" s="8">
        <v>6.8298571000000002E-2</v>
      </c>
      <c r="BH12772" s="8">
        <v>0.47899842300000001</v>
      </c>
      <c r="BI12772" s="8">
        <v>0.472251058</v>
      </c>
      <c r="BJ12772" s="8">
        <v>-6.3528477999999999E-2</v>
      </c>
      <c r="BK12772" s="9" t="s">
        <v>1768</v>
      </c>
      <c r="BL12772" s="9" t="s">
        <v>1768</v>
      </c>
      <c r="BM12772" s="9">
        <v>24978</v>
      </c>
      <c r="BN12772" s="9" t="s">
        <v>1768</v>
      </c>
      <c r="BO12772" s="9" t="s">
        <v>1769</v>
      </c>
      <c r="BP12772" s="9" t="s">
        <v>1770</v>
      </c>
      <c r="BQ12772" s="9">
        <v>1071</v>
      </c>
      <c r="BR12772" s="9" t="s">
        <v>15100</v>
      </c>
      <c r="BS12772" s="9" t="s">
        <v>15101</v>
      </c>
      <c r="BT12772" s="9" t="s">
        <v>103</v>
      </c>
      <c r="BU12772" s="9" t="s">
        <v>97</v>
      </c>
    </row>
    <row r="12773" spans="1:73" x14ac:dyDescent="0.2">
      <c r="A12773" s="17">
        <v>0.167389616370201</v>
      </c>
      <c r="B12773" s="17">
        <v>0.29695460200309798</v>
      </c>
      <c r="C12773" s="8">
        <v>0.14243476092815399</v>
      </c>
      <c r="D12773" s="8">
        <v>0.37272414565086398</v>
      </c>
      <c r="E12773" s="17">
        <v>-0.47742277383804299</v>
      </c>
      <c r="F12773" s="17">
        <v>-0.55520552396774303</v>
      </c>
      <c r="G12773" s="8">
        <v>0.24391171336174</v>
      </c>
      <c r="H12773" s="8">
        <v>0.14818462729453999</v>
      </c>
      <c r="Q12773" s="11">
        <v>4.4300000000000003E-64</v>
      </c>
      <c r="R12773" s="9">
        <v>257.57</v>
      </c>
      <c r="S12773" s="9">
        <v>214750000</v>
      </c>
      <c r="T12773" s="8">
        <v>0.96457400000000004</v>
      </c>
      <c r="U12773" s="9">
        <v>135.18</v>
      </c>
      <c r="V12773" s="9">
        <v>0.59299000000000002</v>
      </c>
      <c r="W12773" s="18">
        <v>3.7141265E-2</v>
      </c>
      <c r="X12773" s="18">
        <v>0.192720692</v>
      </c>
      <c r="Y12773" s="18">
        <v>-0.97282709199999995</v>
      </c>
      <c r="Z12773" s="18">
        <v>1.7981530999999999E-2</v>
      </c>
      <c r="AA12773" s="18">
        <v>5</v>
      </c>
      <c r="AB12773" s="9">
        <v>4.6098234000000002E-2</v>
      </c>
      <c r="AC12773" s="9">
        <v>0.21470499400000001</v>
      </c>
      <c r="AD12773" s="9">
        <v>-1.15132217</v>
      </c>
      <c r="AE12773" s="9">
        <v>4.0911086999999999E-2</v>
      </c>
      <c r="AF12773" s="9">
        <v>4</v>
      </c>
      <c r="AG12773" s="18">
        <v>4.7470012999999998E-2</v>
      </c>
      <c r="AH12773" s="18">
        <v>0.217876141</v>
      </c>
      <c r="AI12773" s="18">
        <v>-0.31615673100000002</v>
      </c>
      <c r="AJ12773" s="18">
        <v>0.80398017200000005</v>
      </c>
      <c r="AK12773" s="18">
        <v>5</v>
      </c>
      <c r="AL12773" s="9">
        <v>5.5777806999999999E-2</v>
      </c>
      <c r="AM12773" s="9">
        <v>0.236173257</v>
      </c>
      <c r="AN12773" s="9">
        <v>-0.50753746300000002</v>
      </c>
      <c r="AO12773" s="9">
        <v>0.80390670399999997</v>
      </c>
      <c r="AP12773" s="9">
        <v>4</v>
      </c>
      <c r="AQ12773" s="17">
        <v>-0.32203921699999999</v>
      </c>
      <c r="AR12773" s="17">
        <v>-0.45201280700000002</v>
      </c>
      <c r="AS12773" s="17">
        <v>-0.84804314400000003</v>
      </c>
      <c r="AT12773" s="17">
        <v>-0.41995781700000001</v>
      </c>
      <c r="AU12773" s="17">
        <v>-5.6174926E-2</v>
      </c>
      <c r="AV12773" s="8">
        <v>-1.7806888E-2</v>
      </c>
      <c r="AW12773" s="8" t="s">
        <v>90</v>
      </c>
      <c r="AX12773" s="8">
        <v>-0.61966365599999995</v>
      </c>
      <c r="AY12773" s="8">
        <v>-1.0632716419999999</v>
      </c>
      <c r="AZ12773" s="8">
        <v>-0.64739859099999997</v>
      </c>
      <c r="BA12773" s="17">
        <v>0.88290017799999998</v>
      </c>
      <c r="BB12773" s="17">
        <v>0.28209268999999998</v>
      </c>
      <c r="BC12773" s="17">
        <v>0.20552077899999999</v>
      </c>
      <c r="BD12773" s="17">
        <v>0.370088845</v>
      </c>
      <c r="BE12773" s="17">
        <v>0.38151970499999999</v>
      </c>
      <c r="BF12773" s="8">
        <v>0.31449624900000001</v>
      </c>
      <c r="BG12773" s="8" t="s">
        <v>90</v>
      </c>
      <c r="BH12773" s="8">
        <v>0.47899842300000001</v>
      </c>
      <c r="BI12773" s="8">
        <v>-4.2947747000000001E-2</v>
      </c>
      <c r="BJ12773" s="8">
        <v>0.377411783</v>
      </c>
      <c r="BK12773" s="9" t="s">
        <v>1768</v>
      </c>
      <c r="BL12773" s="9" t="s">
        <v>1768</v>
      </c>
      <c r="BM12773" s="9">
        <v>38831</v>
      </c>
      <c r="BN12773" s="9" t="s">
        <v>1768</v>
      </c>
      <c r="BO12773" s="9" t="s">
        <v>1769</v>
      </c>
      <c r="BP12773" s="9" t="s">
        <v>1770</v>
      </c>
      <c r="BQ12773" s="9">
        <v>1072</v>
      </c>
      <c r="BR12773" s="9" t="s">
        <v>25762</v>
      </c>
      <c r="BS12773" s="9" t="s">
        <v>25763</v>
      </c>
      <c r="BT12773" s="9" t="s">
        <v>103</v>
      </c>
      <c r="BU12773" s="9" t="s">
        <v>218</v>
      </c>
    </row>
    <row r="12774" spans="1:73" x14ac:dyDescent="0.2">
      <c r="A12774" s="17">
        <v>0.227234557271004</v>
      </c>
      <c r="B12774" s="17">
        <v>0.74909895658492998</v>
      </c>
      <c r="C12774" s="8">
        <v>0.100087486207485</v>
      </c>
      <c r="D12774" s="8">
        <v>0.17973092198371901</v>
      </c>
      <c r="E12774" s="17">
        <v>-0.24373596906662001</v>
      </c>
      <c r="F12774" s="17">
        <v>-0.39472958445549</v>
      </c>
      <c r="G12774" s="8">
        <v>0.325916647911072</v>
      </c>
      <c r="H12774" s="8">
        <v>0.25954049825668302</v>
      </c>
      <c r="Q12774" s="11">
        <v>2.8999999999999999E-9</v>
      </c>
      <c r="R12774" s="9">
        <v>148.15</v>
      </c>
      <c r="S12774" s="9">
        <v>115280000</v>
      </c>
      <c r="T12774" s="8">
        <v>0.99957499999999999</v>
      </c>
      <c r="U12774" s="9">
        <v>148.15</v>
      </c>
      <c r="V12774" s="9">
        <v>0.43451000000000001</v>
      </c>
      <c r="W12774" s="18">
        <v>3.7141265E-2</v>
      </c>
      <c r="X12774" s="18">
        <v>0.192720692</v>
      </c>
      <c r="Y12774" s="18">
        <v>-0.73914027900000001</v>
      </c>
      <c r="Z12774" s="18">
        <v>0.25166834399999999</v>
      </c>
      <c r="AA12774" s="18">
        <v>5</v>
      </c>
      <c r="AB12774" s="9">
        <v>4.6098082999999998E-2</v>
      </c>
      <c r="AC12774" s="9">
        <v>0.214704642</v>
      </c>
      <c r="AD12774" s="9">
        <v>-0.99084522900000005</v>
      </c>
      <c r="AE12774" s="9">
        <v>0.201386078</v>
      </c>
      <c r="AF12774" s="9">
        <v>4</v>
      </c>
      <c r="AG12774" s="18">
        <v>4.7470012999999998E-2</v>
      </c>
      <c r="AH12774" s="18">
        <v>0.217876141</v>
      </c>
      <c r="AI12774" s="18">
        <v>-0.234151789</v>
      </c>
      <c r="AJ12774" s="18">
        <v>0.88598511400000002</v>
      </c>
      <c r="AK12774" s="18">
        <v>5</v>
      </c>
      <c r="AL12774" s="9">
        <v>5.5777647999999999E-2</v>
      </c>
      <c r="AM12774" s="9">
        <v>0.23617292000000001</v>
      </c>
      <c r="AN12774" s="9">
        <v>-0.39618064600000003</v>
      </c>
      <c r="AO12774" s="9">
        <v>0.91526164799999998</v>
      </c>
      <c r="AP12774" s="9">
        <v>4</v>
      </c>
      <c r="AQ12774" s="17">
        <v>-0.32203921699999999</v>
      </c>
      <c r="AR12774" s="17">
        <v>-0.212742865</v>
      </c>
      <c r="AS12774" s="17">
        <v>9.40888E-2</v>
      </c>
      <c r="AT12774" s="17">
        <v>-0.37251755600000003</v>
      </c>
      <c r="AU12774" s="17">
        <v>-5.6174926E-2</v>
      </c>
      <c r="AV12774" s="8" t="s">
        <v>90</v>
      </c>
      <c r="AW12774" s="8">
        <v>-0.30974844099999999</v>
      </c>
      <c r="AX12774" s="8">
        <v>-0.577714324</v>
      </c>
      <c r="AY12774" s="8">
        <v>-6.9585510000000003E-2</v>
      </c>
      <c r="AZ12774" s="8">
        <v>-0.64739859099999997</v>
      </c>
      <c r="BA12774" s="17">
        <v>0.88290017799999998</v>
      </c>
      <c r="BB12774" s="17">
        <v>0.87690800400000002</v>
      </c>
      <c r="BC12774" s="17">
        <v>2.8872423000000001E-2</v>
      </c>
      <c r="BD12774" s="17">
        <v>0.37779158400000001</v>
      </c>
      <c r="BE12774" s="17">
        <v>0.38151970499999999</v>
      </c>
      <c r="BF12774" s="8" t="s">
        <v>90</v>
      </c>
      <c r="BG12774" s="8">
        <v>6.8298571000000002E-2</v>
      </c>
      <c r="BH12774" s="8">
        <v>0.69072353799999997</v>
      </c>
      <c r="BI12774" s="8">
        <v>0.50160968299999997</v>
      </c>
      <c r="BJ12774" s="8">
        <v>0.377411783</v>
      </c>
      <c r="BK12774" s="9" t="s">
        <v>1768</v>
      </c>
      <c r="BL12774" s="9" t="s">
        <v>1768</v>
      </c>
      <c r="BM12774" s="9">
        <v>38832</v>
      </c>
      <c r="BN12774" s="9" t="s">
        <v>1768</v>
      </c>
      <c r="BO12774" s="9" t="s">
        <v>1769</v>
      </c>
      <c r="BP12774" s="9" t="s">
        <v>1770</v>
      </c>
      <c r="BQ12774" s="9">
        <v>1074</v>
      </c>
      <c r="BR12774" s="9" t="s">
        <v>33506</v>
      </c>
      <c r="BS12774" s="9" t="s">
        <v>33507</v>
      </c>
      <c r="BT12774" s="9">
        <v>2</v>
      </c>
      <c r="BU12774" s="9" t="s">
        <v>218</v>
      </c>
    </row>
    <row r="12775" spans="1:73" x14ac:dyDescent="0.2">
      <c r="A12775" s="17">
        <v>-7.1832269430160495E-2</v>
      </c>
      <c r="B12775" s="17">
        <v>0.18045496940612801</v>
      </c>
      <c r="C12775" s="8">
        <v>-0.31081417202949502</v>
      </c>
      <c r="D12775" s="8">
        <v>1.0889352560043299</v>
      </c>
      <c r="E12775" s="17">
        <v>-4.2938653379678698E-2</v>
      </c>
      <c r="F12775" s="17">
        <v>7.9333163797855405E-2</v>
      </c>
      <c r="G12775" s="8">
        <v>-0.13380238413810699</v>
      </c>
      <c r="H12775" s="8">
        <v>0.19811160862445801</v>
      </c>
      <c r="Q12775" s="11">
        <v>4.0399999999999999E-22</v>
      </c>
      <c r="R12775" s="9">
        <v>189.04</v>
      </c>
      <c r="S12775" s="9">
        <v>2184200000</v>
      </c>
      <c r="T12775" s="8">
        <v>0.74822999999999995</v>
      </c>
      <c r="U12775" s="9">
        <v>154.51</v>
      </c>
      <c r="V12775" s="9">
        <v>-7.2118000000000002E-2</v>
      </c>
      <c r="W12775" s="18">
        <v>3.7141265E-2</v>
      </c>
      <c r="X12775" s="18">
        <v>0.192720692</v>
      </c>
      <c r="Y12775" s="18">
        <v>-0.53834296400000003</v>
      </c>
      <c r="Z12775" s="18">
        <v>0.45246565900000002</v>
      </c>
      <c r="AA12775" s="18">
        <v>5</v>
      </c>
      <c r="AB12775" s="9">
        <v>3.7433275000000002E-2</v>
      </c>
      <c r="AC12775" s="9">
        <v>0.193476808</v>
      </c>
      <c r="AD12775" s="9">
        <v>-0.41801480699999999</v>
      </c>
      <c r="AE12775" s="9">
        <v>0.57668112900000001</v>
      </c>
      <c r="AF12775" s="9">
        <v>5</v>
      </c>
      <c r="AG12775" s="18">
        <v>4.7470012999999998E-2</v>
      </c>
      <c r="AH12775" s="18">
        <v>0.217876141</v>
      </c>
      <c r="AI12775" s="18">
        <v>-0.69387084300000001</v>
      </c>
      <c r="AJ12775" s="18">
        <v>0.42626606</v>
      </c>
      <c r="AK12775" s="18">
        <v>5</v>
      </c>
      <c r="AL12775" s="9">
        <v>4.5111274E-2</v>
      </c>
      <c r="AM12775" s="9">
        <v>0.212394148</v>
      </c>
      <c r="AN12775" s="9">
        <v>-0.34786493499999999</v>
      </c>
      <c r="AO12775" s="9">
        <v>0.74408814499999998</v>
      </c>
      <c r="AP12775" s="9">
        <v>5</v>
      </c>
      <c r="AQ12775" s="17">
        <v>-0.30904811599999998</v>
      </c>
      <c r="AR12775" s="17">
        <v>6.1151139E-2</v>
      </c>
      <c r="AS12775" s="17">
        <v>0.21957476400000001</v>
      </c>
      <c r="AT12775" s="17">
        <v>0.227031976</v>
      </c>
      <c r="AU12775" s="17">
        <v>-1.220281E-2</v>
      </c>
      <c r="AV12775" s="8">
        <v>0.37476569399999998</v>
      </c>
      <c r="AW12775" s="8">
        <v>0.37633314699999998</v>
      </c>
      <c r="AX12775" s="8">
        <v>-0.25298860699999998</v>
      </c>
      <c r="AY12775" s="8">
        <v>0.109869704</v>
      </c>
      <c r="AZ12775" s="8">
        <v>-6.2311622999999997E-2</v>
      </c>
      <c r="BA12775" s="17">
        <v>-3.7909772000000001E-2</v>
      </c>
      <c r="BB12775" s="17">
        <v>-6.1493359999999997E-2</v>
      </c>
      <c r="BC12775" s="17">
        <v>0.32511985300000001</v>
      </c>
      <c r="BD12775" s="17">
        <v>1.1665758E-2</v>
      </c>
      <c r="BE12775" s="17">
        <v>-7.6812722E-2</v>
      </c>
      <c r="BF12775" s="8">
        <v>0.58623784800000001</v>
      </c>
      <c r="BG12775" s="8">
        <v>0.286388278</v>
      </c>
      <c r="BH12775" s="8">
        <v>0.51844799500000005</v>
      </c>
      <c r="BI12775" s="8">
        <v>0.49052149099999998</v>
      </c>
      <c r="BJ12775" s="8">
        <v>-0.166954935</v>
      </c>
      <c r="BK12775" s="9" t="s">
        <v>1768</v>
      </c>
      <c r="BL12775" s="9" t="s">
        <v>1768</v>
      </c>
      <c r="BM12775" s="9">
        <v>24980</v>
      </c>
      <c r="BN12775" s="9" t="s">
        <v>1768</v>
      </c>
      <c r="BO12775" s="9" t="s">
        <v>1769</v>
      </c>
      <c r="BP12775" s="9" t="s">
        <v>1770</v>
      </c>
      <c r="BQ12775" s="9">
        <v>1081</v>
      </c>
      <c r="BR12775" s="9" t="s">
        <v>41046</v>
      </c>
      <c r="BS12775" s="9" t="s">
        <v>41047</v>
      </c>
      <c r="BT12775" s="9">
        <v>1</v>
      </c>
      <c r="BU12775" s="9" t="s">
        <v>97</v>
      </c>
    </row>
    <row r="12776" spans="1:73" x14ac:dyDescent="0.2">
      <c r="A12776" s="17">
        <v>0.26642483472824102</v>
      </c>
      <c r="B12776" s="17">
        <v>0.56540143489837602</v>
      </c>
      <c r="C12776" s="8">
        <v>0.170981585979462</v>
      </c>
      <c r="D12776" s="8">
        <v>1.10509741306305</v>
      </c>
      <c r="E12776" s="17">
        <v>2.5598973035812399E-2</v>
      </c>
      <c r="F12776" s="17">
        <v>-0.170935899019241</v>
      </c>
      <c r="G12776" s="8">
        <v>0.21114008128643</v>
      </c>
      <c r="H12776" s="8">
        <v>7.9943209886550903E-2</v>
      </c>
      <c r="Q12776" s="11">
        <v>1.61E-9</v>
      </c>
      <c r="R12776" s="9">
        <v>139.61000000000001</v>
      </c>
      <c r="S12776" s="9">
        <v>635200000</v>
      </c>
      <c r="T12776" s="8">
        <v>0.99169700000000005</v>
      </c>
      <c r="U12776" s="9">
        <v>118.73</v>
      </c>
      <c r="V12776" s="9">
        <v>8.8137999999999994E-2</v>
      </c>
      <c r="W12776" s="18">
        <v>3.7141265E-2</v>
      </c>
      <c r="X12776" s="18">
        <v>0.192720692</v>
      </c>
      <c r="Y12776" s="18">
        <v>-0.46980533899999999</v>
      </c>
      <c r="Z12776" s="18">
        <v>0.52100328399999996</v>
      </c>
      <c r="AA12776" s="18">
        <v>5</v>
      </c>
      <c r="AB12776" s="9">
        <v>3.7433275000000002E-2</v>
      </c>
      <c r="AC12776" s="9">
        <v>0.193476808</v>
      </c>
      <c r="AD12776" s="9">
        <v>-0.668283866</v>
      </c>
      <c r="AE12776" s="9">
        <v>0.32641207</v>
      </c>
      <c r="AF12776" s="9">
        <v>5</v>
      </c>
      <c r="AG12776" s="18">
        <v>4.7470012999999998E-2</v>
      </c>
      <c r="AH12776" s="18">
        <v>0.217876141</v>
      </c>
      <c r="AI12776" s="18">
        <v>-0.34892837700000001</v>
      </c>
      <c r="AJ12776" s="18">
        <v>0.77120852600000001</v>
      </c>
      <c r="AK12776" s="18">
        <v>5</v>
      </c>
      <c r="AL12776" s="9">
        <v>4.5111274E-2</v>
      </c>
      <c r="AM12776" s="9">
        <v>0.212394148</v>
      </c>
      <c r="AN12776" s="9">
        <v>-0.46603333200000002</v>
      </c>
      <c r="AO12776" s="9">
        <v>0.62591974800000005</v>
      </c>
      <c r="AP12776" s="9">
        <v>5</v>
      </c>
      <c r="AQ12776" s="17">
        <v>0.65030020499999996</v>
      </c>
      <c r="AR12776" s="17">
        <v>2.7062309999999999E-2</v>
      </c>
      <c r="AS12776" s="17">
        <v>2.5671343999999999E-2</v>
      </c>
      <c r="AT12776" s="17">
        <v>-3.1554504999999997E-2</v>
      </c>
      <c r="AU12776" s="17">
        <v>-0.124567285</v>
      </c>
      <c r="AV12776" s="8">
        <v>-2.2011004000000001E-2</v>
      </c>
      <c r="AW12776" s="8">
        <v>-0.244787633</v>
      </c>
      <c r="AX12776" s="8">
        <v>1.7290980000000001E-2</v>
      </c>
      <c r="AY12776" s="8">
        <v>-0.79618722200000003</v>
      </c>
      <c r="AZ12776" s="8">
        <v>0.26048284799999999</v>
      </c>
      <c r="BA12776" s="17">
        <v>0.47671195900000002</v>
      </c>
      <c r="BB12776" s="17">
        <v>0.496302664</v>
      </c>
      <c r="BC12776" s="17">
        <v>0.28125825500000001</v>
      </c>
      <c r="BD12776" s="17">
        <v>0.50003534599999999</v>
      </c>
      <c r="BE12776" s="17">
        <v>0.19762361000000001</v>
      </c>
      <c r="BF12776" s="8">
        <v>0.43701353700000001</v>
      </c>
      <c r="BG12776" s="8">
        <v>0.16170577699999999</v>
      </c>
      <c r="BH12776" s="8">
        <v>0.17974329</v>
      </c>
      <c r="BI12776" s="8">
        <v>0.111466676</v>
      </c>
      <c r="BJ12776" s="8">
        <v>0.207094625</v>
      </c>
      <c r="BK12776" s="9" t="s">
        <v>13781</v>
      </c>
      <c r="BL12776" s="9" t="s">
        <v>13781</v>
      </c>
      <c r="BM12776" s="9">
        <v>11654</v>
      </c>
      <c r="BN12776" s="9" t="s">
        <v>13781</v>
      </c>
      <c r="BO12776" s="9" t="s">
        <v>13782</v>
      </c>
      <c r="BP12776" s="9" t="s">
        <v>13783</v>
      </c>
      <c r="BQ12776" s="9">
        <v>10</v>
      </c>
      <c r="BR12776" s="9" t="s">
        <v>24466</v>
      </c>
      <c r="BS12776" s="9" t="s">
        <v>24467</v>
      </c>
      <c r="BT12776" s="9">
        <v>1</v>
      </c>
      <c r="BU12776" s="9" t="s">
        <v>97</v>
      </c>
    </row>
    <row r="12777" spans="1:73" x14ac:dyDescent="0.2">
      <c r="A12777" s="17">
        <v>0.52622634172439597</v>
      </c>
      <c r="B12777" s="17">
        <v>0.154132440686226</v>
      </c>
      <c r="C12777" s="8">
        <v>0.43807333707809398</v>
      </c>
      <c r="D12777" s="8">
        <v>0.10239840298891099</v>
      </c>
      <c r="E12777" s="17">
        <v>-1.4595469236373899</v>
      </c>
      <c r="F12777" s="17">
        <v>-1.8837965726852399</v>
      </c>
      <c r="G12777" s="8">
        <v>-0.42264595627784701</v>
      </c>
      <c r="H12777" s="8">
        <v>-0.80531013011932395</v>
      </c>
      <c r="K12777" s="18" t="s">
        <v>159</v>
      </c>
      <c r="L12777" s="18" t="s">
        <v>159</v>
      </c>
      <c r="P12777" s="9" t="s">
        <v>159</v>
      </c>
      <c r="Q12777" s="11">
        <v>6.9599999999999998E-5</v>
      </c>
      <c r="R12777" s="9">
        <v>113.99</v>
      </c>
      <c r="S12777" s="9">
        <v>510220000</v>
      </c>
      <c r="T12777" s="8">
        <v>0.84430499999999997</v>
      </c>
      <c r="U12777" s="9">
        <v>95.417000000000002</v>
      </c>
      <c r="V12777" s="9">
        <v>0.29543999999999998</v>
      </c>
      <c r="W12777" s="18">
        <v>3.7141265E-2</v>
      </c>
      <c r="X12777" s="18">
        <v>0.192720692</v>
      </c>
      <c r="Y12777" s="18">
        <v>-1.9549512499999999</v>
      </c>
      <c r="Z12777" s="18">
        <v>-0.96414262699999997</v>
      </c>
      <c r="AA12777" s="18">
        <v>5</v>
      </c>
      <c r="AB12777" s="9">
        <v>3.7433275000000002E-2</v>
      </c>
      <c r="AC12777" s="9">
        <v>0.193476808</v>
      </c>
      <c r="AD12777" s="9">
        <v>-2.3811445770000002</v>
      </c>
      <c r="AE12777" s="9">
        <v>-1.386448642</v>
      </c>
      <c r="AF12777" s="9">
        <v>5</v>
      </c>
      <c r="AG12777" s="18">
        <v>4.7470012999999998E-2</v>
      </c>
      <c r="AH12777" s="18">
        <v>0.217876141</v>
      </c>
      <c r="AI12777" s="18">
        <v>-0.98271439900000002</v>
      </c>
      <c r="AJ12777" s="18">
        <v>0.137422504</v>
      </c>
      <c r="AK12777" s="18">
        <v>5</v>
      </c>
      <c r="AL12777" s="9">
        <v>4.5111274E-2</v>
      </c>
      <c r="AM12777" s="9">
        <v>0.212394148</v>
      </c>
      <c r="AN12777" s="9">
        <v>-1.3512866779999999</v>
      </c>
      <c r="AO12777" s="9">
        <v>-0.259333598</v>
      </c>
      <c r="AP12777" s="9">
        <v>5</v>
      </c>
      <c r="AQ12777" s="17">
        <v>-2.3045666219999998</v>
      </c>
      <c r="AR12777" s="17">
        <v>-2.3812718390000001</v>
      </c>
      <c r="AS12777" s="17">
        <v>-1.2852506640000001</v>
      </c>
      <c r="AT12777" s="17">
        <v>-2.5949544910000002</v>
      </c>
      <c r="AU12777" s="17">
        <v>1.303315639</v>
      </c>
      <c r="AV12777" s="8">
        <v>2.43832016</v>
      </c>
      <c r="AW12777" s="8">
        <v>-2.8021473879999999</v>
      </c>
      <c r="AX12777" s="8">
        <v>-3.1726727490000002</v>
      </c>
      <c r="AY12777" s="8">
        <v>-3.2180709840000001</v>
      </c>
      <c r="AZ12777" s="8">
        <v>-3.139288664</v>
      </c>
      <c r="BA12777" s="17">
        <v>-1.6510398390000001</v>
      </c>
      <c r="BB12777" s="17">
        <v>-1.645826459</v>
      </c>
      <c r="BC12777" s="17">
        <v>-0.35720217199999998</v>
      </c>
      <c r="BD12777" s="17">
        <v>-1.1439813379999999</v>
      </c>
      <c r="BE12777" s="17">
        <v>3.4585914610000001</v>
      </c>
      <c r="BF12777" s="8">
        <v>4.272306919</v>
      </c>
      <c r="BG12777" s="8">
        <v>-1.0419039729999999</v>
      </c>
      <c r="BH12777" s="8">
        <v>-2.3673844339999999</v>
      </c>
      <c r="BI12777" s="8">
        <v>-2.2822484969999999</v>
      </c>
      <c r="BJ12777" s="8">
        <v>-2.1105949879999999</v>
      </c>
      <c r="BK12777" s="9" t="s">
        <v>13781</v>
      </c>
      <c r="BL12777" s="9" t="s">
        <v>13781</v>
      </c>
      <c r="BM12777" s="9">
        <v>11652</v>
      </c>
      <c r="BN12777" s="9" t="s">
        <v>13781</v>
      </c>
      <c r="BO12777" s="9" t="s">
        <v>13782</v>
      </c>
      <c r="BP12777" s="9" t="s">
        <v>13783</v>
      </c>
      <c r="BQ12777" s="9">
        <v>345</v>
      </c>
      <c r="BR12777" s="9" t="s">
        <v>13896</v>
      </c>
      <c r="BS12777" s="9" t="s">
        <v>13897</v>
      </c>
      <c r="BT12777" s="9">
        <v>1</v>
      </c>
      <c r="BU12777" s="9" t="s">
        <v>97</v>
      </c>
    </row>
    <row r="12778" spans="1:73" x14ac:dyDescent="0.2">
      <c r="A12778" s="17">
        <v>0.61887574195861805</v>
      </c>
      <c r="B12778" s="17">
        <v>1.3850800991058301</v>
      </c>
      <c r="C12778" s="8">
        <v>-0.194086909294128</v>
      </c>
      <c r="D12778" s="8">
        <v>0.22918716073036199</v>
      </c>
      <c r="E12778" s="17">
        <v>-2.26751708984375</v>
      </c>
      <c r="F12778" s="17">
        <v>-2.7698698043823198</v>
      </c>
      <c r="G12778" s="8">
        <v>-1.8263033628463701</v>
      </c>
      <c r="H12778" s="8">
        <v>-1.59525299072266</v>
      </c>
      <c r="K12778" s="18" t="s">
        <v>159</v>
      </c>
      <c r="L12778" s="18" t="s">
        <v>159</v>
      </c>
      <c r="O12778" s="9" t="s">
        <v>159</v>
      </c>
      <c r="P12778" s="9" t="s">
        <v>159</v>
      </c>
      <c r="Q12778" s="11">
        <v>9.1700000000000003E-15</v>
      </c>
      <c r="R12778" s="9">
        <v>167.21</v>
      </c>
      <c r="S12778" s="9">
        <v>1416800000</v>
      </c>
      <c r="T12778" s="8">
        <v>0.99959200000000004</v>
      </c>
      <c r="U12778" s="9">
        <v>131.35</v>
      </c>
      <c r="V12778" s="9">
        <v>-0.16456999999999999</v>
      </c>
      <c r="W12778" s="18">
        <v>3.7141265E-2</v>
      </c>
      <c r="X12778" s="18">
        <v>0.192720692</v>
      </c>
      <c r="Y12778" s="18">
        <v>-2.762921387</v>
      </c>
      <c r="Z12778" s="18">
        <v>-1.7721127640000001</v>
      </c>
      <c r="AA12778" s="18">
        <v>5</v>
      </c>
      <c r="AB12778" s="9">
        <v>3.7433275000000002E-2</v>
      </c>
      <c r="AC12778" s="9">
        <v>0.193476808</v>
      </c>
      <c r="AD12778" s="9">
        <v>-3.2672177229999999</v>
      </c>
      <c r="AE12778" s="9">
        <v>-2.2725217880000002</v>
      </c>
      <c r="AF12778" s="9">
        <v>5</v>
      </c>
      <c r="AG12778" s="18">
        <v>4.7470012999999998E-2</v>
      </c>
      <c r="AH12778" s="18">
        <v>0.217876141</v>
      </c>
      <c r="AI12778" s="18">
        <v>-2.3863718679999999</v>
      </c>
      <c r="AJ12778" s="18">
        <v>-1.266234965</v>
      </c>
      <c r="AK12778" s="18">
        <v>5</v>
      </c>
      <c r="AL12778" s="9">
        <v>4.5111274E-2</v>
      </c>
      <c r="AM12778" s="9">
        <v>0.212394148</v>
      </c>
      <c r="AN12778" s="9">
        <v>-2.1412295239999999</v>
      </c>
      <c r="AO12778" s="9">
        <v>-1.049276444</v>
      </c>
      <c r="AP12778" s="9">
        <v>5</v>
      </c>
      <c r="AQ12778" s="17">
        <v>-2.0392577649999999</v>
      </c>
      <c r="AR12778" s="17">
        <v>-2.0800125600000001</v>
      </c>
      <c r="AS12778" s="17">
        <v>-2.0011184219999998</v>
      </c>
      <c r="AT12778" s="17">
        <v>-2.705591917</v>
      </c>
      <c r="AU12778" s="17">
        <v>-2.685458422</v>
      </c>
      <c r="AV12778" s="8">
        <v>-2.1588819030000002</v>
      </c>
      <c r="AW12778" s="8">
        <v>-3.1561176780000002</v>
      </c>
      <c r="AX12778" s="8">
        <v>-3.247811794</v>
      </c>
      <c r="AY12778" s="8">
        <v>-3.1091690060000001</v>
      </c>
      <c r="AZ12778" s="8">
        <v>-2.9338374140000001</v>
      </c>
      <c r="BA12778" s="17">
        <v>-1.6365292069999999</v>
      </c>
      <c r="BB12778" s="17">
        <v>-1.627287149</v>
      </c>
      <c r="BC12778" s="17">
        <v>-1.770516515</v>
      </c>
      <c r="BD12778" s="17">
        <v>-1.753830314</v>
      </c>
      <c r="BE12778" s="17">
        <v>-1.840797067</v>
      </c>
      <c r="BF12778" s="8">
        <v>-0.400672466</v>
      </c>
      <c r="BG12778" s="8">
        <v>-2.2170870300000001</v>
      </c>
      <c r="BH12778" s="8">
        <v>-2.2542114259999999</v>
      </c>
      <c r="BI12778" s="8">
        <v>-1.5482581849999999</v>
      </c>
      <c r="BJ12778" s="8">
        <v>-1.2382966280000001</v>
      </c>
      <c r="BK12778" s="9" t="s">
        <v>13781</v>
      </c>
      <c r="BL12778" s="9" t="s">
        <v>13781</v>
      </c>
      <c r="BM12778" s="9">
        <v>11653</v>
      </c>
      <c r="BN12778" s="9" t="s">
        <v>13781</v>
      </c>
      <c r="BO12778" s="9" t="s">
        <v>13782</v>
      </c>
      <c r="BP12778" s="9" t="s">
        <v>13783</v>
      </c>
      <c r="BQ12778" s="9">
        <v>348</v>
      </c>
      <c r="BR12778" s="9" t="s">
        <v>13784</v>
      </c>
      <c r="BS12778" s="9" t="s">
        <v>13785</v>
      </c>
      <c r="BT12778" s="9">
        <v>1</v>
      </c>
      <c r="BU12778" s="9" t="s">
        <v>97</v>
      </c>
    </row>
    <row r="12779" spans="1:73" x14ac:dyDescent="0.2">
      <c r="A12779" s="17">
        <v>0.234638527035713</v>
      </c>
      <c r="B12779" s="17">
        <v>0.81254029273986805</v>
      </c>
      <c r="C12779" s="8">
        <v>0.12548951804637901</v>
      </c>
      <c r="D12779" s="8">
        <v>0.61469030380249001</v>
      </c>
      <c r="E12779" s="17">
        <v>0.58013552427291903</v>
      </c>
      <c r="F12779" s="17">
        <v>0.41330733895301802</v>
      </c>
      <c r="G12779" s="8">
        <v>0.38159716129303001</v>
      </c>
      <c r="H12779" s="8">
        <v>0.29407903552055398</v>
      </c>
      <c r="Q12779" s="11">
        <v>3.7200000000000002E-137</v>
      </c>
      <c r="R12779" s="9">
        <v>299.55</v>
      </c>
      <c r="S12779" s="9">
        <v>552490000</v>
      </c>
      <c r="T12779" s="8">
        <v>0.85203399999999996</v>
      </c>
      <c r="U12779" s="9">
        <v>299.55</v>
      </c>
      <c r="V12779" s="9">
        <v>-0.33682000000000001</v>
      </c>
      <c r="W12779" s="18">
        <v>5.9925904000000002E-2</v>
      </c>
      <c r="X12779" s="18">
        <v>0.24479768099999999</v>
      </c>
      <c r="Y12779" s="18">
        <v>-0.198919975</v>
      </c>
      <c r="Z12779" s="18">
        <v>1.3591909740000001</v>
      </c>
      <c r="AA12779" s="18">
        <v>3</v>
      </c>
      <c r="AB12779" s="9">
        <v>3.7433275000000002E-2</v>
      </c>
      <c r="AC12779" s="9">
        <v>0.193476808</v>
      </c>
      <c r="AD12779" s="9">
        <v>-8.4040622999999995E-2</v>
      </c>
      <c r="AE12779" s="9">
        <v>0.91065531300000002</v>
      </c>
      <c r="AF12779" s="9">
        <v>5</v>
      </c>
      <c r="AG12779" s="18">
        <v>7.7178932000000006E-2</v>
      </c>
      <c r="AH12779" s="18">
        <v>0.27781096500000002</v>
      </c>
      <c r="AI12779" s="18">
        <v>-0.50252131899999997</v>
      </c>
      <c r="AJ12779" s="18">
        <v>1.265715637</v>
      </c>
      <c r="AK12779" s="18">
        <v>3</v>
      </c>
      <c r="AL12779" s="9">
        <v>4.5111274E-2</v>
      </c>
      <c r="AM12779" s="9">
        <v>0.212394148</v>
      </c>
      <c r="AN12779" s="9">
        <v>-0.25189750999999999</v>
      </c>
      <c r="AO12779" s="9">
        <v>0.84005556999999997</v>
      </c>
      <c r="AP12779" s="9">
        <v>5</v>
      </c>
      <c r="AQ12779" s="17" t="s">
        <v>90</v>
      </c>
      <c r="AR12779" s="17">
        <v>0.63209748300000002</v>
      </c>
      <c r="AS12779" s="17" t="s">
        <v>90</v>
      </c>
      <c r="AT12779" s="17">
        <v>1.0096346140000001</v>
      </c>
      <c r="AU12779" s="17">
        <v>0.45518887000000002</v>
      </c>
      <c r="AV12779" s="8">
        <v>0.67256486400000004</v>
      </c>
      <c r="AW12779" s="8">
        <v>0.47778999799999999</v>
      </c>
      <c r="AX12779" s="8">
        <v>0.47654092300000001</v>
      </c>
      <c r="AY12779" s="8">
        <v>0.37319493300000001</v>
      </c>
      <c r="AZ12779" s="8">
        <v>0.32158491</v>
      </c>
      <c r="BA12779" s="17" t="s">
        <v>90</v>
      </c>
      <c r="BB12779" s="17">
        <v>0.46042376800000001</v>
      </c>
      <c r="BC12779" s="17" t="s">
        <v>90</v>
      </c>
      <c r="BD12779" s="17">
        <v>0.64439111900000001</v>
      </c>
      <c r="BE12779" s="17">
        <v>0.60138702399999999</v>
      </c>
      <c r="BF12779" s="8">
        <v>0.34030339100000001</v>
      </c>
      <c r="BG12779" s="8">
        <v>0.64159810500000003</v>
      </c>
      <c r="BH12779" s="8">
        <v>0.28822526300000001</v>
      </c>
      <c r="BI12779" s="8">
        <v>0.54831028000000004</v>
      </c>
      <c r="BJ12779" s="8">
        <v>0.39778521700000002</v>
      </c>
      <c r="BK12779" s="9" t="s">
        <v>13781</v>
      </c>
      <c r="BL12779" s="9" t="s">
        <v>13781</v>
      </c>
      <c r="BM12779" s="9">
        <v>11656</v>
      </c>
      <c r="BN12779" s="9" t="s">
        <v>13781</v>
      </c>
      <c r="BO12779" s="9" t="s">
        <v>13782</v>
      </c>
      <c r="BP12779" s="9" t="s">
        <v>13783</v>
      </c>
      <c r="BQ12779" s="9">
        <v>355</v>
      </c>
      <c r="BR12779" s="9" t="s">
        <v>25183</v>
      </c>
      <c r="BS12779" s="9" t="s">
        <v>25184</v>
      </c>
      <c r="BT12779" s="9">
        <v>1</v>
      </c>
      <c r="BU12779" s="9" t="s">
        <v>97</v>
      </c>
    </row>
    <row r="12780" spans="1:73" x14ac:dyDescent="0.2">
      <c r="A12780" s="17">
        <v>-0.13366599380970001</v>
      </c>
      <c r="B12780" s="17">
        <v>0.773615121841431</v>
      </c>
      <c r="C12780" s="8">
        <v>-0.14114966988563499</v>
      </c>
      <c r="D12780" s="8">
        <v>0.70280134677886996</v>
      </c>
      <c r="E12780" s="17">
        <v>-0.20448629558086401</v>
      </c>
      <c r="F12780" s="17">
        <v>-2.2274628281593298E-2</v>
      </c>
      <c r="G12780" s="8">
        <v>-0.22315838932991</v>
      </c>
      <c r="H12780" s="8">
        <v>-5.2983283996581997E-2</v>
      </c>
      <c r="Q12780" s="11">
        <v>8.5499999999999994E-188</v>
      </c>
      <c r="R12780" s="9">
        <v>334.88</v>
      </c>
      <c r="S12780" s="9">
        <v>2965000000</v>
      </c>
      <c r="T12780" s="8">
        <v>1</v>
      </c>
      <c r="U12780" s="9">
        <v>311.33</v>
      </c>
      <c r="V12780" s="9">
        <v>2.1431</v>
      </c>
      <c r="W12780" s="18">
        <v>3.7141265E-2</v>
      </c>
      <c r="X12780" s="18">
        <v>0.192720692</v>
      </c>
      <c r="Y12780" s="18">
        <v>-0.69989060299999994</v>
      </c>
      <c r="Z12780" s="18">
        <v>0.29091802</v>
      </c>
      <c r="AA12780" s="18">
        <v>5</v>
      </c>
      <c r="AB12780" s="9">
        <v>3.7433275000000002E-2</v>
      </c>
      <c r="AC12780" s="9">
        <v>0.193476808</v>
      </c>
      <c r="AD12780" s="9">
        <v>-0.51962259499999996</v>
      </c>
      <c r="AE12780" s="9">
        <v>0.47507334000000001</v>
      </c>
      <c r="AF12780" s="9">
        <v>5</v>
      </c>
      <c r="AG12780" s="18">
        <v>4.7470012999999998E-2</v>
      </c>
      <c r="AH12780" s="18">
        <v>0.217876141</v>
      </c>
      <c r="AI12780" s="18">
        <v>-0.78322684300000001</v>
      </c>
      <c r="AJ12780" s="18">
        <v>0.33691006000000001</v>
      </c>
      <c r="AK12780" s="18">
        <v>5</v>
      </c>
      <c r="AL12780" s="9">
        <v>4.5111274E-2</v>
      </c>
      <c r="AM12780" s="9">
        <v>0.212394148</v>
      </c>
      <c r="AN12780" s="9">
        <v>-0.59895982299999995</v>
      </c>
      <c r="AO12780" s="9">
        <v>0.49299325700000002</v>
      </c>
      <c r="AP12780" s="9">
        <v>5</v>
      </c>
      <c r="AQ12780" s="17">
        <v>-0.17737773100000001</v>
      </c>
      <c r="AR12780" s="17">
        <v>0.121460952</v>
      </c>
      <c r="AS12780" s="17">
        <v>-4.3452884999999997E-2</v>
      </c>
      <c r="AT12780" s="17">
        <v>-0.36896741399999999</v>
      </c>
      <c r="AU12780" s="17">
        <v>-0.194654256</v>
      </c>
      <c r="AV12780" s="8">
        <v>9.7857420000000001E-3</v>
      </c>
      <c r="AW12780" s="8">
        <v>6.6658153999999997E-2</v>
      </c>
      <c r="AX12780" s="8">
        <v>7.1093730999999993E-2</v>
      </c>
      <c r="AY12780" s="8">
        <v>-0.102047205</v>
      </c>
      <c r="AZ12780" s="8">
        <v>-4.0151819999999998E-2</v>
      </c>
      <c r="BA12780" s="17">
        <v>4.4377442000000003E-2</v>
      </c>
      <c r="BB12780" s="17">
        <v>0.179098755</v>
      </c>
      <c r="BC12780" s="17">
        <v>-0.174721986</v>
      </c>
      <c r="BD12780" s="17">
        <v>-0.285768837</v>
      </c>
      <c r="BE12780" s="17">
        <v>-6.6460975000000005E-2</v>
      </c>
      <c r="BF12780" s="8">
        <v>5.7274050999999999E-2</v>
      </c>
      <c r="BG12780" s="8">
        <v>1.9929167000000001E-2</v>
      </c>
      <c r="BH12780" s="8">
        <v>0.26462170499999998</v>
      </c>
      <c r="BI12780" s="8">
        <v>-8.6091176000000005E-2</v>
      </c>
      <c r="BJ12780" s="8">
        <v>0.146539003</v>
      </c>
      <c r="BK12780" s="9" t="s">
        <v>13781</v>
      </c>
      <c r="BL12780" s="9" t="s">
        <v>13781</v>
      </c>
      <c r="BM12780" s="9">
        <v>11660</v>
      </c>
      <c r="BN12780" s="9" t="s">
        <v>13781</v>
      </c>
      <c r="BO12780" s="9" t="s">
        <v>13782</v>
      </c>
      <c r="BP12780" s="9" t="s">
        <v>13783</v>
      </c>
      <c r="BQ12780" s="9">
        <v>433</v>
      </c>
      <c r="BR12780" s="9" t="s">
        <v>43719</v>
      </c>
      <c r="BS12780" s="9" t="s">
        <v>43720</v>
      </c>
      <c r="BT12780" s="9">
        <v>1</v>
      </c>
      <c r="BU12780" s="9" t="s">
        <v>97</v>
      </c>
    </row>
    <row r="12781" spans="1:73" x14ac:dyDescent="0.2">
      <c r="A12781" s="17">
        <v>2.8741901740431799E-2</v>
      </c>
      <c r="B12781" s="17">
        <v>5.08785136044025E-2</v>
      </c>
      <c r="C12781" s="8">
        <v>7.3349736630916595E-2</v>
      </c>
      <c r="D12781" s="8">
        <v>0.199326381087303</v>
      </c>
      <c r="E12781" s="17">
        <v>-0.49177709221839899</v>
      </c>
      <c r="F12781" s="17">
        <v>-0.45599675178527799</v>
      </c>
      <c r="G12781" s="8">
        <v>-0.57118934392929099</v>
      </c>
      <c r="H12781" s="8">
        <v>-0.59127080440521196</v>
      </c>
      <c r="Q12781" s="11">
        <v>1.5099999999999999E-166</v>
      </c>
      <c r="R12781" s="9">
        <v>320.13</v>
      </c>
      <c r="S12781" s="9">
        <v>1518500000</v>
      </c>
      <c r="T12781" s="8">
        <v>0.99971900000000002</v>
      </c>
      <c r="U12781" s="9">
        <v>293.08999999999997</v>
      </c>
      <c r="V12781" s="9">
        <v>0.43404999999999999</v>
      </c>
      <c r="W12781" s="18">
        <v>5.9925896999999999E-2</v>
      </c>
      <c r="X12781" s="18">
        <v>0.244797665</v>
      </c>
      <c r="Y12781" s="18">
        <v>-1.27083251</v>
      </c>
      <c r="Z12781" s="18">
        <v>0.28727834000000002</v>
      </c>
      <c r="AA12781" s="18">
        <v>3</v>
      </c>
      <c r="AB12781" s="9">
        <v>4.6098234000000002E-2</v>
      </c>
      <c r="AC12781" s="9">
        <v>0.21470499400000001</v>
      </c>
      <c r="AD12781" s="9">
        <v>-1.0521133739999999</v>
      </c>
      <c r="AE12781" s="9">
        <v>0.140119883</v>
      </c>
      <c r="AF12781" s="9">
        <v>4</v>
      </c>
      <c r="AG12781" s="18">
        <v>7.7178917999999999E-2</v>
      </c>
      <c r="AH12781" s="18">
        <v>0.27781093899999998</v>
      </c>
      <c r="AI12781" s="18">
        <v>-1.45530776</v>
      </c>
      <c r="AJ12781" s="18">
        <v>0.31292903500000002</v>
      </c>
      <c r="AK12781" s="18">
        <v>3</v>
      </c>
      <c r="AL12781" s="9">
        <v>5.5777806999999999E-2</v>
      </c>
      <c r="AM12781" s="9">
        <v>0.236173257</v>
      </c>
      <c r="AN12781" s="9">
        <v>-1.246992914</v>
      </c>
      <c r="AO12781" s="9">
        <v>6.4451252000000001E-2</v>
      </c>
      <c r="AP12781" s="9">
        <v>4</v>
      </c>
      <c r="AQ12781" s="17">
        <v>-0.37830269300000002</v>
      </c>
      <c r="AR12781" s="17">
        <v>-0.13434478599999999</v>
      </c>
      <c r="AS12781" s="17" t="s">
        <v>90</v>
      </c>
      <c r="AT12781" s="17" t="s">
        <v>90</v>
      </c>
      <c r="AU12781" s="17">
        <v>-0.84095972799999996</v>
      </c>
      <c r="AV12781" s="8">
        <v>-0.54356777700000003</v>
      </c>
      <c r="AW12781" s="8" t="s">
        <v>90</v>
      </c>
      <c r="AX12781" s="8">
        <v>-0.24964875</v>
      </c>
      <c r="AY12781" s="8">
        <v>-0.52774387599999995</v>
      </c>
      <c r="AZ12781" s="8">
        <v>-0.59881681200000003</v>
      </c>
      <c r="BA12781" s="17">
        <v>-0.54077762399999996</v>
      </c>
      <c r="BB12781" s="17">
        <v>-9.4961672999999996E-2</v>
      </c>
      <c r="BC12781" s="17" t="s">
        <v>90</v>
      </c>
      <c r="BD12781" s="17" t="s">
        <v>90</v>
      </c>
      <c r="BE12781" s="17">
        <v>-0.64226907499999997</v>
      </c>
      <c r="BF12781" s="8">
        <v>-0.49300715299999998</v>
      </c>
      <c r="BG12781" s="8" t="s">
        <v>90</v>
      </c>
      <c r="BH12781" s="8">
        <v>-0.56643724399999995</v>
      </c>
      <c r="BI12781" s="8">
        <v>-0.49701878399999999</v>
      </c>
      <c r="BJ12781" s="8">
        <v>-0.44094693699999998</v>
      </c>
      <c r="BK12781" s="9" t="s">
        <v>13781</v>
      </c>
      <c r="BL12781" s="9" t="s">
        <v>13781</v>
      </c>
      <c r="BM12781" s="9">
        <v>11662</v>
      </c>
      <c r="BN12781" s="9" t="s">
        <v>13781</v>
      </c>
      <c r="BO12781" s="9" t="s">
        <v>13782</v>
      </c>
      <c r="BP12781" s="9" t="s">
        <v>13783</v>
      </c>
      <c r="BQ12781" s="9">
        <v>451</v>
      </c>
      <c r="BR12781" s="9" t="s">
        <v>28696</v>
      </c>
      <c r="BS12781" s="9" t="s">
        <v>28697</v>
      </c>
      <c r="BT12781" s="9">
        <v>1</v>
      </c>
      <c r="BU12781" s="9" t="s">
        <v>97</v>
      </c>
    </row>
    <row r="12782" spans="1:73" x14ac:dyDescent="0.2">
      <c r="A12782" s="17">
        <v>1.0844414234161399</v>
      </c>
      <c r="B12782" s="17">
        <v>1.8444062471389799</v>
      </c>
      <c r="C12782" s="8">
        <v>-0.238017678260803</v>
      </c>
      <c r="D12782" s="8">
        <v>1.0962560176849401</v>
      </c>
      <c r="E12782" s="17">
        <v>1.3360607624053999</v>
      </c>
      <c r="F12782" s="17">
        <v>0.355782121419907</v>
      </c>
      <c r="G12782" s="8">
        <v>0.50978982448577903</v>
      </c>
      <c r="H12782" s="8">
        <v>0.76795506477356001</v>
      </c>
      <c r="K12782" s="18" t="s">
        <v>88</v>
      </c>
      <c r="P12782" s="9" t="s">
        <v>88</v>
      </c>
      <c r="Q12782" s="11">
        <v>9.8899999999999993E-13</v>
      </c>
      <c r="R12782" s="9">
        <v>164.48</v>
      </c>
      <c r="S12782" s="9">
        <v>474830000</v>
      </c>
      <c r="T12782" s="8">
        <v>0.90546400000000005</v>
      </c>
      <c r="U12782" s="9">
        <v>164.48</v>
      </c>
      <c r="V12782" s="9">
        <v>0.24138999999999999</v>
      </c>
      <c r="W12782" s="18">
        <v>3.7141265E-2</v>
      </c>
      <c r="X12782" s="18">
        <v>0.192720692</v>
      </c>
      <c r="Y12782" s="18">
        <v>0.84065643700000003</v>
      </c>
      <c r="Z12782" s="18">
        <v>1.83146506</v>
      </c>
      <c r="AA12782" s="18">
        <v>5</v>
      </c>
      <c r="AB12782" s="9">
        <v>3.7433275000000002E-2</v>
      </c>
      <c r="AC12782" s="9">
        <v>0.193476808</v>
      </c>
      <c r="AD12782" s="9">
        <v>-0.141565838</v>
      </c>
      <c r="AE12782" s="9">
        <v>0.85313009699999998</v>
      </c>
      <c r="AF12782" s="9">
        <v>5</v>
      </c>
      <c r="AG12782" s="18">
        <v>4.7470012999999998E-2</v>
      </c>
      <c r="AH12782" s="18">
        <v>0.217876141</v>
      </c>
      <c r="AI12782" s="18">
        <v>-5.0278601999999999E-2</v>
      </c>
      <c r="AJ12782" s="18">
        <v>1.069858301</v>
      </c>
      <c r="AK12782" s="18">
        <v>5</v>
      </c>
      <c r="AL12782" s="9">
        <v>4.5111274E-2</v>
      </c>
      <c r="AM12782" s="9">
        <v>0.212394148</v>
      </c>
      <c r="AN12782" s="9">
        <v>0.221978547</v>
      </c>
      <c r="AO12782" s="9">
        <v>1.3139316270000001</v>
      </c>
      <c r="AP12782" s="9">
        <v>5</v>
      </c>
      <c r="AQ12782" s="17">
        <v>1.789355636</v>
      </c>
      <c r="AR12782" s="17">
        <v>0.199494272</v>
      </c>
      <c r="AS12782" s="17">
        <v>1.6522608999999999</v>
      </c>
      <c r="AT12782" s="17">
        <v>2.0036096570000002</v>
      </c>
      <c r="AU12782" s="17">
        <v>1.793255091</v>
      </c>
      <c r="AV12782" s="8">
        <v>0.83787023999999999</v>
      </c>
      <c r="AW12782" s="8">
        <v>0.23098102200000001</v>
      </c>
      <c r="AX12782" s="8">
        <v>0.26675653500000002</v>
      </c>
      <c r="AY12782" s="8">
        <v>0.48093673599999998</v>
      </c>
      <c r="AZ12782" s="8">
        <v>0.199223608</v>
      </c>
      <c r="BA12782" s="17">
        <v>0.60604077599999995</v>
      </c>
      <c r="BB12782" s="17">
        <v>0.965322554</v>
      </c>
      <c r="BC12782" s="17">
        <v>0.57683271199999997</v>
      </c>
      <c r="BD12782" s="17">
        <v>0.44644740199999999</v>
      </c>
      <c r="BE12782" s="17">
        <v>0.90824234500000001</v>
      </c>
      <c r="BF12782" s="8">
        <v>1.128121376</v>
      </c>
      <c r="BG12782" s="8">
        <v>0.86916863899999997</v>
      </c>
      <c r="BH12782" s="8">
        <v>1.041535616</v>
      </c>
      <c r="BI12782" s="8">
        <v>0.78176409000000002</v>
      </c>
      <c r="BJ12782" s="8">
        <v>0.87238442900000002</v>
      </c>
      <c r="BK12782" s="9" t="s">
        <v>1775</v>
      </c>
      <c r="BL12782" s="9" t="s">
        <v>1775</v>
      </c>
      <c r="BM12782" s="9">
        <v>16500</v>
      </c>
      <c r="BN12782" s="9" t="s">
        <v>1775</v>
      </c>
      <c r="BO12782" s="9" t="s">
        <v>1776</v>
      </c>
      <c r="BP12782" s="9" t="s">
        <v>1777</v>
      </c>
      <c r="BQ12782" s="9">
        <v>323</v>
      </c>
      <c r="BR12782" s="9" t="s">
        <v>1778</v>
      </c>
      <c r="BS12782" s="9" t="s">
        <v>1779</v>
      </c>
      <c r="BT12782" s="9">
        <v>1</v>
      </c>
      <c r="BU12782" s="9" t="s">
        <v>97</v>
      </c>
    </row>
    <row r="12783" spans="1:73" x14ac:dyDescent="0.2">
      <c r="A12783" s="17">
        <v>0.30913853645324701</v>
      </c>
      <c r="B12783" s="17">
        <v>1.0492424964904801</v>
      </c>
      <c r="C12783" s="8">
        <v>0.29507508873939498</v>
      </c>
      <c r="D12783" s="8">
        <v>1.6433697938919101</v>
      </c>
      <c r="E12783" s="17">
        <v>-0.62848275899887096</v>
      </c>
      <c r="F12783" s="17">
        <v>-0.857885122299194</v>
      </c>
      <c r="G12783" s="8">
        <v>-0.66642278432846103</v>
      </c>
      <c r="H12783" s="8">
        <v>-0.91073197126388505</v>
      </c>
      <c r="K12783" s="18" t="s">
        <v>159</v>
      </c>
      <c r="L12783" s="18" t="s">
        <v>159</v>
      </c>
      <c r="O12783" s="9" t="s">
        <v>159</v>
      </c>
      <c r="P12783" s="9" t="s">
        <v>159</v>
      </c>
      <c r="Q12783" s="9">
        <v>4.9055400000000003E-4</v>
      </c>
      <c r="R12783" s="9">
        <v>84.567999999999998</v>
      </c>
      <c r="S12783" s="9">
        <v>85070000</v>
      </c>
      <c r="T12783" s="8">
        <v>0.82229399999999997</v>
      </c>
      <c r="U12783" s="9">
        <v>84.567999999999998</v>
      </c>
      <c r="V12783" s="9">
        <v>-1.056</v>
      </c>
      <c r="W12783" s="18">
        <v>3.7141265E-2</v>
      </c>
      <c r="X12783" s="18">
        <v>0.192720692</v>
      </c>
      <c r="Y12783" s="18">
        <v>-1.123887072</v>
      </c>
      <c r="Z12783" s="18">
        <v>-0.13307844899999999</v>
      </c>
      <c r="AA12783" s="18">
        <v>5</v>
      </c>
      <c r="AB12783" s="9">
        <v>3.7433275000000002E-2</v>
      </c>
      <c r="AC12783" s="9">
        <v>0.193476808</v>
      </c>
      <c r="AD12783" s="9">
        <v>-1.355233119</v>
      </c>
      <c r="AE12783" s="9">
        <v>-0.36053718299999998</v>
      </c>
      <c r="AF12783" s="9">
        <v>5</v>
      </c>
      <c r="AG12783" s="18">
        <v>4.7470012999999998E-2</v>
      </c>
      <c r="AH12783" s="18">
        <v>0.217876141</v>
      </c>
      <c r="AI12783" s="18">
        <v>-1.2264912569999999</v>
      </c>
      <c r="AJ12783" s="18">
        <v>-0.106354354</v>
      </c>
      <c r="AK12783" s="18">
        <v>5</v>
      </c>
      <c r="AL12783" s="9">
        <v>4.5111274E-2</v>
      </c>
      <c r="AM12783" s="9">
        <v>0.212394148</v>
      </c>
      <c r="AN12783" s="9">
        <v>-1.4567084910000001</v>
      </c>
      <c r="AO12783" s="9">
        <v>-0.36475541099999997</v>
      </c>
      <c r="AP12783" s="9">
        <v>5</v>
      </c>
      <c r="AQ12783" s="17">
        <v>-0.63510900699999995</v>
      </c>
      <c r="AR12783" s="17">
        <v>-0.51451152600000005</v>
      </c>
      <c r="AS12783" s="17">
        <v>-0.26681426200000002</v>
      </c>
      <c r="AT12783" s="17">
        <v>-0.95442879199999997</v>
      </c>
      <c r="AU12783" s="17">
        <v>-0.52171325700000004</v>
      </c>
      <c r="AV12783" s="8">
        <v>-0.47634974099999999</v>
      </c>
      <c r="AW12783" s="8">
        <v>-0.85156130799999996</v>
      </c>
      <c r="AX12783" s="8">
        <v>-1.04647398</v>
      </c>
      <c r="AY12783" s="8">
        <v>-0.91990745100000004</v>
      </c>
      <c r="AZ12783" s="8">
        <v>-1.1439770460000001</v>
      </c>
      <c r="BA12783" s="17">
        <v>-0.53739988800000005</v>
      </c>
      <c r="BB12783" s="17">
        <v>-0.47469282200000001</v>
      </c>
      <c r="BC12783" s="17">
        <v>-0.53859961000000001</v>
      </c>
      <c r="BD12783" s="17">
        <v>-0.67416316300000001</v>
      </c>
      <c r="BE12783" s="17">
        <v>-0.38058969399999998</v>
      </c>
      <c r="BF12783" s="8">
        <v>-0.53564196799999997</v>
      </c>
      <c r="BG12783" s="8">
        <v>-0.64957565100000003</v>
      </c>
      <c r="BH12783" s="8">
        <v>-0.95581000999999999</v>
      </c>
      <c r="BI12783" s="8">
        <v>-0.94832837599999997</v>
      </c>
      <c r="BJ12783" s="8">
        <v>-0.99146467400000005</v>
      </c>
      <c r="BK12783" s="9" t="s">
        <v>1775</v>
      </c>
      <c r="BL12783" s="9" t="s">
        <v>1775</v>
      </c>
      <c r="BM12783" s="9">
        <v>36133</v>
      </c>
      <c r="BN12783" s="9" t="s">
        <v>1775</v>
      </c>
      <c r="BO12783" s="9" t="s">
        <v>1776</v>
      </c>
      <c r="BP12783" s="9" t="s">
        <v>1777</v>
      </c>
      <c r="BQ12783" s="9">
        <v>625</v>
      </c>
      <c r="BR12783" s="9" t="s">
        <v>14336</v>
      </c>
      <c r="BS12783" s="9" t="s">
        <v>14337</v>
      </c>
      <c r="BT12783" s="9">
        <v>4</v>
      </c>
      <c r="BU12783" s="9" t="s">
        <v>218</v>
      </c>
    </row>
    <row r="12784" spans="1:73" x14ac:dyDescent="0.2">
      <c r="A12784" s="17">
        <v>0.30913853645324701</v>
      </c>
      <c r="B12784" s="17">
        <v>1.0492424964904801</v>
      </c>
      <c r="C12784" s="8">
        <v>0.29507508873939498</v>
      </c>
      <c r="D12784" s="8">
        <v>1.6433697938919101</v>
      </c>
      <c r="E12784" s="17">
        <v>-0.62848275899887096</v>
      </c>
      <c r="F12784" s="17">
        <v>-0.857885122299194</v>
      </c>
      <c r="G12784" s="8">
        <v>-0.66642278432846103</v>
      </c>
      <c r="H12784" s="8">
        <v>-0.91073197126388505</v>
      </c>
      <c r="K12784" s="18" t="s">
        <v>159</v>
      </c>
      <c r="L12784" s="18" t="s">
        <v>159</v>
      </c>
      <c r="O12784" s="9" t="s">
        <v>159</v>
      </c>
      <c r="P12784" s="9" t="s">
        <v>159</v>
      </c>
      <c r="Q12784" s="9">
        <v>4.9055400000000003E-4</v>
      </c>
      <c r="R12784" s="9">
        <v>84.567999999999998</v>
      </c>
      <c r="S12784" s="9">
        <v>85070000</v>
      </c>
      <c r="T12784" s="8">
        <v>0.93827700000000003</v>
      </c>
      <c r="U12784" s="9">
        <v>80.438000000000002</v>
      </c>
      <c r="V12784" s="9">
        <v>-0.83267999999999998</v>
      </c>
      <c r="W12784" s="18">
        <v>3.7141265E-2</v>
      </c>
      <c r="X12784" s="18">
        <v>0.192720692</v>
      </c>
      <c r="Y12784" s="18">
        <v>-1.123887072</v>
      </c>
      <c r="Z12784" s="18">
        <v>-0.13307844899999999</v>
      </c>
      <c r="AA12784" s="18">
        <v>5</v>
      </c>
      <c r="AB12784" s="9">
        <v>3.7433275000000002E-2</v>
      </c>
      <c r="AC12784" s="9">
        <v>0.193476808</v>
      </c>
      <c r="AD12784" s="9">
        <v>-1.355233119</v>
      </c>
      <c r="AE12784" s="9">
        <v>-0.36053718299999998</v>
      </c>
      <c r="AF12784" s="9">
        <v>5</v>
      </c>
      <c r="AG12784" s="18">
        <v>4.7470012999999998E-2</v>
      </c>
      <c r="AH12784" s="18">
        <v>0.217876141</v>
      </c>
      <c r="AI12784" s="18">
        <v>-1.2264912569999999</v>
      </c>
      <c r="AJ12784" s="18">
        <v>-0.106354354</v>
      </c>
      <c r="AK12784" s="18">
        <v>5</v>
      </c>
      <c r="AL12784" s="9">
        <v>4.5111274E-2</v>
      </c>
      <c r="AM12784" s="9">
        <v>0.212394148</v>
      </c>
      <c r="AN12784" s="9">
        <v>-1.4567084910000001</v>
      </c>
      <c r="AO12784" s="9">
        <v>-0.36475541099999997</v>
      </c>
      <c r="AP12784" s="9">
        <v>5</v>
      </c>
      <c r="AQ12784" s="17">
        <v>-0.63510900699999995</v>
      </c>
      <c r="AR12784" s="17">
        <v>-0.51451152600000005</v>
      </c>
      <c r="AS12784" s="17">
        <v>-0.26681426200000002</v>
      </c>
      <c r="AT12784" s="17">
        <v>-0.95442879199999997</v>
      </c>
      <c r="AU12784" s="17">
        <v>-0.52171325700000004</v>
      </c>
      <c r="AV12784" s="8">
        <v>-0.47634974099999999</v>
      </c>
      <c r="AW12784" s="8">
        <v>-0.85156130799999996</v>
      </c>
      <c r="AX12784" s="8">
        <v>-1.04647398</v>
      </c>
      <c r="AY12784" s="8">
        <v>-0.91990745100000004</v>
      </c>
      <c r="AZ12784" s="8">
        <v>-1.1439770460000001</v>
      </c>
      <c r="BA12784" s="17">
        <v>-0.53739988800000005</v>
      </c>
      <c r="BB12784" s="17">
        <v>-0.47469282200000001</v>
      </c>
      <c r="BC12784" s="17">
        <v>-0.53859961000000001</v>
      </c>
      <c r="BD12784" s="17">
        <v>-0.67416316300000001</v>
      </c>
      <c r="BE12784" s="17">
        <v>-0.38058969399999998</v>
      </c>
      <c r="BF12784" s="8">
        <v>-0.53564196799999997</v>
      </c>
      <c r="BG12784" s="8">
        <v>-0.64957565100000003</v>
      </c>
      <c r="BH12784" s="8">
        <v>-0.95581000999999999</v>
      </c>
      <c r="BI12784" s="8">
        <v>-0.94832837599999997</v>
      </c>
      <c r="BJ12784" s="8">
        <v>-0.99146467400000005</v>
      </c>
      <c r="BK12784" s="9" t="s">
        <v>1775</v>
      </c>
      <c r="BL12784" s="9" t="s">
        <v>1775</v>
      </c>
      <c r="BM12784" s="9">
        <v>36134</v>
      </c>
      <c r="BN12784" s="9" t="s">
        <v>1775</v>
      </c>
      <c r="BO12784" s="9" t="s">
        <v>1776</v>
      </c>
      <c r="BP12784" s="9" t="s">
        <v>1777</v>
      </c>
      <c r="BQ12784" s="9">
        <v>626</v>
      </c>
      <c r="BR12784" s="9" t="s">
        <v>14338</v>
      </c>
      <c r="BS12784" s="9" t="s">
        <v>14334</v>
      </c>
      <c r="BT12784" s="9">
        <v>4</v>
      </c>
      <c r="BU12784" s="9" t="s">
        <v>218</v>
      </c>
    </row>
    <row r="12785" spans="1:73" x14ac:dyDescent="0.2">
      <c r="A12785" s="17">
        <v>0.30913853645324701</v>
      </c>
      <c r="B12785" s="17">
        <v>1.0492424964904801</v>
      </c>
      <c r="C12785" s="8">
        <v>0.29507508873939498</v>
      </c>
      <c r="D12785" s="8">
        <v>1.6433697938919101</v>
      </c>
      <c r="E12785" s="17">
        <v>-0.62848275899887096</v>
      </c>
      <c r="F12785" s="17">
        <v>-0.857885122299194</v>
      </c>
      <c r="G12785" s="8">
        <v>-0.66642278432846103</v>
      </c>
      <c r="H12785" s="8">
        <v>-0.91073197126388505</v>
      </c>
      <c r="K12785" s="18" t="s">
        <v>159</v>
      </c>
      <c r="L12785" s="18" t="s">
        <v>159</v>
      </c>
      <c r="O12785" s="9" t="s">
        <v>159</v>
      </c>
      <c r="P12785" s="9" t="s">
        <v>159</v>
      </c>
      <c r="Q12785" s="9">
        <v>4.9055400000000003E-4</v>
      </c>
      <c r="R12785" s="9">
        <v>84.567999999999998</v>
      </c>
      <c r="S12785" s="9">
        <v>85070000</v>
      </c>
      <c r="T12785" s="8">
        <v>0.93829700000000005</v>
      </c>
      <c r="U12785" s="9">
        <v>80.438000000000002</v>
      </c>
      <c r="V12785" s="9">
        <v>-0.83267999999999998</v>
      </c>
      <c r="W12785" s="18">
        <v>3.7141265E-2</v>
      </c>
      <c r="X12785" s="18">
        <v>0.192720692</v>
      </c>
      <c r="Y12785" s="18">
        <v>-1.123887072</v>
      </c>
      <c r="Z12785" s="18">
        <v>-0.13307844899999999</v>
      </c>
      <c r="AA12785" s="18">
        <v>5</v>
      </c>
      <c r="AB12785" s="9">
        <v>3.7433275000000002E-2</v>
      </c>
      <c r="AC12785" s="9">
        <v>0.193476808</v>
      </c>
      <c r="AD12785" s="9">
        <v>-1.355233119</v>
      </c>
      <c r="AE12785" s="9">
        <v>-0.36053718299999998</v>
      </c>
      <c r="AF12785" s="9">
        <v>5</v>
      </c>
      <c r="AG12785" s="18">
        <v>4.7470012999999998E-2</v>
      </c>
      <c r="AH12785" s="18">
        <v>0.217876141</v>
      </c>
      <c r="AI12785" s="18">
        <v>-1.2264912569999999</v>
      </c>
      <c r="AJ12785" s="18">
        <v>-0.106354354</v>
      </c>
      <c r="AK12785" s="18">
        <v>5</v>
      </c>
      <c r="AL12785" s="9">
        <v>4.5111274E-2</v>
      </c>
      <c r="AM12785" s="9">
        <v>0.212394148</v>
      </c>
      <c r="AN12785" s="9">
        <v>-1.4567084910000001</v>
      </c>
      <c r="AO12785" s="9">
        <v>-0.36475541099999997</v>
      </c>
      <c r="AP12785" s="9">
        <v>5</v>
      </c>
      <c r="AQ12785" s="17">
        <v>-0.63510900699999995</v>
      </c>
      <c r="AR12785" s="17">
        <v>-0.51451152600000005</v>
      </c>
      <c r="AS12785" s="17">
        <v>-0.26681426200000002</v>
      </c>
      <c r="AT12785" s="17">
        <v>-0.95442879199999997</v>
      </c>
      <c r="AU12785" s="17">
        <v>-0.52171325700000004</v>
      </c>
      <c r="AV12785" s="8">
        <v>-0.47634974099999999</v>
      </c>
      <c r="AW12785" s="8">
        <v>-0.85156130799999996</v>
      </c>
      <c r="AX12785" s="8">
        <v>-1.04647398</v>
      </c>
      <c r="AY12785" s="8">
        <v>-0.91990745100000004</v>
      </c>
      <c r="AZ12785" s="8">
        <v>-1.1439770460000001</v>
      </c>
      <c r="BA12785" s="17">
        <v>-0.53739988800000005</v>
      </c>
      <c r="BB12785" s="17">
        <v>-0.47469282200000001</v>
      </c>
      <c r="BC12785" s="17">
        <v>-0.53859961000000001</v>
      </c>
      <c r="BD12785" s="17">
        <v>-0.67416316300000001</v>
      </c>
      <c r="BE12785" s="17">
        <v>-0.38058969399999998</v>
      </c>
      <c r="BF12785" s="8">
        <v>-0.53564196799999997</v>
      </c>
      <c r="BG12785" s="8">
        <v>-0.64957565100000003</v>
      </c>
      <c r="BH12785" s="8">
        <v>-0.95581000999999999</v>
      </c>
      <c r="BI12785" s="8">
        <v>-0.94832837599999997</v>
      </c>
      <c r="BJ12785" s="8">
        <v>-0.99146467400000005</v>
      </c>
      <c r="BK12785" s="9" t="s">
        <v>1775</v>
      </c>
      <c r="BL12785" s="9" t="s">
        <v>1775</v>
      </c>
      <c r="BM12785" s="9">
        <v>16502</v>
      </c>
      <c r="BN12785" s="9" t="s">
        <v>1775</v>
      </c>
      <c r="BO12785" s="9" t="s">
        <v>1776</v>
      </c>
      <c r="BP12785" s="9" t="s">
        <v>1777</v>
      </c>
      <c r="BQ12785" s="9">
        <v>628</v>
      </c>
      <c r="BR12785" s="9" t="s">
        <v>14333</v>
      </c>
      <c r="BS12785" s="9" t="s">
        <v>14334</v>
      </c>
      <c r="BT12785" s="9">
        <v>4</v>
      </c>
      <c r="BU12785" s="9" t="s">
        <v>97</v>
      </c>
    </row>
    <row r="12786" spans="1:73" x14ac:dyDescent="0.2">
      <c r="A12786" s="17">
        <v>0.30913853645324701</v>
      </c>
      <c r="B12786" s="17">
        <v>1.0492424964904801</v>
      </c>
      <c r="C12786" s="8">
        <v>0.29507508873939498</v>
      </c>
      <c r="D12786" s="8">
        <v>1.6433697938919101</v>
      </c>
      <c r="E12786" s="17">
        <v>-0.62848275899887096</v>
      </c>
      <c r="F12786" s="17">
        <v>-0.857885122299194</v>
      </c>
      <c r="G12786" s="8">
        <v>-0.66642278432846103</v>
      </c>
      <c r="H12786" s="8">
        <v>-0.91073197126388505</v>
      </c>
      <c r="K12786" s="18" t="s">
        <v>159</v>
      </c>
      <c r="L12786" s="18" t="s">
        <v>159</v>
      </c>
      <c r="O12786" s="9" t="s">
        <v>159</v>
      </c>
      <c r="P12786" s="9" t="s">
        <v>159</v>
      </c>
      <c r="Q12786" s="9">
        <v>4.9055400000000003E-4</v>
      </c>
      <c r="R12786" s="9">
        <v>84.567999999999998</v>
      </c>
      <c r="S12786" s="9">
        <v>85070000</v>
      </c>
      <c r="T12786" s="8">
        <v>0.93829700000000005</v>
      </c>
      <c r="U12786" s="9">
        <v>80.438000000000002</v>
      </c>
      <c r="V12786" s="9">
        <v>-0.83267999999999998</v>
      </c>
      <c r="W12786" s="18">
        <v>3.7141265E-2</v>
      </c>
      <c r="X12786" s="18">
        <v>0.192720692</v>
      </c>
      <c r="Y12786" s="18">
        <v>-1.123887072</v>
      </c>
      <c r="Z12786" s="18">
        <v>-0.13307844899999999</v>
      </c>
      <c r="AA12786" s="18">
        <v>5</v>
      </c>
      <c r="AB12786" s="9">
        <v>3.7433275000000002E-2</v>
      </c>
      <c r="AC12786" s="9">
        <v>0.193476808</v>
      </c>
      <c r="AD12786" s="9">
        <v>-1.355233119</v>
      </c>
      <c r="AE12786" s="9">
        <v>-0.36053718299999998</v>
      </c>
      <c r="AF12786" s="9">
        <v>5</v>
      </c>
      <c r="AG12786" s="18">
        <v>4.7470012999999998E-2</v>
      </c>
      <c r="AH12786" s="18">
        <v>0.217876141</v>
      </c>
      <c r="AI12786" s="18">
        <v>-1.2264912569999999</v>
      </c>
      <c r="AJ12786" s="18">
        <v>-0.106354354</v>
      </c>
      <c r="AK12786" s="18">
        <v>5</v>
      </c>
      <c r="AL12786" s="9">
        <v>4.5111274E-2</v>
      </c>
      <c r="AM12786" s="9">
        <v>0.212394148</v>
      </c>
      <c r="AN12786" s="9">
        <v>-1.4567084910000001</v>
      </c>
      <c r="AO12786" s="9">
        <v>-0.36475541099999997</v>
      </c>
      <c r="AP12786" s="9">
        <v>5</v>
      </c>
      <c r="AQ12786" s="17">
        <v>-0.63510900699999995</v>
      </c>
      <c r="AR12786" s="17">
        <v>-0.51451152600000005</v>
      </c>
      <c r="AS12786" s="17">
        <v>-0.26681426200000002</v>
      </c>
      <c r="AT12786" s="17">
        <v>-0.95442879199999997</v>
      </c>
      <c r="AU12786" s="17">
        <v>-0.52171325700000004</v>
      </c>
      <c r="AV12786" s="8">
        <v>-0.47634974099999999</v>
      </c>
      <c r="AW12786" s="8">
        <v>-0.85156130799999996</v>
      </c>
      <c r="AX12786" s="8">
        <v>-1.04647398</v>
      </c>
      <c r="AY12786" s="8">
        <v>-0.91990745100000004</v>
      </c>
      <c r="AZ12786" s="8">
        <v>-1.1439770460000001</v>
      </c>
      <c r="BA12786" s="17">
        <v>-0.53739988800000005</v>
      </c>
      <c r="BB12786" s="17">
        <v>-0.47469282200000001</v>
      </c>
      <c r="BC12786" s="17">
        <v>-0.53859961000000001</v>
      </c>
      <c r="BD12786" s="17">
        <v>-0.67416316300000001</v>
      </c>
      <c r="BE12786" s="17">
        <v>-0.38058969399999998</v>
      </c>
      <c r="BF12786" s="8">
        <v>-0.53564196799999997</v>
      </c>
      <c r="BG12786" s="8">
        <v>-0.64957565100000003</v>
      </c>
      <c r="BH12786" s="8">
        <v>-0.95581000999999999</v>
      </c>
      <c r="BI12786" s="8">
        <v>-0.94832837599999997</v>
      </c>
      <c r="BJ12786" s="8">
        <v>-0.99146467400000005</v>
      </c>
      <c r="BK12786" s="9" t="s">
        <v>1775</v>
      </c>
      <c r="BL12786" s="9" t="s">
        <v>1775</v>
      </c>
      <c r="BM12786" s="9">
        <v>16503</v>
      </c>
      <c r="BN12786" s="9" t="s">
        <v>1775</v>
      </c>
      <c r="BO12786" s="9" t="s">
        <v>1776</v>
      </c>
      <c r="BP12786" s="9" t="s">
        <v>1777</v>
      </c>
      <c r="BQ12786" s="9">
        <v>629</v>
      </c>
      <c r="BR12786" s="9" t="s">
        <v>14335</v>
      </c>
      <c r="BS12786" s="9" t="s">
        <v>14334</v>
      </c>
      <c r="BT12786" s="9">
        <v>4</v>
      </c>
      <c r="BU12786" s="9" t="s">
        <v>97</v>
      </c>
    </row>
    <row r="12787" spans="1:73" x14ac:dyDescent="0.2">
      <c r="A12787" s="17">
        <v>0.16024591028690299</v>
      </c>
      <c r="B12787" s="17">
        <v>0.36134982109069802</v>
      </c>
      <c r="C12787" s="8">
        <v>-7.3628842830658001E-2</v>
      </c>
      <c r="D12787" s="8">
        <v>0.14051453769207001</v>
      </c>
      <c r="E12787" s="17">
        <v>-0.574848592281342</v>
      </c>
      <c r="F12787" s="17">
        <v>-0.65527206659317005</v>
      </c>
      <c r="G12787" s="8">
        <v>-0.61915361881256104</v>
      </c>
      <c r="H12787" s="8">
        <v>-0.50502556562423695</v>
      </c>
      <c r="K12787" s="18" t="s">
        <v>159</v>
      </c>
      <c r="L12787" s="18" t="s">
        <v>159</v>
      </c>
      <c r="O12787" s="9" t="s">
        <v>159</v>
      </c>
      <c r="Q12787" s="9">
        <v>5.0870200000000003E-3</v>
      </c>
      <c r="R12787" s="9">
        <v>73.930999999999997</v>
      </c>
      <c r="S12787" s="9">
        <v>834470000</v>
      </c>
      <c r="T12787" s="8">
        <v>1</v>
      </c>
      <c r="U12787" s="9">
        <v>60.972999999999999</v>
      </c>
      <c r="V12787" s="9">
        <v>-0.33721000000000001</v>
      </c>
      <c r="W12787" s="18">
        <v>3.7141265E-2</v>
      </c>
      <c r="X12787" s="18">
        <v>0.192720692</v>
      </c>
      <c r="Y12787" s="18">
        <v>-1.070252891</v>
      </c>
      <c r="Z12787" s="18">
        <v>-7.9444267999999998E-2</v>
      </c>
      <c r="AA12787" s="18">
        <v>5</v>
      </c>
      <c r="AB12787" s="9">
        <v>4.6098082999999998E-2</v>
      </c>
      <c r="AC12787" s="9">
        <v>0.214704642</v>
      </c>
      <c r="AD12787" s="9">
        <v>-1.25138774</v>
      </c>
      <c r="AE12787" s="9">
        <v>-5.9156433000000001E-2</v>
      </c>
      <c r="AF12787" s="9">
        <v>4</v>
      </c>
      <c r="AG12787" s="18">
        <v>4.7470012999999998E-2</v>
      </c>
      <c r="AH12787" s="18">
        <v>0.217876141</v>
      </c>
      <c r="AI12787" s="18">
        <v>-1.179222073</v>
      </c>
      <c r="AJ12787" s="18">
        <v>-5.9085169999999999E-2</v>
      </c>
      <c r="AK12787" s="18">
        <v>5</v>
      </c>
      <c r="AL12787" s="9">
        <v>5.5777647999999999E-2</v>
      </c>
      <c r="AM12787" s="9">
        <v>0.23617292000000001</v>
      </c>
      <c r="AN12787" s="9">
        <v>-1.1607467220000001</v>
      </c>
      <c r="AO12787" s="9">
        <v>0.150695572</v>
      </c>
      <c r="AP12787" s="9">
        <v>4</v>
      </c>
      <c r="AQ12787" s="17">
        <v>-0.47965744100000002</v>
      </c>
      <c r="AR12787" s="17">
        <v>-0.32921800000000001</v>
      </c>
      <c r="AS12787" s="17">
        <v>-0.77791607399999996</v>
      </c>
      <c r="AT12787" s="17">
        <v>-0.75210678600000003</v>
      </c>
      <c r="AU12787" s="17">
        <v>-0.27164319199999998</v>
      </c>
      <c r="AV12787" s="8" t="s">
        <v>90</v>
      </c>
      <c r="AW12787" s="8">
        <v>-0.71878719300000005</v>
      </c>
      <c r="AX12787" s="8">
        <v>-0.867411971</v>
      </c>
      <c r="AY12787" s="8">
        <v>-0.96078604499999998</v>
      </c>
      <c r="AZ12787" s="8">
        <v>-0.18243163800000001</v>
      </c>
      <c r="BA12787" s="17">
        <v>-0.40191760700000001</v>
      </c>
      <c r="BB12787" s="17">
        <v>-6.2727540000000002E-3</v>
      </c>
      <c r="BC12787" s="17">
        <v>-0.54840272700000003</v>
      </c>
      <c r="BD12787" s="17">
        <v>-0.90146589300000002</v>
      </c>
      <c r="BE12787" s="17">
        <v>-0.50190693099999995</v>
      </c>
      <c r="BF12787" s="8" t="s">
        <v>90</v>
      </c>
      <c r="BG12787" s="8">
        <v>-0.48265883300000001</v>
      </c>
      <c r="BH12787" s="8">
        <v>-0.13096471100000001</v>
      </c>
      <c r="BI12787" s="8">
        <v>-0.72818362699999994</v>
      </c>
      <c r="BJ12787" s="8">
        <v>-0.251650184</v>
      </c>
      <c r="BK12787" s="9" t="s">
        <v>15710</v>
      </c>
      <c r="BL12787" s="9" t="s">
        <v>15710</v>
      </c>
      <c r="BM12787" s="9">
        <v>31610</v>
      </c>
      <c r="BN12787" s="9" t="s">
        <v>15710</v>
      </c>
      <c r="BO12787" s="9" t="s">
        <v>15711</v>
      </c>
      <c r="BP12787" s="9" t="s">
        <v>15712</v>
      </c>
      <c r="BQ12787" s="9">
        <v>56</v>
      </c>
      <c r="BR12787" s="9" t="s">
        <v>15713</v>
      </c>
      <c r="BS12787" s="9" t="s">
        <v>15714</v>
      </c>
      <c r="BT12787" s="9">
        <v>1</v>
      </c>
      <c r="BU12787" s="9" t="s">
        <v>218</v>
      </c>
    </row>
    <row r="12788" spans="1:73" x14ac:dyDescent="0.2">
      <c r="A12788" s="17">
        <v>-0.13136251270770999</v>
      </c>
      <c r="B12788" s="17">
        <v>0.40500506758689903</v>
      </c>
      <c r="C12788" s="8">
        <v>-0.33251643180847201</v>
      </c>
      <c r="D12788" s="8">
        <v>0.97986364364624001</v>
      </c>
      <c r="E12788" s="17">
        <v>-0.833512723445892</v>
      </c>
      <c r="F12788" s="17">
        <v>-0.64645266532897905</v>
      </c>
      <c r="G12788" s="8">
        <v>-1.5155231952667201</v>
      </c>
      <c r="H12788" s="8">
        <v>-1.1540280580520601</v>
      </c>
      <c r="K12788" s="18" t="s">
        <v>159</v>
      </c>
      <c r="L12788" s="18" t="s">
        <v>159</v>
      </c>
      <c r="O12788" s="9" t="s">
        <v>159</v>
      </c>
      <c r="P12788" s="9" t="s">
        <v>159</v>
      </c>
      <c r="Q12788" s="11">
        <v>2.8299999999999999E-36</v>
      </c>
      <c r="R12788" s="9">
        <v>218</v>
      </c>
      <c r="S12788" s="9">
        <v>7094300000</v>
      </c>
      <c r="T12788" s="8">
        <v>0.99967300000000003</v>
      </c>
      <c r="U12788" s="9">
        <v>158.83000000000001</v>
      </c>
      <c r="V12788" s="9">
        <v>4.1937000000000002E-2</v>
      </c>
      <c r="W12788" s="18">
        <v>3.7141265E-2</v>
      </c>
      <c r="X12788" s="18">
        <v>0.192720692</v>
      </c>
      <c r="Y12788" s="18">
        <v>-1.3289170340000001</v>
      </c>
      <c r="Z12788" s="18">
        <v>-0.338108411</v>
      </c>
      <c r="AA12788" s="18">
        <v>5</v>
      </c>
      <c r="AB12788" s="9">
        <v>3.7433275000000002E-2</v>
      </c>
      <c r="AC12788" s="9">
        <v>0.193476808</v>
      </c>
      <c r="AD12788" s="9">
        <v>-1.143800661</v>
      </c>
      <c r="AE12788" s="9">
        <v>-0.14910472599999999</v>
      </c>
      <c r="AF12788" s="9">
        <v>5</v>
      </c>
      <c r="AG12788" s="18">
        <v>4.7470012999999998E-2</v>
      </c>
      <c r="AH12788" s="18">
        <v>0.217876141</v>
      </c>
      <c r="AI12788" s="18">
        <v>-2.075591604</v>
      </c>
      <c r="AJ12788" s="18">
        <v>-0.95545470099999996</v>
      </c>
      <c r="AK12788" s="18">
        <v>5</v>
      </c>
      <c r="AL12788" s="9">
        <v>4.5111274E-2</v>
      </c>
      <c r="AM12788" s="9">
        <v>0.212394148</v>
      </c>
      <c r="AN12788" s="9">
        <v>-1.700004624</v>
      </c>
      <c r="AO12788" s="9">
        <v>-0.60805154400000005</v>
      </c>
      <c r="AP12788" s="9">
        <v>5</v>
      </c>
      <c r="AQ12788" s="17">
        <v>-0.68851220599999996</v>
      </c>
      <c r="AR12788" s="17">
        <v>-0.39516732100000002</v>
      </c>
      <c r="AS12788" s="17">
        <v>-0.92983907499999996</v>
      </c>
      <c r="AT12788" s="17">
        <v>-1.1457742449999999</v>
      </c>
      <c r="AU12788" s="17">
        <v>-0.81143409</v>
      </c>
      <c r="AV12788" s="8">
        <v>-0.63476222800000004</v>
      </c>
      <c r="AW12788" s="8">
        <v>-0.84083956500000001</v>
      </c>
      <c r="AX12788" s="8">
        <v>-0.59865069400000004</v>
      </c>
      <c r="AY12788" s="8">
        <v>-0.80886679900000003</v>
      </c>
      <c r="AZ12788" s="8">
        <v>-0.43079510300000001</v>
      </c>
      <c r="BA12788" s="17">
        <v>-1.2653373480000001</v>
      </c>
      <c r="BB12788" s="17">
        <v>-0.87200582000000004</v>
      </c>
      <c r="BC12788" s="17">
        <v>-1.5683387520000001</v>
      </c>
      <c r="BD12788" s="17">
        <v>-1.7941318749999999</v>
      </c>
      <c r="BE12788" s="17">
        <v>-1.515196204</v>
      </c>
      <c r="BF12788" s="8">
        <v>-1.0023229119999999</v>
      </c>
      <c r="BG12788" s="8">
        <v>-1.3555672169999999</v>
      </c>
      <c r="BH12788" s="8">
        <v>-0.78939110000000001</v>
      </c>
      <c r="BI12788" s="8">
        <v>-1.1037052869999999</v>
      </c>
      <c r="BJ12788" s="8">
        <v>-1.101441264</v>
      </c>
      <c r="BK12788" s="9" t="s">
        <v>15710</v>
      </c>
      <c r="BL12788" s="9" t="s">
        <v>15710</v>
      </c>
      <c r="BM12788" s="9">
        <v>2981</v>
      </c>
      <c r="BN12788" s="9" t="s">
        <v>15710</v>
      </c>
      <c r="BO12788" s="9" t="s">
        <v>15711</v>
      </c>
      <c r="BP12788" s="9" t="s">
        <v>15712</v>
      </c>
      <c r="BQ12788" s="9">
        <v>351</v>
      </c>
      <c r="BR12788" s="9" t="s">
        <v>17320</v>
      </c>
      <c r="BS12788" s="9" t="s">
        <v>17321</v>
      </c>
      <c r="BT12788" s="9" t="s">
        <v>96</v>
      </c>
      <c r="BU12788" s="9" t="s">
        <v>97</v>
      </c>
    </row>
    <row r="12789" spans="1:73" x14ac:dyDescent="0.2">
      <c r="A12789" s="17">
        <v>0.21888142824172999</v>
      </c>
      <c r="B12789" s="17">
        <v>0.37834751605987499</v>
      </c>
      <c r="C12789" s="8">
        <v>0.44760450720786998</v>
      </c>
      <c r="D12789" s="8">
        <v>0.28994280099868802</v>
      </c>
      <c r="E12789" s="17">
        <v>2.1575812250375699E-2</v>
      </c>
      <c r="F12789" s="17">
        <v>-0.13021205365657801</v>
      </c>
      <c r="G12789" s="8">
        <v>0.127613499760628</v>
      </c>
      <c r="H12789" s="8">
        <v>-0.26768103241920499</v>
      </c>
      <c r="Q12789" s="11">
        <v>1.06E-13</v>
      </c>
      <c r="R12789" s="9">
        <v>168.85</v>
      </c>
      <c r="S12789" s="9">
        <v>1072400000</v>
      </c>
      <c r="T12789" s="8">
        <v>0.99992000000000003</v>
      </c>
      <c r="U12789" s="9">
        <v>168.85</v>
      </c>
      <c r="V12789" s="9">
        <v>-1.0717000000000001</v>
      </c>
      <c r="W12789" s="18">
        <v>3.7141265E-2</v>
      </c>
      <c r="X12789" s="18">
        <v>0.192720692</v>
      </c>
      <c r="Y12789" s="18">
        <v>-0.47382849900000001</v>
      </c>
      <c r="Z12789" s="18">
        <v>0.51698012299999996</v>
      </c>
      <c r="AA12789" s="18">
        <v>5</v>
      </c>
      <c r="AB12789" s="9">
        <v>3.7433275000000002E-2</v>
      </c>
      <c r="AC12789" s="9">
        <v>0.193476808</v>
      </c>
      <c r="AD12789" s="9">
        <v>-0.62756002899999996</v>
      </c>
      <c r="AE12789" s="9">
        <v>0.36713590699999998</v>
      </c>
      <c r="AF12789" s="9">
        <v>5</v>
      </c>
      <c r="AG12789" s="18">
        <v>4.7470012999999998E-2</v>
      </c>
      <c r="AH12789" s="18">
        <v>0.217876141</v>
      </c>
      <c r="AI12789" s="18">
        <v>-0.43245494800000001</v>
      </c>
      <c r="AJ12789" s="18">
        <v>0.68768195499999996</v>
      </c>
      <c r="AK12789" s="18">
        <v>5</v>
      </c>
      <c r="AL12789" s="9">
        <v>4.5111274E-2</v>
      </c>
      <c r="AM12789" s="9">
        <v>0.212394148</v>
      </c>
      <c r="AN12789" s="9">
        <v>-0.81365756700000003</v>
      </c>
      <c r="AO12789" s="9">
        <v>0.27829551299999999</v>
      </c>
      <c r="AP12789" s="9">
        <v>5</v>
      </c>
      <c r="AQ12789" s="17">
        <v>-6.9576210999999999E-2</v>
      </c>
      <c r="AR12789" s="17">
        <v>0.75292784000000001</v>
      </c>
      <c r="AS12789" s="17">
        <v>0.242004678</v>
      </c>
      <c r="AT12789" s="17">
        <v>-0.31863954700000002</v>
      </c>
      <c r="AU12789" s="17">
        <v>-8.0960482E-2</v>
      </c>
      <c r="AV12789" s="8">
        <v>0.17020702400000001</v>
      </c>
      <c r="AW12789" s="8">
        <v>-0.623707652</v>
      </c>
      <c r="AX12789" s="8">
        <v>-0.14686076300000001</v>
      </c>
      <c r="AY12789" s="8">
        <v>-0.34356695399999998</v>
      </c>
      <c r="AZ12789" s="8">
        <v>0.37527746000000001</v>
      </c>
      <c r="BA12789" s="17">
        <v>-0.69574338199999997</v>
      </c>
      <c r="BB12789" s="17">
        <v>2.446421623</v>
      </c>
      <c r="BC12789" s="17">
        <v>0.94659727800000004</v>
      </c>
      <c r="BD12789" s="17">
        <v>-0.79908627300000001</v>
      </c>
      <c r="BE12789" s="17">
        <v>-0.38002926100000001</v>
      </c>
      <c r="BF12789" s="8">
        <v>0.44772356699999999</v>
      </c>
      <c r="BG12789" s="8">
        <v>-0.613277972</v>
      </c>
      <c r="BH12789" s="8">
        <v>6.9336459999999999E-3</v>
      </c>
      <c r="BI12789" s="8">
        <v>-0.62096333500000001</v>
      </c>
      <c r="BJ12789" s="8">
        <v>5.9721556000000002E-2</v>
      </c>
      <c r="BK12789" s="9" t="s">
        <v>15710</v>
      </c>
      <c r="BL12789" s="9" t="s">
        <v>15710</v>
      </c>
      <c r="BM12789" s="9">
        <v>31609</v>
      </c>
      <c r="BN12789" s="9" t="s">
        <v>15710</v>
      </c>
      <c r="BO12789" s="9" t="s">
        <v>15711</v>
      </c>
      <c r="BP12789" s="9" t="s">
        <v>15712</v>
      </c>
      <c r="BQ12789" s="9">
        <v>352</v>
      </c>
      <c r="BR12789" s="9" t="s">
        <v>25571</v>
      </c>
      <c r="BS12789" s="9" t="s">
        <v>25572</v>
      </c>
      <c r="BT12789" s="9" t="s">
        <v>96</v>
      </c>
      <c r="BU12789" s="9" t="s">
        <v>218</v>
      </c>
    </row>
    <row r="12790" spans="1:73" x14ac:dyDescent="0.2">
      <c r="A12790" s="17">
        <v>0.27204269170761097</v>
      </c>
      <c r="B12790" s="17">
        <v>0.43476662039756803</v>
      </c>
      <c r="C12790" s="8">
        <v>0.55073052644729603</v>
      </c>
      <c r="D12790" s="8">
        <v>0.40454816818237299</v>
      </c>
      <c r="E12790" s="17">
        <v>0.15159870684146901</v>
      </c>
      <c r="F12790" s="17">
        <v>-5.1623314619064303E-2</v>
      </c>
      <c r="G12790" s="8">
        <v>0.70147579908371005</v>
      </c>
      <c r="H12790" s="8">
        <v>0.203862935304642</v>
      </c>
      <c r="O12790" s="9" t="s">
        <v>88</v>
      </c>
      <c r="Q12790" s="11">
        <v>1.8800000000000002E-15</v>
      </c>
      <c r="R12790" s="9">
        <v>154.88</v>
      </c>
      <c r="S12790" s="9">
        <v>4420900000</v>
      </c>
      <c r="T12790" s="8">
        <v>0.99977400000000005</v>
      </c>
      <c r="U12790" s="9">
        <v>107.5</v>
      </c>
      <c r="V12790" s="9">
        <v>-0.89715999999999996</v>
      </c>
      <c r="W12790" s="18">
        <v>3.7141265E-2</v>
      </c>
      <c r="X12790" s="18">
        <v>0.192720692</v>
      </c>
      <c r="Y12790" s="18">
        <v>-0.34380559700000002</v>
      </c>
      <c r="Z12790" s="18">
        <v>0.64700302600000004</v>
      </c>
      <c r="AA12790" s="18">
        <v>5</v>
      </c>
      <c r="AB12790" s="9">
        <v>3.7433275000000002E-2</v>
      </c>
      <c r="AC12790" s="9">
        <v>0.193476808</v>
      </c>
      <c r="AD12790" s="9">
        <v>-0.54897128299999998</v>
      </c>
      <c r="AE12790" s="9">
        <v>0.44572465300000003</v>
      </c>
      <c r="AF12790" s="9">
        <v>5</v>
      </c>
      <c r="AG12790" s="18">
        <v>4.7470012999999998E-2</v>
      </c>
      <c r="AH12790" s="18">
        <v>0.217876141</v>
      </c>
      <c r="AI12790" s="18">
        <v>0.14140734999999999</v>
      </c>
      <c r="AJ12790" s="18">
        <v>1.2615442530000001</v>
      </c>
      <c r="AK12790" s="18">
        <v>5</v>
      </c>
      <c r="AL12790" s="9">
        <v>4.5111274E-2</v>
      </c>
      <c r="AM12790" s="9">
        <v>0.212394148</v>
      </c>
      <c r="AN12790" s="9">
        <v>-0.34211361200000001</v>
      </c>
      <c r="AO12790" s="9">
        <v>0.74983946800000001</v>
      </c>
      <c r="AP12790" s="9">
        <v>5</v>
      </c>
      <c r="AQ12790" s="17">
        <v>0.44157028199999998</v>
      </c>
      <c r="AR12790" s="17">
        <v>-0.16289000200000001</v>
      </c>
      <c r="AS12790" s="17">
        <v>0.26195415900000002</v>
      </c>
      <c r="AT12790" s="17">
        <v>0.25503823199999998</v>
      </c>
      <c r="AU12790" s="17">
        <v>0.41380906099999998</v>
      </c>
      <c r="AV12790" s="8">
        <v>0.480078071</v>
      </c>
      <c r="AW12790" s="8">
        <v>-6.7988954000000004E-2</v>
      </c>
      <c r="AX12790" s="8">
        <v>0.47554543599999999</v>
      </c>
      <c r="AY12790" s="8">
        <v>-7.5991719999999999E-2</v>
      </c>
      <c r="AZ12790" s="8">
        <v>-0.96237462799999995</v>
      </c>
      <c r="BA12790" s="17">
        <v>1.2718062400000001</v>
      </c>
      <c r="BB12790" s="17">
        <v>9.7503497999999994E-2</v>
      </c>
      <c r="BC12790" s="17">
        <v>0.71714758899999997</v>
      </c>
      <c r="BD12790" s="17">
        <v>0.19840218100000001</v>
      </c>
      <c r="BE12790" s="17">
        <v>2.2134935859999998</v>
      </c>
      <c r="BF12790" s="8">
        <v>1.1330825090000001</v>
      </c>
      <c r="BG12790" s="8">
        <v>0.82263529300000005</v>
      </c>
      <c r="BH12790" s="8">
        <v>1.165314317</v>
      </c>
      <c r="BI12790" s="8">
        <v>-6.2005392999999999E-2</v>
      </c>
      <c r="BJ12790" s="8">
        <v>-1.314326286</v>
      </c>
      <c r="BK12790" s="9" t="s">
        <v>15710</v>
      </c>
      <c r="BL12790" s="9" t="s">
        <v>15710</v>
      </c>
      <c r="BM12790" s="9">
        <v>2982</v>
      </c>
      <c r="BN12790" s="9" t="s">
        <v>15710</v>
      </c>
      <c r="BO12790" s="9" t="s">
        <v>15711</v>
      </c>
      <c r="BP12790" s="9" t="s">
        <v>15712</v>
      </c>
      <c r="BQ12790" s="9">
        <v>354</v>
      </c>
      <c r="BR12790" s="9" t="s">
        <v>24352</v>
      </c>
      <c r="BS12790" s="9" t="s">
        <v>24353</v>
      </c>
      <c r="BT12790" s="9" t="s">
        <v>96</v>
      </c>
      <c r="BU12790" s="9" t="s">
        <v>97</v>
      </c>
    </row>
    <row r="12791" spans="1:73" x14ac:dyDescent="0.2">
      <c r="A12791" s="17">
        <v>-0.13270606100559201</v>
      </c>
      <c r="B12791" s="17">
        <v>0.21830591559410101</v>
      </c>
      <c r="C12791" s="8">
        <v>-0.36293521523475603</v>
      </c>
      <c r="D12791" s="8">
        <v>0.75616228580474898</v>
      </c>
      <c r="E12791" s="17">
        <v>0.22823026776313801</v>
      </c>
      <c r="F12791" s="17">
        <v>0.40471419692039501</v>
      </c>
      <c r="G12791" s="8">
        <v>-0.147413864731789</v>
      </c>
      <c r="H12791" s="8">
        <v>0.234448507428169</v>
      </c>
      <c r="Q12791" s="11">
        <v>2.8600000000000001E-27</v>
      </c>
      <c r="R12791" s="9">
        <v>193.81</v>
      </c>
      <c r="S12791" s="9">
        <v>4020300000</v>
      </c>
      <c r="T12791" s="8">
        <v>1</v>
      </c>
      <c r="U12791" s="9">
        <v>107.5</v>
      </c>
      <c r="V12791" s="9">
        <v>-0.89715999999999996</v>
      </c>
      <c r="W12791" s="18">
        <v>3.7141265E-2</v>
      </c>
      <c r="X12791" s="18">
        <v>0.192720692</v>
      </c>
      <c r="Y12791" s="18">
        <v>-0.26717404700000003</v>
      </c>
      <c r="Z12791" s="18">
        <v>0.72363457600000003</v>
      </c>
      <c r="AA12791" s="18">
        <v>5</v>
      </c>
      <c r="AB12791" s="9">
        <v>3.7433275000000002E-2</v>
      </c>
      <c r="AC12791" s="9">
        <v>0.193476808</v>
      </c>
      <c r="AD12791" s="9">
        <v>-9.2633766000000006E-2</v>
      </c>
      <c r="AE12791" s="9">
        <v>0.90206217</v>
      </c>
      <c r="AF12791" s="9">
        <v>5</v>
      </c>
      <c r="AG12791" s="18">
        <v>4.7470012999999998E-2</v>
      </c>
      <c r="AH12791" s="18">
        <v>0.217876141</v>
      </c>
      <c r="AI12791" s="18">
        <v>-0.70748231800000005</v>
      </c>
      <c r="AJ12791" s="18">
        <v>0.41265458500000002</v>
      </c>
      <c r="AK12791" s="18">
        <v>5</v>
      </c>
      <c r="AL12791" s="9">
        <v>4.5111274E-2</v>
      </c>
      <c r="AM12791" s="9">
        <v>0.212394148</v>
      </c>
      <c r="AN12791" s="9">
        <v>-0.31152803000000001</v>
      </c>
      <c r="AO12791" s="9">
        <v>0.78042504999999995</v>
      </c>
      <c r="AP12791" s="9">
        <v>5</v>
      </c>
      <c r="AQ12791" s="17">
        <v>0.41123437899999998</v>
      </c>
      <c r="AR12791" s="17">
        <v>0.59521180399999996</v>
      </c>
      <c r="AS12791" s="17">
        <v>9.3604222000000001E-2</v>
      </c>
      <c r="AT12791" s="17">
        <v>0.17018012699999999</v>
      </c>
      <c r="AU12791" s="17">
        <v>0.34221822000000002</v>
      </c>
      <c r="AV12791" s="8">
        <v>0.464729577</v>
      </c>
      <c r="AW12791" s="8">
        <v>0.204990909</v>
      </c>
      <c r="AX12791" s="8">
        <v>0.40911108299999999</v>
      </c>
      <c r="AY12791" s="8">
        <v>-9.0862542000000004E-2</v>
      </c>
      <c r="AZ12791" s="8">
        <v>1.288010001</v>
      </c>
      <c r="BA12791" s="17">
        <v>-2.3928859999999999E-3</v>
      </c>
      <c r="BB12791" s="17">
        <v>0.67301374700000005</v>
      </c>
      <c r="BC12791" s="17">
        <v>-0.29495418099999998</v>
      </c>
      <c r="BD12791" s="17">
        <v>-0.33858200900000002</v>
      </c>
      <c r="BE12791" s="17">
        <v>5.2797705E-2</v>
      </c>
      <c r="BF12791" s="8">
        <v>0.65974664699999996</v>
      </c>
      <c r="BG12791" s="8">
        <v>0.108171396</v>
      </c>
      <c r="BH12791" s="8">
        <v>0.857794642</v>
      </c>
      <c r="BI12791" s="8">
        <v>-1.0118709999999999E-3</v>
      </c>
      <c r="BJ12791" s="8">
        <v>0.27985766499999998</v>
      </c>
      <c r="BK12791" s="9" t="s">
        <v>15710</v>
      </c>
      <c r="BL12791" s="9" t="s">
        <v>15710</v>
      </c>
      <c r="BM12791" s="9">
        <v>2983</v>
      </c>
      <c r="BN12791" s="9" t="s">
        <v>15710</v>
      </c>
      <c r="BO12791" s="9" t="s">
        <v>15711</v>
      </c>
      <c r="BP12791" s="9" t="s">
        <v>15712</v>
      </c>
      <c r="BQ12791" s="9">
        <v>357</v>
      </c>
      <c r="BR12791" s="9" t="s">
        <v>43699</v>
      </c>
      <c r="BS12791" s="9" t="s">
        <v>24353</v>
      </c>
      <c r="BT12791" s="9" t="s">
        <v>96</v>
      </c>
      <c r="BU12791" s="9" t="s">
        <v>97</v>
      </c>
    </row>
    <row r="12792" spans="1:73" x14ac:dyDescent="0.2">
      <c r="A12792" s="17">
        <v>-3.8053479045629501E-2</v>
      </c>
      <c r="B12792" s="17">
        <v>5.7770896703004802E-2</v>
      </c>
      <c r="C12792" s="8">
        <v>-0.357531398534775</v>
      </c>
      <c r="D12792" s="8">
        <v>0.42242518067359902</v>
      </c>
      <c r="E12792" s="17">
        <v>-0.81285279989242598</v>
      </c>
      <c r="F12792" s="17">
        <v>-0.71375590562820401</v>
      </c>
      <c r="G12792" s="8">
        <v>-1.47124683856964</v>
      </c>
      <c r="H12792" s="8">
        <v>-1.08610391616821</v>
      </c>
      <c r="K12792" s="18" t="s">
        <v>159</v>
      </c>
      <c r="L12792" s="18" t="s">
        <v>159</v>
      </c>
      <c r="O12792" s="9" t="s">
        <v>159</v>
      </c>
      <c r="P12792" s="9" t="s">
        <v>159</v>
      </c>
      <c r="Q12792" s="11">
        <v>1.5E-58</v>
      </c>
      <c r="R12792" s="9">
        <v>245.36</v>
      </c>
      <c r="S12792" s="9">
        <v>1930800000</v>
      </c>
      <c r="T12792" s="8">
        <v>1</v>
      </c>
      <c r="U12792" s="9">
        <v>142.25</v>
      </c>
      <c r="V12792" s="9">
        <v>1.0126999999999999</v>
      </c>
      <c r="W12792" s="18">
        <v>3.7141265E-2</v>
      </c>
      <c r="X12792" s="18">
        <v>0.192720692</v>
      </c>
      <c r="Y12792" s="18">
        <v>-1.308257086</v>
      </c>
      <c r="Z12792" s="18">
        <v>-0.31744846300000001</v>
      </c>
      <c r="AA12792" s="18">
        <v>5</v>
      </c>
      <c r="AB12792" s="9">
        <v>3.7433275000000002E-2</v>
      </c>
      <c r="AC12792" s="9">
        <v>0.193476808</v>
      </c>
      <c r="AD12792" s="9">
        <v>-1.211103858</v>
      </c>
      <c r="AE12792" s="9">
        <v>-0.216407922</v>
      </c>
      <c r="AF12792" s="9">
        <v>5</v>
      </c>
      <c r="AG12792" s="18">
        <v>4.7470012999999998E-2</v>
      </c>
      <c r="AH12792" s="18">
        <v>0.217876141</v>
      </c>
      <c r="AI12792" s="18">
        <v>-2.0313152849999998</v>
      </c>
      <c r="AJ12792" s="18">
        <v>-0.91117838200000001</v>
      </c>
      <c r="AK12792" s="18">
        <v>5</v>
      </c>
      <c r="AL12792" s="9">
        <v>4.5111274E-2</v>
      </c>
      <c r="AM12792" s="9">
        <v>0.212394148</v>
      </c>
      <c r="AN12792" s="9">
        <v>-1.632080427</v>
      </c>
      <c r="AO12792" s="9">
        <v>-0.54012734699999998</v>
      </c>
      <c r="AP12792" s="9">
        <v>5</v>
      </c>
      <c r="AQ12792" s="17">
        <v>-0.69414436800000001</v>
      </c>
      <c r="AR12792" s="17">
        <v>-0.47098344599999997</v>
      </c>
      <c r="AS12792" s="17">
        <v>-0.83464688099999995</v>
      </c>
      <c r="AT12792" s="17">
        <v>-0.91050458000000001</v>
      </c>
      <c r="AU12792" s="17">
        <v>-0.95180732000000001</v>
      </c>
      <c r="AV12792" s="8">
        <v>8.1161089000000006E-2</v>
      </c>
      <c r="AW12792" s="8">
        <v>-1.1953076119999999</v>
      </c>
      <c r="AX12792" s="8">
        <v>-0.80976688900000005</v>
      </c>
      <c r="AY12792" s="8">
        <v>-0.99929845299999998</v>
      </c>
      <c r="AZ12792" s="8">
        <v>-0.74860733700000004</v>
      </c>
      <c r="BA12792" s="17">
        <v>-1.470582724</v>
      </c>
      <c r="BB12792" s="17">
        <v>-0.74392682300000001</v>
      </c>
      <c r="BC12792" s="17">
        <v>-1.0658878089999999</v>
      </c>
      <c r="BD12792" s="17">
        <v>-1.970624685</v>
      </c>
      <c r="BE12792" s="17">
        <v>-1.5340512989999999</v>
      </c>
      <c r="BF12792" s="8">
        <v>0.152995303</v>
      </c>
      <c r="BG12792" s="8">
        <v>-1.681886196</v>
      </c>
      <c r="BH12792" s="8">
        <v>-0.82134592500000003</v>
      </c>
      <c r="BI12792" s="8">
        <v>-1.4216783049999999</v>
      </c>
      <c r="BJ12792" s="8">
        <v>-1.225501299</v>
      </c>
      <c r="BK12792" s="9" t="s">
        <v>15710</v>
      </c>
      <c r="BL12792" s="9" t="s">
        <v>15710</v>
      </c>
      <c r="BM12792" s="9">
        <v>2978</v>
      </c>
      <c r="BN12792" s="9" t="s">
        <v>15710</v>
      </c>
      <c r="BO12792" s="9" t="s">
        <v>15711</v>
      </c>
      <c r="BP12792" s="9" t="s">
        <v>15712</v>
      </c>
      <c r="BQ12792" s="9">
        <v>363</v>
      </c>
      <c r="BR12792" s="9" t="s">
        <v>16368</v>
      </c>
      <c r="BS12792" s="9" t="s">
        <v>15968</v>
      </c>
      <c r="BT12792" s="9" t="s">
        <v>103</v>
      </c>
      <c r="BU12792" s="9" t="s">
        <v>97</v>
      </c>
    </row>
    <row r="12793" spans="1:73" x14ac:dyDescent="0.2">
      <c r="A12793" s="17">
        <v>8.6699603125452995E-3</v>
      </c>
      <c r="B12793" s="17">
        <v>2.0525649189949001E-2</v>
      </c>
      <c r="C12793" s="8">
        <v>-0.26586875319480902</v>
      </c>
      <c r="D12793" s="8">
        <v>0.64058113098144498</v>
      </c>
      <c r="E12793" s="17">
        <v>-1.1266624927520801</v>
      </c>
      <c r="F12793" s="17">
        <v>-1.06799757480621</v>
      </c>
      <c r="G12793" s="8">
        <v>-1.7286502122878999</v>
      </c>
      <c r="H12793" s="8">
        <v>-1.42955315113068</v>
      </c>
      <c r="K12793" s="18" t="s">
        <v>159</v>
      </c>
      <c r="L12793" s="18" t="s">
        <v>159</v>
      </c>
      <c r="O12793" s="9" t="s">
        <v>159</v>
      </c>
      <c r="P12793" s="9" t="s">
        <v>159</v>
      </c>
      <c r="Q12793" s="9">
        <v>0</v>
      </c>
      <c r="R12793" s="9">
        <v>451.71</v>
      </c>
      <c r="S12793" s="9">
        <v>2579600000</v>
      </c>
      <c r="T12793" s="8">
        <v>1</v>
      </c>
      <c r="U12793" s="9">
        <v>142.25</v>
      </c>
      <c r="V12793" s="9">
        <v>1.0126999999999999</v>
      </c>
      <c r="W12793" s="18">
        <v>3.7141265E-2</v>
      </c>
      <c r="X12793" s="18">
        <v>0.192720692</v>
      </c>
      <c r="Y12793" s="18">
        <v>-1.6220667849999999</v>
      </c>
      <c r="Z12793" s="18">
        <v>-0.63125816199999996</v>
      </c>
      <c r="AA12793" s="18">
        <v>5</v>
      </c>
      <c r="AB12793" s="9">
        <v>3.7433275000000002E-2</v>
      </c>
      <c r="AC12793" s="9">
        <v>0.193476808</v>
      </c>
      <c r="AD12793" s="9">
        <v>-1.5653454979999999</v>
      </c>
      <c r="AE12793" s="9">
        <v>-0.57064956200000005</v>
      </c>
      <c r="AF12793" s="9">
        <v>5</v>
      </c>
      <c r="AG12793" s="18">
        <v>4.7470012999999998E-2</v>
      </c>
      <c r="AH12793" s="18">
        <v>0.217876141</v>
      </c>
      <c r="AI12793" s="18">
        <v>-2.2887186879999999</v>
      </c>
      <c r="AJ12793" s="18">
        <v>-1.168581785</v>
      </c>
      <c r="AK12793" s="18">
        <v>5</v>
      </c>
      <c r="AL12793" s="9">
        <v>4.5111274E-2</v>
      </c>
      <c r="AM12793" s="9">
        <v>0.212394148</v>
      </c>
      <c r="AN12793" s="9">
        <v>-1.975529699</v>
      </c>
      <c r="AO12793" s="9">
        <v>-0.88357661899999995</v>
      </c>
      <c r="AP12793" s="9">
        <v>5</v>
      </c>
      <c r="AQ12793" s="17">
        <v>-0.792790353</v>
      </c>
      <c r="AR12793" s="17">
        <v>-0.98075932300000002</v>
      </c>
      <c r="AS12793" s="17">
        <v>-1.2490212919999999</v>
      </c>
      <c r="AT12793" s="17">
        <v>-1.3944922689999999</v>
      </c>
      <c r="AU12793" s="17">
        <v>-1.0951917170000001</v>
      </c>
      <c r="AV12793" s="8">
        <v>-0.87615078700000004</v>
      </c>
      <c r="AW12793" s="8">
        <v>-1.3392215970000001</v>
      </c>
      <c r="AX12793" s="8">
        <v>-1.028117299</v>
      </c>
      <c r="AY12793" s="8">
        <v>-1.3630876540000001</v>
      </c>
      <c r="AZ12793" s="8">
        <v>-0.94902741899999998</v>
      </c>
      <c r="BA12793" s="17">
        <v>-1.6407547</v>
      </c>
      <c r="BB12793" s="17">
        <v>-1.186187267</v>
      </c>
      <c r="BC12793" s="17">
        <v>-1.59938395</v>
      </c>
      <c r="BD12793" s="17">
        <v>-2.0883016589999999</v>
      </c>
      <c r="BE12793" s="17">
        <v>-1.6071982380000001</v>
      </c>
      <c r="BF12793" s="8">
        <v>-1.1726112369999999</v>
      </c>
      <c r="BG12793" s="8">
        <v>-1.7102696900000001</v>
      </c>
      <c r="BH12793" s="8">
        <v>-0.97426730399999995</v>
      </c>
      <c r="BI12793" s="8">
        <v>-1.6848143339999999</v>
      </c>
      <c r="BJ12793" s="8">
        <v>-1.2505195140000001</v>
      </c>
      <c r="BK12793" s="9" t="s">
        <v>15710</v>
      </c>
      <c r="BL12793" s="9" t="s">
        <v>15710</v>
      </c>
      <c r="BM12793" s="9">
        <v>2979</v>
      </c>
      <c r="BN12793" s="9" t="s">
        <v>15710</v>
      </c>
      <c r="BO12793" s="9" t="s">
        <v>15711</v>
      </c>
      <c r="BP12793" s="9" t="s">
        <v>15712</v>
      </c>
      <c r="BQ12793" s="9">
        <v>364</v>
      </c>
      <c r="BR12793" s="9" t="s">
        <v>15967</v>
      </c>
      <c r="BS12793" s="9" t="s">
        <v>15968</v>
      </c>
      <c r="BT12793" s="9" t="s">
        <v>103</v>
      </c>
      <c r="BU12793" s="9" t="s">
        <v>97</v>
      </c>
    </row>
    <row r="12794" spans="1:73" x14ac:dyDescent="0.2">
      <c r="A12794" s="17">
        <v>0.14302799105644201</v>
      </c>
      <c r="B12794" s="17">
        <v>0.30939731001853898</v>
      </c>
      <c r="C12794" s="8">
        <v>-5.2477143704891198E-2</v>
      </c>
      <c r="D12794" s="8">
        <v>8.0212920904159504E-2</v>
      </c>
      <c r="E12794" s="17">
        <v>-0.13603030145168299</v>
      </c>
      <c r="F12794" s="17">
        <v>-0.21178390085697199</v>
      </c>
      <c r="G12794" s="8">
        <v>-0.34510707855224598</v>
      </c>
      <c r="H12794" s="8">
        <v>-0.25566560029983498</v>
      </c>
      <c r="Q12794" s="11">
        <v>3.4299999999999997E-38</v>
      </c>
      <c r="R12794" s="9">
        <v>220.97</v>
      </c>
      <c r="S12794" s="9">
        <v>703150000</v>
      </c>
      <c r="T12794" s="8">
        <v>0.99819800000000003</v>
      </c>
      <c r="U12794" s="9">
        <v>220.97</v>
      </c>
      <c r="V12794" s="9">
        <v>0.36407</v>
      </c>
      <c r="W12794" s="18">
        <v>3.7141265E-2</v>
      </c>
      <c r="X12794" s="18">
        <v>0.192720692</v>
      </c>
      <c r="Y12794" s="18">
        <v>-0.63143461700000003</v>
      </c>
      <c r="Z12794" s="18">
        <v>0.35937400600000002</v>
      </c>
      <c r="AA12794" s="18">
        <v>5</v>
      </c>
      <c r="AB12794" s="9">
        <v>4.6098082999999998E-2</v>
      </c>
      <c r="AC12794" s="9">
        <v>0.214704642</v>
      </c>
      <c r="AD12794" s="9">
        <v>-0.80789956100000004</v>
      </c>
      <c r="AE12794" s="9">
        <v>0.38433174599999997</v>
      </c>
      <c r="AF12794" s="9">
        <v>4</v>
      </c>
      <c r="AG12794" s="18">
        <v>4.7470012999999998E-2</v>
      </c>
      <c r="AH12794" s="18">
        <v>0.217876141</v>
      </c>
      <c r="AI12794" s="18">
        <v>-0.90517554</v>
      </c>
      <c r="AJ12794" s="18">
        <v>0.21496136299999999</v>
      </c>
      <c r="AK12794" s="18">
        <v>5</v>
      </c>
      <c r="AL12794" s="9">
        <v>5.5777647999999999E-2</v>
      </c>
      <c r="AM12794" s="9">
        <v>0.23617292000000001</v>
      </c>
      <c r="AN12794" s="9">
        <v>-0.91138673800000003</v>
      </c>
      <c r="AO12794" s="9">
        <v>0.40005555599999998</v>
      </c>
      <c r="AP12794" s="9">
        <v>4</v>
      </c>
      <c r="AQ12794" s="17">
        <v>8.9192800000000003E-2</v>
      </c>
      <c r="AR12794" s="17">
        <v>0.117182225</v>
      </c>
      <c r="AS12794" s="17">
        <v>-0.197865188</v>
      </c>
      <c r="AT12794" s="17">
        <v>-0.31012120799999998</v>
      </c>
      <c r="AU12794" s="17">
        <v>-1.4041469999999999E-3</v>
      </c>
      <c r="AV12794" s="8" t="s">
        <v>90</v>
      </c>
      <c r="AW12794" s="8">
        <v>-0.194965363</v>
      </c>
      <c r="AX12794" s="8">
        <v>-6.0673587000000001E-2</v>
      </c>
      <c r="AY12794" s="8">
        <v>-0.743337095</v>
      </c>
      <c r="AZ12794" s="8">
        <v>0.18445165499999999</v>
      </c>
      <c r="BA12794" s="17">
        <v>-0.38545694899999999</v>
      </c>
      <c r="BB12794" s="17">
        <v>0.25040945399999998</v>
      </c>
      <c r="BC12794" s="17">
        <v>-0.25216761199999999</v>
      </c>
      <c r="BD12794" s="17">
        <v>-0.44959703099999998</v>
      </c>
      <c r="BE12794" s="17">
        <v>-9.9969864000000005E-2</v>
      </c>
      <c r="BF12794" s="8" t="s">
        <v>90</v>
      </c>
      <c r="BG12794" s="8">
        <v>-0.179662079</v>
      </c>
      <c r="BH12794" s="8">
        <v>0.29141581100000002</v>
      </c>
      <c r="BI12794" s="8">
        <v>-0.71845579100000001</v>
      </c>
      <c r="BJ12794" s="8">
        <v>6.7185028999999993E-2</v>
      </c>
      <c r="BK12794" s="9" t="s">
        <v>15710</v>
      </c>
      <c r="BL12794" s="9" t="s">
        <v>15710</v>
      </c>
      <c r="BM12794" s="9">
        <v>2984</v>
      </c>
      <c r="BN12794" s="9" t="s">
        <v>15710</v>
      </c>
      <c r="BO12794" s="9" t="s">
        <v>15711</v>
      </c>
      <c r="BP12794" s="9" t="s">
        <v>15712</v>
      </c>
      <c r="BQ12794" s="9">
        <v>450</v>
      </c>
      <c r="BR12794" s="9" t="s">
        <v>32851</v>
      </c>
      <c r="BS12794" s="9" t="s">
        <v>32852</v>
      </c>
      <c r="BT12794" s="9">
        <v>1</v>
      </c>
      <c r="BU12794" s="9" t="s">
        <v>97</v>
      </c>
    </row>
    <row r="12795" spans="1:73" x14ac:dyDescent="0.2">
      <c r="A12795" s="17">
        <v>0.47644942998886097</v>
      </c>
      <c r="B12795" s="17">
        <v>1.0713354349136399</v>
      </c>
      <c r="C12795" s="8">
        <v>-0.10684327036142301</v>
      </c>
      <c r="D12795" s="8">
        <v>0.22607885301113101</v>
      </c>
      <c r="E12795" s="17">
        <v>-9.3271747231483501E-2</v>
      </c>
      <c r="F12795" s="17">
        <v>-0.47900554537773099</v>
      </c>
      <c r="G12795" s="8">
        <v>-0.20755890011787401</v>
      </c>
      <c r="H12795" s="8">
        <v>-6.9009095430374104E-2</v>
      </c>
      <c r="Q12795" s="11">
        <v>5.75E-15</v>
      </c>
      <c r="R12795" s="9">
        <v>189.66</v>
      </c>
      <c r="S12795" s="9">
        <v>197310000</v>
      </c>
      <c r="T12795" s="8">
        <v>1</v>
      </c>
      <c r="U12795" s="9">
        <v>189.66</v>
      </c>
      <c r="V12795" s="9">
        <v>0.26025999999999999</v>
      </c>
      <c r="W12795" s="18">
        <v>3.7141265E-2</v>
      </c>
      <c r="X12795" s="18">
        <v>0.192720692</v>
      </c>
      <c r="Y12795" s="18">
        <v>-0.58867606100000003</v>
      </c>
      <c r="Z12795" s="18">
        <v>0.40213256200000003</v>
      </c>
      <c r="AA12795" s="18">
        <v>5</v>
      </c>
      <c r="AB12795" s="9">
        <v>4.6098082999999998E-2</v>
      </c>
      <c r="AC12795" s="9">
        <v>0.214704642</v>
      </c>
      <c r="AD12795" s="9">
        <v>-1.075121196</v>
      </c>
      <c r="AE12795" s="9">
        <v>0.117110111</v>
      </c>
      <c r="AF12795" s="9">
        <v>4</v>
      </c>
      <c r="AG12795" s="18">
        <v>4.7470012999999998E-2</v>
      </c>
      <c r="AH12795" s="18">
        <v>0.217876141</v>
      </c>
      <c r="AI12795" s="18">
        <v>-0.76762734700000002</v>
      </c>
      <c r="AJ12795" s="18">
        <v>0.352509556</v>
      </c>
      <c r="AK12795" s="18">
        <v>5</v>
      </c>
      <c r="AL12795" s="9">
        <v>5.5777647999999999E-2</v>
      </c>
      <c r="AM12795" s="9">
        <v>0.23617292000000001</v>
      </c>
      <c r="AN12795" s="9">
        <v>-0.72473024100000005</v>
      </c>
      <c r="AO12795" s="9">
        <v>0.58671205299999996</v>
      </c>
      <c r="AP12795" s="9">
        <v>4</v>
      </c>
      <c r="AQ12795" s="17">
        <v>0.68142330600000001</v>
      </c>
      <c r="AR12795" s="17">
        <v>0.136223599</v>
      </c>
      <c r="AS12795" s="17">
        <v>-0.43274342999999998</v>
      </c>
      <c r="AT12795" s="17">
        <v>-0.216504529</v>
      </c>
      <c r="AU12795" s="17">
        <v>-0.24656859</v>
      </c>
      <c r="AV12795" s="8" t="s">
        <v>90</v>
      </c>
      <c r="AW12795" s="8">
        <v>-0.46558263900000002</v>
      </c>
      <c r="AX12795" s="8">
        <v>-0.347026169</v>
      </c>
      <c r="AY12795" s="8">
        <v>-0.75725519699999999</v>
      </c>
      <c r="AZ12795" s="8">
        <v>-0.39846947799999999</v>
      </c>
      <c r="BA12795" s="17">
        <v>-0.127334788</v>
      </c>
      <c r="BB12795" s="17">
        <v>0.508939743</v>
      </c>
      <c r="BC12795" s="17">
        <v>-8.3113990999999998E-2</v>
      </c>
      <c r="BD12795" s="17">
        <v>-0.42931586500000002</v>
      </c>
      <c r="BE12795" s="17">
        <v>-9.1639086999999994E-2</v>
      </c>
      <c r="BF12795" s="8" t="s">
        <v>90</v>
      </c>
      <c r="BG12795" s="8">
        <v>-5.6455690000000003E-2</v>
      </c>
      <c r="BH12795" s="8">
        <v>0.340206534</v>
      </c>
      <c r="BI12795" s="8">
        <v>7.6923620000000003E-3</v>
      </c>
      <c r="BJ12795" s="8">
        <v>-4.2041312999999997E-2</v>
      </c>
      <c r="BK12795" s="9" t="s">
        <v>15710</v>
      </c>
      <c r="BL12795" s="9" t="s">
        <v>15710</v>
      </c>
      <c r="BM12795" s="9">
        <v>2977</v>
      </c>
      <c r="BN12795" s="9" t="s">
        <v>15710</v>
      </c>
      <c r="BO12795" s="9" t="s">
        <v>15711</v>
      </c>
      <c r="BP12795" s="9" t="s">
        <v>15712</v>
      </c>
      <c r="BQ12795" s="9">
        <v>458</v>
      </c>
      <c r="BR12795" s="9" t="s">
        <v>21836</v>
      </c>
      <c r="BS12795" s="9" t="s">
        <v>21837</v>
      </c>
      <c r="BT12795" s="9">
        <v>1</v>
      </c>
      <c r="BU12795" s="9" t="s">
        <v>97</v>
      </c>
    </row>
    <row r="12796" spans="1:73" x14ac:dyDescent="0.2">
      <c r="A12796" s="17">
        <v>0.154346823692322</v>
      </c>
      <c r="B12796" s="17">
        <v>0.55343520641326904</v>
      </c>
      <c r="C12796" s="8">
        <v>0.40919044613838201</v>
      </c>
      <c r="D12796" s="8">
        <v>1.2382844686508201</v>
      </c>
      <c r="E12796" s="17">
        <v>0.21500630676746399</v>
      </c>
      <c r="F12796" s="17">
        <v>0.13150601089000699</v>
      </c>
      <c r="G12796" s="8">
        <v>-9.8357655107975006E-2</v>
      </c>
      <c r="H12796" s="8">
        <v>-0.44070899486541698</v>
      </c>
      <c r="Q12796" s="11">
        <v>1.98E-5</v>
      </c>
      <c r="R12796" s="9">
        <v>77.221999999999994</v>
      </c>
      <c r="S12796" s="9">
        <v>156300000</v>
      </c>
      <c r="T12796" s="8">
        <v>0.82095200000000002</v>
      </c>
      <c r="U12796" s="9">
        <v>63.682000000000002</v>
      </c>
      <c r="V12796" s="9">
        <v>2.4540999999999999</v>
      </c>
      <c r="W12796" s="18">
        <v>3.7141265E-2</v>
      </c>
      <c r="X12796" s="18">
        <v>0.192720692</v>
      </c>
      <c r="Y12796" s="18">
        <v>-0.28039800799999998</v>
      </c>
      <c r="Z12796" s="18">
        <v>0.71041061500000002</v>
      </c>
      <c r="AA12796" s="18">
        <v>5</v>
      </c>
      <c r="AB12796" s="9">
        <v>4.6098234000000002E-2</v>
      </c>
      <c r="AC12796" s="9">
        <v>0.21470499400000001</v>
      </c>
      <c r="AD12796" s="9">
        <v>-0.46461061399999998</v>
      </c>
      <c r="AE12796" s="9">
        <v>0.72762264300000001</v>
      </c>
      <c r="AF12796" s="9">
        <v>4</v>
      </c>
      <c r="AG12796" s="18">
        <v>4.7470012999999998E-2</v>
      </c>
      <c r="AH12796" s="18">
        <v>0.217876141</v>
      </c>
      <c r="AI12796" s="18">
        <v>-0.65842610800000001</v>
      </c>
      <c r="AJ12796" s="18">
        <v>0.46171079500000001</v>
      </c>
      <c r="AK12796" s="18">
        <v>5</v>
      </c>
      <c r="AL12796" s="9">
        <v>5.5777806999999999E-2</v>
      </c>
      <c r="AM12796" s="9">
        <v>0.236173257</v>
      </c>
      <c r="AN12796" s="9">
        <v>-1.0964310690000001</v>
      </c>
      <c r="AO12796" s="9">
        <v>0.21501309699999999</v>
      </c>
      <c r="AP12796" s="9">
        <v>4</v>
      </c>
      <c r="AQ12796" s="17">
        <v>0.44234836100000002</v>
      </c>
      <c r="AR12796" s="17">
        <v>0.59288638800000004</v>
      </c>
      <c r="AS12796" s="17">
        <v>9.5065369999999996E-2</v>
      </c>
      <c r="AT12796" s="17">
        <v>7.0613645000000003E-2</v>
      </c>
      <c r="AU12796" s="17">
        <v>0.34199678900000002</v>
      </c>
      <c r="AV12796" s="8">
        <v>0.24303536100000001</v>
      </c>
      <c r="AW12796" s="8" t="s">
        <v>90</v>
      </c>
      <c r="AX12796" s="8">
        <v>0.19432658</v>
      </c>
      <c r="AY12796" s="8">
        <v>-6.8375975000000005E-2</v>
      </c>
      <c r="AZ12796" s="8">
        <v>0.247955173</v>
      </c>
      <c r="BA12796" s="17">
        <v>-0.100616157</v>
      </c>
      <c r="BB12796" s="17">
        <v>0.52483499099999997</v>
      </c>
      <c r="BC12796" s="17">
        <v>3.8386038999999997E-2</v>
      </c>
      <c r="BD12796" s="17">
        <v>3.6288164999999997E-2</v>
      </c>
      <c r="BE12796" s="17">
        <v>-0.15425097900000001</v>
      </c>
      <c r="BF12796" s="8">
        <v>-0.22376236299999999</v>
      </c>
      <c r="BG12796" s="8" t="s">
        <v>90</v>
      </c>
      <c r="BH12796" s="8">
        <v>-1.4078258999999999E-2</v>
      </c>
      <c r="BI12796" s="8">
        <v>-0.57959884399999995</v>
      </c>
      <c r="BJ12796" s="8">
        <v>-0.54360872500000001</v>
      </c>
      <c r="BK12796" s="9" t="s">
        <v>15710</v>
      </c>
      <c r="BL12796" s="9" t="s">
        <v>15710</v>
      </c>
      <c r="BM12796" s="9">
        <v>2986</v>
      </c>
      <c r="BN12796" s="9" t="s">
        <v>15710</v>
      </c>
      <c r="BO12796" s="9" t="s">
        <v>15711</v>
      </c>
      <c r="BP12796" s="9" t="s">
        <v>15712</v>
      </c>
      <c r="BQ12796" s="9">
        <v>533</v>
      </c>
      <c r="BR12796" s="9" t="s">
        <v>28748</v>
      </c>
      <c r="BS12796" s="9" t="s">
        <v>28749</v>
      </c>
      <c r="BT12796" s="9">
        <v>2</v>
      </c>
      <c r="BU12796" s="9" t="s">
        <v>97</v>
      </c>
    </row>
    <row r="12797" spans="1:73" x14ac:dyDescent="0.2">
      <c r="A12797" s="17">
        <v>-1.1009392738342301</v>
      </c>
      <c r="B12797" s="17">
        <v>1.0917385816574099</v>
      </c>
      <c r="C12797" s="8">
        <v>-1.58387804031372</v>
      </c>
      <c r="D12797" s="8">
        <v>1.51995933055878</v>
      </c>
      <c r="E12797" s="17">
        <v>0.39001247286796598</v>
      </c>
      <c r="F12797" s="17">
        <v>1.42209100723267</v>
      </c>
      <c r="G12797" s="8">
        <v>0.67923599481582597</v>
      </c>
      <c r="H12797" s="8">
        <v>2.15249466896057</v>
      </c>
      <c r="L12797" s="18" t="s">
        <v>88</v>
      </c>
      <c r="O12797" s="9" t="s">
        <v>88</v>
      </c>
      <c r="P12797" s="9" t="s">
        <v>88</v>
      </c>
      <c r="Q12797" s="9">
        <v>0.124641</v>
      </c>
      <c r="R12797" s="9">
        <v>60.917999999999999</v>
      </c>
      <c r="S12797" s="9">
        <v>71300000</v>
      </c>
      <c r="T12797" s="8">
        <v>0.99034</v>
      </c>
      <c r="U12797" s="9">
        <v>46.844000000000001</v>
      </c>
      <c r="V12797" s="9">
        <v>-1.1176999999999999</v>
      </c>
      <c r="W12797" s="18">
        <v>3.7141265E-2</v>
      </c>
      <c r="X12797" s="18">
        <v>0.192720692</v>
      </c>
      <c r="Y12797" s="18">
        <v>-0.105391832</v>
      </c>
      <c r="Z12797" s="18">
        <v>0.88541679100000004</v>
      </c>
      <c r="AA12797" s="18">
        <v>5</v>
      </c>
      <c r="AB12797" s="9">
        <v>5.9986190000000002E-2</v>
      </c>
      <c r="AC12797" s="9">
        <v>0.244920784</v>
      </c>
      <c r="AD12797" s="9">
        <v>0.64264381999999998</v>
      </c>
      <c r="AE12797" s="9">
        <v>2.2015383069999999</v>
      </c>
      <c r="AF12797" s="9">
        <v>3</v>
      </c>
      <c r="AG12797" s="18">
        <v>4.7470012999999998E-2</v>
      </c>
      <c r="AH12797" s="18">
        <v>0.217876141</v>
      </c>
      <c r="AI12797" s="18">
        <v>0.11916755</v>
      </c>
      <c r="AJ12797" s="18">
        <v>1.2393044529999999</v>
      </c>
      <c r="AK12797" s="18">
        <v>5</v>
      </c>
      <c r="AL12797" s="9">
        <v>7.3055655999999997E-2</v>
      </c>
      <c r="AM12797" s="9">
        <v>0.270288099</v>
      </c>
      <c r="AN12797" s="9">
        <v>1.292317283</v>
      </c>
      <c r="AO12797" s="9">
        <v>3.0126720059999998</v>
      </c>
      <c r="AP12797" s="9">
        <v>3</v>
      </c>
      <c r="AQ12797" s="17">
        <v>1.131986022</v>
      </c>
      <c r="AR12797" s="17">
        <v>0.72288858899999997</v>
      </c>
      <c r="AS12797" s="17">
        <v>-5.2165206999999998E-2</v>
      </c>
      <c r="AT12797" s="17">
        <v>0.127130821</v>
      </c>
      <c r="AU12797" s="17">
        <v>0.533340335</v>
      </c>
      <c r="AV12797" s="8" t="s">
        <v>90</v>
      </c>
      <c r="AW12797" s="8">
        <v>1.6107122899999999</v>
      </c>
      <c r="AX12797" s="8">
        <v>0.53371149299999998</v>
      </c>
      <c r="AY12797" s="8" t="s">
        <v>90</v>
      </c>
      <c r="AZ12797" s="8">
        <v>2.636302471</v>
      </c>
      <c r="BA12797" s="17">
        <v>1.24998951</v>
      </c>
      <c r="BB12797" s="17">
        <v>1.440601349</v>
      </c>
      <c r="BC12797" s="17">
        <v>-0.13676945900000001</v>
      </c>
      <c r="BD12797" s="17">
        <v>0.52805554899999996</v>
      </c>
      <c r="BE12797" s="17">
        <v>1.3009799719999999</v>
      </c>
      <c r="BF12797" s="8" t="s">
        <v>90</v>
      </c>
      <c r="BG12797" s="8">
        <v>2.6148352620000002</v>
      </c>
      <c r="BH12797" s="8">
        <v>1.456545711</v>
      </c>
      <c r="BI12797" s="8" t="s">
        <v>90</v>
      </c>
      <c r="BJ12797" s="8">
        <v>3.3099672789999999</v>
      </c>
      <c r="BK12797" s="9" t="s">
        <v>15710</v>
      </c>
      <c r="BL12797" s="9" t="s">
        <v>15710</v>
      </c>
      <c r="BM12797" s="9">
        <v>31612</v>
      </c>
      <c r="BN12797" s="9" t="s">
        <v>15710</v>
      </c>
      <c r="BO12797" s="9" t="s">
        <v>15711</v>
      </c>
      <c r="BP12797" s="9" t="s">
        <v>15712</v>
      </c>
      <c r="BQ12797" s="9">
        <v>535</v>
      </c>
      <c r="BR12797" s="9" t="s">
        <v>49400</v>
      </c>
      <c r="BS12797" s="9" t="s">
        <v>49401</v>
      </c>
      <c r="BT12797" s="9">
        <v>2</v>
      </c>
      <c r="BU12797" s="9" t="s">
        <v>218</v>
      </c>
    </row>
    <row r="12798" spans="1:73" x14ac:dyDescent="0.2">
      <c r="A12798" s="17">
        <v>-4.8543464392423602E-2</v>
      </c>
      <c r="B12798" s="17">
        <v>0.30599531531333901</v>
      </c>
      <c r="C12798" s="8">
        <v>-0.32060554623603799</v>
      </c>
      <c r="D12798" s="8">
        <v>0.891362845897675</v>
      </c>
      <c r="E12798" s="17">
        <v>-0.27063095569610601</v>
      </c>
      <c r="F12798" s="17">
        <v>-0.16771723330020899</v>
      </c>
      <c r="G12798" s="8">
        <v>-0.63070142269134499</v>
      </c>
      <c r="H12798" s="8">
        <v>-0.28624877333641102</v>
      </c>
      <c r="O12798" s="9" t="s">
        <v>159</v>
      </c>
      <c r="Q12798" s="11">
        <v>1.99E-113</v>
      </c>
      <c r="R12798" s="9">
        <v>312.77999999999997</v>
      </c>
      <c r="S12798" s="9">
        <v>9314100000</v>
      </c>
      <c r="T12798" s="8">
        <v>1</v>
      </c>
      <c r="U12798" s="9">
        <v>298.77999999999997</v>
      </c>
      <c r="V12798" s="9">
        <v>2.5602E-2</v>
      </c>
      <c r="W12798" s="18">
        <v>3.7141265E-2</v>
      </c>
      <c r="X12798" s="18">
        <v>0.192720692</v>
      </c>
      <c r="Y12798" s="18">
        <v>-0.76603527699999996</v>
      </c>
      <c r="Z12798" s="18">
        <v>0.22477334600000001</v>
      </c>
      <c r="AA12798" s="18">
        <v>5</v>
      </c>
      <c r="AB12798" s="9">
        <v>3.7433275000000002E-2</v>
      </c>
      <c r="AC12798" s="9">
        <v>0.193476808</v>
      </c>
      <c r="AD12798" s="9">
        <v>-0.66506519399999997</v>
      </c>
      <c r="AE12798" s="9">
        <v>0.329630741</v>
      </c>
      <c r="AF12798" s="9">
        <v>5</v>
      </c>
      <c r="AG12798" s="18">
        <v>4.7470012999999998E-2</v>
      </c>
      <c r="AH12798" s="18">
        <v>0.217876141</v>
      </c>
      <c r="AI12798" s="18">
        <v>-1.190769862</v>
      </c>
      <c r="AJ12798" s="18">
        <v>-7.0632958999999995E-2</v>
      </c>
      <c r="AK12798" s="18">
        <v>5</v>
      </c>
      <c r="AL12798" s="9">
        <v>4.5111274E-2</v>
      </c>
      <c r="AM12798" s="9">
        <v>0.212394148</v>
      </c>
      <c r="AN12798" s="9">
        <v>-0.83222530400000005</v>
      </c>
      <c r="AO12798" s="9">
        <v>0.25972777600000002</v>
      </c>
      <c r="AP12798" s="9">
        <v>5</v>
      </c>
      <c r="AQ12798" s="17">
        <v>-0.209802657</v>
      </c>
      <c r="AR12798" s="17">
        <v>-0.30567303299999998</v>
      </c>
      <c r="AS12798" s="17">
        <v>-0.19551749500000001</v>
      </c>
      <c r="AT12798" s="17">
        <v>-0.111027718</v>
      </c>
      <c r="AU12798" s="17">
        <v>-0.18879221400000001</v>
      </c>
      <c r="AV12798" s="8">
        <v>4.9322769999999997E-3</v>
      </c>
      <c r="AW12798" s="8">
        <v>-0.28363370900000001</v>
      </c>
      <c r="AX12798" s="8">
        <v>-3.4560669000000002E-2</v>
      </c>
      <c r="AY12798" s="8">
        <v>-0.27987047999999998</v>
      </c>
      <c r="AZ12798" s="8">
        <v>-0.17496320600000001</v>
      </c>
      <c r="BA12798" s="17">
        <v>-0.51169806699999998</v>
      </c>
      <c r="BB12798" s="17">
        <v>-0.42419245799999999</v>
      </c>
      <c r="BC12798" s="17">
        <v>-0.50243574400000002</v>
      </c>
      <c r="BD12798" s="17">
        <v>-0.50598835900000005</v>
      </c>
      <c r="BE12798" s="17">
        <v>-0.47562149199999998</v>
      </c>
      <c r="BF12798" s="8">
        <v>-3.7585288000000001E-2</v>
      </c>
      <c r="BG12798" s="8">
        <v>0.51493710299999995</v>
      </c>
      <c r="BH12798" s="8">
        <v>-0.32791277800000002</v>
      </c>
      <c r="BI12798" s="8">
        <v>-0.449117392</v>
      </c>
      <c r="BJ12798" s="8">
        <v>-0.51722997400000004</v>
      </c>
      <c r="BK12798" s="9" t="s">
        <v>14262</v>
      </c>
      <c r="BL12798" s="9" t="s">
        <v>14262</v>
      </c>
      <c r="BM12798" s="9">
        <v>3463</v>
      </c>
      <c r="BN12798" s="9" t="s">
        <v>14262</v>
      </c>
      <c r="BO12798" s="9" t="s">
        <v>14263</v>
      </c>
      <c r="BP12798" s="9" t="s">
        <v>14264</v>
      </c>
      <c r="BQ12798" s="9">
        <v>7</v>
      </c>
      <c r="BR12798" s="9" t="s">
        <v>39725</v>
      </c>
      <c r="BS12798" s="9" t="s">
        <v>39726</v>
      </c>
      <c r="BT12798" s="9">
        <v>1</v>
      </c>
      <c r="BU12798" s="9" t="s">
        <v>97</v>
      </c>
    </row>
    <row r="12799" spans="1:73" x14ac:dyDescent="0.2">
      <c r="A12799" s="17">
        <v>0.38086688518524198</v>
      </c>
      <c r="B12799" s="17">
        <v>0.38501048088073703</v>
      </c>
      <c r="C12799" s="8">
        <v>0.205268055200577</v>
      </c>
      <c r="D12799" s="8">
        <v>1.22884273529053</v>
      </c>
      <c r="E12799" s="17">
        <v>-0.61126643419265703</v>
      </c>
      <c r="F12799" s="17">
        <v>-0.88762950897216797</v>
      </c>
      <c r="G12799" s="8">
        <v>-0.416037827730179</v>
      </c>
      <c r="H12799" s="8">
        <v>-0.55541604757309004</v>
      </c>
      <c r="K12799" s="18" t="s">
        <v>159</v>
      </c>
      <c r="L12799" s="18" t="s">
        <v>159</v>
      </c>
      <c r="Q12799" s="11">
        <v>9.3299999999999998E-9</v>
      </c>
      <c r="R12799" s="9">
        <v>116.2</v>
      </c>
      <c r="S12799" s="9">
        <v>95668000</v>
      </c>
      <c r="T12799" s="8">
        <v>0.86960599999999999</v>
      </c>
      <c r="U12799" s="9">
        <v>93.228999999999999</v>
      </c>
      <c r="V12799" s="9">
        <v>1.5485</v>
      </c>
      <c r="W12799" s="18">
        <v>4.5858367999999997E-2</v>
      </c>
      <c r="X12799" s="18">
        <v>0.21414567000000001</v>
      </c>
      <c r="Y12799" s="18">
        <v>-1.2058301149999999</v>
      </c>
      <c r="Z12799" s="18">
        <v>-1.6702720000000001E-2</v>
      </c>
      <c r="AA12799" s="18">
        <v>4</v>
      </c>
      <c r="AB12799" s="9">
        <v>5.9986163000000002E-2</v>
      </c>
      <c r="AC12799" s="9">
        <v>0.244920728</v>
      </c>
      <c r="AD12799" s="9">
        <v>-1.667076556</v>
      </c>
      <c r="AE12799" s="9">
        <v>-0.108182424</v>
      </c>
      <c r="AF12799" s="9">
        <v>3</v>
      </c>
      <c r="AG12799" s="18">
        <v>5.8781939999999998E-2</v>
      </c>
      <c r="AH12799" s="18">
        <v>0.24244987200000001</v>
      </c>
      <c r="AI12799" s="18">
        <v>-1.089186599</v>
      </c>
      <c r="AJ12799" s="18">
        <v>0.25711091899999999</v>
      </c>
      <c r="AK12799" s="18">
        <v>4</v>
      </c>
      <c r="AL12799" s="9">
        <v>7.3055623E-2</v>
      </c>
      <c r="AM12799" s="9">
        <v>0.27028803600000001</v>
      </c>
      <c r="AN12799" s="9">
        <v>-1.415593224</v>
      </c>
      <c r="AO12799" s="9">
        <v>0.30476110099999998</v>
      </c>
      <c r="AP12799" s="9">
        <v>3</v>
      </c>
      <c r="AQ12799" s="17">
        <v>-0.222326994</v>
      </c>
      <c r="AR12799" s="17">
        <v>-1.015428185</v>
      </c>
      <c r="AS12799" s="17">
        <v>-0.27992558499999998</v>
      </c>
      <c r="AT12799" s="17">
        <v>-0.73750191899999995</v>
      </c>
      <c r="AU12799" s="17" t="s">
        <v>90</v>
      </c>
      <c r="AV12799" s="8" t="s">
        <v>90</v>
      </c>
      <c r="AW12799" s="8">
        <v>-1.7105901240000001</v>
      </c>
      <c r="AX12799" s="8" t="s">
        <v>90</v>
      </c>
      <c r="AY12799" s="8">
        <v>-0.213126972</v>
      </c>
      <c r="AZ12799" s="8">
        <v>-0.91027057199999994</v>
      </c>
      <c r="BA12799" s="17">
        <v>-0.144519076</v>
      </c>
      <c r="BB12799" s="17">
        <v>-0.23552501200000001</v>
      </c>
      <c r="BC12799" s="17">
        <v>-0.34967583400000002</v>
      </c>
      <c r="BD12799" s="17">
        <v>-0.29708564300000001</v>
      </c>
      <c r="BE12799" s="17" t="s">
        <v>90</v>
      </c>
      <c r="BF12799" s="8" t="s">
        <v>90</v>
      </c>
      <c r="BG12799" s="8">
        <v>-0.30484798600000002</v>
      </c>
      <c r="BH12799" s="8" t="s">
        <v>90</v>
      </c>
      <c r="BI12799" s="8">
        <v>-0.52335900099999999</v>
      </c>
      <c r="BJ12799" s="8">
        <v>-0.55770134900000001</v>
      </c>
      <c r="BK12799" s="9" t="s">
        <v>14262</v>
      </c>
      <c r="BL12799" s="9" t="s">
        <v>14262</v>
      </c>
      <c r="BM12799" s="9">
        <v>31773</v>
      </c>
      <c r="BN12799" s="9" t="s">
        <v>14262</v>
      </c>
      <c r="BO12799" s="9" t="s">
        <v>14263</v>
      </c>
      <c r="BP12799" s="9" t="s">
        <v>14264</v>
      </c>
      <c r="BQ12799" s="9">
        <v>57</v>
      </c>
      <c r="BR12799" s="9" t="s">
        <v>14265</v>
      </c>
      <c r="BS12799" s="9" t="s">
        <v>14266</v>
      </c>
      <c r="BT12799" s="9">
        <v>1</v>
      </c>
      <c r="BU12799" s="9" t="s">
        <v>218</v>
      </c>
    </row>
    <row r="12800" spans="1:73" x14ac:dyDescent="0.2">
      <c r="A12800" s="17">
        <v>-8.3518773317337001E-3</v>
      </c>
      <c r="B12800" s="17">
        <v>3.4875616431236302E-2</v>
      </c>
      <c r="C12800" s="8">
        <v>-5.45871034264565E-2</v>
      </c>
      <c r="D12800" s="8">
        <v>0.70067209005355802</v>
      </c>
      <c r="E12800" s="17">
        <v>-0.12978610396385201</v>
      </c>
      <c r="F12800" s="17">
        <v>-6.6232599318027496E-2</v>
      </c>
      <c r="G12800" s="8">
        <v>2.5950709823519E-3</v>
      </c>
      <c r="H12800" s="8">
        <v>8.8519245386123699E-2</v>
      </c>
      <c r="Q12800" s="11">
        <v>2.58E-25</v>
      </c>
      <c r="R12800" s="9">
        <v>185.84</v>
      </c>
      <c r="S12800" s="9">
        <v>2988500000</v>
      </c>
      <c r="T12800" s="8">
        <v>0.99999899999999997</v>
      </c>
      <c r="U12800" s="9">
        <v>149.53</v>
      </c>
      <c r="V12800" s="9">
        <v>6.4999000000000001E-2</v>
      </c>
      <c r="W12800" s="18">
        <v>3.7141265E-2</v>
      </c>
      <c r="X12800" s="18">
        <v>0.192720692</v>
      </c>
      <c r="Y12800" s="18">
        <v>-0.625190421</v>
      </c>
      <c r="Z12800" s="18">
        <v>0.365618202</v>
      </c>
      <c r="AA12800" s="18">
        <v>5</v>
      </c>
      <c r="AB12800" s="9">
        <v>3.7433275000000002E-2</v>
      </c>
      <c r="AC12800" s="9">
        <v>0.193476808</v>
      </c>
      <c r="AD12800" s="9">
        <v>-0.563580568</v>
      </c>
      <c r="AE12800" s="9">
        <v>0.43111536700000003</v>
      </c>
      <c r="AF12800" s="9">
        <v>5</v>
      </c>
      <c r="AG12800" s="18">
        <v>4.7470012999999998E-2</v>
      </c>
      <c r="AH12800" s="18">
        <v>0.217876141</v>
      </c>
      <c r="AI12800" s="18">
        <v>-0.55747338000000002</v>
      </c>
      <c r="AJ12800" s="18">
        <v>0.562663523</v>
      </c>
      <c r="AK12800" s="18">
        <v>5</v>
      </c>
      <c r="AL12800" s="9">
        <v>4.5111274E-2</v>
      </c>
      <c r="AM12800" s="9">
        <v>0.212394148</v>
      </c>
      <c r="AN12800" s="9">
        <v>-0.45745729099999999</v>
      </c>
      <c r="AO12800" s="9">
        <v>0.63449578900000003</v>
      </c>
      <c r="AP12800" s="9">
        <v>5</v>
      </c>
      <c r="AQ12800" s="17">
        <v>-1.9221162E-2</v>
      </c>
      <c r="AR12800" s="17">
        <v>-9.9804260000000006E-2</v>
      </c>
      <c r="AS12800" s="17">
        <v>6.4635381000000006E-2</v>
      </c>
      <c r="AT12800" s="17">
        <v>-5.2424233000000001E-2</v>
      </c>
      <c r="AU12800" s="17">
        <v>-0.16336613899999999</v>
      </c>
      <c r="AV12800" s="8">
        <v>0.188134089</v>
      </c>
      <c r="AW12800" s="8">
        <v>-6.1812672999999999E-2</v>
      </c>
      <c r="AX12800" s="8">
        <v>-4.5177496999999997E-2</v>
      </c>
      <c r="AY12800" s="8">
        <v>-0.28035685399999999</v>
      </c>
      <c r="AZ12800" s="8">
        <v>-2.9208092000000001E-2</v>
      </c>
      <c r="BA12800" s="17">
        <v>0.17331023500000001</v>
      </c>
      <c r="BB12800" s="17">
        <v>0.153721631</v>
      </c>
      <c r="BC12800" s="17">
        <v>0.20699748400000001</v>
      </c>
      <c r="BD12800" s="17">
        <v>0.212613195</v>
      </c>
      <c r="BE12800" s="17">
        <v>0.12226922799999999</v>
      </c>
      <c r="BF12800" s="8">
        <v>0.345136791</v>
      </c>
      <c r="BG12800" s="8">
        <v>0.16126753399999999</v>
      </c>
      <c r="BH12800" s="8">
        <v>0.25519171400000001</v>
      </c>
      <c r="BI12800" s="8">
        <v>0.151543066</v>
      </c>
      <c r="BJ12800" s="8">
        <v>0.22870817800000001</v>
      </c>
      <c r="BK12800" s="9" t="s">
        <v>14262</v>
      </c>
      <c r="BL12800" s="9" t="s">
        <v>14262</v>
      </c>
      <c r="BM12800" s="9">
        <v>31771</v>
      </c>
      <c r="BN12800" s="9" t="s">
        <v>14262</v>
      </c>
      <c r="BO12800" s="9" t="s">
        <v>14263</v>
      </c>
      <c r="BP12800" s="9" t="s">
        <v>14264</v>
      </c>
      <c r="BQ12800" s="9">
        <v>1036</v>
      </c>
      <c r="BR12800" s="9" t="s">
        <v>37027</v>
      </c>
      <c r="BS12800" s="9" t="s">
        <v>37028</v>
      </c>
      <c r="BT12800" s="9">
        <v>1</v>
      </c>
      <c r="BU12800" s="9" t="s">
        <v>218</v>
      </c>
    </row>
    <row r="12801" spans="1:73" x14ac:dyDescent="0.2">
      <c r="A12801" s="17">
        <v>7.2893291711807306E-2</v>
      </c>
      <c r="B12801" s="17">
        <v>0.32706627249717701</v>
      </c>
      <c r="C12801" s="8">
        <v>5.7277370244264603E-2</v>
      </c>
      <c r="D12801" s="8">
        <v>0.38912892341613797</v>
      </c>
      <c r="E12801" s="17">
        <v>-1.5681499615311598E-2</v>
      </c>
      <c r="F12801" s="17">
        <v>-2.9790211468934999E-2</v>
      </c>
      <c r="G12801" s="8">
        <v>-8.8802509009838104E-2</v>
      </c>
      <c r="H12801" s="8">
        <v>-0.109309881925583</v>
      </c>
      <c r="Q12801" s="11">
        <v>1.58E-19</v>
      </c>
      <c r="R12801" s="9">
        <v>200.68</v>
      </c>
      <c r="S12801" s="9">
        <v>9527500000</v>
      </c>
      <c r="T12801" s="8">
        <v>1</v>
      </c>
      <c r="U12801" s="9">
        <v>200.68</v>
      </c>
      <c r="V12801" s="9">
        <v>-0.11425</v>
      </c>
      <c r="W12801" s="18">
        <v>3.7141265E-2</v>
      </c>
      <c r="X12801" s="18">
        <v>0.192720692</v>
      </c>
      <c r="Y12801" s="18">
        <v>-0.51108581200000003</v>
      </c>
      <c r="Z12801" s="18">
        <v>0.47972281100000003</v>
      </c>
      <c r="AA12801" s="18">
        <v>5</v>
      </c>
      <c r="AB12801" s="9">
        <v>3.7433275000000002E-2</v>
      </c>
      <c r="AC12801" s="9">
        <v>0.193476808</v>
      </c>
      <c r="AD12801" s="9">
        <v>-0.52713818000000001</v>
      </c>
      <c r="AE12801" s="9">
        <v>0.46755775599999999</v>
      </c>
      <c r="AF12801" s="9">
        <v>5</v>
      </c>
      <c r="AG12801" s="18">
        <v>4.7470012999999998E-2</v>
      </c>
      <c r="AH12801" s="18">
        <v>0.217876141</v>
      </c>
      <c r="AI12801" s="18">
        <v>-0.64887096</v>
      </c>
      <c r="AJ12801" s="18">
        <v>0.47126594300000002</v>
      </c>
      <c r="AK12801" s="18">
        <v>5</v>
      </c>
      <c r="AL12801" s="9">
        <v>4.5111274E-2</v>
      </c>
      <c r="AM12801" s="9">
        <v>0.212394148</v>
      </c>
      <c r="AN12801" s="9">
        <v>-0.65528642199999998</v>
      </c>
      <c r="AO12801" s="9">
        <v>0.43666665799999999</v>
      </c>
      <c r="AP12801" s="9">
        <v>5</v>
      </c>
      <c r="AQ12801" s="17">
        <v>0.23161348700000001</v>
      </c>
      <c r="AR12801" s="17">
        <v>-0.27659788699999999</v>
      </c>
      <c r="AS12801" s="17">
        <v>8.6824789999999999E-2</v>
      </c>
      <c r="AT12801" s="17">
        <v>0.136357695</v>
      </c>
      <c r="AU12801" s="17">
        <v>0.15164060900000001</v>
      </c>
      <c r="AV12801" s="8">
        <v>3.5152316000000003E-2</v>
      </c>
      <c r="AW12801" s="8">
        <v>1.6945973E-2</v>
      </c>
      <c r="AX12801" s="8">
        <v>-3.3171407999999999E-2</v>
      </c>
      <c r="AY12801" s="8">
        <v>-0.13686353000000001</v>
      </c>
      <c r="AZ12801" s="8">
        <v>8.3308889999999997E-2</v>
      </c>
      <c r="BA12801" s="17">
        <v>0.19141440100000001</v>
      </c>
      <c r="BB12801" s="17">
        <v>-3.9620966000000001E-2</v>
      </c>
      <c r="BC12801" s="17">
        <v>5.2124556000000002E-2</v>
      </c>
      <c r="BD12801" s="17">
        <v>0.10614948</v>
      </c>
      <c r="BE12801" s="17">
        <v>8.4196574999999996E-2</v>
      </c>
      <c r="BF12801" s="8">
        <v>0.13812756500000001</v>
      </c>
      <c r="BG12801" s="8">
        <v>-7.3259400000000004E-3</v>
      </c>
      <c r="BH12801" s="8">
        <v>-0.15995378800000001</v>
      </c>
      <c r="BI12801" s="8">
        <v>1.3031598E-2</v>
      </c>
      <c r="BJ12801" s="8">
        <v>0.123997748</v>
      </c>
      <c r="BK12801" s="9" t="s">
        <v>27680</v>
      </c>
      <c r="BL12801" s="9" t="s">
        <v>27680</v>
      </c>
      <c r="BM12801" s="9">
        <v>915</v>
      </c>
      <c r="BN12801" s="9" t="s">
        <v>27680</v>
      </c>
      <c r="BO12801" s="9" t="s">
        <v>27681</v>
      </c>
      <c r="BP12801" s="9" t="s">
        <v>27682</v>
      </c>
      <c r="BQ12801" s="9">
        <v>2</v>
      </c>
      <c r="BR12801" s="9" t="s">
        <v>31514</v>
      </c>
      <c r="BS12801" s="9" t="s">
        <v>31515</v>
      </c>
      <c r="BT12801" s="9">
        <v>1</v>
      </c>
      <c r="BU12801" s="9" t="s">
        <v>97</v>
      </c>
    </row>
    <row r="12802" spans="1:73" x14ac:dyDescent="0.2">
      <c r="A12802" s="17">
        <v>0.15256412327289601</v>
      </c>
      <c r="B12802" s="17">
        <v>0.75678944587707497</v>
      </c>
      <c r="C12802" s="8">
        <v>0.26406276226043701</v>
      </c>
      <c r="D12802" s="8">
        <v>2.2908980846404998</v>
      </c>
      <c r="E12802" s="17">
        <v>7.1485050022602095E-2</v>
      </c>
      <c r="F12802" s="17">
        <v>-1.85052454471588E-2</v>
      </c>
      <c r="G12802" s="8">
        <v>2.5530425831675502E-2</v>
      </c>
      <c r="H12802" s="8">
        <v>-0.19352763891220101</v>
      </c>
      <c r="Q12802" s="11">
        <v>5.0700000000000001E-10</v>
      </c>
      <c r="R12802" s="9">
        <v>147.24</v>
      </c>
      <c r="S12802" s="9">
        <v>555750000</v>
      </c>
      <c r="T12802" s="8">
        <v>1</v>
      </c>
      <c r="U12802" s="9">
        <v>147.24</v>
      </c>
      <c r="V12802" s="9">
        <v>0.40784999999999999</v>
      </c>
      <c r="W12802" s="18">
        <v>3.7141265E-2</v>
      </c>
      <c r="X12802" s="18">
        <v>0.192720692</v>
      </c>
      <c r="Y12802" s="18">
        <v>-0.42391926400000002</v>
      </c>
      <c r="Z12802" s="18">
        <v>0.56688935900000004</v>
      </c>
      <c r="AA12802" s="18">
        <v>5</v>
      </c>
      <c r="AB12802" s="9">
        <v>3.7433275000000002E-2</v>
      </c>
      <c r="AC12802" s="9">
        <v>0.193476808</v>
      </c>
      <c r="AD12802" s="9">
        <v>-0.51585321299999998</v>
      </c>
      <c r="AE12802" s="9">
        <v>0.478842722</v>
      </c>
      <c r="AF12802" s="9">
        <v>5</v>
      </c>
      <c r="AG12802" s="18">
        <v>4.7470012999999998E-2</v>
      </c>
      <c r="AH12802" s="18">
        <v>0.217876141</v>
      </c>
      <c r="AI12802" s="18">
        <v>-0.534538026</v>
      </c>
      <c r="AJ12802" s="18">
        <v>0.58559887700000002</v>
      </c>
      <c r="AK12802" s="18">
        <v>5</v>
      </c>
      <c r="AL12802" s="9">
        <v>4.5111274E-2</v>
      </c>
      <c r="AM12802" s="9">
        <v>0.212394148</v>
      </c>
      <c r="AN12802" s="9">
        <v>-0.73950417199999996</v>
      </c>
      <c r="AO12802" s="9">
        <v>0.35244890800000001</v>
      </c>
      <c r="AP12802" s="9">
        <v>5</v>
      </c>
      <c r="AQ12802" s="17">
        <v>0.23652432900000001</v>
      </c>
      <c r="AR12802" s="17">
        <v>-0.13476249600000001</v>
      </c>
      <c r="AS12802" s="17">
        <v>0.31288960599999999</v>
      </c>
      <c r="AT12802" s="17">
        <v>0.31384140300000002</v>
      </c>
      <c r="AU12802" s="17">
        <v>5.9711158E-2</v>
      </c>
      <c r="AV12802" s="8">
        <v>-0.20084339400000001</v>
      </c>
      <c r="AW12802" s="8">
        <v>2.1595600999999999E-2</v>
      </c>
      <c r="AX12802" s="8">
        <v>1.2975864E-2</v>
      </c>
      <c r="AY12802" s="8">
        <v>0.120555885</v>
      </c>
      <c r="AZ12802" s="8">
        <v>7.1099460000000003E-2</v>
      </c>
      <c r="BA12802" s="17">
        <v>0.31895399099999999</v>
      </c>
      <c r="BB12802" s="17">
        <v>0.14123871900000001</v>
      </c>
      <c r="BC12802" s="17">
        <v>0.21370631500000001</v>
      </c>
      <c r="BD12802" s="17">
        <v>0.22185656400000001</v>
      </c>
      <c r="BE12802" s="17">
        <v>9.2264525999999999E-2</v>
      </c>
      <c r="BF12802" s="8">
        <v>-0.11739473</v>
      </c>
      <c r="BG12802" s="8">
        <v>-0.219131574</v>
      </c>
      <c r="BH12802" s="8">
        <v>-0.13069967900000001</v>
      </c>
      <c r="BI12802" s="8">
        <v>6.4665809000000005E-2</v>
      </c>
      <c r="BJ12802" s="8">
        <v>7.0266411000000001E-2</v>
      </c>
      <c r="BK12802" s="9" t="s">
        <v>27680</v>
      </c>
      <c r="BL12802" s="9" t="s">
        <v>27680</v>
      </c>
      <c r="BM12802" s="9">
        <v>916</v>
      </c>
      <c r="BN12802" s="9" t="s">
        <v>27680</v>
      </c>
      <c r="BO12802" s="9" t="s">
        <v>27681</v>
      </c>
      <c r="BP12802" s="9" t="s">
        <v>27682</v>
      </c>
      <c r="BQ12802" s="9">
        <v>8</v>
      </c>
      <c r="BR12802" s="9" t="s">
        <v>27683</v>
      </c>
      <c r="BS12802" s="9" t="s">
        <v>27684</v>
      </c>
      <c r="BT12802" s="9">
        <v>1</v>
      </c>
      <c r="BU12802" s="9" t="s">
        <v>97</v>
      </c>
    </row>
    <row r="12803" spans="1:73" x14ac:dyDescent="0.2">
      <c r="A12803" s="17">
        <v>0.106744900345802</v>
      </c>
      <c r="B12803" s="17">
        <v>0</v>
      </c>
      <c r="C12803" s="8">
        <v>0.19799073040485399</v>
      </c>
      <c r="D12803" s="8">
        <v>0</v>
      </c>
      <c r="E12803" s="17">
        <v>1.3241984844207799</v>
      </c>
      <c r="F12803" s="17">
        <v>1.06314849853516</v>
      </c>
      <c r="G12803" s="8">
        <v>2.0899100303649898</v>
      </c>
      <c r="H12803" s="8">
        <v>1.6576447486877399</v>
      </c>
      <c r="K12803" s="18" t="s">
        <v>88</v>
      </c>
      <c r="O12803" s="9" t="s">
        <v>88</v>
      </c>
      <c r="Q12803" s="11">
        <v>1.32E-30</v>
      </c>
      <c r="R12803" s="9">
        <v>158.63999999999999</v>
      </c>
      <c r="S12803" s="9">
        <v>158200000</v>
      </c>
      <c r="T12803" s="8">
        <v>0.76272700000000004</v>
      </c>
      <c r="U12803" s="9">
        <v>122.47</v>
      </c>
      <c r="V12803" s="9">
        <v>0.13339000000000001</v>
      </c>
      <c r="W12803" s="18">
        <v>4.5858383000000003E-2</v>
      </c>
      <c r="X12803" s="18">
        <v>0.21414570499999999</v>
      </c>
      <c r="Y12803" s="18">
        <v>0.729634687</v>
      </c>
      <c r="Z12803" s="18">
        <v>1.918762275</v>
      </c>
      <c r="AA12803" s="18">
        <v>4</v>
      </c>
      <c r="AB12803" s="9">
        <v>0.150995448</v>
      </c>
      <c r="AC12803" s="9">
        <v>0.38858132699999998</v>
      </c>
      <c r="AD12803" s="9">
        <v>-3.8742453860000001</v>
      </c>
      <c r="AE12803" s="9">
        <v>6.000542415</v>
      </c>
      <c r="AF12803" s="9">
        <v>1</v>
      </c>
      <c r="AG12803" s="18">
        <v>5.8781964999999999E-2</v>
      </c>
      <c r="AH12803" s="18">
        <v>0.24244992300000001</v>
      </c>
      <c r="AI12803" s="18">
        <v>1.4167611980000001</v>
      </c>
      <c r="AJ12803" s="18">
        <v>2.763059003</v>
      </c>
      <c r="AK12803" s="18">
        <v>4</v>
      </c>
      <c r="AL12803" s="9">
        <v>0.192129249</v>
      </c>
      <c r="AM12803" s="9">
        <v>0.43832550599999998</v>
      </c>
      <c r="AN12803" s="9">
        <v>-3.911808814</v>
      </c>
      <c r="AO12803" s="9">
        <v>7.227098421</v>
      </c>
      <c r="AP12803" s="9">
        <v>1</v>
      </c>
      <c r="AQ12803" s="17">
        <v>1.844277978</v>
      </c>
      <c r="AR12803" s="17">
        <v>0.60898691400000005</v>
      </c>
      <c r="AS12803" s="17">
        <v>1.875698447</v>
      </c>
      <c r="AT12803" s="17" t="s">
        <v>90</v>
      </c>
      <c r="AU12803" s="17">
        <v>1.657788754</v>
      </c>
      <c r="AV12803" s="8" t="s">
        <v>90</v>
      </c>
      <c r="AW12803" s="8" t="s">
        <v>90</v>
      </c>
      <c r="AX12803" s="8">
        <v>1.3899431229999999</v>
      </c>
      <c r="AY12803" s="8" t="s">
        <v>90</v>
      </c>
      <c r="AZ12803" s="8" t="s">
        <v>90</v>
      </c>
      <c r="BA12803" s="17">
        <v>2.5985248090000002</v>
      </c>
      <c r="BB12803" s="17">
        <v>0.644820273</v>
      </c>
      <c r="BC12803" s="17">
        <v>3.2117834090000001</v>
      </c>
      <c r="BD12803" s="17" t="s">
        <v>90</v>
      </c>
      <c r="BE12803" s="17">
        <v>3.009331226</v>
      </c>
      <c r="BF12803" s="8" t="s">
        <v>90</v>
      </c>
      <c r="BG12803" s="8" t="s">
        <v>90</v>
      </c>
      <c r="BH12803" s="8">
        <v>2.1681241990000002</v>
      </c>
      <c r="BI12803" s="8" t="s">
        <v>90</v>
      </c>
      <c r="BJ12803" s="8" t="s">
        <v>90</v>
      </c>
      <c r="BK12803" s="9" t="s">
        <v>9247</v>
      </c>
      <c r="BL12803" s="9" t="s">
        <v>9247</v>
      </c>
      <c r="BM12803" s="9">
        <v>21499</v>
      </c>
      <c r="BN12803" s="9" t="s">
        <v>9247</v>
      </c>
      <c r="BO12803" s="9" t="s">
        <v>9248</v>
      </c>
      <c r="BP12803" s="9" t="s">
        <v>9249</v>
      </c>
      <c r="BQ12803" s="9">
        <v>26</v>
      </c>
      <c r="BR12803" s="9" t="s">
        <v>9250</v>
      </c>
      <c r="BS12803" s="9" t="s">
        <v>9251</v>
      </c>
      <c r="BT12803" s="9">
        <v>1</v>
      </c>
      <c r="BU12803" s="9" t="s">
        <v>97</v>
      </c>
    </row>
    <row r="12804" spans="1:73" x14ac:dyDescent="0.2">
      <c r="A12804" s="17">
        <v>5.2952606230974197E-2</v>
      </c>
      <c r="B12804" s="17">
        <v>0.293834209442139</v>
      </c>
      <c r="C12804" s="8">
        <v>0.122063279151917</v>
      </c>
      <c r="D12804" s="8">
        <v>0.75308161973953203</v>
      </c>
      <c r="E12804" s="17">
        <v>0.21778845787048301</v>
      </c>
      <c r="F12804" s="17">
        <v>0.21982535719871499</v>
      </c>
      <c r="G12804" s="8">
        <v>1.0866160392761199</v>
      </c>
      <c r="H12804" s="8">
        <v>0.99662858247757002</v>
      </c>
      <c r="O12804" s="9" t="s">
        <v>88</v>
      </c>
      <c r="P12804" s="9" t="s">
        <v>88</v>
      </c>
      <c r="Q12804" s="11">
        <v>3.8E-6</v>
      </c>
      <c r="R12804" s="9">
        <v>148.99</v>
      </c>
      <c r="S12804" s="9">
        <v>4303400000</v>
      </c>
      <c r="T12804" s="8">
        <v>1</v>
      </c>
      <c r="U12804" s="9">
        <v>63.185000000000002</v>
      </c>
      <c r="V12804" s="9">
        <v>-0.51000999999999996</v>
      </c>
      <c r="W12804" s="18">
        <v>3.7141265E-2</v>
      </c>
      <c r="X12804" s="18">
        <v>0.192720692</v>
      </c>
      <c r="Y12804" s="18">
        <v>-0.277615852</v>
      </c>
      <c r="Z12804" s="18">
        <v>0.713192771</v>
      </c>
      <c r="AA12804" s="18">
        <v>5</v>
      </c>
      <c r="AB12804" s="9">
        <v>3.7433275000000002E-2</v>
      </c>
      <c r="AC12804" s="9">
        <v>0.193476808</v>
      </c>
      <c r="AD12804" s="9">
        <v>-0.27752260499999998</v>
      </c>
      <c r="AE12804" s="9">
        <v>0.71717333100000002</v>
      </c>
      <c r="AF12804" s="9">
        <v>5</v>
      </c>
      <c r="AG12804" s="18">
        <v>4.7470012999999998E-2</v>
      </c>
      <c r="AH12804" s="18">
        <v>0.217876141</v>
      </c>
      <c r="AI12804" s="18">
        <v>0.52654760700000003</v>
      </c>
      <c r="AJ12804" s="18">
        <v>1.64668451</v>
      </c>
      <c r="AK12804" s="18">
        <v>5</v>
      </c>
      <c r="AL12804" s="9">
        <v>4.5111274E-2</v>
      </c>
      <c r="AM12804" s="9">
        <v>0.212394148</v>
      </c>
      <c r="AN12804" s="9">
        <v>0.45065202399999998</v>
      </c>
      <c r="AO12804" s="9">
        <v>1.5426051039999999</v>
      </c>
      <c r="AP12804" s="9">
        <v>5</v>
      </c>
      <c r="AQ12804" s="17">
        <v>0.32753086100000001</v>
      </c>
      <c r="AR12804" s="17">
        <v>0.19348731599999999</v>
      </c>
      <c r="AS12804" s="17">
        <v>0.38070809799999999</v>
      </c>
      <c r="AT12804" s="17">
        <v>0.21276991100000001</v>
      </c>
      <c r="AU12804" s="17">
        <v>0.44304433500000001</v>
      </c>
      <c r="AV12804" s="8">
        <v>0.30639091099999999</v>
      </c>
      <c r="AW12804" s="8">
        <v>0.43436506400000002</v>
      </c>
      <c r="AX12804" s="8">
        <v>0.121850446</v>
      </c>
      <c r="AY12804" s="8">
        <v>0.12755012499999999</v>
      </c>
      <c r="AZ12804" s="8">
        <v>0.30262094699999997</v>
      </c>
      <c r="BA12804" s="17">
        <v>1.1737413409999999</v>
      </c>
      <c r="BB12804" s="17">
        <v>1.324281096</v>
      </c>
      <c r="BC12804" s="17">
        <v>1.5401740070000001</v>
      </c>
      <c r="BD12804" s="17">
        <v>1.078737974</v>
      </c>
      <c r="BE12804" s="17">
        <v>1.3815367220000001</v>
      </c>
      <c r="BF12804" s="8">
        <v>1.168343782</v>
      </c>
      <c r="BG12804" s="8">
        <v>1.1342658999999999</v>
      </c>
      <c r="BH12804" s="8">
        <v>1.151034474</v>
      </c>
      <c r="BI12804" s="8">
        <v>1.215389013</v>
      </c>
      <c r="BJ12804" s="8">
        <v>1.219121575</v>
      </c>
      <c r="BK12804" s="9" t="s">
        <v>9247</v>
      </c>
      <c r="BL12804" s="9" t="s">
        <v>9247</v>
      </c>
      <c r="BM12804" s="9">
        <v>37719</v>
      </c>
      <c r="BN12804" s="9" t="s">
        <v>9247</v>
      </c>
      <c r="BO12804" s="9" t="s">
        <v>9248</v>
      </c>
      <c r="BP12804" s="9" t="s">
        <v>9249</v>
      </c>
      <c r="BQ12804" s="9">
        <v>47</v>
      </c>
      <c r="BR12804" s="9" t="s">
        <v>32803</v>
      </c>
      <c r="BS12804" s="9" t="s">
        <v>32804</v>
      </c>
      <c r="BT12804" s="9">
        <v>1</v>
      </c>
      <c r="BU12804" s="9" t="s">
        <v>218</v>
      </c>
    </row>
    <row r="12805" spans="1:73" x14ac:dyDescent="0.2">
      <c r="A12805" s="17">
        <v>9.9049113690853105E-2</v>
      </c>
      <c r="B12805" s="17">
        <v>0.140692993998528</v>
      </c>
      <c r="C12805" s="8">
        <v>0.425942033529282</v>
      </c>
      <c r="D12805" s="8">
        <v>0.56383061408996604</v>
      </c>
      <c r="E12805" s="17">
        <v>0.72194093465805098</v>
      </c>
      <c r="F12805" s="17">
        <v>0.67501437664032005</v>
      </c>
      <c r="G12805" s="8">
        <v>1.5768636465072601</v>
      </c>
      <c r="H12805" s="8">
        <v>1.19304180145264</v>
      </c>
      <c r="K12805" s="18" t="s">
        <v>88</v>
      </c>
      <c r="L12805" s="18" t="s">
        <v>88</v>
      </c>
      <c r="O12805" s="9" t="s">
        <v>88</v>
      </c>
      <c r="P12805" s="9" t="s">
        <v>88</v>
      </c>
      <c r="Q12805" s="11">
        <v>8.63E-21</v>
      </c>
      <c r="R12805" s="9">
        <v>173.72</v>
      </c>
      <c r="S12805" s="9">
        <v>1007900000</v>
      </c>
      <c r="T12805" s="8">
        <v>1</v>
      </c>
      <c r="U12805" s="9">
        <v>93.766000000000005</v>
      </c>
      <c r="V12805" s="9">
        <v>0.14227999999999999</v>
      </c>
      <c r="W12805" s="18">
        <v>3.7141265E-2</v>
      </c>
      <c r="X12805" s="18">
        <v>0.192720692</v>
      </c>
      <c r="Y12805" s="18">
        <v>0.22653662699999999</v>
      </c>
      <c r="Z12805" s="18">
        <v>1.2173452490000001</v>
      </c>
      <c r="AA12805" s="18">
        <v>5</v>
      </c>
      <c r="AB12805" s="9">
        <v>3.7433275000000002E-2</v>
      </c>
      <c r="AC12805" s="9">
        <v>0.193476808</v>
      </c>
      <c r="AD12805" s="9">
        <v>0.17766641599999999</v>
      </c>
      <c r="AE12805" s="9">
        <v>1.1723623510000001</v>
      </c>
      <c r="AF12805" s="9">
        <v>5</v>
      </c>
      <c r="AG12805" s="18">
        <v>4.7470012999999998E-2</v>
      </c>
      <c r="AH12805" s="18">
        <v>0.217876141</v>
      </c>
      <c r="AI12805" s="18">
        <v>1.0167952170000001</v>
      </c>
      <c r="AJ12805" s="18">
        <v>2.13693212</v>
      </c>
      <c r="AK12805" s="18">
        <v>5</v>
      </c>
      <c r="AL12805" s="9">
        <v>4.5111274E-2</v>
      </c>
      <c r="AM12805" s="9">
        <v>0.212394148</v>
      </c>
      <c r="AN12805" s="9">
        <v>0.64706527700000005</v>
      </c>
      <c r="AO12805" s="9">
        <v>1.739018357</v>
      </c>
      <c r="AP12805" s="9">
        <v>5</v>
      </c>
      <c r="AQ12805" s="17">
        <v>0.41997277700000002</v>
      </c>
      <c r="AR12805" s="17">
        <v>0.44365724899999998</v>
      </c>
      <c r="AS12805" s="17">
        <v>0.91294270799999999</v>
      </c>
      <c r="AT12805" s="17">
        <v>1.223443627</v>
      </c>
      <c r="AU12805" s="17">
        <v>1.2086100580000001</v>
      </c>
      <c r="AV12805" s="8">
        <v>0.48226931699999998</v>
      </c>
      <c r="AW12805" s="8">
        <v>0.59714883600000002</v>
      </c>
      <c r="AX12805" s="8">
        <v>0.39601373699999998</v>
      </c>
      <c r="AY12805" s="8">
        <v>0.70406037600000004</v>
      </c>
      <c r="AZ12805" s="8">
        <v>1.533888578</v>
      </c>
      <c r="BA12805" s="17">
        <v>1.238722324</v>
      </c>
      <c r="BB12805" s="17">
        <v>1.342858076</v>
      </c>
      <c r="BC12805" s="17">
        <v>1.8004440070000001</v>
      </c>
      <c r="BD12805" s="17">
        <v>2.7577731609999998</v>
      </c>
      <c r="BE12805" s="17">
        <v>1.904637218</v>
      </c>
      <c r="BF12805" s="8">
        <v>1.1457532640000001</v>
      </c>
      <c r="BG12805" s="8">
        <v>1.071717501</v>
      </c>
      <c r="BH12805" s="8">
        <v>0.88607972899999998</v>
      </c>
      <c r="BI12805" s="8">
        <v>1.573314428</v>
      </c>
      <c r="BJ12805" s="8">
        <v>2.2378597259999999</v>
      </c>
      <c r="BK12805" s="9" t="s">
        <v>9247</v>
      </c>
      <c r="BL12805" s="9" t="s">
        <v>9247</v>
      </c>
      <c r="BM12805" s="9">
        <v>21510</v>
      </c>
      <c r="BN12805" s="9" t="s">
        <v>9247</v>
      </c>
      <c r="BO12805" s="9" t="s">
        <v>9248</v>
      </c>
      <c r="BP12805" s="9" t="s">
        <v>9249</v>
      </c>
      <c r="BQ12805" s="9">
        <v>52</v>
      </c>
      <c r="BR12805" s="9" t="s">
        <v>11392</v>
      </c>
      <c r="BS12805" s="9" t="s">
        <v>10631</v>
      </c>
      <c r="BT12805" s="9" t="s">
        <v>96</v>
      </c>
      <c r="BU12805" s="9" t="s">
        <v>97</v>
      </c>
    </row>
    <row r="12806" spans="1:73" x14ac:dyDescent="0.2">
      <c r="A12806" s="17">
        <v>-0.813925981521606</v>
      </c>
      <c r="B12806" s="17">
        <v>0.739271581172943</v>
      </c>
      <c r="C12806" s="8">
        <v>0.10949931293725999</v>
      </c>
      <c r="D12806" s="8">
        <v>0.57600933313369795</v>
      </c>
      <c r="E12806" s="17">
        <v>-0.65240222215652499</v>
      </c>
      <c r="F12806" s="17">
        <v>0.17441086471080799</v>
      </c>
      <c r="G12806" s="8">
        <v>-0.69887280464172397</v>
      </c>
      <c r="H12806" s="8">
        <v>-0.76544409990310702</v>
      </c>
      <c r="K12806" s="18" t="s">
        <v>159</v>
      </c>
      <c r="O12806" s="9" t="s">
        <v>159</v>
      </c>
      <c r="P12806" s="9" t="s">
        <v>159</v>
      </c>
      <c r="Q12806" s="11">
        <v>1.0299999999999999E-14</v>
      </c>
      <c r="R12806" s="9">
        <v>162.22</v>
      </c>
      <c r="S12806" s="9">
        <v>2814000000</v>
      </c>
      <c r="T12806" s="8">
        <v>0.99999800000000005</v>
      </c>
      <c r="U12806" s="9">
        <v>93.766000000000005</v>
      </c>
      <c r="V12806" s="9">
        <v>0.14227999999999999</v>
      </c>
      <c r="W12806" s="18">
        <v>3.7141265E-2</v>
      </c>
      <c r="X12806" s="18">
        <v>0.192720692</v>
      </c>
      <c r="Y12806" s="18">
        <v>-1.1478065559999999</v>
      </c>
      <c r="Z12806" s="18">
        <v>-0.15699793300000001</v>
      </c>
      <c r="AA12806" s="18">
        <v>5</v>
      </c>
      <c r="AB12806" s="9">
        <v>3.7433275000000002E-2</v>
      </c>
      <c r="AC12806" s="9">
        <v>0.193476808</v>
      </c>
      <c r="AD12806" s="9">
        <v>-0.32293709599999998</v>
      </c>
      <c r="AE12806" s="9">
        <v>0.671758839</v>
      </c>
      <c r="AF12806" s="9">
        <v>5</v>
      </c>
      <c r="AG12806" s="18">
        <v>4.7470012999999998E-2</v>
      </c>
      <c r="AH12806" s="18">
        <v>0.217876141</v>
      </c>
      <c r="AI12806" s="18">
        <v>-1.2589412769999999</v>
      </c>
      <c r="AJ12806" s="18">
        <v>-0.13880437400000001</v>
      </c>
      <c r="AK12806" s="18">
        <v>5</v>
      </c>
      <c r="AL12806" s="9">
        <v>4.5111274E-2</v>
      </c>
      <c r="AM12806" s="9">
        <v>0.212394148</v>
      </c>
      <c r="AN12806" s="9">
        <v>-1.3114206319999999</v>
      </c>
      <c r="AO12806" s="9">
        <v>-0.21946755200000001</v>
      </c>
      <c r="AP12806" s="9">
        <v>5</v>
      </c>
      <c r="AQ12806" s="17">
        <v>-0.48445233700000001</v>
      </c>
      <c r="AR12806" s="17">
        <v>-0.885088027</v>
      </c>
      <c r="AS12806" s="17">
        <v>-0.69258391900000005</v>
      </c>
      <c r="AT12806" s="17">
        <v>-0.37253501999999999</v>
      </c>
      <c r="AU12806" s="17">
        <v>-0.58369815300000005</v>
      </c>
      <c r="AV12806" s="8">
        <v>-0.55287271699999996</v>
      </c>
      <c r="AW12806" s="8">
        <v>-0.52384602999999996</v>
      </c>
      <c r="AX12806" s="8">
        <v>-0.74638473999999999</v>
      </c>
      <c r="AY12806" s="8">
        <v>2.1474714279999998</v>
      </c>
      <c r="AZ12806" s="8">
        <v>0.72690445199999998</v>
      </c>
      <c r="BA12806" s="17">
        <v>-0.77890354399999995</v>
      </c>
      <c r="BB12806" s="17">
        <v>-0.58362430300000001</v>
      </c>
      <c r="BC12806" s="17">
        <v>-0.56957387900000001</v>
      </c>
      <c r="BD12806" s="17">
        <v>-0.51384723200000004</v>
      </c>
      <c r="BE12806" s="17">
        <v>-0.328016311</v>
      </c>
      <c r="BF12806" s="8">
        <v>-0.60565543200000005</v>
      </c>
      <c r="BG12806" s="8">
        <v>-0.69827735400000002</v>
      </c>
      <c r="BH12806" s="8">
        <v>-0.78683286900000005</v>
      </c>
      <c r="BI12806" s="8">
        <v>-0.47660902100000002</v>
      </c>
      <c r="BJ12806" s="8">
        <v>-0.75408715000000004</v>
      </c>
      <c r="BK12806" s="9" t="s">
        <v>9247</v>
      </c>
      <c r="BL12806" s="9" t="s">
        <v>9247</v>
      </c>
      <c r="BM12806" s="9">
        <v>21511</v>
      </c>
      <c r="BN12806" s="9" t="s">
        <v>9247</v>
      </c>
      <c r="BO12806" s="9" t="s">
        <v>9248</v>
      </c>
      <c r="BP12806" s="9" t="s">
        <v>9249</v>
      </c>
      <c r="BQ12806" s="9">
        <v>54</v>
      </c>
      <c r="BR12806" s="9" t="s">
        <v>20103</v>
      </c>
      <c r="BS12806" s="9" t="s">
        <v>10631</v>
      </c>
      <c r="BT12806" s="9" t="s">
        <v>96</v>
      </c>
      <c r="BU12806" s="9" t="s">
        <v>97</v>
      </c>
    </row>
    <row r="12807" spans="1:73" x14ac:dyDescent="0.2">
      <c r="A12807" s="17">
        <v>0.19810852408409099</v>
      </c>
      <c r="B12807" s="17">
        <v>9.7420066595077501E-2</v>
      </c>
      <c r="C12807" s="8">
        <v>0.75174975395202603</v>
      </c>
      <c r="D12807" s="8">
        <v>0.59786796569824197</v>
      </c>
      <c r="E12807" s="17">
        <v>0.95151668787002597</v>
      </c>
      <c r="F12807" s="17">
        <v>0.808890640735626</v>
      </c>
      <c r="G12807" s="8">
        <v>1.1139667034149201</v>
      </c>
      <c r="H12807" s="8">
        <v>0.42141619324684099</v>
      </c>
      <c r="K12807" s="18" t="s">
        <v>88</v>
      </c>
      <c r="L12807" s="18" t="s">
        <v>88</v>
      </c>
      <c r="O12807" s="9" t="s">
        <v>88</v>
      </c>
      <c r="Q12807" s="11">
        <v>8.6600000000000001E-10</v>
      </c>
      <c r="R12807" s="9">
        <v>146.5</v>
      </c>
      <c r="S12807" s="9">
        <v>937090000</v>
      </c>
      <c r="T12807" s="8">
        <v>0.99996799999999997</v>
      </c>
      <c r="U12807" s="9">
        <v>86.287999999999997</v>
      </c>
      <c r="V12807" s="9">
        <v>6.2700000000000006E-2</v>
      </c>
      <c r="W12807" s="18">
        <v>3.7141265E-2</v>
      </c>
      <c r="X12807" s="18">
        <v>0.192720692</v>
      </c>
      <c r="Y12807" s="18">
        <v>0.45611234699999997</v>
      </c>
      <c r="Z12807" s="18">
        <v>1.4469209700000001</v>
      </c>
      <c r="AA12807" s="18">
        <v>5</v>
      </c>
      <c r="AB12807" s="9">
        <v>3.7433275000000002E-2</v>
      </c>
      <c r="AC12807" s="9">
        <v>0.193476808</v>
      </c>
      <c r="AD12807" s="9">
        <v>0.31154267699999999</v>
      </c>
      <c r="AE12807" s="9">
        <v>1.3062386130000001</v>
      </c>
      <c r="AF12807" s="9">
        <v>5</v>
      </c>
      <c r="AG12807" s="18">
        <v>4.7470012999999998E-2</v>
      </c>
      <c r="AH12807" s="18">
        <v>0.217876141</v>
      </c>
      <c r="AI12807" s="18">
        <v>0.553898267</v>
      </c>
      <c r="AJ12807" s="18">
        <v>1.67403517</v>
      </c>
      <c r="AK12807" s="18">
        <v>5</v>
      </c>
      <c r="AL12807" s="9">
        <v>4.5111274E-2</v>
      </c>
      <c r="AM12807" s="9">
        <v>0.212394148</v>
      </c>
      <c r="AN12807" s="9">
        <v>-0.124560347</v>
      </c>
      <c r="AO12807" s="9">
        <v>0.96739273299999995</v>
      </c>
      <c r="AP12807" s="9">
        <v>5</v>
      </c>
      <c r="AQ12807" s="17">
        <v>0.687070191</v>
      </c>
      <c r="AR12807" s="17">
        <v>1.2550177570000001</v>
      </c>
      <c r="AS12807" s="17">
        <v>-9.5911636999999994E-2</v>
      </c>
      <c r="AT12807" s="17">
        <v>2.7824800010000001</v>
      </c>
      <c r="AU12807" s="17">
        <v>0.78719407299999999</v>
      </c>
      <c r="AV12807" s="8">
        <v>-0.169542149</v>
      </c>
      <c r="AW12807" s="8">
        <v>-1.3712906E-2</v>
      </c>
      <c r="AX12807" s="8">
        <v>2.3871521950000001</v>
      </c>
      <c r="AY12807" s="8">
        <v>2.2292664050000002</v>
      </c>
      <c r="AZ12807" s="8">
        <v>-7.8557609999999993E-3</v>
      </c>
      <c r="BA12807" s="17">
        <v>-0.42723524600000001</v>
      </c>
      <c r="BB12807" s="17">
        <v>1.9863030909999999</v>
      </c>
      <c r="BC12807" s="17">
        <v>1.080512285</v>
      </c>
      <c r="BD12807" s="17">
        <v>2.029517174</v>
      </c>
      <c r="BE12807" s="17">
        <v>1.971411824</v>
      </c>
      <c r="BF12807" s="8">
        <v>0.45155814300000002</v>
      </c>
      <c r="BG12807" s="8">
        <v>-0.28359392300000003</v>
      </c>
      <c r="BH12807" s="8">
        <v>1.810118318</v>
      </c>
      <c r="BI12807" s="8">
        <v>1.017297626</v>
      </c>
      <c r="BJ12807" s="8">
        <v>-0.11361982700000001</v>
      </c>
      <c r="BK12807" s="9" t="s">
        <v>9247</v>
      </c>
      <c r="BL12807" s="9" t="s">
        <v>9247</v>
      </c>
      <c r="BM12807" s="9">
        <v>37723</v>
      </c>
      <c r="BN12807" s="9" t="s">
        <v>9247</v>
      </c>
      <c r="BO12807" s="9" t="s">
        <v>9248</v>
      </c>
      <c r="BP12807" s="9" t="s">
        <v>9249</v>
      </c>
      <c r="BQ12807" s="9">
        <v>55</v>
      </c>
      <c r="BR12807" s="9" t="s">
        <v>10630</v>
      </c>
      <c r="BS12807" s="9" t="s">
        <v>10631</v>
      </c>
      <c r="BT12807" s="9" t="s">
        <v>96</v>
      </c>
      <c r="BU12807" s="9" t="s">
        <v>218</v>
      </c>
    </row>
    <row r="12808" spans="1:73" x14ac:dyDescent="0.2">
      <c r="A12808" s="17">
        <v>-0.16594250500202201</v>
      </c>
      <c r="B12808" s="17">
        <v>1.2953011989593499</v>
      </c>
      <c r="C12808" s="8">
        <v>-0.102542862296104</v>
      </c>
      <c r="D12808" s="8">
        <v>0.28096377849578902</v>
      </c>
      <c r="E12808" s="17">
        <v>-3.9582019671797796E-3</v>
      </c>
      <c r="F12808" s="17">
        <v>0.20636503398418399</v>
      </c>
      <c r="G12808" s="8">
        <v>-0.34924641251563998</v>
      </c>
      <c r="H12808" s="8">
        <v>-0.21519960463047</v>
      </c>
      <c r="Q12808" s="11">
        <v>7.7600000000000006E-21</v>
      </c>
      <c r="R12808" s="9">
        <v>175.48</v>
      </c>
      <c r="S12808" s="9">
        <v>16689000000</v>
      </c>
      <c r="T12808" s="8">
        <v>0.99999899999999997</v>
      </c>
      <c r="U12808" s="9">
        <v>143.94</v>
      </c>
      <c r="V12808" s="9">
        <v>0.17005999999999999</v>
      </c>
      <c r="W12808" s="18">
        <v>3.7141265E-2</v>
      </c>
      <c r="X12808" s="18">
        <v>0.192720692</v>
      </c>
      <c r="Y12808" s="18">
        <v>-0.49936251399999998</v>
      </c>
      <c r="Z12808" s="18">
        <v>0.49144610900000002</v>
      </c>
      <c r="AA12808" s="18">
        <v>5</v>
      </c>
      <c r="AB12808" s="9">
        <v>3.7433275000000002E-2</v>
      </c>
      <c r="AC12808" s="9">
        <v>0.193476808</v>
      </c>
      <c r="AD12808" s="9">
        <v>-0.29098293800000002</v>
      </c>
      <c r="AE12808" s="9">
        <v>0.70371299700000001</v>
      </c>
      <c r="AF12808" s="9">
        <v>5</v>
      </c>
      <c r="AG12808" s="18">
        <v>4.7470012999999998E-2</v>
      </c>
      <c r="AH12808" s="18">
        <v>0.217876141</v>
      </c>
      <c r="AI12808" s="18">
        <v>-0.90931485999999995</v>
      </c>
      <c r="AJ12808" s="18">
        <v>0.21082204299999999</v>
      </c>
      <c r="AK12808" s="18">
        <v>5</v>
      </c>
      <c r="AL12808" s="9">
        <v>4.5111274E-2</v>
      </c>
      <c r="AM12808" s="9">
        <v>0.212394148</v>
      </c>
      <c r="AN12808" s="9">
        <v>-0.761176144</v>
      </c>
      <c r="AO12808" s="9">
        <v>0.33077693499999999</v>
      </c>
      <c r="AP12808" s="9">
        <v>5</v>
      </c>
      <c r="AQ12808" s="17">
        <v>-0.140735</v>
      </c>
      <c r="AR12808" s="17">
        <v>6.0172122000000001E-2</v>
      </c>
      <c r="AS12808" s="17">
        <v>0.12880571199999999</v>
      </c>
      <c r="AT12808" s="17">
        <v>0.17877425299999999</v>
      </c>
      <c r="AU12808" s="17">
        <v>0.16446857200000001</v>
      </c>
      <c r="AV12808" s="8">
        <v>0.190913677</v>
      </c>
      <c r="AW12808" s="8">
        <v>0.28879892800000001</v>
      </c>
      <c r="AX12808" s="8">
        <v>0.10934256000000001</v>
      </c>
      <c r="AY12808" s="8">
        <v>0.27995228799999999</v>
      </c>
      <c r="AZ12808" s="8">
        <v>0.35219070299999999</v>
      </c>
      <c r="BA12808" s="17">
        <v>-0.692649662</v>
      </c>
      <c r="BB12808" s="17">
        <v>-0.186458439</v>
      </c>
      <c r="BC12808" s="17">
        <v>9.7738482000000002E-2</v>
      </c>
      <c r="BD12808" s="17">
        <v>4.4218E-2</v>
      </c>
      <c r="BE12808" s="17">
        <v>-0.22112678</v>
      </c>
      <c r="BF12808" s="8">
        <v>-0.107353427</v>
      </c>
      <c r="BG12808" s="8">
        <v>-0.17476663000000001</v>
      </c>
      <c r="BH12808" s="8">
        <v>-0.26584288499999997</v>
      </c>
      <c r="BI12808" s="8">
        <v>9.2387295999999994E-2</v>
      </c>
      <c r="BJ12808" s="8">
        <v>1.0011548E-2</v>
      </c>
      <c r="BK12808" s="9" t="s">
        <v>9247</v>
      </c>
      <c r="BL12808" s="9" t="s">
        <v>9247</v>
      </c>
      <c r="BM12808" s="9">
        <v>21512</v>
      </c>
      <c r="BN12808" s="9" t="s">
        <v>9247</v>
      </c>
      <c r="BO12808" s="9" t="s">
        <v>9248</v>
      </c>
      <c r="BP12808" s="9" t="s">
        <v>9249</v>
      </c>
      <c r="BQ12808" s="9">
        <v>58</v>
      </c>
      <c r="BR12808" s="9" t="s">
        <v>44704</v>
      </c>
      <c r="BS12808" s="9" t="s">
        <v>44705</v>
      </c>
      <c r="BT12808" s="9" t="s">
        <v>96</v>
      </c>
      <c r="BU12808" s="9" t="s">
        <v>97</v>
      </c>
    </row>
    <row r="12809" spans="1:73" x14ac:dyDescent="0.2">
      <c r="A12809" s="17">
        <v>-3.2533239573240301E-2</v>
      </c>
      <c r="B12809" s="17">
        <v>0.150359451770782</v>
      </c>
      <c r="C12809" s="8">
        <v>-0.13154159486293801</v>
      </c>
      <c r="D12809" s="8">
        <v>0.33476153016090399</v>
      </c>
      <c r="E12809" s="17">
        <v>0.12693624198436701</v>
      </c>
      <c r="F12809" s="17">
        <v>0.18371666967868799</v>
      </c>
      <c r="G12809" s="8">
        <v>-0.16770176589489</v>
      </c>
      <c r="H12809" s="8">
        <v>-1.09270550310612E-2</v>
      </c>
      <c r="Q12809" s="11">
        <v>1.21E-191</v>
      </c>
      <c r="R12809" s="9">
        <v>361.76</v>
      </c>
      <c r="S12809" s="9">
        <v>416790000</v>
      </c>
      <c r="T12809" s="8">
        <v>1</v>
      </c>
      <c r="U12809" s="9">
        <v>352.47</v>
      </c>
      <c r="V12809" s="9">
        <v>-0.57655000000000001</v>
      </c>
      <c r="W12809" s="18">
        <v>3.7141265E-2</v>
      </c>
      <c r="X12809" s="18">
        <v>0.192720692</v>
      </c>
      <c r="Y12809" s="18">
        <v>-0.368468077</v>
      </c>
      <c r="Z12809" s="18">
        <v>0.62234054599999999</v>
      </c>
      <c r="AA12809" s="18">
        <v>5</v>
      </c>
      <c r="AB12809" s="9">
        <v>5.9986194999999999E-2</v>
      </c>
      <c r="AC12809" s="9">
        <v>0.244920794</v>
      </c>
      <c r="AD12809" s="9">
        <v>-0.59573061000000005</v>
      </c>
      <c r="AE12809" s="9">
        <v>0.963163942</v>
      </c>
      <c r="AF12809" s="9">
        <v>3</v>
      </c>
      <c r="AG12809" s="18">
        <v>4.7470012999999998E-2</v>
      </c>
      <c r="AH12809" s="18">
        <v>0.217876141</v>
      </c>
      <c r="AI12809" s="18">
        <v>-0.72777022199999997</v>
      </c>
      <c r="AJ12809" s="18">
        <v>0.39236668099999999</v>
      </c>
      <c r="AK12809" s="18">
        <v>5</v>
      </c>
      <c r="AL12809" s="9">
        <v>7.3055655999999997E-2</v>
      </c>
      <c r="AM12809" s="9">
        <v>0.27028809799999998</v>
      </c>
      <c r="AN12809" s="9">
        <v>-0.87110441400000005</v>
      </c>
      <c r="AO12809" s="9">
        <v>0.84925030300000004</v>
      </c>
      <c r="AP12809" s="9">
        <v>3</v>
      </c>
      <c r="AQ12809" s="17">
        <v>0.13253079400000001</v>
      </c>
      <c r="AR12809" s="17">
        <v>0.18781402699999999</v>
      </c>
      <c r="AS12809" s="17">
        <v>0.20981520400000001</v>
      </c>
      <c r="AT12809" s="17">
        <v>0.30521345100000002</v>
      </c>
      <c r="AU12809" s="17">
        <v>0.24442060299999999</v>
      </c>
      <c r="AV12809" s="8">
        <v>0.114292324</v>
      </c>
      <c r="AW12809" s="8">
        <v>0.44445267300000002</v>
      </c>
      <c r="AX12809" s="8" t="s">
        <v>90</v>
      </c>
      <c r="AY12809" s="8">
        <v>0.186731175</v>
      </c>
      <c r="AZ12809" s="8" t="s">
        <v>90</v>
      </c>
      <c r="BA12809" s="17">
        <v>-0.42478901099999999</v>
      </c>
      <c r="BB12809" s="17">
        <v>2.1289242E-2</v>
      </c>
      <c r="BC12809" s="17">
        <v>9.5938936000000002E-2</v>
      </c>
      <c r="BD12809" s="17">
        <v>8.8884138000000001E-2</v>
      </c>
      <c r="BE12809" s="17">
        <v>0.20319952099999999</v>
      </c>
      <c r="BF12809" s="8">
        <v>-5.661675E-2</v>
      </c>
      <c r="BG12809" s="8">
        <v>0.107510351</v>
      </c>
      <c r="BH12809" s="8" t="s">
        <v>90</v>
      </c>
      <c r="BI12809" s="8">
        <v>0.33444488</v>
      </c>
      <c r="BJ12809" s="8" t="s">
        <v>90</v>
      </c>
      <c r="BK12809" s="9" t="s">
        <v>9247</v>
      </c>
      <c r="BL12809" s="9" t="s">
        <v>9247</v>
      </c>
      <c r="BM12809" s="9">
        <v>21509</v>
      </c>
      <c r="BN12809" s="9" t="s">
        <v>9247</v>
      </c>
      <c r="BO12809" s="9" t="s">
        <v>9248</v>
      </c>
      <c r="BP12809" s="9" t="s">
        <v>9249</v>
      </c>
      <c r="BQ12809" s="9">
        <v>196</v>
      </c>
      <c r="BR12809" s="9" t="s">
        <v>26630</v>
      </c>
      <c r="BS12809" s="9" t="s">
        <v>26631</v>
      </c>
      <c r="BT12809" s="9">
        <v>1</v>
      </c>
      <c r="BU12809" s="9" t="s">
        <v>97</v>
      </c>
    </row>
    <row r="12810" spans="1:73" x14ac:dyDescent="0.2">
      <c r="A12810" s="17">
        <v>-5.8447428047656999E-2</v>
      </c>
      <c r="B12810" s="17">
        <v>0.145794883370399</v>
      </c>
      <c r="C12810" s="8">
        <v>6.3280217349529294E-2</v>
      </c>
      <c r="D12810" s="8">
        <v>0.152544304728508</v>
      </c>
      <c r="E12810" s="17">
        <v>0.19001874327659601</v>
      </c>
      <c r="F12810" s="17">
        <v>0.29557529091835</v>
      </c>
      <c r="G12810" s="8">
        <v>6.3958071172237396E-2</v>
      </c>
      <c r="H12810" s="8">
        <v>4.1151851415634197E-2</v>
      </c>
      <c r="Q12810" s="11">
        <v>2.3300000000000001E-290</v>
      </c>
      <c r="R12810" s="9">
        <v>436.51</v>
      </c>
      <c r="S12810" s="9">
        <v>2778800000</v>
      </c>
      <c r="T12810" s="8">
        <v>0.99892899999999996</v>
      </c>
      <c r="U12810" s="9">
        <v>338.8</v>
      </c>
      <c r="V12810" s="9">
        <v>0.85407999999999995</v>
      </c>
      <c r="W12810" s="18">
        <v>4.5858391999999998E-2</v>
      </c>
      <c r="X12810" s="18">
        <v>0.21414572600000001</v>
      </c>
      <c r="Y12810" s="18">
        <v>-0.40454511500000001</v>
      </c>
      <c r="Z12810" s="18">
        <v>0.78458259100000005</v>
      </c>
      <c r="AA12810" s="18">
        <v>4</v>
      </c>
      <c r="AB12810" s="9">
        <v>3.7433275000000002E-2</v>
      </c>
      <c r="AC12810" s="9">
        <v>0.193476808</v>
      </c>
      <c r="AD12810" s="9">
        <v>-0.20177266799999999</v>
      </c>
      <c r="AE12810" s="9">
        <v>0.79292326700000004</v>
      </c>
      <c r="AF12810" s="9">
        <v>5</v>
      </c>
      <c r="AG12810" s="18">
        <v>5.8781977999999999E-2</v>
      </c>
      <c r="AH12810" s="18">
        <v>0.24244995</v>
      </c>
      <c r="AI12810" s="18">
        <v>-0.60919090300000001</v>
      </c>
      <c r="AJ12810" s="18">
        <v>0.73710705200000004</v>
      </c>
      <c r="AK12810" s="18">
        <v>4</v>
      </c>
      <c r="AL12810" s="9">
        <v>4.5111274E-2</v>
      </c>
      <c r="AM12810" s="9">
        <v>0.212394148</v>
      </c>
      <c r="AN12810" s="9">
        <v>-0.50482468700000005</v>
      </c>
      <c r="AO12810" s="9">
        <v>0.58712839299999997</v>
      </c>
      <c r="AP12810" s="9">
        <v>5</v>
      </c>
      <c r="AQ12810" s="17">
        <v>0.154246718</v>
      </c>
      <c r="AR12810" s="17">
        <v>0.28384968599999999</v>
      </c>
      <c r="AS12810" s="17" t="s">
        <v>90</v>
      </c>
      <c r="AT12810" s="17">
        <v>0.47169902899999999</v>
      </c>
      <c r="AU12810" s="17">
        <v>0.212895155</v>
      </c>
      <c r="AV12810" s="8">
        <v>0.218413353</v>
      </c>
      <c r="AW12810" s="8">
        <v>0.60409617400000004</v>
      </c>
      <c r="AX12810" s="8">
        <v>-8.6931369999999994E-2</v>
      </c>
      <c r="AY12810" s="8">
        <v>0.52410656200000005</v>
      </c>
      <c r="AZ12810" s="8">
        <v>0.43591564900000002</v>
      </c>
      <c r="BA12810" s="17">
        <v>-5.7292930999999998E-2</v>
      </c>
      <c r="BB12810" s="17">
        <v>0.53311103599999998</v>
      </c>
      <c r="BC12810" s="17" t="s">
        <v>90</v>
      </c>
      <c r="BD12810" s="17">
        <v>0.27100700100000003</v>
      </c>
      <c r="BE12810" s="17">
        <v>0.221717939</v>
      </c>
      <c r="BF12810" s="8">
        <v>0.21163776500000001</v>
      </c>
      <c r="BG12810" s="8">
        <v>0.15567491899999999</v>
      </c>
      <c r="BH12810" s="8">
        <v>-0.19754190699999999</v>
      </c>
      <c r="BI12810" s="8">
        <v>0.28863349599999999</v>
      </c>
      <c r="BJ12810" s="8">
        <v>0.43587344900000002</v>
      </c>
      <c r="BK12810" s="9" t="s">
        <v>9247</v>
      </c>
      <c r="BL12810" s="9" t="s">
        <v>9247</v>
      </c>
      <c r="BM12810" s="9">
        <v>21504</v>
      </c>
      <c r="BN12810" s="9" t="s">
        <v>9247</v>
      </c>
      <c r="BO12810" s="9" t="s">
        <v>9248</v>
      </c>
      <c r="BP12810" s="9" t="s">
        <v>9249</v>
      </c>
      <c r="BQ12810" s="9">
        <v>268</v>
      </c>
      <c r="BR12810" s="9" t="s">
        <v>40325</v>
      </c>
      <c r="BS12810" s="9" t="s">
        <v>40326</v>
      </c>
      <c r="BT12810" s="9" t="s">
        <v>103</v>
      </c>
      <c r="BU12810" s="9" t="s">
        <v>97</v>
      </c>
    </row>
    <row r="12811" spans="1:73" x14ac:dyDescent="0.2">
      <c r="A12811" s="17">
        <v>-0.61845171451568604</v>
      </c>
      <c r="B12811" s="17">
        <v>0.90871000289917003</v>
      </c>
      <c r="C12811" s="8">
        <v>-0.27994361519813499</v>
      </c>
      <c r="D12811" s="8">
        <v>0.45566549897193898</v>
      </c>
      <c r="E12811" s="17">
        <v>-1.1557865142822299</v>
      </c>
      <c r="F12811" s="17">
        <v>-0.50715261697769198</v>
      </c>
      <c r="G12811" s="8">
        <v>-1.20291531085968</v>
      </c>
      <c r="H12811" s="8">
        <v>-0.89370930194854703</v>
      </c>
      <c r="K12811" s="18" t="s">
        <v>159</v>
      </c>
      <c r="L12811" s="18" t="s">
        <v>159</v>
      </c>
      <c r="O12811" s="9" t="s">
        <v>159</v>
      </c>
      <c r="P12811" s="9" t="s">
        <v>159</v>
      </c>
      <c r="Q12811" s="9">
        <v>0</v>
      </c>
      <c r="R12811" s="9">
        <v>464.58</v>
      </c>
      <c r="S12811" s="9">
        <v>2914500000</v>
      </c>
      <c r="T12811" s="8">
        <v>0.99315200000000003</v>
      </c>
      <c r="U12811" s="9">
        <v>322.43</v>
      </c>
      <c r="V12811" s="9">
        <v>0.78559000000000001</v>
      </c>
      <c r="W12811" s="18">
        <v>3.7141265E-2</v>
      </c>
      <c r="X12811" s="18">
        <v>0.192720692</v>
      </c>
      <c r="Y12811" s="18">
        <v>-1.651190768</v>
      </c>
      <c r="Z12811" s="18">
        <v>-0.66038214500000003</v>
      </c>
      <c r="AA12811" s="18">
        <v>5</v>
      </c>
      <c r="AB12811" s="9">
        <v>3.7433275000000002E-2</v>
      </c>
      <c r="AC12811" s="9">
        <v>0.193476808</v>
      </c>
      <c r="AD12811" s="9">
        <v>-1.004500604</v>
      </c>
      <c r="AE12811" s="9">
        <v>-9.8046680000000008E-3</v>
      </c>
      <c r="AF12811" s="9">
        <v>5</v>
      </c>
      <c r="AG12811" s="18">
        <v>4.7470012999999998E-2</v>
      </c>
      <c r="AH12811" s="18">
        <v>0.217876141</v>
      </c>
      <c r="AI12811" s="18">
        <v>-1.762983714</v>
      </c>
      <c r="AJ12811" s="18">
        <v>-0.64284681099999996</v>
      </c>
      <c r="AK12811" s="18">
        <v>5</v>
      </c>
      <c r="AL12811" s="9">
        <v>4.5111274E-2</v>
      </c>
      <c r="AM12811" s="9">
        <v>0.212394148</v>
      </c>
      <c r="AN12811" s="9">
        <v>-1.4396858400000001</v>
      </c>
      <c r="AO12811" s="9">
        <v>-0.34773275999999997</v>
      </c>
      <c r="AP12811" s="9">
        <v>5</v>
      </c>
      <c r="AQ12811" s="17">
        <v>-0.990108192</v>
      </c>
      <c r="AR12811" s="17">
        <v>-1.183199763</v>
      </c>
      <c r="AS12811" s="17">
        <v>-1.1787382360000001</v>
      </c>
      <c r="AT12811" s="17">
        <v>-1.1541973350000001</v>
      </c>
      <c r="AU12811" s="17">
        <v>-1.159159899</v>
      </c>
      <c r="AV12811" s="8">
        <v>-0.67847442599999996</v>
      </c>
      <c r="AW12811" s="8">
        <v>0.89408224800000002</v>
      </c>
      <c r="AX12811" s="8">
        <v>-0.80750429599999995</v>
      </c>
      <c r="AY12811" s="8">
        <v>-0.94764155100000003</v>
      </c>
      <c r="AZ12811" s="8">
        <v>-1.0336067680000001</v>
      </c>
      <c r="BA12811" s="17">
        <v>-1.3507755990000001</v>
      </c>
      <c r="BB12811" s="17">
        <v>-1.057714343</v>
      </c>
      <c r="BC12811" s="17">
        <v>-0.86275821900000005</v>
      </c>
      <c r="BD12811" s="17">
        <v>-1.0874131920000001</v>
      </c>
      <c r="BE12811" s="17">
        <v>-1.032907128</v>
      </c>
      <c r="BF12811" s="8">
        <v>-0.97910416099999997</v>
      </c>
      <c r="BG12811" s="8">
        <v>0.27447256399999997</v>
      </c>
      <c r="BH12811" s="8">
        <v>-1.171771049</v>
      </c>
      <c r="BI12811" s="8">
        <v>-0.98148739299999999</v>
      </c>
      <c r="BJ12811" s="8">
        <v>-1.1339603659999999</v>
      </c>
      <c r="BK12811" s="9" t="s">
        <v>9247</v>
      </c>
      <c r="BL12811" s="9" t="s">
        <v>9247</v>
      </c>
      <c r="BM12811" s="9">
        <v>21507</v>
      </c>
      <c r="BN12811" s="9" t="s">
        <v>9247</v>
      </c>
      <c r="BO12811" s="9" t="s">
        <v>9248</v>
      </c>
      <c r="BP12811" s="9" t="s">
        <v>9249</v>
      </c>
      <c r="BQ12811" s="9">
        <v>276</v>
      </c>
      <c r="BR12811" s="9" t="s">
        <v>19867</v>
      </c>
      <c r="BS12811" s="9" t="s">
        <v>19868</v>
      </c>
      <c r="BT12811" s="9" t="s">
        <v>103</v>
      </c>
      <c r="BU12811" s="9" t="s">
        <v>97</v>
      </c>
    </row>
    <row r="12812" spans="1:73" x14ac:dyDescent="0.2">
      <c r="A12812" s="17">
        <v>-0.25547996163368197</v>
      </c>
      <c r="B12812" s="17">
        <v>0.54557710886001598</v>
      </c>
      <c r="C12812" s="8">
        <v>-0.27252954244613598</v>
      </c>
      <c r="D12812" s="8">
        <v>1.2409821748733501</v>
      </c>
      <c r="E12812" s="17">
        <v>-1.27146315574646</v>
      </c>
      <c r="F12812" s="17">
        <v>-0.96281951665878296</v>
      </c>
      <c r="G12812" s="8">
        <v>-1.45063328742981</v>
      </c>
      <c r="H12812" s="8">
        <v>-1.14693880081177</v>
      </c>
      <c r="K12812" s="18" t="s">
        <v>159</v>
      </c>
      <c r="L12812" s="18" t="s">
        <v>159</v>
      </c>
      <c r="O12812" s="9" t="s">
        <v>159</v>
      </c>
      <c r="P12812" s="9" t="s">
        <v>159</v>
      </c>
      <c r="Q12812" s="11">
        <v>1.62E-39</v>
      </c>
      <c r="R12812" s="9">
        <v>213.28</v>
      </c>
      <c r="S12812" s="9">
        <v>6614200000</v>
      </c>
      <c r="T12812" s="8">
        <v>0.99998200000000004</v>
      </c>
      <c r="U12812" s="9">
        <v>145.69</v>
      </c>
      <c r="V12812" s="9">
        <v>-0.75680999999999998</v>
      </c>
      <c r="W12812" s="18">
        <v>3.7141265E-2</v>
      </c>
      <c r="X12812" s="18">
        <v>0.192720692</v>
      </c>
      <c r="Y12812" s="18">
        <v>-1.766867448</v>
      </c>
      <c r="Z12812" s="18">
        <v>-0.77605882500000001</v>
      </c>
      <c r="AA12812" s="18">
        <v>5</v>
      </c>
      <c r="AB12812" s="9">
        <v>3.7433275000000002E-2</v>
      </c>
      <c r="AC12812" s="9">
        <v>0.193476808</v>
      </c>
      <c r="AD12812" s="9">
        <v>-1.460167502</v>
      </c>
      <c r="AE12812" s="9">
        <v>-0.46547156699999997</v>
      </c>
      <c r="AF12812" s="9">
        <v>5</v>
      </c>
      <c r="AG12812" s="18">
        <v>4.7470012999999998E-2</v>
      </c>
      <c r="AH12812" s="18">
        <v>0.217876141</v>
      </c>
      <c r="AI12812" s="18">
        <v>-2.0107017549999999</v>
      </c>
      <c r="AJ12812" s="18">
        <v>-0.89056485200000002</v>
      </c>
      <c r="AK12812" s="18">
        <v>5</v>
      </c>
      <c r="AL12812" s="9">
        <v>4.5111274E-2</v>
      </c>
      <c r="AM12812" s="9">
        <v>0.212394148</v>
      </c>
      <c r="AN12812" s="9">
        <v>-1.6929153459999999</v>
      </c>
      <c r="AO12812" s="9">
        <v>-0.60096226600000002</v>
      </c>
      <c r="AP12812" s="9">
        <v>5</v>
      </c>
      <c r="AQ12812" s="17">
        <v>-1.015575409</v>
      </c>
      <c r="AR12812" s="17">
        <v>-1.559304118</v>
      </c>
      <c r="AS12812" s="17">
        <v>-1.3583561179999999</v>
      </c>
      <c r="AT12812" s="17">
        <v>-1.2217512129999999</v>
      </c>
      <c r="AU12812" s="17">
        <v>-1.118702412</v>
      </c>
      <c r="AV12812" s="8">
        <v>-1.2900840039999999</v>
      </c>
      <c r="AW12812" s="8">
        <v>-0.792518795</v>
      </c>
      <c r="AX12812" s="8">
        <v>-0.34071895499999999</v>
      </c>
      <c r="AY12812" s="8">
        <v>-1.4948523039999999</v>
      </c>
      <c r="AZ12812" s="8">
        <v>-1.078115344</v>
      </c>
      <c r="BA12812" s="17">
        <v>-1.3779655689999999</v>
      </c>
      <c r="BB12812" s="17">
        <v>-1.3386985060000001</v>
      </c>
      <c r="BC12812" s="17">
        <v>-1.265867472</v>
      </c>
      <c r="BD12812" s="17">
        <v>-1.2695313690000001</v>
      </c>
      <c r="BE12812" s="17">
        <v>-1.4259598259999999</v>
      </c>
      <c r="BF12812" s="8">
        <v>-1.1785080429999999</v>
      </c>
      <c r="BG12812" s="8">
        <v>-1.130650878</v>
      </c>
      <c r="BH12812" s="8">
        <v>-0.61428368099999997</v>
      </c>
      <c r="BI12812" s="8">
        <v>-1.31489718</v>
      </c>
      <c r="BJ12812" s="8">
        <v>-1.0770353079999999</v>
      </c>
      <c r="BK12812" s="9" t="s">
        <v>4448</v>
      </c>
      <c r="BL12812" s="9" t="s">
        <v>4448</v>
      </c>
      <c r="BM12812" s="9">
        <v>20800</v>
      </c>
      <c r="BN12812" s="9" t="s">
        <v>4448</v>
      </c>
      <c r="BO12812" s="9" t="s">
        <v>4449</v>
      </c>
      <c r="BP12812" s="9" t="s">
        <v>4450</v>
      </c>
      <c r="BQ12812" s="9">
        <v>66</v>
      </c>
      <c r="BR12812" s="9" t="s">
        <v>18353</v>
      </c>
      <c r="BS12812" s="9" t="s">
        <v>18354</v>
      </c>
      <c r="BT12812" s="9" t="s">
        <v>217</v>
      </c>
      <c r="BU12812" s="9" t="s">
        <v>97</v>
      </c>
    </row>
    <row r="12813" spans="1:73" x14ac:dyDescent="0.2">
      <c r="A12813" s="17">
        <v>0.47485324740409901</v>
      </c>
      <c r="B12813" s="17">
        <v>2.01408767700195</v>
      </c>
      <c r="C12813" s="8">
        <v>0.62781357765197798</v>
      </c>
      <c r="D12813" s="8">
        <v>0.87321150302886996</v>
      </c>
      <c r="E12813" s="17">
        <v>0.314686208963394</v>
      </c>
      <c r="F12813" s="17">
        <v>-8.1044726073741899E-2</v>
      </c>
      <c r="G12813" s="8">
        <v>0.56585252285003695</v>
      </c>
      <c r="H12813" s="8">
        <v>-4.6360301785170997E-3</v>
      </c>
      <c r="O12813" s="9" t="s">
        <v>88</v>
      </c>
      <c r="Q12813" s="11">
        <v>6.9900000000000004E-22</v>
      </c>
      <c r="R12813" s="9">
        <v>174</v>
      </c>
      <c r="S12813" s="9">
        <v>1707200000</v>
      </c>
      <c r="T12813" s="8">
        <v>0.94494500000000003</v>
      </c>
      <c r="U12813" s="9">
        <v>92.39</v>
      </c>
      <c r="V12813" s="9">
        <v>-0.32202999999999998</v>
      </c>
      <c r="W12813" s="18">
        <v>3.7141265E-2</v>
      </c>
      <c r="X12813" s="18">
        <v>0.192720692</v>
      </c>
      <c r="Y12813" s="18">
        <v>-0.18071809699999999</v>
      </c>
      <c r="Z12813" s="18">
        <v>0.81009052599999998</v>
      </c>
      <c r="AA12813" s="18">
        <v>5</v>
      </c>
      <c r="AB12813" s="9">
        <v>3.7433275000000002E-2</v>
      </c>
      <c r="AC12813" s="9">
        <v>0.193476808</v>
      </c>
      <c r="AD12813" s="9">
        <v>-0.57839269100000001</v>
      </c>
      <c r="AE12813" s="9">
        <v>0.41630324499999999</v>
      </c>
      <c r="AF12813" s="9">
        <v>5</v>
      </c>
      <c r="AG12813" s="18">
        <v>4.7470012999999998E-2</v>
      </c>
      <c r="AH12813" s="18">
        <v>0.217876141</v>
      </c>
      <c r="AI12813" s="18">
        <v>5.7840560000000001E-3</v>
      </c>
      <c r="AJ12813" s="18">
        <v>1.1259209590000001</v>
      </c>
      <c r="AK12813" s="18">
        <v>5</v>
      </c>
      <c r="AL12813" s="9">
        <v>4.5111274E-2</v>
      </c>
      <c r="AM12813" s="9">
        <v>0.212394148</v>
      </c>
      <c r="AN12813" s="9">
        <v>-0.55061256999999997</v>
      </c>
      <c r="AO12813" s="9">
        <v>0.54134051000000005</v>
      </c>
      <c r="AP12813" s="9">
        <v>5</v>
      </c>
      <c r="AQ12813" s="17">
        <v>0.26800978199999997</v>
      </c>
      <c r="AR12813" s="17">
        <v>0.100452051</v>
      </c>
      <c r="AS12813" s="17">
        <v>0.51653826199999997</v>
      </c>
      <c r="AT12813" s="17">
        <v>0.75324970499999999</v>
      </c>
      <c r="AU12813" s="17">
        <v>0.42882758399999998</v>
      </c>
      <c r="AV12813" s="8">
        <v>0.208063304</v>
      </c>
      <c r="AW12813" s="8">
        <v>-7.9570960000000003E-3</v>
      </c>
      <c r="AX12813" s="8">
        <v>-0.32538238200000003</v>
      </c>
      <c r="AY12813" s="8">
        <v>-0.12991423899999999</v>
      </c>
      <c r="AZ12813" s="8">
        <v>-5.1998492E-2</v>
      </c>
      <c r="BA12813" s="17">
        <v>1.4159352780000001</v>
      </c>
      <c r="BB12813" s="17">
        <v>-0.37765342000000002</v>
      </c>
      <c r="BC12813" s="17">
        <v>1.0359126329999999</v>
      </c>
      <c r="BD12813" s="17">
        <v>0.82346928100000005</v>
      </c>
      <c r="BE12813" s="17">
        <v>0.89636772899999995</v>
      </c>
      <c r="BF12813" s="8">
        <v>1.0006868840000001</v>
      </c>
      <c r="BG12813" s="8">
        <v>-8.5574351000000007E-2</v>
      </c>
      <c r="BH12813" s="8">
        <v>-0.25447112300000002</v>
      </c>
      <c r="BI12813" s="8">
        <v>-0.10994812800000001</v>
      </c>
      <c r="BJ12813" s="8">
        <v>0.10427033199999999</v>
      </c>
      <c r="BK12813" s="9" t="s">
        <v>4448</v>
      </c>
      <c r="BL12813" s="9" t="s">
        <v>4448</v>
      </c>
      <c r="BM12813" s="9">
        <v>20801</v>
      </c>
      <c r="BN12813" s="9" t="s">
        <v>4448</v>
      </c>
      <c r="BO12813" s="9" t="s">
        <v>4449</v>
      </c>
      <c r="BP12813" s="9" t="s">
        <v>4450</v>
      </c>
      <c r="BQ12813" s="9">
        <v>68</v>
      </c>
      <c r="BR12813" s="9" t="s">
        <v>21867</v>
      </c>
      <c r="BS12813" s="9" t="s">
        <v>21868</v>
      </c>
      <c r="BT12813" s="9" t="s">
        <v>445</v>
      </c>
      <c r="BU12813" s="9" t="s">
        <v>97</v>
      </c>
    </row>
    <row r="12814" spans="1:73" x14ac:dyDescent="0.2">
      <c r="A12814" s="17">
        <v>-0.21009252965450301</v>
      </c>
      <c r="B12814" s="17">
        <v>0.66927701234817505</v>
      </c>
      <c r="C12814" s="8">
        <v>-0.26172053813934298</v>
      </c>
      <c r="D12814" s="8">
        <v>0.35107609629630998</v>
      </c>
      <c r="E12814" s="17">
        <v>-4.3057985603809398E-2</v>
      </c>
      <c r="F12814" s="17">
        <v>0.20921280980110199</v>
      </c>
      <c r="G12814" s="8">
        <v>-2.1827623248100302E-2</v>
      </c>
      <c r="H12814" s="8">
        <v>0.26240625977516202</v>
      </c>
      <c r="Q12814" s="11">
        <v>1.62E-39</v>
      </c>
      <c r="R12814" s="9">
        <v>213.28</v>
      </c>
      <c r="S12814" s="9">
        <v>10883000000</v>
      </c>
      <c r="T12814" s="8">
        <v>0.99947699999999995</v>
      </c>
      <c r="U12814" s="9">
        <v>137.21</v>
      </c>
      <c r="V12814" s="9">
        <v>-0.35946</v>
      </c>
      <c r="W12814" s="18">
        <v>3.7141265E-2</v>
      </c>
      <c r="X12814" s="18">
        <v>0.192720692</v>
      </c>
      <c r="Y12814" s="18">
        <v>-0.53846229599999995</v>
      </c>
      <c r="Z12814" s="18">
        <v>0.45234632699999999</v>
      </c>
      <c r="AA12814" s="18">
        <v>5</v>
      </c>
      <c r="AB12814" s="9">
        <v>3.7433275000000002E-2</v>
      </c>
      <c r="AC12814" s="9">
        <v>0.193476808</v>
      </c>
      <c r="AD12814" s="9">
        <v>-0.28813515099999998</v>
      </c>
      <c r="AE12814" s="9">
        <v>0.706560784</v>
      </c>
      <c r="AF12814" s="9">
        <v>5</v>
      </c>
      <c r="AG12814" s="18">
        <v>4.7470012999999998E-2</v>
      </c>
      <c r="AH12814" s="18">
        <v>0.217876141</v>
      </c>
      <c r="AI12814" s="18">
        <v>-0.58189607399999999</v>
      </c>
      <c r="AJ12814" s="18">
        <v>0.53824082900000003</v>
      </c>
      <c r="AK12814" s="18">
        <v>5</v>
      </c>
      <c r="AL12814" s="9">
        <v>4.5111274E-2</v>
      </c>
      <c r="AM12814" s="9">
        <v>0.212394148</v>
      </c>
      <c r="AN12814" s="9">
        <v>-0.28357026899999999</v>
      </c>
      <c r="AO12814" s="9">
        <v>0.80838281099999998</v>
      </c>
      <c r="AP12814" s="9">
        <v>5</v>
      </c>
      <c r="AQ12814" s="17">
        <v>0.28497174400000003</v>
      </c>
      <c r="AR12814" s="17">
        <v>-1.6950303999999999E-2</v>
      </c>
      <c r="AS12814" s="17">
        <v>-3.4927025E-2</v>
      </c>
      <c r="AT12814" s="17">
        <v>-5.4594149999999996E-3</v>
      </c>
      <c r="AU12814" s="17">
        <v>-4.1755553000000001E-2</v>
      </c>
      <c r="AV12814" s="8">
        <v>0.64669722299999999</v>
      </c>
      <c r="AW12814" s="8">
        <v>4.9885102000000001E-2</v>
      </c>
      <c r="AX12814" s="8">
        <v>-7.5350269999999997E-3</v>
      </c>
      <c r="AY12814" s="8">
        <v>0.54049193900000003</v>
      </c>
      <c r="AZ12814" s="8">
        <v>6.8028760000000002E-3</v>
      </c>
      <c r="BA12814" s="17">
        <v>0.68523889800000004</v>
      </c>
      <c r="BB12814" s="17">
        <v>-5.1680718E-2</v>
      </c>
      <c r="BC12814" s="17">
        <v>5.8916020000000001E-3</v>
      </c>
      <c r="BD12814" s="17">
        <v>-0.20793646599999999</v>
      </c>
      <c r="BE12814" s="17">
        <v>0.31056603799999999</v>
      </c>
      <c r="BF12814" s="8">
        <v>1.2358057499999999</v>
      </c>
      <c r="BG12814" s="8">
        <v>-9.4546244000000002E-2</v>
      </c>
      <c r="BH12814" s="8">
        <v>-5.3163227E-2</v>
      </c>
      <c r="BI12814" s="8">
        <v>0.96372908400000001</v>
      </c>
      <c r="BJ12814" s="8">
        <v>-1.143364E-3</v>
      </c>
      <c r="BK12814" s="9" t="s">
        <v>4448</v>
      </c>
      <c r="BL12814" s="9" t="s">
        <v>4448</v>
      </c>
      <c r="BM12814" s="9">
        <v>20802</v>
      </c>
      <c r="BN12814" s="9" t="s">
        <v>4448</v>
      </c>
      <c r="BO12814" s="9" t="s">
        <v>4449</v>
      </c>
      <c r="BP12814" s="9" t="s">
        <v>4450</v>
      </c>
      <c r="BQ12814" s="9">
        <v>69</v>
      </c>
      <c r="BR12814" s="9" t="s">
        <v>45765</v>
      </c>
      <c r="BS12814" s="9" t="s">
        <v>45766</v>
      </c>
      <c r="BT12814" s="9" t="s">
        <v>217</v>
      </c>
      <c r="BU12814" s="9" t="s">
        <v>97</v>
      </c>
    </row>
    <row r="12815" spans="1:73" x14ac:dyDescent="0.2">
      <c r="A12815" s="17">
        <v>0.66950780153274503</v>
      </c>
      <c r="B12815" s="17">
        <v>0.84115648269653298</v>
      </c>
      <c r="C12815" s="8">
        <v>0.52060276269912698</v>
      </c>
      <c r="D12815" s="8">
        <v>1.1409394741058301</v>
      </c>
      <c r="E12815" s="17">
        <v>0.54859626293182395</v>
      </c>
      <c r="F12815" s="17">
        <v>-3.2764758914709098E-2</v>
      </c>
      <c r="G12815" s="8">
        <v>0.34615871310234098</v>
      </c>
      <c r="H12815" s="8">
        <v>-0.120364457368851</v>
      </c>
      <c r="K12815" s="18" t="s">
        <v>88</v>
      </c>
      <c r="Q12815" s="11">
        <v>3.15E-48</v>
      </c>
      <c r="R12815" s="9">
        <v>237.46</v>
      </c>
      <c r="S12815" s="9">
        <v>2186300000</v>
      </c>
      <c r="T12815" s="8">
        <v>0.91616399999999998</v>
      </c>
      <c r="U12815" s="9">
        <v>92.438999999999993</v>
      </c>
      <c r="V12815" s="9">
        <v>0.54454999999999998</v>
      </c>
      <c r="W12815" s="18">
        <v>3.7141265E-2</v>
      </c>
      <c r="X12815" s="18">
        <v>0.192720692</v>
      </c>
      <c r="Y12815" s="18">
        <v>5.3191927E-2</v>
      </c>
      <c r="Z12815" s="18">
        <v>1.04400055</v>
      </c>
      <c r="AA12815" s="18">
        <v>5</v>
      </c>
      <c r="AB12815" s="9">
        <v>3.7433275000000002E-2</v>
      </c>
      <c r="AC12815" s="9">
        <v>0.193476808</v>
      </c>
      <c r="AD12815" s="9">
        <v>-0.53011272600000003</v>
      </c>
      <c r="AE12815" s="9">
        <v>0.46458321000000002</v>
      </c>
      <c r="AF12815" s="9">
        <v>5</v>
      </c>
      <c r="AG12815" s="18">
        <v>4.7470012999999998E-2</v>
      </c>
      <c r="AH12815" s="18">
        <v>0.217876141</v>
      </c>
      <c r="AI12815" s="18">
        <v>-0.21390975200000001</v>
      </c>
      <c r="AJ12815" s="18">
        <v>0.90622715099999995</v>
      </c>
      <c r="AK12815" s="18">
        <v>5</v>
      </c>
      <c r="AL12815" s="9">
        <v>4.5111274E-2</v>
      </c>
      <c r="AM12815" s="9">
        <v>0.212394148</v>
      </c>
      <c r="AN12815" s="9">
        <v>-0.66634099700000005</v>
      </c>
      <c r="AO12815" s="9">
        <v>0.42561208299999997</v>
      </c>
      <c r="AP12815" s="9">
        <v>5</v>
      </c>
      <c r="AQ12815" s="17">
        <v>1.512104154</v>
      </c>
      <c r="AR12815" s="17">
        <v>0.27174881099999998</v>
      </c>
      <c r="AS12815" s="17">
        <v>1.6821601390000001</v>
      </c>
      <c r="AT12815" s="17">
        <v>-0.19138042599999999</v>
      </c>
      <c r="AU12815" s="17">
        <v>2.2460606000000001E-2</v>
      </c>
      <c r="AV12815" s="8">
        <v>-0.107236996</v>
      </c>
      <c r="AW12815" s="8">
        <v>0.107403874</v>
      </c>
      <c r="AX12815" s="8">
        <v>-0.32538238200000003</v>
      </c>
      <c r="AY12815" s="8">
        <v>0.45527139300000002</v>
      </c>
      <c r="AZ12815" s="8">
        <v>-0.180501685</v>
      </c>
      <c r="BA12815" s="17">
        <v>0.60172498200000002</v>
      </c>
      <c r="BB12815" s="17">
        <v>0.208901435</v>
      </c>
      <c r="BC12815" s="17">
        <v>0.70430147600000004</v>
      </c>
      <c r="BD12815" s="17">
        <v>1.0642515420000001</v>
      </c>
      <c r="BE12815" s="17">
        <v>7.3933810000000003E-2</v>
      </c>
      <c r="BF12815" s="8">
        <v>0.198654264</v>
      </c>
      <c r="BG12815" s="8">
        <v>0.59416478900000003</v>
      </c>
      <c r="BH12815" s="8">
        <v>-0.25447112300000002</v>
      </c>
      <c r="BI12815" s="8">
        <v>-0.41393917800000002</v>
      </c>
      <c r="BJ12815" s="8">
        <v>-7.4309207000000002E-2</v>
      </c>
      <c r="BK12815" s="9" t="s">
        <v>4448</v>
      </c>
      <c r="BL12815" s="9" t="s">
        <v>4448</v>
      </c>
      <c r="BM12815" s="9">
        <v>20803</v>
      </c>
      <c r="BN12815" s="9" t="s">
        <v>4448</v>
      </c>
      <c r="BO12815" s="9" t="s">
        <v>4449</v>
      </c>
      <c r="BP12815" s="9" t="s">
        <v>4450</v>
      </c>
      <c r="BQ12815" s="9">
        <v>71</v>
      </c>
      <c r="BR12815" s="9" t="s">
        <v>8169</v>
      </c>
      <c r="BS12815" s="9" t="s">
        <v>8170</v>
      </c>
      <c r="BT12815" s="9" t="s">
        <v>217</v>
      </c>
      <c r="BU12815" s="9" t="s">
        <v>97</v>
      </c>
    </row>
    <row r="12816" spans="1:73" x14ac:dyDescent="0.2">
      <c r="A12816" s="17">
        <v>2.7315780520439099E-2</v>
      </c>
      <c r="B12816" s="17">
        <v>6.4794853329658494E-2</v>
      </c>
      <c r="C12816" s="8">
        <v>8.0854311585426303E-2</v>
      </c>
      <c r="D12816" s="8">
        <v>0.85112118721008301</v>
      </c>
      <c r="E12816" s="17">
        <v>0.134019240736961</v>
      </c>
      <c r="F12816" s="17">
        <v>0.16109497845172899</v>
      </c>
      <c r="G12816" s="8">
        <v>0.21892496943473799</v>
      </c>
      <c r="H12816" s="8">
        <v>0.17389850318431899</v>
      </c>
      <c r="Q12816" s="11">
        <v>1.62E-39</v>
      </c>
      <c r="R12816" s="9">
        <v>221.59</v>
      </c>
      <c r="S12816" s="9">
        <v>11719000000</v>
      </c>
      <c r="T12816" s="8">
        <v>0.99091899999999999</v>
      </c>
      <c r="U12816" s="9">
        <v>213.28</v>
      </c>
      <c r="V12816" s="9">
        <v>0.15351999999999999</v>
      </c>
      <c r="W12816" s="18">
        <v>3.7141265E-2</v>
      </c>
      <c r="X12816" s="18">
        <v>0.192720692</v>
      </c>
      <c r="Y12816" s="18">
        <v>-0.36138507800000003</v>
      </c>
      <c r="Z12816" s="18">
        <v>0.62942354499999997</v>
      </c>
      <c r="AA12816" s="18">
        <v>5</v>
      </c>
      <c r="AB12816" s="9">
        <v>3.7433275000000002E-2</v>
      </c>
      <c r="AC12816" s="9">
        <v>0.193476808</v>
      </c>
      <c r="AD12816" s="9">
        <v>-0.33625299600000003</v>
      </c>
      <c r="AE12816" s="9">
        <v>0.65844294000000003</v>
      </c>
      <c r="AF12816" s="9">
        <v>5</v>
      </c>
      <c r="AG12816" s="18">
        <v>4.7470012999999998E-2</v>
      </c>
      <c r="AH12816" s="18">
        <v>0.217876141</v>
      </c>
      <c r="AI12816" s="18">
        <v>-0.34114348900000002</v>
      </c>
      <c r="AJ12816" s="18">
        <v>0.778993414</v>
      </c>
      <c r="AK12816" s="18">
        <v>5</v>
      </c>
      <c r="AL12816" s="9">
        <v>4.5111274E-2</v>
      </c>
      <c r="AM12816" s="9">
        <v>0.212394148</v>
      </c>
      <c r="AN12816" s="9">
        <v>-0.372078036</v>
      </c>
      <c r="AO12816" s="9">
        <v>0.71987504400000002</v>
      </c>
      <c r="AP12816" s="9">
        <v>5</v>
      </c>
      <c r="AQ12816" s="17">
        <v>0.50107312199999998</v>
      </c>
      <c r="AR12816" s="17">
        <v>0.223458514</v>
      </c>
      <c r="AS12816" s="17">
        <v>0.24316133600000001</v>
      </c>
      <c r="AT12816" s="17">
        <v>9.8531723000000002E-2</v>
      </c>
      <c r="AU12816" s="17">
        <v>5.0815336000000003E-2</v>
      </c>
      <c r="AV12816" s="8">
        <v>0.15600343</v>
      </c>
      <c r="AW12816" s="8">
        <v>0.69456589199999996</v>
      </c>
      <c r="AX12816" s="8">
        <v>-5.0616215999999999E-2</v>
      </c>
      <c r="AY12816" s="8">
        <v>5.2613321999999997E-2</v>
      </c>
      <c r="AZ12816" s="8">
        <v>0.1278947</v>
      </c>
      <c r="BA12816" s="17">
        <v>0.29418867799999998</v>
      </c>
      <c r="BB12816" s="17">
        <v>0.40151456000000002</v>
      </c>
      <c r="BC12816" s="17">
        <v>0.457954943</v>
      </c>
      <c r="BD12816" s="17">
        <v>0.48583310800000001</v>
      </c>
      <c r="BE12816" s="17">
        <v>0.35286918299999998</v>
      </c>
      <c r="BF12816" s="8">
        <v>0.253752857</v>
      </c>
      <c r="BG12816" s="8">
        <v>0.27108409999999999</v>
      </c>
      <c r="BH12816" s="8">
        <v>0.27898648399999998</v>
      </c>
      <c r="BI12816" s="8">
        <v>0.33739814200000001</v>
      </c>
      <c r="BJ12816" s="8">
        <v>0.44686734700000003</v>
      </c>
      <c r="BK12816" s="9" t="s">
        <v>4448</v>
      </c>
      <c r="BL12816" s="9" t="s">
        <v>4448</v>
      </c>
      <c r="BM12816" s="9">
        <v>20804</v>
      </c>
      <c r="BN12816" s="9" t="s">
        <v>4448</v>
      </c>
      <c r="BO12816" s="9" t="s">
        <v>4449</v>
      </c>
      <c r="BP12816" s="9" t="s">
        <v>4450</v>
      </c>
      <c r="BQ12816" s="9">
        <v>72</v>
      </c>
      <c r="BR12816" s="9" t="s">
        <v>34465</v>
      </c>
      <c r="BS12816" s="9" t="s">
        <v>34466</v>
      </c>
      <c r="BT12816" s="9" t="s">
        <v>217</v>
      </c>
      <c r="BU12816" s="9" t="s">
        <v>97</v>
      </c>
    </row>
    <row r="12817" spans="1:73" x14ac:dyDescent="0.2">
      <c r="A12817" s="17">
        <v>0.72223293781280495</v>
      </c>
      <c r="B12817" s="17">
        <v>0</v>
      </c>
      <c r="C12817" s="8">
        <v>0.64873033761978105</v>
      </c>
      <c r="D12817" s="8">
        <v>0</v>
      </c>
      <c r="E12817" s="17">
        <v>1.0773024559021001</v>
      </c>
      <c r="F12817" s="17">
        <v>0.33546942472457902</v>
      </c>
      <c r="G12817" s="8">
        <v>0.487695842981339</v>
      </c>
      <c r="H12817" s="8">
        <v>-0.117900125682354</v>
      </c>
      <c r="K12817" s="18" t="s">
        <v>88</v>
      </c>
      <c r="Q12817" s="11">
        <v>4.4600000000000001E-14</v>
      </c>
      <c r="R12817" s="9">
        <v>154.65</v>
      </c>
      <c r="S12817" s="9">
        <v>148140000</v>
      </c>
      <c r="T12817" s="8">
        <v>0.75116000000000005</v>
      </c>
      <c r="U12817" s="9">
        <v>94.058999999999997</v>
      </c>
      <c r="V12817" s="9">
        <v>-1.0137</v>
      </c>
      <c r="W12817" s="18">
        <v>5.9925904000000002E-2</v>
      </c>
      <c r="X12817" s="18">
        <v>0.24479768099999999</v>
      </c>
      <c r="Y12817" s="18">
        <v>0.29824696299999998</v>
      </c>
      <c r="Z12817" s="18">
        <v>1.856357912</v>
      </c>
      <c r="AA12817" s="18">
        <v>3</v>
      </c>
      <c r="AB12817" s="9">
        <v>0.150995133</v>
      </c>
      <c r="AC12817" s="9">
        <v>0.388580922</v>
      </c>
      <c r="AD12817" s="9">
        <v>-4.6019193209999996</v>
      </c>
      <c r="AE12817" s="9">
        <v>5.2728581830000003</v>
      </c>
      <c r="AF12817" s="9">
        <v>1</v>
      </c>
      <c r="AG12817" s="18">
        <v>7.7178932000000006E-2</v>
      </c>
      <c r="AH12817" s="18">
        <v>0.27781096500000002</v>
      </c>
      <c r="AI12817" s="18">
        <v>-0.39642263300000002</v>
      </c>
      <c r="AJ12817" s="18">
        <v>1.3718143229999999</v>
      </c>
      <c r="AK12817" s="18">
        <v>3</v>
      </c>
      <c r="AL12817" s="9">
        <v>0.192128886</v>
      </c>
      <c r="AM12817" s="9">
        <v>0.43832509200000003</v>
      </c>
      <c r="AN12817" s="9">
        <v>-5.6873484850000002</v>
      </c>
      <c r="AO12817" s="9">
        <v>5.4515482329999996</v>
      </c>
      <c r="AP12817" s="9">
        <v>1</v>
      </c>
      <c r="AQ12817" s="17" t="s">
        <v>90</v>
      </c>
      <c r="AR12817" s="17">
        <v>0.72728526599999999</v>
      </c>
      <c r="AS12817" s="17" t="s">
        <v>90</v>
      </c>
      <c r="AT12817" s="17">
        <v>3.2716705999999998E-2</v>
      </c>
      <c r="AU12817" s="17">
        <v>2.9569375510000002</v>
      </c>
      <c r="AV12817" s="8" t="s">
        <v>90</v>
      </c>
      <c r="AW12817" s="8">
        <v>0.51674687900000005</v>
      </c>
      <c r="AX12817" s="8" t="s">
        <v>90</v>
      </c>
      <c r="AY12817" s="8" t="s">
        <v>90</v>
      </c>
      <c r="AZ12817" s="8" t="s">
        <v>90</v>
      </c>
      <c r="BA12817" s="17" t="s">
        <v>90</v>
      </c>
      <c r="BB12817" s="17">
        <v>0.81434118700000002</v>
      </c>
      <c r="BC12817" s="17" t="s">
        <v>90</v>
      </c>
      <c r="BD12817" s="17">
        <v>0.77889668899999998</v>
      </c>
      <c r="BE12817" s="17">
        <v>0.451760471</v>
      </c>
      <c r="BF12817" s="8" t="s">
        <v>90</v>
      </c>
      <c r="BG12817" s="8">
        <v>3.2935761000000001E-2</v>
      </c>
      <c r="BH12817" s="8" t="s">
        <v>90</v>
      </c>
      <c r="BI12817" s="8" t="s">
        <v>90</v>
      </c>
      <c r="BJ12817" s="8" t="s">
        <v>90</v>
      </c>
      <c r="BK12817" s="9" t="s">
        <v>4448</v>
      </c>
      <c r="BL12817" s="9" t="s">
        <v>4448</v>
      </c>
      <c r="BM12817" s="9">
        <v>20805</v>
      </c>
      <c r="BN12817" s="9" t="s">
        <v>4448</v>
      </c>
      <c r="BO12817" s="9" t="s">
        <v>4449</v>
      </c>
      <c r="BP12817" s="9" t="s">
        <v>4450</v>
      </c>
      <c r="BQ12817" s="9">
        <v>73</v>
      </c>
      <c r="BR12817" s="9" t="s">
        <v>7510</v>
      </c>
      <c r="BS12817" s="9" t="s">
        <v>7511</v>
      </c>
      <c r="BT12817" s="9" t="s">
        <v>4225</v>
      </c>
      <c r="BU12817" s="9" t="s">
        <v>97</v>
      </c>
    </row>
    <row r="12818" spans="1:73" x14ac:dyDescent="0.2">
      <c r="A12818" s="17">
        <v>-0.181480497121811</v>
      </c>
      <c r="B12818" s="17">
        <v>0.12579427659511599</v>
      </c>
      <c r="C12818" s="8">
        <v>0.67506933212280296</v>
      </c>
      <c r="D12818" s="8">
        <v>1.0994971990585301</v>
      </c>
      <c r="E12818" s="17">
        <v>0.50746512413024902</v>
      </c>
      <c r="F12818" s="17">
        <v>0.71579319238662698</v>
      </c>
      <c r="G12818" s="8">
        <v>0.68354606628418002</v>
      </c>
      <c r="H12818" s="8">
        <v>6.6919393837451893E-2</v>
      </c>
      <c r="K12818" s="18" t="s">
        <v>88</v>
      </c>
      <c r="L12818" s="18" t="s">
        <v>88</v>
      </c>
      <c r="O12818" s="9" t="s">
        <v>88</v>
      </c>
      <c r="Q12818" s="11">
        <v>7.2E-9</v>
      </c>
      <c r="R12818" s="9">
        <v>140.93</v>
      </c>
      <c r="S12818" s="9">
        <v>1517700000</v>
      </c>
      <c r="T12818" s="8">
        <v>0.95897900000000003</v>
      </c>
      <c r="U12818" s="9">
        <v>101.92</v>
      </c>
      <c r="V12818" s="9">
        <v>-1.0322</v>
      </c>
      <c r="W12818" s="18">
        <v>3.7141265E-2</v>
      </c>
      <c r="X12818" s="18">
        <v>0.192720692</v>
      </c>
      <c r="Y12818" s="18">
        <v>1.2060807999999999E-2</v>
      </c>
      <c r="Z12818" s="18">
        <v>1.0028694309999999</v>
      </c>
      <c r="AA12818" s="18">
        <v>5</v>
      </c>
      <c r="AB12818" s="9">
        <v>4.6098082999999998E-2</v>
      </c>
      <c r="AC12818" s="9">
        <v>0.214704642</v>
      </c>
      <c r="AD12818" s="9">
        <v>0.119677513</v>
      </c>
      <c r="AE12818" s="9">
        <v>1.31190882</v>
      </c>
      <c r="AF12818" s="9">
        <v>4</v>
      </c>
      <c r="AG12818" s="18">
        <v>4.7470012999999998E-2</v>
      </c>
      <c r="AH12818" s="18">
        <v>0.217876141</v>
      </c>
      <c r="AI12818" s="18">
        <v>0.12347762</v>
      </c>
      <c r="AJ12818" s="18">
        <v>1.243614523</v>
      </c>
      <c r="AK12818" s="18">
        <v>5</v>
      </c>
      <c r="AL12818" s="9">
        <v>5.5777647999999999E-2</v>
      </c>
      <c r="AM12818" s="9">
        <v>0.23617292000000001</v>
      </c>
      <c r="AN12818" s="9">
        <v>-0.58880175099999998</v>
      </c>
      <c r="AO12818" s="9">
        <v>0.72264054300000002</v>
      </c>
      <c r="AP12818" s="9">
        <v>4</v>
      </c>
      <c r="AQ12818" s="17">
        <v>0.40399524599999997</v>
      </c>
      <c r="AR12818" s="17">
        <v>0.28709557699999999</v>
      </c>
      <c r="AS12818" s="17">
        <v>0.50939977199999997</v>
      </c>
      <c r="AT12818" s="17">
        <v>1.640235543</v>
      </c>
      <c r="AU12818" s="17">
        <v>0.24007914999999999</v>
      </c>
      <c r="AV12818" s="8" t="s">
        <v>90</v>
      </c>
      <c r="AW12818" s="8">
        <v>-0.202871844</v>
      </c>
      <c r="AX12818" s="8">
        <v>1.7154760360000001</v>
      </c>
      <c r="AY12818" s="8">
        <v>9.5160999999999998E-4</v>
      </c>
      <c r="AZ12818" s="8">
        <v>1.677010417</v>
      </c>
      <c r="BA12818" s="17">
        <v>0.60475194499999996</v>
      </c>
      <c r="BB12818" s="17">
        <v>1.463581443</v>
      </c>
      <c r="BC12818" s="17">
        <v>1.1545403000000001</v>
      </c>
      <c r="BD12818" s="17">
        <v>0.43430459500000002</v>
      </c>
      <c r="BE12818" s="17">
        <v>0.74806177600000001</v>
      </c>
      <c r="BF12818" s="8" t="s">
        <v>90</v>
      </c>
      <c r="BG12818" s="8">
        <v>-0.60095888399999997</v>
      </c>
      <c r="BH12818" s="8">
        <v>0.46394363</v>
      </c>
      <c r="BI12818" s="8">
        <v>0.24526573700000001</v>
      </c>
      <c r="BJ12818" s="8">
        <v>0.71566426800000005</v>
      </c>
      <c r="BK12818" s="9" t="s">
        <v>4448</v>
      </c>
      <c r="BL12818" s="9" t="s">
        <v>4448</v>
      </c>
      <c r="BM12818" s="9">
        <v>20806</v>
      </c>
      <c r="BN12818" s="9" t="s">
        <v>4448</v>
      </c>
      <c r="BO12818" s="9" t="s">
        <v>4449</v>
      </c>
      <c r="BP12818" s="9" t="s">
        <v>4450</v>
      </c>
      <c r="BQ12818" s="9">
        <v>75</v>
      </c>
      <c r="BR12818" s="9" t="s">
        <v>12570</v>
      </c>
      <c r="BS12818" s="9" t="s">
        <v>12571</v>
      </c>
      <c r="BT12818" s="9" t="s">
        <v>217</v>
      </c>
      <c r="BU12818" s="9" t="s">
        <v>97</v>
      </c>
    </row>
    <row r="12819" spans="1:73" x14ac:dyDescent="0.2">
      <c r="A12819" s="17">
        <v>0.23801599442958801</v>
      </c>
      <c r="B12819" s="17">
        <v>0.14553867280483199</v>
      </c>
      <c r="C12819" s="8">
        <v>0.58163934946060203</v>
      </c>
      <c r="D12819" s="8">
        <v>0.37350091338157698</v>
      </c>
      <c r="E12819" s="17">
        <v>0.52858477830886796</v>
      </c>
      <c r="F12819" s="17">
        <v>0.33423855900764499</v>
      </c>
      <c r="G12819" s="8">
        <v>0.98015010356903098</v>
      </c>
      <c r="H12819" s="8">
        <v>0.442804634571075</v>
      </c>
      <c r="O12819" s="9" t="s">
        <v>88</v>
      </c>
      <c r="Q12819" s="11">
        <v>6.1900000000000003E-9</v>
      </c>
      <c r="R12819" s="9">
        <v>133.93</v>
      </c>
      <c r="S12819" s="9">
        <v>1364300000</v>
      </c>
      <c r="T12819" s="8">
        <v>0.74659799999999998</v>
      </c>
      <c r="U12819" s="9">
        <v>133.93</v>
      </c>
      <c r="V12819" s="9">
        <v>-8.7063000000000001E-2</v>
      </c>
      <c r="W12819" s="18">
        <v>5.9925875000000003E-2</v>
      </c>
      <c r="X12819" s="18">
        <v>0.24479761999999999</v>
      </c>
      <c r="Y12819" s="18">
        <v>-0.25047050100000001</v>
      </c>
      <c r="Z12819" s="18">
        <v>1.3076400610000001</v>
      </c>
      <c r="AA12819" s="18">
        <v>3</v>
      </c>
      <c r="AB12819" s="9">
        <v>8.5858044999999994E-2</v>
      </c>
      <c r="AC12819" s="9">
        <v>0.29301543400000002</v>
      </c>
      <c r="AD12819" s="9">
        <v>-0.92650510399999997</v>
      </c>
      <c r="AE12819" s="9">
        <v>1.59498221</v>
      </c>
      <c r="AF12819" s="9">
        <v>2</v>
      </c>
      <c r="AG12819" s="18">
        <v>7.7178879000000006E-2</v>
      </c>
      <c r="AH12819" s="18">
        <v>0.27781086999999999</v>
      </c>
      <c r="AI12819" s="18">
        <v>9.6031957000000001E-2</v>
      </c>
      <c r="AJ12819" s="18">
        <v>1.864268308</v>
      </c>
      <c r="AK12819" s="18">
        <v>3</v>
      </c>
      <c r="AL12819" s="9">
        <v>0.105853272</v>
      </c>
      <c r="AM12819" s="9">
        <v>0.325350998</v>
      </c>
      <c r="AN12819" s="9">
        <v>-0.95706772500000004</v>
      </c>
      <c r="AO12819" s="9">
        <v>1.842676999</v>
      </c>
      <c r="AP12819" s="9">
        <v>2</v>
      </c>
      <c r="AQ12819" s="17">
        <v>1.6120853000000001E-2</v>
      </c>
      <c r="AR12819" s="17">
        <v>1.50732255</v>
      </c>
      <c r="AS12819" s="17" t="s">
        <v>90</v>
      </c>
      <c r="AT12819" s="17">
        <v>0.44804155800000001</v>
      </c>
      <c r="AU12819" s="17" t="s">
        <v>90</v>
      </c>
      <c r="AV12819" s="8" t="s">
        <v>90</v>
      </c>
      <c r="AW12819" s="8">
        <v>0.63211369500000003</v>
      </c>
      <c r="AX12819" s="8">
        <v>0.206177622</v>
      </c>
      <c r="AY12819" s="8" t="s">
        <v>90</v>
      </c>
      <c r="AZ12819" s="8" t="s">
        <v>90</v>
      </c>
      <c r="BA12819" s="17">
        <v>0.886437476</v>
      </c>
      <c r="BB12819" s="17">
        <v>2.05467391</v>
      </c>
      <c r="BC12819" s="17" t="s">
        <v>90</v>
      </c>
      <c r="BD12819" s="17">
        <v>0.75137388699999996</v>
      </c>
      <c r="BE12819" s="17" t="s">
        <v>90</v>
      </c>
      <c r="BF12819" s="8" t="s">
        <v>90</v>
      </c>
      <c r="BG12819" s="8">
        <v>1.094129205</v>
      </c>
      <c r="BH12819" s="8">
        <v>0.20424888999999999</v>
      </c>
      <c r="BI12819" s="8" t="s">
        <v>90</v>
      </c>
      <c r="BJ12819" s="8" t="s">
        <v>90</v>
      </c>
      <c r="BK12819" s="9" t="s">
        <v>4448</v>
      </c>
      <c r="BL12819" s="9" t="s">
        <v>4448</v>
      </c>
      <c r="BM12819" s="9">
        <v>37490</v>
      </c>
      <c r="BN12819" s="9" t="s">
        <v>4448</v>
      </c>
      <c r="BO12819" s="9" t="s">
        <v>4449</v>
      </c>
      <c r="BP12819" s="9" t="s">
        <v>4450</v>
      </c>
      <c r="BQ12819" s="9">
        <v>76</v>
      </c>
      <c r="BR12819" s="9" t="s">
        <v>27195</v>
      </c>
      <c r="BS12819" s="9" t="s">
        <v>27196</v>
      </c>
      <c r="BT12819" s="9" t="s">
        <v>96</v>
      </c>
      <c r="BU12819" s="9" t="s">
        <v>218</v>
      </c>
    </row>
    <row r="12820" spans="1:73" x14ac:dyDescent="0.2">
      <c r="A12820" s="17">
        <v>0.15992909669876099</v>
      </c>
      <c r="B12820" s="17">
        <v>1.6693794727325399</v>
      </c>
      <c r="C12820" s="8">
        <v>0.15844273567199699</v>
      </c>
      <c r="D12820" s="8">
        <v>1.09575402736664</v>
      </c>
      <c r="E12820" s="17">
        <v>4.8399660736322403E-2</v>
      </c>
      <c r="F12820" s="17">
        <v>-4.8258043825626401E-2</v>
      </c>
      <c r="G12820" s="8">
        <v>-2.2076359018683399E-2</v>
      </c>
      <c r="H12820" s="8">
        <v>-0.139789313077927</v>
      </c>
      <c r="Q12820" s="11">
        <v>2E-46</v>
      </c>
      <c r="R12820" s="9">
        <v>244.71</v>
      </c>
      <c r="S12820" s="9">
        <v>6643900000</v>
      </c>
      <c r="T12820" s="8">
        <v>1</v>
      </c>
      <c r="U12820" s="9">
        <v>210.79</v>
      </c>
      <c r="V12820" s="9">
        <v>-0.25452999999999998</v>
      </c>
      <c r="W12820" s="18">
        <v>3.7141265E-2</v>
      </c>
      <c r="X12820" s="18">
        <v>0.192720692</v>
      </c>
      <c r="Y12820" s="18">
        <v>-0.44700465</v>
      </c>
      <c r="Z12820" s="18">
        <v>0.54380397300000005</v>
      </c>
      <c r="AA12820" s="18">
        <v>5</v>
      </c>
      <c r="AB12820" s="9">
        <v>3.7433275000000002E-2</v>
      </c>
      <c r="AC12820" s="9">
        <v>0.193476808</v>
      </c>
      <c r="AD12820" s="9">
        <v>-0.54560600999999997</v>
      </c>
      <c r="AE12820" s="9">
        <v>0.44908992599999997</v>
      </c>
      <c r="AF12820" s="9">
        <v>5</v>
      </c>
      <c r="AG12820" s="18">
        <v>4.7470012999999998E-2</v>
      </c>
      <c r="AH12820" s="18">
        <v>0.217876141</v>
      </c>
      <c r="AI12820" s="18">
        <v>-0.58214480999999996</v>
      </c>
      <c r="AJ12820" s="18">
        <v>0.53799209299999995</v>
      </c>
      <c r="AK12820" s="18">
        <v>5</v>
      </c>
      <c r="AL12820" s="9">
        <v>4.5111274E-2</v>
      </c>
      <c r="AM12820" s="9">
        <v>0.212394148</v>
      </c>
      <c r="AN12820" s="9">
        <v>-0.68576585800000001</v>
      </c>
      <c r="AO12820" s="9">
        <v>0.40618722200000001</v>
      </c>
      <c r="AP12820" s="9">
        <v>5</v>
      </c>
      <c r="AQ12820" s="17">
        <v>0.27818611300000001</v>
      </c>
      <c r="AR12820" s="17">
        <v>8.6266480000000006E-2</v>
      </c>
      <c r="AS12820" s="17">
        <v>0.20892925600000001</v>
      </c>
      <c r="AT12820" s="17">
        <v>7.0831925000000004E-2</v>
      </c>
      <c r="AU12820" s="17">
        <v>2.2595721999999999E-2</v>
      </c>
      <c r="AV12820" s="8">
        <v>-1.9546336000000001E-2</v>
      </c>
      <c r="AW12820" s="8">
        <v>-0.134881735</v>
      </c>
      <c r="AX12820" s="8">
        <v>8.1960799999999999E-4</v>
      </c>
      <c r="AY12820" s="8">
        <v>4.6041708000000001E-2</v>
      </c>
      <c r="AZ12820" s="8">
        <v>-2.5269198999999999E-2</v>
      </c>
      <c r="BA12820" s="17">
        <v>0.113796204</v>
      </c>
      <c r="BB12820" s="17">
        <v>2.9962639999999998E-3</v>
      </c>
      <c r="BC12820" s="17">
        <v>0.41703301700000001</v>
      </c>
      <c r="BD12820" s="17">
        <v>0.14794054600000001</v>
      </c>
      <c r="BE12820" s="17">
        <v>5.9021585000000001E-2</v>
      </c>
      <c r="BF12820" s="8">
        <v>1.6768848999999999E-2</v>
      </c>
      <c r="BG12820" s="8">
        <v>-5.0372741999999998E-2</v>
      </c>
      <c r="BH12820" s="8">
        <v>-3.6072761000000002E-2</v>
      </c>
      <c r="BI12820" s="8">
        <v>-8.8256292E-2</v>
      </c>
      <c r="BJ12820" s="8">
        <v>0.106506869</v>
      </c>
      <c r="BK12820" s="9" t="s">
        <v>4448</v>
      </c>
      <c r="BL12820" s="9" t="s">
        <v>4448</v>
      </c>
      <c r="BM12820" s="9">
        <v>20811</v>
      </c>
      <c r="BN12820" s="9" t="s">
        <v>4448</v>
      </c>
      <c r="BO12820" s="9" t="s">
        <v>4449</v>
      </c>
      <c r="BP12820" s="9" t="s">
        <v>4450</v>
      </c>
      <c r="BQ12820" s="9">
        <v>223</v>
      </c>
      <c r="BR12820" s="9" t="s">
        <v>27362</v>
      </c>
      <c r="BS12820" s="9" t="s">
        <v>27363</v>
      </c>
      <c r="BT12820" s="9">
        <v>1</v>
      </c>
      <c r="BU12820" s="9" t="s">
        <v>97</v>
      </c>
    </row>
    <row r="12821" spans="1:73" x14ac:dyDescent="0.2">
      <c r="A12821" s="17">
        <v>-8.3981238305568695E-2</v>
      </c>
      <c r="B12821" s="17">
        <v>0.29640710353851302</v>
      </c>
      <c r="C12821" s="8">
        <v>-5.0457108765840503E-2</v>
      </c>
      <c r="D12821" s="8">
        <v>0.15149027109146099</v>
      </c>
      <c r="E12821" s="17">
        <v>0.32290044426918002</v>
      </c>
      <c r="F12821" s="17">
        <v>0.45251575112342801</v>
      </c>
      <c r="G12821" s="8">
        <v>0.41172352433204701</v>
      </c>
      <c r="H12821" s="8">
        <v>0.49108523130416898</v>
      </c>
      <c r="Q12821" s="9">
        <v>0</v>
      </c>
      <c r="R12821" s="9">
        <v>562.66999999999996</v>
      </c>
      <c r="S12821" s="9">
        <v>2686000000</v>
      </c>
      <c r="T12821" s="8">
        <v>1</v>
      </c>
      <c r="U12821" s="9">
        <v>439.21</v>
      </c>
      <c r="V12821" s="9">
        <v>-0.53752999999999995</v>
      </c>
      <c r="W12821" s="18">
        <v>3.7141265E-2</v>
      </c>
      <c r="X12821" s="18">
        <v>0.192720692</v>
      </c>
      <c r="Y12821" s="18">
        <v>-0.172503878</v>
      </c>
      <c r="Z12821" s="18">
        <v>0.81830474499999994</v>
      </c>
      <c r="AA12821" s="18">
        <v>5</v>
      </c>
      <c r="AB12821" s="9">
        <v>3.7433275000000002E-2</v>
      </c>
      <c r="AC12821" s="9">
        <v>0.193476808</v>
      </c>
      <c r="AD12821" s="9">
        <v>-4.4832213000000003E-2</v>
      </c>
      <c r="AE12821" s="9">
        <v>0.94986372299999999</v>
      </c>
      <c r="AF12821" s="9">
        <v>5</v>
      </c>
      <c r="AG12821" s="18">
        <v>4.7470012999999998E-2</v>
      </c>
      <c r="AH12821" s="18">
        <v>0.217876141</v>
      </c>
      <c r="AI12821" s="18">
        <v>-0.14834494000000001</v>
      </c>
      <c r="AJ12821" s="18">
        <v>0.97179196300000004</v>
      </c>
      <c r="AK12821" s="18">
        <v>5</v>
      </c>
      <c r="AL12821" s="9">
        <v>4.5111274E-2</v>
      </c>
      <c r="AM12821" s="9">
        <v>0.212394148</v>
      </c>
      <c r="AN12821" s="9">
        <v>-5.4891304000000002E-2</v>
      </c>
      <c r="AO12821" s="9">
        <v>1.037061776</v>
      </c>
      <c r="AP12821" s="9">
        <v>5</v>
      </c>
      <c r="AQ12821" s="17">
        <v>0.42391800899999998</v>
      </c>
      <c r="AR12821" s="17">
        <v>0.658516824</v>
      </c>
      <c r="AS12821" s="17">
        <v>0.20365612199999999</v>
      </c>
      <c r="AT12821" s="17">
        <v>0.50390011099999998</v>
      </c>
      <c r="AU12821" s="17">
        <v>0.32028078999999998</v>
      </c>
      <c r="AV12821" s="8">
        <v>0.25132000399999999</v>
      </c>
      <c r="AW12821" s="8">
        <v>0.504647493</v>
      </c>
      <c r="AX12821" s="8">
        <v>0.779326081</v>
      </c>
      <c r="AY12821" s="8">
        <v>0.61927676200000004</v>
      </c>
      <c r="AZ12821" s="8">
        <v>0.37560769900000002</v>
      </c>
      <c r="BA12821" s="17">
        <v>0.53991264100000003</v>
      </c>
      <c r="BB12821" s="17">
        <v>0.60103625100000002</v>
      </c>
      <c r="BC12821" s="17">
        <v>0.53077518899999998</v>
      </c>
      <c r="BD12821" s="17">
        <v>0.63329279400000005</v>
      </c>
      <c r="BE12821" s="17">
        <v>0.68858885800000003</v>
      </c>
      <c r="BF12821" s="8">
        <v>0.43862360700000003</v>
      </c>
      <c r="BG12821" s="8">
        <v>0.58785843800000004</v>
      </c>
      <c r="BH12821" s="8">
        <v>1.126566052</v>
      </c>
      <c r="BI12821" s="8">
        <v>0.45304125499999998</v>
      </c>
      <c r="BJ12821" s="8">
        <v>0.63980191900000005</v>
      </c>
      <c r="BK12821" s="9" t="s">
        <v>4448</v>
      </c>
      <c r="BL12821" s="9" t="s">
        <v>4448</v>
      </c>
      <c r="BM12821" s="9">
        <v>20810</v>
      </c>
      <c r="BN12821" s="9" t="s">
        <v>4448</v>
      </c>
      <c r="BO12821" s="9" t="s">
        <v>4449</v>
      </c>
      <c r="BP12821" s="9" t="s">
        <v>4450</v>
      </c>
      <c r="BQ12821" s="9">
        <v>228</v>
      </c>
      <c r="BR12821" s="9" t="s">
        <v>41641</v>
      </c>
      <c r="BS12821" s="9" t="s">
        <v>41642</v>
      </c>
      <c r="BT12821" s="9" t="s">
        <v>103</v>
      </c>
      <c r="BU12821" s="9" t="s">
        <v>97</v>
      </c>
    </row>
    <row r="12822" spans="1:73" x14ac:dyDescent="0.2">
      <c r="A12822" s="17">
        <v>-0.11018045246601101</v>
      </c>
      <c r="B12822" s="17">
        <v>0.28691446781158397</v>
      </c>
      <c r="C12822" s="8">
        <v>-7.3508438654243903E-3</v>
      </c>
      <c r="D12822" s="8">
        <v>4.0540587157010997E-2</v>
      </c>
      <c r="E12822" s="17">
        <v>-5.3830739110708202E-2</v>
      </c>
      <c r="F12822" s="17">
        <v>0.10461897403001801</v>
      </c>
      <c r="G12822" s="8">
        <v>-0.24318231642246199</v>
      </c>
      <c r="H12822" s="8">
        <v>-0.200877800583839</v>
      </c>
      <c r="Q12822" s="9">
        <v>0</v>
      </c>
      <c r="R12822" s="9">
        <v>650.54999999999995</v>
      </c>
      <c r="S12822" s="9">
        <v>3496200000</v>
      </c>
      <c r="T12822" s="8">
        <v>1</v>
      </c>
      <c r="U12822" s="9">
        <v>466.45</v>
      </c>
      <c r="V12822" s="9">
        <v>-0.46471000000000001</v>
      </c>
      <c r="W12822" s="18">
        <v>3.7141265E-2</v>
      </c>
      <c r="X12822" s="18">
        <v>0.192720692</v>
      </c>
      <c r="Y12822" s="18">
        <v>-0.549235052</v>
      </c>
      <c r="Z12822" s="18">
        <v>0.441573571</v>
      </c>
      <c r="AA12822" s="18">
        <v>5</v>
      </c>
      <c r="AB12822" s="9">
        <v>3.7433275000000002E-2</v>
      </c>
      <c r="AC12822" s="9">
        <v>0.193476808</v>
      </c>
      <c r="AD12822" s="9">
        <v>-0.39272899</v>
      </c>
      <c r="AE12822" s="9">
        <v>0.60196694500000003</v>
      </c>
      <c r="AF12822" s="9">
        <v>5</v>
      </c>
      <c r="AG12822" s="18">
        <v>4.7470012999999998E-2</v>
      </c>
      <c r="AH12822" s="18">
        <v>0.217876141</v>
      </c>
      <c r="AI12822" s="18">
        <v>-0.80325077099999997</v>
      </c>
      <c r="AJ12822" s="18">
        <v>0.31688613199999999</v>
      </c>
      <c r="AK12822" s="18">
        <v>5</v>
      </c>
      <c r="AL12822" s="9">
        <v>4.5111274E-2</v>
      </c>
      <c r="AM12822" s="9">
        <v>0.212394148</v>
      </c>
      <c r="AN12822" s="9">
        <v>-0.74685434500000003</v>
      </c>
      <c r="AO12822" s="9">
        <v>0.34509873499999999</v>
      </c>
      <c r="AP12822" s="9">
        <v>5</v>
      </c>
      <c r="AQ12822" s="17">
        <v>0.30938142499999999</v>
      </c>
      <c r="AR12822" s="17">
        <v>-0.49474692300000001</v>
      </c>
      <c r="AS12822" s="17">
        <v>0.13998375800000001</v>
      </c>
      <c r="AT12822" s="17">
        <v>0.16068653799999999</v>
      </c>
      <c r="AU12822" s="17">
        <v>1.392611E-2</v>
      </c>
      <c r="AV12822" s="8">
        <v>3.7117086000000001E-2</v>
      </c>
      <c r="AW12822" s="8">
        <v>0.282962143</v>
      </c>
      <c r="AX12822" s="8">
        <v>-9.1190346000000005E-2</v>
      </c>
      <c r="AY12822" s="8">
        <v>7.4993170999999997E-2</v>
      </c>
      <c r="AZ12822" s="8">
        <v>0.37625113100000002</v>
      </c>
      <c r="BA12822" s="17">
        <v>-0.138052493</v>
      </c>
      <c r="BB12822" s="17">
        <v>-0.11553748699999999</v>
      </c>
      <c r="BC12822" s="17">
        <v>-1.1695751000000001E-2</v>
      </c>
      <c r="BD12822" s="17">
        <v>-6.2459867000000002E-2</v>
      </c>
      <c r="BE12822" s="17">
        <v>-7.9718663999999995E-2</v>
      </c>
      <c r="BF12822" s="8">
        <v>9.6960886999999996E-2</v>
      </c>
      <c r="BG12822" s="8">
        <v>-0.15145318199999999</v>
      </c>
      <c r="BH12822" s="8">
        <v>-0.168451712</v>
      </c>
      <c r="BI12822" s="8">
        <v>-0.190572456</v>
      </c>
      <c r="BJ12822" s="8">
        <v>4.2806419999999998E-2</v>
      </c>
      <c r="BK12822" s="9" t="s">
        <v>4448</v>
      </c>
      <c r="BL12822" s="9" t="s">
        <v>4448</v>
      </c>
      <c r="BM12822" s="9">
        <v>37493</v>
      </c>
      <c r="BN12822" s="9" t="s">
        <v>4448</v>
      </c>
      <c r="BO12822" s="9" t="s">
        <v>4449</v>
      </c>
      <c r="BP12822" s="9" t="s">
        <v>4450</v>
      </c>
      <c r="BQ12822" s="9">
        <v>232</v>
      </c>
      <c r="BR12822" s="9" t="s">
        <v>42786</v>
      </c>
      <c r="BS12822" s="9" t="s">
        <v>42787</v>
      </c>
      <c r="BT12822" s="9" t="s">
        <v>103</v>
      </c>
      <c r="BU12822" s="9" t="s">
        <v>218</v>
      </c>
    </row>
    <row r="12823" spans="1:73" x14ac:dyDescent="0.2">
      <c r="A12823" s="17">
        <v>9.3814648687839494E-2</v>
      </c>
      <c r="B12823" s="17">
        <v>0.220456138253212</v>
      </c>
      <c r="C12823" s="8">
        <v>0.34391900897026101</v>
      </c>
      <c r="D12823" s="8">
        <v>0.361437827348709</v>
      </c>
      <c r="E12823" s="17">
        <v>0.168424472212791</v>
      </c>
      <c r="F12823" s="17">
        <v>0.13580496609211001</v>
      </c>
      <c r="G12823" s="8">
        <v>0.46762043237686202</v>
      </c>
      <c r="H12823" s="8">
        <v>0.16781784594058999</v>
      </c>
      <c r="Q12823" s="11">
        <v>8.3099999999999994E-301</v>
      </c>
      <c r="R12823" s="9">
        <v>442.19</v>
      </c>
      <c r="S12823" s="9">
        <v>351680000</v>
      </c>
      <c r="T12823" s="8">
        <v>0.968553</v>
      </c>
      <c r="U12823" s="9">
        <v>382.31</v>
      </c>
      <c r="V12823" s="9">
        <v>-8.6486999999999994E-2</v>
      </c>
      <c r="W12823" s="18">
        <v>4.5858415999999999E-2</v>
      </c>
      <c r="X12823" s="18">
        <v>0.21414578100000001</v>
      </c>
      <c r="Y12823" s="18">
        <v>-0.42613953999999998</v>
      </c>
      <c r="Z12823" s="18">
        <v>0.76298847000000003</v>
      </c>
      <c r="AA12823" s="18">
        <v>4</v>
      </c>
      <c r="AB12823" s="9">
        <v>3.7433275000000002E-2</v>
      </c>
      <c r="AC12823" s="9">
        <v>0.193476808</v>
      </c>
      <c r="AD12823" s="9">
        <v>-0.36154300299999997</v>
      </c>
      <c r="AE12823" s="9">
        <v>0.63315293299999997</v>
      </c>
      <c r="AF12823" s="9">
        <v>5</v>
      </c>
      <c r="AG12823" s="18">
        <v>5.8782016999999999E-2</v>
      </c>
      <c r="AH12823" s="18">
        <v>0.24245002900000001</v>
      </c>
      <c r="AI12823" s="18">
        <v>-0.205528764</v>
      </c>
      <c r="AJ12823" s="18">
        <v>1.1407696300000001</v>
      </c>
      <c r="AK12823" s="18">
        <v>4</v>
      </c>
      <c r="AL12823" s="9">
        <v>4.5111274E-2</v>
      </c>
      <c r="AM12823" s="9">
        <v>0.212394148</v>
      </c>
      <c r="AN12823" s="9">
        <v>-0.37815869499999999</v>
      </c>
      <c r="AO12823" s="9">
        <v>0.71379438500000003</v>
      </c>
      <c r="AP12823" s="9">
        <v>5</v>
      </c>
      <c r="AQ12823" s="17">
        <v>0.52419877100000001</v>
      </c>
      <c r="AR12823" s="17" t="s">
        <v>90</v>
      </c>
      <c r="AS12823" s="17">
        <v>5.4694067999999998E-2</v>
      </c>
      <c r="AT12823" s="17">
        <v>0.39920607200000002</v>
      </c>
      <c r="AU12823" s="17">
        <v>7.3938876000000001E-2</v>
      </c>
      <c r="AV12823" s="8">
        <v>0.46459299300000001</v>
      </c>
      <c r="AW12823" s="8">
        <v>-1.3332197E-2</v>
      </c>
      <c r="AX12823" s="8">
        <v>-6.0414507999999999E-2</v>
      </c>
      <c r="AY12823" s="8">
        <v>-1.0099174000000001E-2</v>
      </c>
      <c r="AZ12823" s="8">
        <v>0.46522685899999999</v>
      </c>
      <c r="BA12823" s="17">
        <v>0.80875027200000005</v>
      </c>
      <c r="BB12823" s="17" t="s">
        <v>90</v>
      </c>
      <c r="BC12823" s="17">
        <v>0.25817394300000002</v>
      </c>
      <c r="BD12823" s="17">
        <v>0.92801082099999999</v>
      </c>
      <c r="BE12823" s="17">
        <v>0.62578731799999998</v>
      </c>
      <c r="BF12823" s="8">
        <v>1.2026604409999999</v>
      </c>
      <c r="BG12823" s="8">
        <v>-0.38430044099999999</v>
      </c>
      <c r="BH12823" s="8">
        <v>-0.28214412900000002</v>
      </c>
      <c r="BI12823" s="8">
        <v>-8.9415088000000004E-2</v>
      </c>
      <c r="BJ12823" s="8">
        <v>1.1095070840000001</v>
      </c>
      <c r="BK12823" s="9" t="s">
        <v>4448</v>
      </c>
      <c r="BL12823" s="9" t="s">
        <v>4448</v>
      </c>
      <c r="BM12823" s="9">
        <v>37494</v>
      </c>
      <c r="BN12823" s="9" t="s">
        <v>4448</v>
      </c>
      <c r="BO12823" s="9" t="s">
        <v>4449</v>
      </c>
      <c r="BP12823" s="9" t="s">
        <v>4450</v>
      </c>
      <c r="BQ12823" s="9">
        <v>234</v>
      </c>
      <c r="BR12823" s="9" t="s">
        <v>30281</v>
      </c>
      <c r="BS12823" s="9" t="s">
        <v>30282</v>
      </c>
      <c r="BT12823" s="9" t="s">
        <v>103</v>
      </c>
      <c r="BU12823" s="9" t="s">
        <v>218</v>
      </c>
    </row>
    <row r="12824" spans="1:73" x14ac:dyDescent="0.2">
      <c r="A12824" s="17">
        <v>0.49480170011520402</v>
      </c>
      <c r="B12824" s="17">
        <v>0.44506859779357899</v>
      </c>
      <c r="C12824" s="8">
        <v>0.16176080703735399</v>
      </c>
      <c r="D12824" s="8">
        <v>0.28000459074974099</v>
      </c>
      <c r="E12824" s="17">
        <v>-1.7520220950245899E-2</v>
      </c>
      <c r="F12824" s="17">
        <v>-0.428088009357452</v>
      </c>
      <c r="G12824" s="8">
        <v>-0.20503608882427199</v>
      </c>
      <c r="H12824" s="8">
        <v>-0.31883770227432301</v>
      </c>
      <c r="Q12824" s="11">
        <v>1.3900000000000001E-5</v>
      </c>
      <c r="R12824" s="9">
        <v>87.352000000000004</v>
      </c>
      <c r="S12824" s="9">
        <v>162480000</v>
      </c>
      <c r="T12824" s="8">
        <v>0.85920099999999999</v>
      </c>
      <c r="U12824" s="9">
        <v>54.167000000000002</v>
      </c>
      <c r="V12824" s="9">
        <v>2.5339999999999998</v>
      </c>
      <c r="W12824" s="18">
        <v>5.9925896999999999E-2</v>
      </c>
      <c r="X12824" s="18">
        <v>0.244797665</v>
      </c>
      <c r="Y12824" s="18">
        <v>-0.79657564599999997</v>
      </c>
      <c r="Z12824" s="18">
        <v>0.76153520399999997</v>
      </c>
      <c r="AA12824" s="18">
        <v>3</v>
      </c>
      <c r="AB12824" s="9">
        <v>4.6098105E-2</v>
      </c>
      <c r="AC12824" s="9">
        <v>0.214704693</v>
      </c>
      <c r="AD12824" s="9">
        <v>-1.0242037960000001</v>
      </c>
      <c r="AE12824" s="9">
        <v>0.16802779200000001</v>
      </c>
      <c r="AF12824" s="9">
        <v>4</v>
      </c>
      <c r="AG12824" s="18">
        <v>7.7178917999999999E-2</v>
      </c>
      <c r="AH12824" s="18">
        <v>0.27781093899999998</v>
      </c>
      <c r="AI12824" s="18">
        <v>-1.089154484</v>
      </c>
      <c r="AJ12824" s="18">
        <v>0.67908231100000005</v>
      </c>
      <c r="AK12824" s="18">
        <v>3</v>
      </c>
      <c r="AL12824" s="9">
        <v>5.5777669000000002E-2</v>
      </c>
      <c r="AM12824" s="9">
        <v>0.23617296500000001</v>
      </c>
      <c r="AN12824" s="9">
        <v>-0.97455896600000003</v>
      </c>
      <c r="AO12824" s="9">
        <v>0.33688357800000002</v>
      </c>
      <c r="AP12824" s="9">
        <v>4</v>
      </c>
      <c r="AQ12824" s="17">
        <v>4.5262235999999997E-2</v>
      </c>
      <c r="AR12824" s="17">
        <v>0.15034307499999999</v>
      </c>
      <c r="AS12824" s="17" t="s">
        <v>90</v>
      </c>
      <c r="AT12824" s="17" t="s">
        <v>90</v>
      </c>
      <c r="AU12824" s="17">
        <v>-3.8464419999999998E-3</v>
      </c>
      <c r="AV12824" s="8">
        <v>-0.107516848</v>
      </c>
      <c r="AW12824" s="8">
        <v>-1.5675016639999999</v>
      </c>
      <c r="AX12824" s="8">
        <v>0.37436440599999998</v>
      </c>
      <c r="AY12824" s="8">
        <v>-0.42287421200000003</v>
      </c>
      <c r="AZ12824" s="8" t="s">
        <v>90</v>
      </c>
      <c r="BA12824" s="17">
        <v>-1.4165705000000001E-2</v>
      </c>
      <c r="BB12824" s="17">
        <v>-1.1674772E-2</v>
      </c>
      <c r="BC12824" s="17" t="s">
        <v>90</v>
      </c>
      <c r="BD12824" s="17" t="s">
        <v>90</v>
      </c>
      <c r="BE12824" s="17">
        <v>-8.2959964999999997E-2</v>
      </c>
      <c r="BF12824" s="8">
        <v>-0.177416727</v>
      </c>
      <c r="BG12824" s="8">
        <v>-0.45203337100000002</v>
      </c>
      <c r="BH12824" s="8">
        <v>0.35739025499999999</v>
      </c>
      <c r="BI12824" s="8">
        <v>-0.52005064499999998</v>
      </c>
      <c r="BJ12824" s="8" t="s">
        <v>90</v>
      </c>
      <c r="BK12824" s="9" t="s">
        <v>4448</v>
      </c>
      <c r="BL12824" s="9" t="s">
        <v>4448</v>
      </c>
      <c r="BM12824" s="9">
        <v>37495</v>
      </c>
      <c r="BN12824" s="9" t="s">
        <v>4448</v>
      </c>
      <c r="BO12824" s="9" t="s">
        <v>4449</v>
      </c>
      <c r="BP12824" s="9" t="s">
        <v>4450</v>
      </c>
      <c r="BQ12824" s="9">
        <v>239</v>
      </c>
      <c r="BR12824" s="9" t="s">
        <v>21318</v>
      </c>
      <c r="BS12824" s="9" t="s">
        <v>21319</v>
      </c>
      <c r="BT12824" s="9">
        <v>2</v>
      </c>
      <c r="BU12824" s="9" t="s">
        <v>218</v>
      </c>
    </row>
    <row r="12825" spans="1:73" x14ac:dyDescent="0.2">
      <c r="A12825" s="17">
        <v>-0.59775203466415405</v>
      </c>
      <c r="B12825" s="17">
        <v>1.2465863227844201</v>
      </c>
      <c r="C12825" s="8">
        <v>-0.83815580606460605</v>
      </c>
      <c r="D12825" s="8">
        <v>1.0566037893295299</v>
      </c>
      <c r="E12825" s="17">
        <v>-0.425204277038574</v>
      </c>
      <c r="F12825" s="17">
        <v>0.195820301771164</v>
      </c>
      <c r="G12825" s="8">
        <v>-1.7490768432617201</v>
      </c>
      <c r="H12825" s="8">
        <v>-0.90237194299697898</v>
      </c>
      <c r="O12825" s="9" t="s">
        <v>159</v>
      </c>
      <c r="P12825" s="9" t="s">
        <v>159</v>
      </c>
      <c r="Q12825" s="9">
        <v>0</v>
      </c>
      <c r="R12825" s="9">
        <v>487.77</v>
      </c>
      <c r="S12825" s="9">
        <v>6151600000</v>
      </c>
      <c r="T12825" s="8">
        <v>0.999942</v>
      </c>
      <c r="U12825" s="9">
        <v>425.91</v>
      </c>
      <c r="V12825" s="9">
        <v>0.69908000000000003</v>
      </c>
      <c r="W12825" s="18">
        <v>3.7141265E-2</v>
      </c>
      <c r="X12825" s="18">
        <v>0.192720692</v>
      </c>
      <c r="Y12825" s="18">
        <v>-0.92060858000000001</v>
      </c>
      <c r="Z12825" s="18">
        <v>7.0200042000000004E-2</v>
      </c>
      <c r="AA12825" s="18">
        <v>5</v>
      </c>
      <c r="AB12825" s="9">
        <v>3.7433275000000002E-2</v>
      </c>
      <c r="AC12825" s="9">
        <v>0.193476808</v>
      </c>
      <c r="AD12825" s="9">
        <v>-0.30152766199999997</v>
      </c>
      <c r="AE12825" s="9">
        <v>0.69316827299999995</v>
      </c>
      <c r="AF12825" s="9">
        <v>5</v>
      </c>
      <c r="AG12825" s="18">
        <v>4.7470012999999998E-2</v>
      </c>
      <c r="AH12825" s="18">
        <v>0.217876141</v>
      </c>
      <c r="AI12825" s="18">
        <v>-2.3091452669999999</v>
      </c>
      <c r="AJ12825" s="18">
        <v>-1.189008364</v>
      </c>
      <c r="AK12825" s="18">
        <v>5</v>
      </c>
      <c r="AL12825" s="9">
        <v>4.5111274E-2</v>
      </c>
      <c r="AM12825" s="9">
        <v>0.212394148</v>
      </c>
      <c r="AN12825" s="9">
        <v>-1.448348507</v>
      </c>
      <c r="AO12825" s="9">
        <v>-0.35639542699999999</v>
      </c>
      <c r="AP12825" s="9">
        <v>5</v>
      </c>
      <c r="AQ12825" s="17">
        <v>0.55198055499999998</v>
      </c>
      <c r="AR12825" s="17">
        <v>-0.83585077500000005</v>
      </c>
      <c r="AS12825" s="17">
        <v>-0.1725218</v>
      </c>
      <c r="AT12825" s="17">
        <v>-0.53398352900000001</v>
      </c>
      <c r="AU12825" s="17">
        <v>-0.833261311</v>
      </c>
      <c r="AV12825" s="8">
        <v>0.153055474</v>
      </c>
      <c r="AW12825" s="8">
        <v>0.32452529699999999</v>
      </c>
      <c r="AX12825" s="8">
        <v>2.8279761E-2</v>
      </c>
      <c r="AY12825" s="8">
        <v>0.23006574799999999</v>
      </c>
      <c r="AZ12825" s="8">
        <v>0.42919716200000002</v>
      </c>
      <c r="BA12825" s="17">
        <v>4.4846997E-2</v>
      </c>
      <c r="BB12825" s="17">
        <v>-2.112579346</v>
      </c>
      <c r="BC12825" s="17">
        <v>-1.8590829369999999</v>
      </c>
      <c r="BD12825" s="17">
        <v>-2.2203967570000001</v>
      </c>
      <c r="BE12825" s="17">
        <v>-2.0806934830000001</v>
      </c>
      <c r="BF12825" s="8">
        <v>-0.94033259199999997</v>
      </c>
      <c r="BG12825" s="8">
        <v>-0.77405315600000002</v>
      </c>
      <c r="BH12825" s="8">
        <v>-0.85888576500000002</v>
      </c>
      <c r="BI12825" s="8">
        <v>-0.87924593699999998</v>
      </c>
      <c r="BJ12825" s="8">
        <v>-0.58460909100000003</v>
      </c>
      <c r="BK12825" s="9" t="s">
        <v>4448</v>
      </c>
      <c r="BL12825" s="9" t="s">
        <v>4448</v>
      </c>
      <c r="BM12825" s="9">
        <v>37497</v>
      </c>
      <c r="BN12825" s="9" t="s">
        <v>4448</v>
      </c>
      <c r="BO12825" s="9" t="s">
        <v>4449</v>
      </c>
      <c r="BP12825" s="9" t="s">
        <v>4450</v>
      </c>
      <c r="BQ12825" s="9">
        <v>242</v>
      </c>
      <c r="BR12825" s="9" t="s">
        <v>48989</v>
      </c>
      <c r="BS12825" s="9" t="s">
        <v>48990</v>
      </c>
      <c r="BT12825" s="9" t="s">
        <v>103</v>
      </c>
      <c r="BU12825" s="9" t="s">
        <v>218</v>
      </c>
    </row>
    <row r="12826" spans="1:73" x14ac:dyDescent="0.2">
      <c r="A12826" s="17">
        <v>0.164835885167122</v>
      </c>
      <c r="B12826" s="17">
        <v>1.61304342746735</v>
      </c>
      <c r="C12826" s="8">
        <v>0.16712309420108801</v>
      </c>
      <c r="D12826" s="8">
        <v>1.34037101268768</v>
      </c>
      <c r="E12826" s="17">
        <v>0.16076904535293601</v>
      </c>
      <c r="F12826" s="17">
        <v>5.8244775980710997E-2</v>
      </c>
      <c r="G12826" s="8">
        <v>-1.1735536158084901E-2</v>
      </c>
      <c r="H12826" s="8">
        <v>-0.13781854510307301</v>
      </c>
      <c r="Q12826" s="9">
        <v>0</v>
      </c>
      <c r="R12826" s="9">
        <v>586.99</v>
      </c>
      <c r="S12826" s="9">
        <v>2007700000</v>
      </c>
      <c r="T12826" s="8">
        <v>0.99999300000000002</v>
      </c>
      <c r="U12826" s="9">
        <v>567.98</v>
      </c>
      <c r="V12826" s="9">
        <v>0.25729000000000002</v>
      </c>
      <c r="W12826" s="18">
        <v>3.7141265E-2</v>
      </c>
      <c r="X12826" s="18">
        <v>0.192720692</v>
      </c>
      <c r="Y12826" s="18">
        <v>-0.33463526399999999</v>
      </c>
      <c r="Z12826" s="18">
        <v>0.65617335899999996</v>
      </c>
      <c r="AA12826" s="18">
        <v>5</v>
      </c>
      <c r="AB12826" s="9">
        <v>3.7433275000000002E-2</v>
      </c>
      <c r="AC12826" s="9">
        <v>0.193476808</v>
      </c>
      <c r="AD12826" s="9">
        <v>-0.439103193</v>
      </c>
      <c r="AE12826" s="9">
        <v>0.55559274199999997</v>
      </c>
      <c r="AF12826" s="9">
        <v>5</v>
      </c>
      <c r="AG12826" s="18">
        <v>4.7470012999999998E-2</v>
      </c>
      <c r="AH12826" s="18">
        <v>0.217876141</v>
      </c>
      <c r="AI12826" s="18">
        <v>-0.57180398799999999</v>
      </c>
      <c r="AJ12826" s="18">
        <v>0.54833291500000003</v>
      </c>
      <c r="AK12826" s="18">
        <v>5</v>
      </c>
      <c r="AL12826" s="9">
        <v>4.5111274E-2</v>
      </c>
      <c r="AM12826" s="9">
        <v>0.212394148</v>
      </c>
      <c r="AN12826" s="9">
        <v>-0.68379509199999999</v>
      </c>
      <c r="AO12826" s="9">
        <v>0.408157987</v>
      </c>
      <c r="AP12826" s="9">
        <v>5</v>
      </c>
      <c r="AQ12826" s="17">
        <v>0.12585328500000001</v>
      </c>
      <c r="AR12826" s="17">
        <v>0.27259233599999999</v>
      </c>
      <c r="AS12826" s="17">
        <v>0.16594235600000001</v>
      </c>
      <c r="AT12826" s="17">
        <v>0.41427362000000001</v>
      </c>
      <c r="AU12826" s="17">
        <v>0.27904233299999998</v>
      </c>
      <c r="AV12826" s="8">
        <v>3.51169E-2</v>
      </c>
      <c r="AW12826" s="8">
        <v>0.207599744</v>
      </c>
      <c r="AX12826" s="8">
        <v>7.8707217999999995E-2</v>
      </c>
      <c r="AY12826" s="8">
        <v>7.7315307999999999E-2</v>
      </c>
      <c r="AZ12826" s="8">
        <v>3.4785363999999999E-2</v>
      </c>
      <c r="BA12826" s="17">
        <v>-9.5748058999999996E-2</v>
      </c>
      <c r="BB12826" s="17">
        <v>0.25729531</v>
      </c>
      <c r="BC12826" s="17">
        <v>0.25381156799999999</v>
      </c>
      <c r="BD12826" s="17">
        <v>0.18346273900000001</v>
      </c>
      <c r="BE12826" s="17">
        <v>0.195668221</v>
      </c>
      <c r="BF12826" s="8">
        <v>3.2687791000000001E-2</v>
      </c>
      <c r="BG12826" s="8">
        <v>8.803534E-3</v>
      </c>
      <c r="BH12826" s="8">
        <v>-7.0414967999999994E-2</v>
      </c>
      <c r="BI12826" s="8">
        <v>-7.1758606000000003E-2</v>
      </c>
      <c r="BJ12826" s="8">
        <v>5.9556536E-2</v>
      </c>
      <c r="BK12826" s="9" t="s">
        <v>4448</v>
      </c>
      <c r="BL12826" s="9" t="s">
        <v>4448</v>
      </c>
      <c r="BM12826" s="9">
        <v>37498</v>
      </c>
      <c r="BN12826" s="9" t="s">
        <v>4448</v>
      </c>
      <c r="BO12826" s="9" t="s">
        <v>4449</v>
      </c>
      <c r="BP12826" s="9" t="s">
        <v>4450</v>
      </c>
      <c r="BQ12826" s="9">
        <v>244</v>
      </c>
      <c r="BR12826" s="9" t="s">
        <v>4451</v>
      </c>
      <c r="BS12826" s="9" t="s">
        <v>4452</v>
      </c>
      <c r="BT12826" s="9" t="s">
        <v>103</v>
      </c>
      <c r="BU12826" s="9" t="s">
        <v>218</v>
      </c>
    </row>
    <row r="12827" spans="1:73" x14ac:dyDescent="0.2">
      <c r="A12827" s="17">
        <v>-5.6068815290927901E-2</v>
      </c>
      <c r="B12827" s="17">
        <v>9.9094487726688399E-2</v>
      </c>
      <c r="C12827" s="8">
        <v>1.5697307884693101E-2</v>
      </c>
      <c r="D12827" s="8">
        <v>1.9268780946731599E-2</v>
      </c>
      <c r="E12827" s="17">
        <v>-0.24934573471546201</v>
      </c>
      <c r="F12827" s="17">
        <v>-0.139593705534935</v>
      </c>
      <c r="G12827" s="8">
        <v>-0.25578105449676503</v>
      </c>
      <c r="H12827" s="8">
        <v>-0.235445082187653</v>
      </c>
      <c r="Q12827" s="11">
        <v>4.0400000000000002E-15</v>
      </c>
      <c r="R12827" s="9">
        <v>160.97999999999999</v>
      </c>
      <c r="S12827" s="9">
        <v>820410000</v>
      </c>
      <c r="T12827" s="8">
        <v>0.90061899999999995</v>
      </c>
      <c r="U12827" s="9">
        <v>160.97999999999999</v>
      </c>
      <c r="V12827" s="9">
        <v>-0.26567000000000002</v>
      </c>
      <c r="W12827" s="18">
        <v>3.7141265E-2</v>
      </c>
      <c r="X12827" s="18">
        <v>0.192720692</v>
      </c>
      <c r="Y12827" s="18">
        <v>-0.74475004099999997</v>
      </c>
      <c r="Z12827" s="18">
        <v>0.246058582</v>
      </c>
      <c r="AA12827" s="18">
        <v>5</v>
      </c>
      <c r="AB12827" s="9">
        <v>3.7433275000000002E-2</v>
      </c>
      <c r="AC12827" s="9">
        <v>0.193476808</v>
      </c>
      <c r="AD12827" s="9">
        <v>-0.63694167899999998</v>
      </c>
      <c r="AE12827" s="9">
        <v>0.35775425599999999</v>
      </c>
      <c r="AF12827" s="9">
        <v>5</v>
      </c>
      <c r="AG12827" s="18">
        <v>4.7470012999999998E-2</v>
      </c>
      <c r="AH12827" s="18">
        <v>0.217876141</v>
      </c>
      <c r="AI12827" s="18">
        <v>-0.81584949600000001</v>
      </c>
      <c r="AJ12827" s="18">
        <v>0.30428740700000001</v>
      </c>
      <c r="AK12827" s="18">
        <v>5</v>
      </c>
      <c r="AL12827" s="9">
        <v>4.5111274E-2</v>
      </c>
      <c r="AM12827" s="9">
        <v>0.212394148</v>
      </c>
      <c r="AN12827" s="9">
        <v>-0.78142162400000004</v>
      </c>
      <c r="AO12827" s="9">
        <v>0.31053145599999998</v>
      </c>
      <c r="AP12827" s="9">
        <v>5</v>
      </c>
      <c r="AQ12827" s="17">
        <v>-0.95550817300000002</v>
      </c>
      <c r="AR12827" s="17">
        <v>3.7191505999999999E-2</v>
      </c>
      <c r="AS12827" s="17">
        <v>-8.3717649999999998E-3</v>
      </c>
      <c r="AT12827" s="17">
        <v>0.202514261</v>
      </c>
      <c r="AU12827" s="17">
        <v>-0.174710527</v>
      </c>
      <c r="AV12827" s="8">
        <v>-0.229856268</v>
      </c>
      <c r="AW12827" s="8">
        <v>1.6408130000000001E-3</v>
      </c>
      <c r="AX12827" s="8">
        <v>-5.8876989999999997E-3</v>
      </c>
      <c r="AY12827" s="8">
        <v>-0.24334046200000001</v>
      </c>
      <c r="AZ12827" s="8">
        <v>-0.141096994</v>
      </c>
      <c r="BA12827" s="17">
        <v>-1.20352459</v>
      </c>
      <c r="BB12827" s="17">
        <v>0.17514580499999999</v>
      </c>
      <c r="BC12827" s="17">
        <v>0.12717711900000001</v>
      </c>
      <c r="BD12827" s="17">
        <v>0.28150588300000001</v>
      </c>
      <c r="BE12827" s="17">
        <v>0.14680357299999999</v>
      </c>
      <c r="BF12827" s="8">
        <v>-4.1786626E-2</v>
      </c>
      <c r="BG12827" s="8">
        <v>-0.15587343300000001</v>
      </c>
      <c r="BH12827" s="8">
        <v>-6.3270144E-2</v>
      </c>
      <c r="BI12827" s="8">
        <v>-0.16012182799999999</v>
      </c>
      <c r="BJ12827" s="8">
        <v>-0.13032671800000001</v>
      </c>
      <c r="BK12827" s="9" t="s">
        <v>4448</v>
      </c>
      <c r="BL12827" s="9" t="s">
        <v>4448</v>
      </c>
      <c r="BM12827" s="9">
        <v>20807</v>
      </c>
      <c r="BN12827" s="9" t="s">
        <v>4448</v>
      </c>
      <c r="BO12827" s="9" t="s">
        <v>4449</v>
      </c>
      <c r="BP12827" s="9" t="s">
        <v>4450</v>
      </c>
      <c r="BQ12827" s="9">
        <v>262</v>
      </c>
      <c r="BR12827" s="9" t="s">
        <v>40157</v>
      </c>
      <c r="BS12827" s="9" t="s">
        <v>36783</v>
      </c>
      <c r="BT12827" s="9" t="s">
        <v>103</v>
      </c>
      <c r="BU12827" s="9" t="s">
        <v>97</v>
      </c>
    </row>
    <row r="12828" spans="1:73" x14ac:dyDescent="0.2">
      <c r="A12828" s="17">
        <v>-4.2109219357371304E-3</v>
      </c>
      <c r="B12828" s="17">
        <v>1.5299371443688901E-2</v>
      </c>
      <c r="C12828" s="8">
        <v>0.13285103440284701</v>
      </c>
      <c r="D12828" s="8">
        <v>0.298115104436874</v>
      </c>
      <c r="E12828" s="17">
        <v>-8.7207339704036699E-2</v>
      </c>
      <c r="F12828" s="17">
        <v>-2.8022106736898401E-2</v>
      </c>
      <c r="G12828" s="8">
        <v>-1.7545491456985501E-2</v>
      </c>
      <c r="H12828" s="8">
        <v>-0.110805109143257</v>
      </c>
      <c r="Q12828" s="11">
        <v>4.0400000000000002E-15</v>
      </c>
      <c r="R12828" s="9">
        <v>160.97999999999999</v>
      </c>
      <c r="S12828" s="9">
        <v>1037400000</v>
      </c>
      <c r="T12828" s="8">
        <v>0.92238699999999996</v>
      </c>
      <c r="U12828" s="9">
        <v>160.97999999999999</v>
      </c>
      <c r="V12828" s="9">
        <v>-0.26567000000000002</v>
      </c>
      <c r="W12828" s="18">
        <v>3.7141265E-2</v>
      </c>
      <c r="X12828" s="18">
        <v>0.192720692</v>
      </c>
      <c r="Y12828" s="18">
        <v>-0.58261165100000001</v>
      </c>
      <c r="Z12828" s="18">
        <v>0.40819697199999999</v>
      </c>
      <c r="AA12828" s="18">
        <v>5</v>
      </c>
      <c r="AB12828" s="9">
        <v>3.7433275000000002E-2</v>
      </c>
      <c r="AC12828" s="9">
        <v>0.193476808</v>
      </c>
      <c r="AD12828" s="9">
        <v>-0.52537007499999999</v>
      </c>
      <c r="AE12828" s="9">
        <v>0.46932585999999998</v>
      </c>
      <c r="AF12828" s="9">
        <v>5</v>
      </c>
      <c r="AG12828" s="18">
        <v>4.7470012999999998E-2</v>
      </c>
      <c r="AH12828" s="18">
        <v>0.217876141</v>
      </c>
      <c r="AI12828" s="18">
        <v>-0.57761394300000002</v>
      </c>
      <c r="AJ12828" s="18">
        <v>0.54252296</v>
      </c>
      <c r="AK12828" s="18">
        <v>5</v>
      </c>
      <c r="AL12828" s="9">
        <v>4.5111274E-2</v>
      </c>
      <c r="AM12828" s="9">
        <v>0.212394148</v>
      </c>
      <c r="AN12828" s="9">
        <v>-0.65678164800000005</v>
      </c>
      <c r="AO12828" s="9">
        <v>0.43517143200000002</v>
      </c>
      <c r="AP12828" s="9">
        <v>5</v>
      </c>
      <c r="AQ12828" s="17">
        <v>-6.7872136999999999E-2</v>
      </c>
      <c r="AR12828" s="17">
        <v>7.6363346999999998E-2</v>
      </c>
      <c r="AS12828" s="17">
        <v>0.309851706</v>
      </c>
      <c r="AT12828" s="17">
        <v>-0.14697405699999999</v>
      </c>
      <c r="AU12828" s="17">
        <v>-0.217648804</v>
      </c>
      <c r="AV12828" s="8">
        <v>-4.1892583999999997E-2</v>
      </c>
      <c r="AW12828" s="8">
        <v>1.6408130000000001E-3</v>
      </c>
      <c r="AX12828" s="8">
        <v>-5.8876989999999997E-3</v>
      </c>
      <c r="AY12828" s="8">
        <v>6.5133919999999998E-3</v>
      </c>
      <c r="AZ12828" s="8">
        <v>1.4400743000000001E-2</v>
      </c>
      <c r="BA12828" s="17">
        <v>-0.27158939799999998</v>
      </c>
      <c r="BB12828" s="17">
        <v>0.58161950100000004</v>
      </c>
      <c r="BC12828" s="17">
        <v>0.24272564099999999</v>
      </c>
      <c r="BD12828" s="17">
        <v>0.16645426999999999</v>
      </c>
      <c r="BE12828" s="17">
        <v>4.5107390999999997E-2</v>
      </c>
      <c r="BF12828" s="8">
        <v>0.51680767500000002</v>
      </c>
      <c r="BG12828" s="8">
        <v>-0.15587343300000001</v>
      </c>
      <c r="BH12828" s="8">
        <v>-6.3270144E-2</v>
      </c>
      <c r="BI12828" s="8">
        <v>-0.20417395199999999</v>
      </c>
      <c r="BJ12828" s="8">
        <v>6.5721149999999999E-3</v>
      </c>
      <c r="BK12828" s="9" t="s">
        <v>4448</v>
      </c>
      <c r="BL12828" s="9" t="s">
        <v>4448</v>
      </c>
      <c r="BM12828" s="9">
        <v>20808</v>
      </c>
      <c r="BN12828" s="9" t="s">
        <v>4448</v>
      </c>
      <c r="BO12828" s="9" t="s">
        <v>4449</v>
      </c>
      <c r="BP12828" s="9" t="s">
        <v>4450</v>
      </c>
      <c r="BQ12828" s="9">
        <v>265</v>
      </c>
      <c r="BR12828" s="9" t="s">
        <v>36782</v>
      </c>
      <c r="BS12828" s="9" t="s">
        <v>36783</v>
      </c>
      <c r="BT12828" s="9" t="s">
        <v>103</v>
      </c>
      <c r="BU12828" s="9" t="s">
        <v>97</v>
      </c>
    </row>
    <row r="12829" spans="1:73" x14ac:dyDescent="0.2">
      <c r="A12829" s="17">
        <v>9.1408014297485393E-2</v>
      </c>
      <c r="B12829" s="17">
        <v>0.23582363128662101</v>
      </c>
      <c r="C12829" s="8">
        <v>-0.61367994546890303</v>
      </c>
      <c r="D12829" s="8">
        <v>0.93207198381423995</v>
      </c>
      <c r="E12829" s="17">
        <v>-9.6257105469703692E-3</v>
      </c>
      <c r="F12829" s="17">
        <v>-4.4417586177587502E-2</v>
      </c>
      <c r="G12829" s="8">
        <v>-0.281266540288925</v>
      </c>
      <c r="H12829" s="8">
        <v>0.31225395202636702</v>
      </c>
      <c r="Q12829" s="11">
        <v>3.1399999999999998E-108</v>
      </c>
      <c r="R12829" s="9">
        <v>297.62</v>
      </c>
      <c r="S12829" s="9">
        <v>115480000</v>
      </c>
      <c r="T12829" s="8">
        <v>1</v>
      </c>
      <c r="U12829" s="9">
        <v>297.62</v>
      </c>
      <c r="V12829" s="9">
        <v>9.9726999999999996E-2</v>
      </c>
      <c r="W12829" s="18">
        <v>4.5858367999999997E-2</v>
      </c>
      <c r="X12829" s="18">
        <v>0.21414567000000001</v>
      </c>
      <c r="Y12829" s="18">
        <v>-0.60418940899999996</v>
      </c>
      <c r="Z12829" s="18">
        <v>0.58493798699999999</v>
      </c>
      <c r="AA12829" s="18">
        <v>4</v>
      </c>
      <c r="AB12829" s="9">
        <v>8.5858130000000005E-2</v>
      </c>
      <c r="AC12829" s="9">
        <v>0.29301558</v>
      </c>
      <c r="AD12829" s="9">
        <v>-1.305161872</v>
      </c>
      <c r="AE12829" s="9">
        <v>1.216326697</v>
      </c>
      <c r="AF12829" s="9">
        <v>2</v>
      </c>
      <c r="AG12829" s="18">
        <v>5.8781939999999998E-2</v>
      </c>
      <c r="AH12829" s="18">
        <v>0.24244987200000001</v>
      </c>
      <c r="AI12829" s="18">
        <v>-0.95441529800000002</v>
      </c>
      <c r="AJ12829" s="18">
        <v>0.39188222</v>
      </c>
      <c r="AK12829" s="18">
        <v>4</v>
      </c>
      <c r="AL12829" s="9">
        <v>0.105853371</v>
      </c>
      <c r="AM12829" s="9">
        <v>0.32535114999999998</v>
      </c>
      <c r="AN12829" s="9">
        <v>-1.0876190569999999</v>
      </c>
      <c r="AO12829" s="9">
        <v>1.7121269729999999</v>
      </c>
      <c r="AP12829" s="9">
        <v>2</v>
      </c>
      <c r="AQ12829" s="17">
        <v>0.289027959</v>
      </c>
      <c r="AR12829" s="17">
        <v>-3.3536090999999997E-2</v>
      </c>
      <c r="AS12829" s="17">
        <v>-5.9412628000000002E-2</v>
      </c>
      <c r="AT12829" s="17">
        <v>0.110825136</v>
      </c>
      <c r="AU12829" s="17" t="s">
        <v>90</v>
      </c>
      <c r="AV12829" s="8" t="s">
        <v>90</v>
      </c>
      <c r="AW12829" s="8">
        <v>0.138560399</v>
      </c>
      <c r="AX12829" s="8" t="s">
        <v>90</v>
      </c>
      <c r="AY12829" s="8" t="s">
        <v>90</v>
      </c>
      <c r="AZ12829" s="8">
        <v>-0.16792424</v>
      </c>
      <c r="BA12829" s="17">
        <v>-0.184146896</v>
      </c>
      <c r="BB12829" s="17">
        <v>-5.1741950000000002E-2</v>
      </c>
      <c r="BC12829" s="17">
        <v>-0.122180425</v>
      </c>
      <c r="BD12829" s="17">
        <v>-0.10361059</v>
      </c>
      <c r="BE12829" s="17" t="s">
        <v>90</v>
      </c>
      <c r="BF12829" s="8" t="s">
        <v>90</v>
      </c>
      <c r="BG12829" s="8">
        <v>1.3379599999999999E-4</v>
      </c>
      <c r="BH12829" s="8" t="s">
        <v>90</v>
      </c>
      <c r="BI12829" s="8" t="s">
        <v>90</v>
      </c>
      <c r="BJ12829" s="8">
        <v>0.99638616999999996</v>
      </c>
      <c r="BK12829" s="9" t="s">
        <v>4448</v>
      </c>
      <c r="BL12829" s="9" t="s">
        <v>4448</v>
      </c>
      <c r="BM12829" s="9">
        <v>20809</v>
      </c>
      <c r="BN12829" s="9" t="s">
        <v>4448</v>
      </c>
      <c r="BO12829" s="9" t="s">
        <v>4449</v>
      </c>
      <c r="BP12829" s="9" t="s">
        <v>4450</v>
      </c>
      <c r="BQ12829" s="9">
        <v>271</v>
      </c>
      <c r="BR12829" s="9" t="s">
        <v>47654</v>
      </c>
      <c r="BS12829" s="9" t="s">
        <v>47655</v>
      </c>
      <c r="BT12829" s="9">
        <v>1</v>
      </c>
      <c r="BU12829" s="9" t="s">
        <v>97</v>
      </c>
    </row>
    <row r="12830" spans="1:73" x14ac:dyDescent="0.2">
      <c r="A12830" s="17">
        <v>0.17180930078029599</v>
      </c>
      <c r="B12830" s="17">
        <v>1.16639220714569</v>
      </c>
      <c r="C12830" s="8">
        <v>0.384030371904373</v>
      </c>
      <c r="D12830" s="8">
        <v>3.3175919055938698</v>
      </c>
      <c r="E12830" s="17">
        <v>0.165268674492836</v>
      </c>
      <c r="F12830" s="17">
        <v>5.6137546896934502E-2</v>
      </c>
      <c r="G12830" s="8">
        <v>0.43931683897972101</v>
      </c>
      <c r="H12830" s="8">
        <v>0.102850757539272</v>
      </c>
      <c r="Q12830" s="11">
        <v>1.54E-80</v>
      </c>
      <c r="R12830" s="9">
        <v>285.99</v>
      </c>
      <c r="S12830" s="9">
        <v>8364100000</v>
      </c>
      <c r="T12830" s="8">
        <v>0.99956199999999995</v>
      </c>
      <c r="U12830" s="9">
        <v>128.66999999999999</v>
      </c>
      <c r="V12830" s="9">
        <v>-0.20308000000000001</v>
      </c>
      <c r="W12830" s="18">
        <v>3.7141265E-2</v>
      </c>
      <c r="X12830" s="18">
        <v>0.192720692</v>
      </c>
      <c r="Y12830" s="18">
        <v>-0.33013564099999998</v>
      </c>
      <c r="Z12830" s="18">
        <v>0.66067298200000002</v>
      </c>
      <c r="AA12830" s="18">
        <v>5</v>
      </c>
      <c r="AB12830" s="9">
        <v>3.7433275000000002E-2</v>
      </c>
      <c r="AC12830" s="9">
        <v>0.193476808</v>
      </c>
      <c r="AD12830" s="9">
        <v>-0.44121042199999999</v>
      </c>
      <c r="AE12830" s="9">
        <v>0.55348551300000004</v>
      </c>
      <c r="AF12830" s="9">
        <v>5</v>
      </c>
      <c r="AG12830" s="18">
        <v>4.7470012999999998E-2</v>
      </c>
      <c r="AH12830" s="18">
        <v>0.217876141</v>
      </c>
      <c r="AI12830" s="18">
        <v>-0.12075162</v>
      </c>
      <c r="AJ12830" s="18">
        <v>0.99938528299999996</v>
      </c>
      <c r="AK12830" s="18">
        <v>5</v>
      </c>
      <c r="AL12830" s="9">
        <v>4.5111274E-2</v>
      </c>
      <c r="AM12830" s="9">
        <v>0.212394148</v>
      </c>
      <c r="AN12830" s="9">
        <v>-0.44312578499999999</v>
      </c>
      <c r="AO12830" s="9">
        <v>0.64882729500000003</v>
      </c>
      <c r="AP12830" s="9">
        <v>5</v>
      </c>
      <c r="AQ12830" s="17">
        <v>0.36070686600000001</v>
      </c>
      <c r="AR12830" s="17">
        <v>0.19772288199999999</v>
      </c>
      <c r="AS12830" s="17">
        <v>0.313851088</v>
      </c>
      <c r="AT12830" s="17">
        <v>0.29305902099999998</v>
      </c>
      <c r="AU12830" s="17">
        <v>0.116025344</v>
      </c>
      <c r="AV12830" s="8">
        <v>0.33314701899999999</v>
      </c>
      <c r="AW12830" s="8">
        <v>0.105944462</v>
      </c>
      <c r="AX12830" s="8">
        <v>3.9763972000000002E-2</v>
      </c>
      <c r="AY12830" s="8">
        <v>1.9522690999999998E-2</v>
      </c>
      <c r="AZ12830" s="8">
        <v>-7.6059430999999997E-2</v>
      </c>
      <c r="BA12830" s="17">
        <v>0.40317264200000003</v>
      </c>
      <c r="BB12830" s="17">
        <v>0.68586093199999998</v>
      </c>
      <c r="BC12830" s="17">
        <v>0.70993518799999999</v>
      </c>
      <c r="BD12830" s="17">
        <v>0.68163830000000003</v>
      </c>
      <c r="BE12830" s="17">
        <v>0.65629684899999996</v>
      </c>
      <c r="BF12830" s="8">
        <v>0.350686312</v>
      </c>
      <c r="BG12830" s="8">
        <v>0.31190279100000001</v>
      </c>
      <c r="BH12830" s="8">
        <v>0.19751787200000001</v>
      </c>
      <c r="BI12830" s="8">
        <v>0.20408915</v>
      </c>
      <c r="BJ12830" s="8">
        <v>0.152555943</v>
      </c>
      <c r="BK12830" s="9" t="s">
        <v>25064</v>
      </c>
      <c r="BL12830" s="9" t="s">
        <v>25064</v>
      </c>
      <c r="BM12830" s="9">
        <v>20906</v>
      </c>
      <c r="BN12830" s="9" t="s">
        <v>25064</v>
      </c>
      <c r="BO12830" s="9" t="s">
        <v>25065</v>
      </c>
      <c r="BP12830" s="9" t="s">
        <v>25066</v>
      </c>
      <c r="BQ12830" s="9">
        <v>430</v>
      </c>
      <c r="BR12830" s="9" t="s">
        <v>26920</v>
      </c>
      <c r="BS12830" s="9" t="s">
        <v>26921</v>
      </c>
      <c r="BT12830" s="9">
        <v>1</v>
      </c>
      <c r="BU12830" s="9" t="s">
        <v>97</v>
      </c>
    </row>
    <row r="12831" spans="1:73" x14ac:dyDescent="0.2">
      <c r="A12831" s="17">
        <v>-0.168302342295647</v>
      </c>
      <c r="B12831" s="17">
        <v>0.23507720232009899</v>
      </c>
      <c r="C12831" s="8">
        <v>0.16414324939250899</v>
      </c>
      <c r="D12831" s="8">
        <v>0.282008737325668</v>
      </c>
      <c r="E12831" s="17">
        <v>-0.16974446177482599</v>
      </c>
      <c r="F12831" s="17">
        <v>4.4646233320236199E-2</v>
      </c>
      <c r="G12831" s="8">
        <v>0.15139533579349501</v>
      </c>
      <c r="H12831" s="8">
        <v>2.7121702209115001E-2</v>
      </c>
      <c r="Q12831" s="11">
        <v>1.9499999999999999E-35</v>
      </c>
      <c r="R12831" s="9">
        <v>219.84</v>
      </c>
      <c r="S12831" s="9">
        <v>2386500000</v>
      </c>
      <c r="T12831" s="8">
        <v>0.94643999999999995</v>
      </c>
      <c r="U12831" s="9">
        <v>149.30000000000001</v>
      </c>
      <c r="V12831" s="9">
        <v>0.39705000000000001</v>
      </c>
      <c r="W12831" s="18">
        <v>3.7141265E-2</v>
      </c>
      <c r="X12831" s="18">
        <v>0.192720692</v>
      </c>
      <c r="Y12831" s="18">
        <v>-0.66514878</v>
      </c>
      <c r="Z12831" s="18">
        <v>0.325659843</v>
      </c>
      <c r="AA12831" s="18">
        <v>5</v>
      </c>
      <c r="AB12831" s="9">
        <v>3.7433275000000002E-2</v>
      </c>
      <c r="AC12831" s="9">
        <v>0.193476808</v>
      </c>
      <c r="AD12831" s="9">
        <v>-0.45270173600000002</v>
      </c>
      <c r="AE12831" s="9">
        <v>0.54199419999999998</v>
      </c>
      <c r="AF12831" s="9">
        <v>5</v>
      </c>
      <c r="AG12831" s="18">
        <v>4.7470012999999998E-2</v>
      </c>
      <c r="AH12831" s="18">
        <v>0.217876141</v>
      </c>
      <c r="AI12831" s="18">
        <v>-0.40867311899999997</v>
      </c>
      <c r="AJ12831" s="18">
        <v>0.71146378399999999</v>
      </c>
      <c r="AK12831" s="18">
        <v>5</v>
      </c>
      <c r="AL12831" s="9">
        <v>4.5111274E-2</v>
      </c>
      <c r="AM12831" s="9">
        <v>0.212394148</v>
      </c>
      <c r="AN12831" s="9">
        <v>-0.51885483799999998</v>
      </c>
      <c r="AO12831" s="9">
        <v>0.57309824200000004</v>
      </c>
      <c r="AP12831" s="9">
        <v>5</v>
      </c>
      <c r="AQ12831" s="17">
        <v>0.18692381699999999</v>
      </c>
      <c r="AR12831" s="17">
        <v>-1.094860792</v>
      </c>
      <c r="AS12831" s="17">
        <v>0.281454384</v>
      </c>
      <c r="AT12831" s="17">
        <v>0.106525086</v>
      </c>
      <c r="AU12831" s="17">
        <v>3.9656054000000003E-2</v>
      </c>
      <c r="AV12831" s="8">
        <v>0.29211869800000001</v>
      </c>
      <c r="AW12831" s="8">
        <v>0.45329514100000001</v>
      </c>
      <c r="AX12831" s="8">
        <v>0.106627472</v>
      </c>
      <c r="AY12831" s="8">
        <v>-9.4372995000000001E-2</v>
      </c>
      <c r="AZ12831" s="8">
        <v>-0.39645808900000001</v>
      </c>
      <c r="BA12831" s="17">
        <v>0.73035609700000004</v>
      </c>
      <c r="BB12831" s="17">
        <v>-0.42953380899999999</v>
      </c>
      <c r="BC12831" s="17">
        <v>0.67567259099999999</v>
      </c>
      <c r="BD12831" s="17">
        <v>0.53251433400000003</v>
      </c>
      <c r="BE12831" s="17">
        <v>0.132655039</v>
      </c>
      <c r="BF12831" s="8">
        <v>0.36221286699999999</v>
      </c>
      <c r="BG12831" s="8">
        <v>0.38833570499999998</v>
      </c>
      <c r="BH12831" s="8">
        <v>0.179107562</v>
      </c>
      <c r="BI12831" s="8">
        <v>0.14877384900000001</v>
      </c>
      <c r="BJ12831" s="8">
        <v>-0.25748199199999999</v>
      </c>
      <c r="BK12831" s="9" t="s">
        <v>25064</v>
      </c>
      <c r="BL12831" s="9" t="s">
        <v>25064</v>
      </c>
      <c r="BM12831" s="9">
        <v>20907</v>
      </c>
      <c r="BN12831" s="9" t="s">
        <v>25064</v>
      </c>
      <c r="BO12831" s="9" t="s">
        <v>25065</v>
      </c>
      <c r="BP12831" s="9" t="s">
        <v>25066</v>
      </c>
      <c r="BQ12831" s="9">
        <v>431</v>
      </c>
      <c r="BR12831" s="9" t="s">
        <v>44781</v>
      </c>
      <c r="BS12831" s="9" t="s">
        <v>44782</v>
      </c>
      <c r="BT12831" s="9">
        <v>1</v>
      </c>
      <c r="BU12831" s="9" t="s">
        <v>97</v>
      </c>
    </row>
    <row r="12832" spans="1:73" x14ac:dyDescent="0.2">
      <c r="A12832" s="17">
        <v>0.23991633951663999</v>
      </c>
      <c r="B12832" s="17">
        <v>0.261907309293747</v>
      </c>
      <c r="C12832" s="8">
        <v>1.4996200334280699E-3</v>
      </c>
      <c r="D12832" s="8">
        <v>1.15371204447001E-3</v>
      </c>
      <c r="E12832" s="17">
        <v>-0.24121941626071899</v>
      </c>
      <c r="F12832" s="17">
        <v>-0.40854203701019298</v>
      </c>
      <c r="G12832" s="8">
        <v>-0.695528864860535</v>
      </c>
      <c r="H12832" s="8">
        <v>-0.65724760293960605</v>
      </c>
      <c r="O12832" s="9" t="s">
        <v>159</v>
      </c>
      <c r="P12832" s="9" t="s">
        <v>159</v>
      </c>
      <c r="Q12832" s="11">
        <v>1.6800000000000001E-20</v>
      </c>
      <c r="R12832" s="9">
        <v>176.4</v>
      </c>
      <c r="S12832" s="9">
        <v>199740000</v>
      </c>
      <c r="T12832" s="8">
        <v>1</v>
      </c>
      <c r="U12832" s="9">
        <v>169.37</v>
      </c>
      <c r="V12832" s="9">
        <v>1.0869</v>
      </c>
      <c r="W12832" s="18">
        <v>4.5858367999999997E-2</v>
      </c>
      <c r="X12832" s="18">
        <v>0.21414567000000001</v>
      </c>
      <c r="Y12832" s="18">
        <v>-0.83578311500000002</v>
      </c>
      <c r="Z12832" s="18">
        <v>0.35334428000000001</v>
      </c>
      <c r="AA12832" s="18">
        <v>4</v>
      </c>
      <c r="AB12832" s="9">
        <v>3.7433275000000002E-2</v>
      </c>
      <c r="AC12832" s="9">
        <v>0.193476808</v>
      </c>
      <c r="AD12832" s="9">
        <v>-0.90589000399999997</v>
      </c>
      <c r="AE12832" s="9">
        <v>8.8805931000000005E-2</v>
      </c>
      <c r="AF12832" s="9">
        <v>5</v>
      </c>
      <c r="AG12832" s="18">
        <v>5.8781939999999998E-2</v>
      </c>
      <c r="AH12832" s="18">
        <v>0.24244987200000001</v>
      </c>
      <c r="AI12832" s="18">
        <v>-1.368677607</v>
      </c>
      <c r="AJ12832" s="18">
        <v>-2.2380087999999999E-2</v>
      </c>
      <c r="AK12832" s="18">
        <v>4</v>
      </c>
      <c r="AL12832" s="9">
        <v>4.5111274E-2</v>
      </c>
      <c r="AM12832" s="9">
        <v>0.212394148</v>
      </c>
      <c r="AN12832" s="9">
        <v>-1.203224158</v>
      </c>
      <c r="AO12832" s="9">
        <v>-0.111271078</v>
      </c>
      <c r="AP12832" s="9">
        <v>5</v>
      </c>
      <c r="AQ12832" s="17">
        <v>0.292015731</v>
      </c>
      <c r="AR12832" s="17">
        <v>-0.36246302699999999</v>
      </c>
      <c r="AS12832" s="17">
        <v>-0.52611690799999999</v>
      </c>
      <c r="AT12832" s="17">
        <v>-8.2773261000000001E-2</v>
      </c>
      <c r="AU12832" s="17" t="s">
        <v>90</v>
      </c>
      <c r="AV12832" s="8">
        <v>0.29423776299999999</v>
      </c>
      <c r="AW12832" s="8">
        <v>-0.39927423000000001</v>
      </c>
      <c r="AX12832" s="8">
        <v>5.8744375000000001E-2</v>
      </c>
      <c r="AY12832" s="8">
        <v>-1.469220757</v>
      </c>
      <c r="AZ12832" s="8">
        <v>-0.53324067600000002</v>
      </c>
      <c r="BA12832" s="17">
        <v>-0.86572909399999998</v>
      </c>
      <c r="BB12832" s="17">
        <v>-0.37514665699999999</v>
      </c>
      <c r="BC12832" s="17">
        <v>-0.62583672999999995</v>
      </c>
      <c r="BD12832" s="17">
        <v>-0.33206033699999998</v>
      </c>
      <c r="BE12832" s="17" t="s">
        <v>90</v>
      </c>
      <c r="BF12832" s="8">
        <v>-0.10473194700000001</v>
      </c>
      <c r="BG12832" s="8">
        <v>-0.124942414</v>
      </c>
      <c r="BH12832" s="8">
        <v>-1.158188105</v>
      </c>
      <c r="BI12832" s="8">
        <v>-1.6786428689999999</v>
      </c>
      <c r="BJ12832" s="8">
        <v>0.31054121299999998</v>
      </c>
      <c r="BK12832" s="9" t="s">
        <v>25064</v>
      </c>
      <c r="BL12832" s="9" t="s">
        <v>25064</v>
      </c>
      <c r="BM12832" s="9">
        <v>37531</v>
      </c>
      <c r="BN12832" s="9" t="s">
        <v>25064</v>
      </c>
      <c r="BO12832" s="9" t="s">
        <v>25065</v>
      </c>
      <c r="BP12832" s="9" t="s">
        <v>25066</v>
      </c>
      <c r="BQ12832" s="9">
        <v>483</v>
      </c>
      <c r="BR12832" s="9" t="s">
        <v>25067</v>
      </c>
      <c r="BS12832" s="9" t="s">
        <v>25068</v>
      </c>
      <c r="BT12832" s="9">
        <v>1</v>
      </c>
      <c r="BU12832" s="9" t="s">
        <v>218</v>
      </c>
    </row>
    <row r="12833" spans="1:73" x14ac:dyDescent="0.2">
      <c r="A12833" s="17">
        <v>8.6134403944015503E-2</v>
      </c>
      <c r="B12833" s="17">
        <v>0.57996386289596602</v>
      </c>
      <c r="C12833" s="8">
        <v>-9.4638012349605602E-2</v>
      </c>
      <c r="D12833" s="8">
        <v>0.395557761192322</v>
      </c>
      <c r="E12833" s="17">
        <v>-8.0661237239837605E-2</v>
      </c>
      <c r="F12833" s="17">
        <v>-9.8171837627887698E-2</v>
      </c>
      <c r="G12833" s="8">
        <v>-0.29245293140411399</v>
      </c>
      <c r="H12833" s="8">
        <v>-0.14902620017528501</v>
      </c>
      <c r="Q12833" s="11">
        <v>1.26E-5</v>
      </c>
      <c r="R12833" s="9">
        <v>113.93</v>
      </c>
      <c r="S12833" s="9">
        <v>701030000</v>
      </c>
      <c r="T12833" s="8">
        <v>0.98802400000000001</v>
      </c>
      <c r="U12833" s="9">
        <v>113.93</v>
      </c>
      <c r="V12833" s="9">
        <v>-0.11318</v>
      </c>
      <c r="W12833" s="18">
        <v>3.7141265E-2</v>
      </c>
      <c r="X12833" s="18">
        <v>0.192720692</v>
      </c>
      <c r="Y12833" s="18">
        <v>-0.57606554799999998</v>
      </c>
      <c r="Z12833" s="18">
        <v>0.41474307500000002</v>
      </c>
      <c r="AA12833" s="18">
        <v>5</v>
      </c>
      <c r="AB12833" s="9">
        <v>5.9986377E-2</v>
      </c>
      <c r="AC12833" s="9">
        <v>0.244921164</v>
      </c>
      <c r="AD12833" s="9">
        <v>-0.87762028999999997</v>
      </c>
      <c r="AE12833" s="9">
        <v>0.68127661699999997</v>
      </c>
      <c r="AF12833" s="9">
        <v>3</v>
      </c>
      <c r="AG12833" s="18">
        <v>4.7470012999999998E-2</v>
      </c>
      <c r="AH12833" s="18">
        <v>0.217876141</v>
      </c>
      <c r="AI12833" s="18">
        <v>-0.85252138799999999</v>
      </c>
      <c r="AJ12833" s="18">
        <v>0.26761551500000003</v>
      </c>
      <c r="AK12833" s="18">
        <v>5</v>
      </c>
      <c r="AL12833" s="9">
        <v>7.3055854000000003E-2</v>
      </c>
      <c r="AM12833" s="9">
        <v>0.27028846499999998</v>
      </c>
      <c r="AN12833" s="9">
        <v>-1.009204725</v>
      </c>
      <c r="AO12833" s="9">
        <v>0.71115233099999997</v>
      </c>
      <c r="AP12833" s="9">
        <v>3</v>
      </c>
      <c r="AQ12833" s="17">
        <v>9.4561301E-2</v>
      </c>
      <c r="AR12833" s="17">
        <v>-5.9343632E-2</v>
      </c>
      <c r="AS12833" s="17">
        <v>-0.124629162</v>
      </c>
      <c r="AT12833" s="17">
        <v>0.131648496</v>
      </c>
      <c r="AU12833" s="17">
        <v>-5.4094261999999997E-2</v>
      </c>
      <c r="AV12833" s="8">
        <v>-3.6291875000000001E-2</v>
      </c>
      <c r="AW12833" s="8" t="s">
        <v>90</v>
      </c>
      <c r="AX12833" s="8" t="s">
        <v>90</v>
      </c>
      <c r="AY12833" s="8">
        <v>-7.9813540000000002E-2</v>
      </c>
      <c r="AZ12833" s="8">
        <v>-0.14941215499999999</v>
      </c>
      <c r="BA12833" s="17">
        <v>-6.9673135999999997E-2</v>
      </c>
      <c r="BB12833" s="17">
        <v>-0.24874210399999999</v>
      </c>
      <c r="BC12833" s="17">
        <v>-0.26465046399999997</v>
      </c>
      <c r="BD12833" s="17">
        <v>0.13579866299999999</v>
      </c>
      <c r="BE12833" s="17">
        <v>-0.21607036900000001</v>
      </c>
      <c r="BF12833" s="8">
        <v>-0.113209777</v>
      </c>
      <c r="BG12833" s="8" t="s">
        <v>90</v>
      </c>
      <c r="BH12833" s="8" t="s">
        <v>90</v>
      </c>
      <c r="BI12833" s="8">
        <v>-2.9509809000000001E-2</v>
      </c>
      <c r="BJ12833" s="8">
        <v>2.8631172999999999E-2</v>
      </c>
      <c r="BK12833" s="9" t="s">
        <v>37698</v>
      </c>
      <c r="BL12833" s="9" t="s">
        <v>37698</v>
      </c>
      <c r="BM12833" s="9">
        <v>40401</v>
      </c>
      <c r="BN12833" s="9" t="s">
        <v>37698</v>
      </c>
      <c r="BO12833" s="9" t="s">
        <v>37699</v>
      </c>
      <c r="BP12833" s="9" t="s">
        <v>37700</v>
      </c>
      <c r="BQ12833" s="9">
        <v>122</v>
      </c>
      <c r="BR12833" s="9" t="s">
        <v>37701</v>
      </c>
      <c r="BS12833" s="9" t="s">
        <v>37702</v>
      </c>
      <c r="BT12833" s="9" t="s">
        <v>103</v>
      </c>
      <c r="BU12833" s="9" t="s">
        <v>218</v>
      </c>
    </row>
    <row r="12834" spans="1:73" x14ac:dyDescent="0.2">
      <c r="A12834" s="17">
        <v>2.4338046088814701E-2</v>
      </c>
      <c r="B12834" s="17">
        <v>5.1441617310047101E-2</v>
      </c>
      <c r="C12834" s="8">
        <v>-0.16164293885230999</v>
      </c>
      <c r="D12834" s="8">
        <v>0.74847936630249001</v>
      </c>
      <c r="E12834" s="17">
        <v>0.12922143936157199</v>
      </c>
      <c r="F12834" s="17">
        <v>0.159150466322899</v>
      </c>
      <c r="G12834" s="8">
        <v>0.107208572328091</v>
      </c>
      <c r="H12834" s="8">
        <v>0.29487976431846602</v>
      </c>
      <c r="Q12834" s="11">
        <v>2.1099999999999999E-113</v>
      </c>
      <c r="R12834" s="9">
        <v>312.27999999999997</v>
      </c>
      <c r="S12834" s="9">
        <v>1029500000</v>
      </c>
      <c r="T12834" s="8">
        <v>0.98884000000000005</v>
      </c>
      <c r="U12834" s="9">
        <v>312.27999999999997</v>
      </c>
      <c r="V12834" s="9">
        <v>-0.55235999999999996</v>
      </c>
      <c r="W12834" s="18">
        <v>3.7141265E-2</v>
      </c>
      <c r="X12834" s="18">
        <v>0.192720692</v>
      </c>
      <c r="Y12834" s="18">
        <v>-0.36618286999999999</v>
      </c>
      <c r="Z12834" s="18">
        <v>0.62462575300000001</v>
      </c>
      <c r="AA12834" s="18">
        <v>5</v>
      </c>
      <c r="AB12834" s="9">
        <v>3.7433275000000002E-2</v>
      </c>
      <c r="AC12834" s="9">
        <v>0.193476808</v>
      </c>
      <c r="AD12834" s="9">
        <v>-0.33819750700000001</v>
      </c>
      <c r="AE12834" s="9">
        <v>0.65649842899999999</v>
      </c>
      <c r="AF12834" s="9">
        <v>5</v>
      </c>
      <c r="AG12834" s="18">
        <v>4.7470012999999998E-2</v>
      </c>
      <c r="AH12834" s="18">
        <v>0.217876141</v>
      </c>
      <c r="AI12834" s="18">
        <v>-0.45285988300000002</v>
      </c>
      <c r="AJ12834" s="18">
        <v>0.66727702</v>
      </c>
      <c r="AK12834" s="18">
        <v>5</v>
      </c>
      <c r="AL12834" s="9">
        <v>4.5111274E-2</v>
      </c>
      <c r="AM12834" s="9">
        <v>0.212394148</v>
      </c>
      <c r="AN12834" s="9">
        <v>-0.25109677499999999</v>
      </c>
      <c r="AO12834" s="9">
        <v>0.84085630499999997</v>
      </c>
      <c r="AP12834" s="9">
        <v>5</v>
      </c>
      <c r="AQ12834" s="17">
        <v>-8.2238599999999995E-2</v>
      </c>
      <c r="AR12834" s="17">
        <v>8.5109494999999993E-2</v>
      </c>
      <c r="AS12834" s="17">
        <v>0.117437966</v>
      </c>
      <c r="AT12834" s="17">
        <v>0.67551183699999995</v>
      </c>
      <c r="AU12834" s="17">
        <v>0.29599013899999999</v>
      </c>
      <c r="AV12834" s="8">
        <v>0.345097661</v>
      </c>
      <c r="AW12834" s="8">
        <v>0.39555138299999998</v>
      </c>
      <c r="AX12834" s="8">
        <v>-0.20854246600000001</v>
      </c>
      <c r="AY12834" s="8">
        <v>0.17775848499999999</v>
      </c>
      <c r="AZ12834" s="8">
        <v>0.26025554499999998</v>
      </c>
      <c r="BA12834" s="17">
        <v>0.28890845199999998</v>
      </c>
      <c r="BB12834" s="17">
        <v>0.20740835399999999</v>
      </c>
      <c r="BC12834" s="17">
        <v>3.4795268999999997E-2</v>
      </c>
      <c r="BD12834" s="17">
        <v>0.55938023299999995</v>
      </c>
      <c r="BE12834" s="17">
        <v>0.32170036400000002</v>
      </c>
      <c r="BF12834" s="8">
        <v>0.306517333</v>
      </c>
      <c r="BG12834" s="8">
        <v>0.50518971700000004</v>
      </c>
      <c r="BH12834" s="8">
        <v>0.26730790700000001</v>
      </c>
      <c r="BI12834" s="8">
        <v>0.63774812199999997</v>
      </c>
      <c r="BJ12834" s="8">
        <v>0.50364428800000005</v>
      </c>
      <c r="BK12834" s="9" t="s">
        <v>6980</v>
      </c>
      <c r="BL12834" s="9" t="s">
        <v>6980</v>
      </c>
      <c r="BM12834" s="9">
        <v>6027</v>
      </c>
      <c r="BN12834" s="9" t="s">
        <v>6980</v>
      </c>
      <c r="BO12834" s="9" t="s">
        <v>6981</v>
      </c>
      <c r="BP12834" s="9" t="s">
        <v>6982</v>
      </c>
      <c r="BQ12834" s="9">
        <v>34</v>
      </c>
      <c r="BR12834" s="9" t="s">
        <v>34667</v>
      </c>
      <c r="BS12834" s="9" t="s">
        <v>34668</v>
      </c>
      <c r="BT12834" s="9">
        <v>1</v>
      </c>
      <c r="BU12834" s="9" t="s">
        <v>97</v>
      </c>
    </row>
    <row r="12835" spans="1:73" x14ac:dyDescent="0.2">
      <c r="A12835" s="17">
        <v>6.9423243403434795E-2</v>
      </c>
      <c r="B12835" s="17">
        <v>0.557373106479645</v>
      </c>
      <c r="C12835" s="8">
        <v>0.122675240039825</v>
      </c>
      <c r="D12835" s="8">
        <v>1.21345150470734</v>
      </c>
      <c r="E12835" s="17">
        <v>0.36495116353035001</v>
      </c>
      <c r="F12835" s="17">
        <v>0.34986072778701799</v>
      </c>
      <c r="G12835" s="8">
        <v>0.59912896156311002</v>
      </c>
      <c r="H12835" s="8">
        <v>0.51166772842407204</v>
      </c>
      <c r="O12835" s="9" t="s">
        <v>88</v>
      </c>
      <c r="Q12835" s="11">
        <v>2.7900000000000002E-18</v>
      </c>
      <c r="R12835" s="9">
        <v>153.97</v>
      </c>
      <c r="S12835" s="9">
        <v>3052800000</v>
      </c>
      <c r="T12835" s="8">
        <v>0.99999800000000005</v>
      </c>
      <c r="U12835" s="9">
        <v>129.68</v>
      </c>
      <c r="V12835" s="9">
        <v>0.42795</v>
      </c>
      <c r="W12835" s="18">
        <v>3.7141265E-2</v>
      </c>
      <c r="X12835" s="18">
        <v>0.192720692</v>
      </c>
      <c r="Y12835" s="18">
        <v>-0.13045314799999999</v>
      </c>
      <c r="Z12835" s="18">
        <v>0.86035547499999998</v>
      </c>
      <c r="AA12835" s="18">
        <v>5</v>
      </c>
      <c r="AB12835" s="9">
        <v>3.7433275000000002E-2</v>
      </c>
      <c r="AC12835" s="9">
        <v>0.193476808</v>
      </c>
      <c r="AD12835" s="9">
        <v>-0.147487226</v>
      </c>
      <c r="AE12835" s="9">
        <v>0.847208709</v>
      </c>
      <c r="AF12835" s="9">
        <v>5</v>
      </c>
      <c r="AG12835" s="18">
        <v>4.7470012999999998E-2</v>
      </c>
      <c r="AH12835" s="18">
        <v>0.217876141</v>
      </c>
      <c r="AI12835" s="18">
        <v>3.9060518000000002E-2</v>
      </c>
      <c r="AJ12835" s="18">
        <v>1.159197421</v>
      </c>
      <c r="AK12835" s="18">
        <v>5</v>
      </c>
      <c r="AL12835" s="9">
        <v>4.5111274E-2</v>
      </c>
      <c r="AM12835" s="9">
        <v>0.212394148</v>
      </c>
      <c r="AN12835" s="9">
        <v>-3.4308824000000002E-2</v>
      </c>
      <c r="AO12835" s="9">
        <v>1.0576442559999999</v>
      </c>
      <c r="AP12835" s="9">
        <v>5</v>
      </c>
      <c r="AQ12835" s="17">
        <v>0.331397265</v>
      </c>
      <c r="AR12835" s="17">
        <v>0.542034566</v>
      </c>
      <c r="AS12835" s="17">
        <v>0.46339589399999997</v>
      </c>
      <c r="AT12835" s="17">
        <v>0.45386728599999998</v>
      </c>
      <c r="AU12835" s="17">
        <v>0.54070061400000002</v>
      </c>
      <c r="AV12835" s="8">
        <v>0.23726657000000001</v>
      </c>
      <c r="AW12835" s="8">
        <v>0.51242989299999997</v>
      </c>
      <c r="AX12835" s="8">
        <v>0.44370669099999999</v>
      </c>
      <c r="AY12835" s="8">
        <v>0.405647486</v>
      </c>
      <c r="AZ12835" s="8">
        <v>0.38522875299999998</v>
      </c>
      <c r="BA12835" s="17">
        <v>0.74377429500000003</v>
      </c>
      <c r="BB12835" s="17">
        <v>0.75530022399999996</v>
      </c>
      <c r="BC12835" s="17">
        <v>0.74775517000000002</v>
      </c>
      <c r="BD12835" s="17">
        <v>0.85893428299999997</v>
      </c>
      <c r="BE12835" s="17">
        <v>0.86107951400000005</v>
      </c>
      <c r="BF12835" s="8">
        <v>0.69734513799999998</v>
      </c>
      <c r="BG12835" s="8">
        <v>0.64388912899999995</v>
      </c>
      <c r="BH12835" s="8">
        <v>0.81803941700000005</v>
      </c>
      <c r="BI12835" s="8">
        <v>0.682761014</v>
      </c>
      <c r="BJ12835" s="8">
        <v>0.51143258800000002</v>
      </c>
      <c r="BK12835" s="9" t="s">
        <v>6980</v>
      </c>
      <c r="BL12835" s="9" t="s">
        <v>6980</v>
      </c>
      <c r="BM12835" s="9">
        <v>6029</v>
      </c>
      <c r="BN12835" s="9" t="s">
        <v>6980</v>
      </c>
      <c r="BO12835" s="9" t="s">
        <v>6981</v>
      </c>
      <c r="BP12835" s="9" t="s">
        <v>6982</v>
      </c>
      <c r="BQ12835" s="9">
        <v>45</v>
      </c>
      <c r="BR12835" s="9" t="s">
        <v>31716</v>
      </c>
      <c r="BS12835" s="9" t="s">
        <v>31717</v>
      </c>
      <c r="BT12835" s="9" t="s">
        <v>96</v>
      </c>
      <c r="BU12835" s="9" t="s">
        <v>97</v>
      </c>
    </row>
    <row r="12836" spans="1:73" x14ac:dyDescent="0.2">
      <c r="A12836" s="17">
        <v>-4.3602067977189997E-2</v>
      </c>
      <c r="B12836" s="17">
        <v>8.8231548666953999E-2</v>
      </c>
      <c r="C12836" s="8">
        <v>9.4855889678001404E-2</v>
      </c>
      <c r="D12836" s="8">
        <v>0.139342620968819</v>
      </c>
      <c r="E12836" s="17">
        <v>3.5350970923900597E-2</v>
      </c>
      <c r="F12836" s="17">
        <v>0.130206659436226</v>
      </c>
      <c r="G12836" s="8">
        <v>-0.220678761601448</v>
      </c>
      <c r="H12836" s="8">
        <v>-0.276293784379959</v>
      </c>
      <c r="Q12836" s="11">
        <v>7.6300000000000002E-17</v>
      </c>
      <c r="R12836" s="9">
        <v>151.37</v>
      </c>
      <c r="S12836" s="9">
        <v>1795800000</v>
      </c>
      <c r="T12836" s="8">
        <v>0.95829200000000003</v>
      </c>
      <c r="U12836" s="9">
        <v>62.302</v>
      </c>
      <c r="V12836" s="9">
        <v>0.42086000000000001</v>
      </c>
      <c r="W12836" s="18">
        <v>3.7141265E-2</v>
      </c>
      <c r="X12836" s="18">
        <v>0.192720692</v>
      </c>
      <c r="Y12836" s="18">
        <v>-0.460053341</v>
      </c>
      <c r="Z12836" s="18">
        <v>0.53075528199999999</v>
      </c>
      <c r="AA12836" s="18">
        <v>5</v>
      </c>
      <c r="AB12836" s="9">
        <v>3.7433275000000002E-2</v>
      </c>
      <c r="AC12836" s="9">
        <v>0.193476808</v>
      </c>
      <c r="AD12836" s="9">
        <v>-0.367141312</v>
      </c>
      <c r="AE12836" s="9">
        <v>0.62755462399999995</v>
      </c>
      <c r="AF12836" s="9">
        <v>5</v>
      </c>
      <c r="AG12836" s="18">
        <v>4.7470012999999998E-2</v>
      </c>
      <c r="AH12836" s="18">
        <v>0.217876141</v>
      </c>
      <c r="AI12836" s="18">
        <v>-0.78074721800000002</v>
      </c>
      <c r="AJ12836" s="18">
        <v>0.339389685</v>
      </c>
      <c r="AK12836" s="18">
        <v>5</v>
      </c>
      <c r="AL12836" s="9">
        <v>4.5111274E-2</v>
      </c>
      <c r="AM12836" s="9">
        <v>0.212394148</v>
      </c>
      <c r="AN12836" s="9">
        <v>-0.82227032700000002</v>
      </c>
      <c r="AO12836" s="9">
        <v>0.269682753</v>
      </c>
      <c r="AP12836" s="9">
        <v>5</v>
      </c>
      <c r="AQ12836" s="17">
        <v>0.27250364399999999</v>
      </c>
      <c r="AR12836" s="17">
        <v>0.281016082</v>
      </c>
      <c r="AS12836" s="17">
        <v>-0.30032968500000001</v>
      </c>
      <c r="AT12836" s="17">
        <v>0.24388913800000001</v>
      </c>
      <c r="AU12836" s="17">
        <v>0.101113774</v>
      </c>
      <c r="AV12836" s="8">
        <v>4.3767259000000003E-2</v>
      </c>
      <c r="AW12836" s="8">
        <v>-0.14269922700000001</v>
      </c>
      <c r="AX12836" s="8">
        <v>-9.3422949000000005E-2</v>
      </c>
      <c r="AY12836" s="8">
        <v>0.57703715600000005</v>
      </c>
      <c r="AZ12836" s="8">
        <v>0.43152105800000001</v>
      </c>
      <c r="BA12836" s="17">
        <v>-4.4818289999999997E-2</v>
      </c>
      <c r="BB12836" s="17">
        <v>-0.12290369</v>
      </c>
      <c r="BC12836" s="17">
        <v>-0.106242895</v>
      </c>
      <c r="BD12836" s="17">
        <v>9.2598117999999993E-2</v>
      </c>
      <c r="BE12836" s="17">
        <v>-0.10923160599999999</v>
      </c>
      <c r="BF12836" s="8">
        <v>-0.30874857300000003</v>
      </c>
      <c r="BG12836" s="8">
        <v>-1.082470179</v>
      </c>
      <c r="BH12836" s="8">
        <v>3.0164478000000002E-2</v>
      </c>
      <c r="BI12836" s="8">
        <v>0.29742372</v>
      </c>
      <c r="BJ12836" s="8">
        <v>0.298752725</v>
      </c>
      <c r="BK12836" s="9" t="s">
        <v>6980</v>
      </c>
      <c r="BL12836" s="9" t="s">
        <v>6980</v>
      </c>
      <c r="BM12836" s="9">
        <v>6031</v>
      </c>
      <c r="BN12836" s="9" t="s">
        <v>6980</v>
      </c>
      <c r="BO12836" s="9" t="s">
        <v>6981</v>
      </c>
      <c r="BP12836" s="9" t="s">
        <v>6982</v>
      </c>
      <c r="BQ12836" s="9">
        <v>57</v>
      </c>
      <c r="BR12836" s="9" t="s">
        <v>39413</v>
      </c>
      <c r="BS12836" s="9" t="s">
        <v>21373</v>
      </c>
      <c r="BT12836" s="9" t="s">
        <v>96</v>
      </c>
      <c r="BU12836" s="9" t="s">
        <v>97</v>
      </c>
    </row>
    <row r="12837" spans="1:73" x14ac:dyDescent="0.2">
      <c r="A12837" s="17">
        <v>0.47453784942626998</v>
      </c>
      <c r="B12837" s="17">
        <v>0</v>
      </c>
      <c r="C12837" s="8">
        <v>0.37119150161743197</v>
      </c>
      <c r="D12837" s="8">
        <v>0</v>
      </c>
      <c r="E12837" s="17">
        <v>0.13534010946750599</v>
      </c>
      <c r="F12837" s="17">
        <v>-0.24617314338684099</v>
      </c>
      <c r="G12837" s="8">
        <v>-0.150662511587143</v>
      </c>
      <c r="H12837" s="8">
        <v>-0.43546968698501598</v>
      </c>
      <c r="Q12837" s="11">
        <v>2.1399999999999999E-14</v>
      </c>
      <c r="R12837" s="9">
        <v>146.34</v>
      </c>
      <c r="S12837" s="9">
        <v>180110000</v>
      </c>
      <c r="T12837" s="8">
        <v>0.98764799999999997</v>
      </c>
      <c r="U12837" s="9">
        <v>62.302</v>
      </c>
      <c r="V12837" s="9">
        <v>0.42086000000000001</v>
      </c>
      <c r="W12837" s="18">
        <v>3.7141265E-2</v>
      </c>
      <c r="X12837" s="18">
        <v>0.192720692</v>
      </c>
      <c r="Y12837" s="18">
        <v>-0.36006419899999997</v>
      </c>
      <c r="Z12837" s="18">
        <v>0.63074442399999997</v>
      </c>
      <c r="AA12837" s="18">
        <v>5</v>
      </c>
      <c r="AB12837" s="9">
        <v>0.150995133</v>
      </c>
      <c r="AC12837" s="9">
        <v>0.388580922</v>
      </c>
      <c r="AD12837" s="9">
        <v>-5.183561901</v>
      </c>
      <c r="AE12837" s="9">
        <v>4.6912156029999998</v>
      </c>
      <c r="AF12837" s="9">
        <v>1</v>
      </c>
      <c r="AG12837" s="18">
        <v>4.7470012999999998E-2</v>
      </c>
      <c r="AH12837" s="18">
        <v>0.217876141</v>
      </c>
      <c r="AI12837" s="18">
        <v>-0.71073096400000002</v>
      </c>
      <c r="AJ12837" s="18">
        <v>0.409405939</v>
      </c>
      <c r="AK12837" s="18">
        <v>5</v>
      </c>
      <c r="AL12837" s="9">
        <v>0.192128886</v>
      </c>
      <c r="AM12837" s="9">
        <v>0.43832509200000003</v>
      </c>
      <c r="AN12837" s="9">
        <v>-6.0049180460000002</v>
      </c>
      <c r="AO12837" s="9">
        <v>5.1339786729999997</v>
      </c>
      <c r="AP12837" s="9">
        <v>1</v>
      </c>
      <c r="AQ12837" s="17">
        <v>-0.55937015999999995</v>
      </c>
      <c r="AR12837" s="17">
        <v>0.36253648999999999</v>
      </c>
      <c r="AS12837" s="17">
        <v>0.55442631200000003</v>
      </c>
      <c r="AT12837" s="17">
        <v>0.53135323499999998</v>
      </c>
      <c r="AU12837" s="17">
        <v>0.235039994</v>
      </c>
      <c r="AV12837" s="8" t="s">
        <v>90</v>
      </c>
      <c r="AW12837" s="8">
        <v>-0.24974066</v>
      </c>
      <c r="AX12837" s="8" t="s">
        <v>90</v>
      </c>
      <c r="AY12837" s="8" t="s">
        <v>90</v>
      </c>
      <c r="AZ12837" s="8" t="s">
        <v>90</v>
      </c>
      <c r="BA12837" s="17">
        <v>-0.19084902100000001</v>
      </c>
      <c r="BB12837" s="17">
        <v>-2.8617567999999999E-2</v>
      </c>
      <c r="BC12837" s="17">
        <v>0.104556844</v>
      </c>
      <c r="BD12837" s="17">
        <v>0.21844498800000001</v>
      </c>
      <c r="BE12837" s="17">
        <v>-3.0523801E-2</v>
      </c>
      <c r="BF12837" s="8" t="s">
        <v>90</v>
      </c>
      <c r="BG12837" s="8">
        <v>-0.35658922799999998</v>
      </c>
      <c r="BH12837" s="8" t="s">
        <v>90</v>
      </c>
      <c r="BI12837" s="8" t="s">
        <v>90</v>
      </c>
      <c r="BJ12837" s="8" t="s">
        <v>90</v>
      </c>
      <c r="BK12837" s="9" t="s">
        <v>6980</v>
      </c>
      <c r="BL12837" s="9" t="s">
        <v>6980</v>
      </c>
      <c r="BM12837" s="9">
        <v>32600</v>
      </c>
      <c r="BN12837" s="9" t="s">
        <v>6980</v>
      </c>
      <c r="BO12837" s="9" t="s">
        <v>6981</v>
      </c>
      <c r="BP12837" s="9" t="s">
        <v>6982</v>
      </c>
      <c r="BQ12837" s="9">
        <v>59</v>
      </c>
      <c r="BR12837" s="9" t="s">
        <v>21372</v>
      </c>
      <c r="BS12837" s="9" t="s">
        <v>21373</v>
      </c>
      <c r="BT12837" s="9" t="s">
        <v>269</v>
      </c>
      <c r="BU12837" s="9" t="s">
        <v>218</v>
      </c>
    </row>
    <row r="12838" spans="1:73" x14ac:dyDescent="0.2">
      <c r="A12838" s="17">
        <v>0.176250070333481</v>
      </c>
      <c r="B12838" s="17">
        <v>1.15477454662323</v>
      </c>
      <c r="C12838" s="8">
        <v>-8.66566672921181E-2</v>
      </c>
      <c r="D12838" s="8">
        <v>0.32214930653572099</v>
      </c>
      <c r="E12838" s="17">
        <v>-1.2460844516754199</v>
      </c>
      <c r="F12838" s="17">
        <v>-1.3436532020568801</v>
      </c>
      <c r="G12838" s="8">
        <v>-1.48694455623627</v>
      </c>
      <c r="H12838" s="8">
        <v>-1.36083316802979</v>
      </c>
      <c r="K12838" s="18" t="s">
        <v>159</v>
      </c>
      <c r="L12838" s="18" t="s">
        <v>159</v>
      </c>
      <c r="O12838" s="9" t="s">
        <v>159</v>
      </c>
      <c r="P12838" s="9" t="s">
        <v>159</v>
      </c>
      <c r="Q12838" s="11">
        <v>2.4800000000000001E-15</v>
      </c>
      <c r="R12838" s="9">
        <v>190.57</v>
      </c>
      <c r="S12838" s="9">
        <v>749860000</v>
      </c>
      <c r="T12838" s="8">
        <v>1</v>
      </c>
      <c r="U12838" s="9">
        <v>60.167000000000002</v>
      </c>
      <c r="V12838" s="9">
        <v>0.11448999999999999</v>
      </c>
      <c r="W12838" s="18">
        <v>3.7141265E-2</v>
      </c>
      <c r="X12838" s="18">
        <v>0.192720692</v>
      </c>
      <c r="Y12838" s="18">
        <v>-1.7414887699999999</v>
      </c>
      <c r="Z12838" s="18">
        <v>-0.75068014699999996</v>
      </c>
      <c r="AA12838" s="18">
        <v>5</v>
      </c>
      <c r="AB12838" s="9">
        <v>3.7433275000000002E-2</v>
      </c>
      <c r="AC12838" s="9">
        <v>0.193476808</v>
      </c>
      <c r="AD12838" s="9">
        <v>-1.841001135</v>
      </c>
      <c r="AE12838" s="9">
        <v>-0.84630519999999998</v>
      </c>
      <c r="AF12838" s="9">
        <v>5</v>
      </c>
      <c r="AG12838" s="18">
        <v>4.7470012999999998E-2</v>
      </c>
      <c r="AH12838" s="18">
        <v>0.217876141</v>
      </c>
      <c r="AI12838" s="18">
        <v>-2.047012955</v>
      </c>
      <c r="AJ12838" s="18">
        <v>-0.92687605200000001</v>
      </c>
      <c r="AK12838" s="18">
        <v>5</v>
      </c>
      <c r="AL12838" s="9">
        <v>4.5111274E-2</v>
      </c>
      <c r="AM12838" s="9">
        <v>0.212394148</v>
      </c>
      <c r="AN12838" s="9">
        <v>-1.9068097129999999</v>
      </c>
      <c r="AO12838" s="9">
        <v>-0.81485663399999997</v>
      </c>
      <c r="AP12838" s="9">
        <v>5</v>
      </c>
      <c r="AQ12838" s="17">
        <v>-1.3936803339999999</v>
      </c>
      <c r="AR12838" s="17">
        <v>-1.3836447000000001</v>
      </c>
      <c r="AS12838" s="17">
        <v>-0.97973686500000001</v>
      </c>
      <c r="AT12838" s="17">
        <v>-1.187435389</v>
      </c>
      <c r="AU12838" s="17">
        <v>-1.195738196</v>
      </c>
      <c r="AV12838" s="8">
        <v>-1.2739655969999999</v>
      </c>
      <c r="AW12838" s="8">
        <v>-1.4435209040000001</v>
      </c>
      <c r="AX12838" s="8">
        <v>-1.480474472</v>
      </c>
      <c r="AY12838" s="8">
        <v>-1.3817687030000001</v>
      </c>
      <c r="AZ12838" s="8">
        <v>-1.4417561290000001</v>
      </c>
      <c r="BA12838" s="17">
        <v>-1.2083497050000001</v>
      </c>
      <c r="BB12838" s="17">
        <v>-1.4750806089999999</v>
      </c>
      <c r="BC12838" s="17">
        <v>-1.2331883910000001</v>
      </c>
      <c r="BD12838" s="17">
        <v>-1.4199894669999999</v>
      </c>
      <c r="BE12838" s="17">
        <v>-1.5299866200000001</v>
      </c>
      <c r="BF12838" s="8">
        <v>-1.546992779</v>
      </c>
      <c r="BG12838" s="8">
        <v>-1.0455795530000001</v>
      </c>
      <c r="BH12838" s="8">
        <v>-1.355184674</v>
      </c>
      <c r="BI12838" s="8">
        <v>-1.401771903</v>
      </c>
      <c r="BJ12838" s="8">
        <v>-1.0837825539999999</v>
      </c>
      <c r="BK12838" s="9" t="s">
        <v>6980</v>
      </c>
      <c r="BL12838" s="9" t="s">
        <v>6980</v>
      </c>
      <c r="BM12838" s="9">
        <v>6021</v>
      </c>
      <c r="BN12838" s="9" t="s">
        <v>6980</v>
      </c>
      <c r="BO12838" s="9" t="s">
        <v>6981</v>
      </c>
      <c r="BP12838" s="9" t="s">
        <v>6982</v>
      </c>
      <c r="BQ12838" s="9">
        <v>79</v>
      </c>
      <c r="BR12838" s="9" t="s">
        <v>14868</v>
      </c>
      <c r="BS12838" s="9" t="s">
        <v>14869</v>
      </c>
      <c r="BT12838" s="9">
        <v>1</v>
      </c>
      <c r="BU12838" s="9" t="s">
        <v>97</v>
      </c>
    </row>
    <row r="12839" spans="1:73" x14ac:dyDescent="0.2">
      <c r="A12839" s="17">
        <v>8.7270379066467299E-2</v>
      </c>
      <c r="B12839" s="17">
        <v>0.23404653370380399</v>
      </c>
      <c r="C12839" s="8">
        <v>0.25350749492645303</v>
      </c>
      <c r="D12839" s="8">
        <v>0.90619784593582198</v>
      </c>
      <c r="E12839" s="17">
        <v>-1.2466847896575901</v>
      </c>
      <c r="F12839" s="17">
        <v>-1.2605847120285001</v>
      </c>
      <c r="G12839" s="8">
        <v>-1.35637807846069</v>
      </c>
      <c r="H12839" s="8">
        <v>-1.55651760101318</v>
      </c>
      <c r="K12839" s="18" t="s">
        <v>159</v>
      </c>
      <c r="L12839" s="18" t="s">
        <v>159</v>
      </c>
      <c r="O12839" s="9" t="s">
        <v>159</v>
      </c>
      <c r="P12839" s="9" t="s">
        <v>159</v>
      </c>
      <c r="Q12839" s="11">
        <v>6.64E-13</v>
      </c>
      <c r="R12839" s="9">
        <v>167.18</v>
      </c>
      <c r="S12839" s="9">
        <v>135790000</v>
      </c>
      <c r="T12839" s="8">
        <v>0.83221599999999996</v>
      </c>
      <c r="U12839" s="9">
        <v>108.35</v>
      </c>
      <c r="V12839" s="9">
        <v>-0.29310000000000003</v>
      </c>
      <c r="W12839" s="18">
        <v>3.7141265E-2</v>
      </c>
      <c r="X12839" s="18">
        <v>0.192720692</v>
      </c>
      <c r="Y12839" s="18">
        <v>-1.7420891460000001</v>
      </c>
      <c r="Z12839" s="18">
        <v>-0.75128052300000003</v>
      </c>
      <c r="AA12839" s="18">
        <v>5</v>
      </c>
      <c r="AB12839" s="9">
        <v>3.7433275000000002E-2</v>
      </c>
      <c r="AC12839" s="9">
        <v>0.193476808</v>
      </c>
      <c r="AD12839" s="9">
        <v>-1.7579326669999999</v>
      </c>
      <c r="AE12839" s="9">
        <v>-0.76323673199999997</v>
      </c>
      <c r="AF12839" s="9">
        <v>5</v>
      </c>
      <c r="AG12839" s="18">
        <v>4.7470012999999998E-2</v>
      </c>
      <c r="AH12839" s="18">
        <v>0.217876141</v>
      </c>
      <c r="AI12839" s="18">
        <v>-1.9164465159999999</v>
      </c>
      <c r="AJ12839" s="18">
        <v>-0.79630961300000003</v>
      </c>
      <c r="AK12839" s="18">
        <v>5</v>
      </c>
      <c r="AL12839" s="9">
        <v>4.5111274E-2</v>
      </c>
      <c r="AM12839" s="9">
        <v>0.212394148</v>
      </c>
      <c r="AN12839" s="9">
        <v>-2.102494117</v>
      </c>
      <c r="AO12839" s="9">
        <v>-1.0105410370000001</v>
      </c>
      <c r="AP12839" s="9">
        <v>5</v>
      </c>
      <c r="AQ12839" s="17">
        <v>-1.4039152859999999</v>
      </c>
      <c r="AR12839" s="17">
        <v>-1.1063981060000001</v>
      </c>
      <c r="AS12839" s="17">
        <v>-0.99424696000000001</v>
      </c>
      <c r="AT12839" s="17">
        <v>-1.6533063649999999</v>
      </c>
      <c r="AU12839" s="17">
        <v>-0.98552584600000004</v>
      </c>
      <c r="AV12839" s="8">
        <v>-1.295965791</v>
      </c>
      <c r="AW12839" s="8">
        <v>-1.0715245010000001</v>
      </c>
      <c r="AX12839" s="8">
        <v>-1.281268716</v>
      </c>
      <c r="AY12839" s="8">
        <v>-1.566276789</v>
      </c>
      <c r="AZ12839" s="8">
        <v>-1.364708662</v>
      </c>
      <c r="BA12839" s="17">
        <v>-1.3463569879999999</v>
      </c>
      <c r="BB12839" s="17">
        <v>-0.69325131200000001</v>
      </c>
      <c r="BC12839" s="17">
        <v>-1.483568072</v>
      </c>
      <c r="BD12839" s="17">
        <v>-1.2638076540000001</v>
      </c>
      <c r="BE12839" s="17">
        <v>-1.401550531</v>
      </c>
      <c r="BF12839" s="8">
        <v>-1.4459031819999999</v>
      </c>
      <c r="BG12839" s="8">
        <v>-1.427537203</v>
      </c>
      <c r="BH12839" s="8">
        <v>-1.391408443</v>
      </c>
      <c r="BI12839" s="8">
        <v>-1.621739864</v>
      </c>
      <c r="BJ12839" s="8">
        <v>-1.56948328</v>
      </c>
      <c r="BK12839" s="9" t="s">
        <v>6980</v>
      </c>
      <c r="BL12839" s="9" t="s">
        <v>6980</v>
      </c>
      <c r="BM12839" s="9">
        <v>6015</v>
      </c>
      <c r="BN12839" s="9" t="s">
        <v>6980</v>
      </c>
      <c r="BO12839" s="9" t="s">
        <v>6981</v>
      </c>
      <c r="BP12839" s="9" t="s">
        <v>6982</v>
      </c>
      <c r="BQ12839" s="9">
        <v>92</v>
      </c>
      <c r="BR12839" s="9" t="s">
        <v>15357</v>
      </c>
      <c r="BS12839" s="9" t="s">
        <v>15358</v>
      </c>
      <c r="BT12839" s="9">
        <v>1</v>
      </c>
      <c r="BU12839" s="9" t="s">
        <v>97</v>
      </c>
    </row>
    <row r="12840" spans="1:73" x14ac:dyDescent="0.2">
      <c r="A12840" s="17">
        <v>-0.192603260278702</v>
      </c>
      <c r="B12840" s="17">
        <v>1.10367703437805</v>
      </c>
      <c r="C12840" s="8">
        <v>-0.273571997880936</v>
      </c>
      <c r="D12840" s="8">
        <v>1.2284185886383101</v>
      </c>
      <c r="E12840" s="17">
        <v>4.3601565062999698E-2</v>
      </c>
      <c r="F12840" s="17">
        <v>0.27846196293830899</v>
      </c>
      <c r="G12840" s="8">
        <v>-0.414027720689774</v>
      </c>
      <c r="H12840" s="8">
        <v>-0.11595269292593</v>
      </c>
      <c r="Q12840" s="11">
        <v>9.9199999999999998E-42</v>
      </c>
      <c r="R12840" s="9">
        <v>209.25</v>
      </c>
      <c r="S12840" s="9">
        <v>1000300000</v>
      </c>
      <c r="T12840" s="8">
        <v>0.99690800000000002</v>
      </c>
      <c r="U12840" s="9">
        <v>136.71</v>
      </c>
      <c r="V12840" s="9">
        <v>-0.24431</v>
      </c>
      <c r="W12840" s="18">
        <v>3.7141265E-2</v>
      </c>
      <c r="X12840" s="18">
        <v>0.192720692</v>
      </c>
      <c r="Y12840" s="18">
        <v>-0.45180274799999998</v>
      </c>
      <c r="Z12840" s="18">
        <v>0.53900587499999997</v>
      </c>
      <c r="AA12840" s="18">
        <v>5</v>
      </c>
      <c r="AB12840" s="9">
        <v>3.7433275000000002E-2</v>
      </c>
      <c r="AC12840" s="9">
        <v>0.193476808</v>
      </c>
      <c r="AD12840" s="9">
        <v>-0.21888601899999999</v>
      </c>
      <c r="AE12840" s="9">
        <v>0.77580991600000004</v>
      </c>
      <c r="AF12840" s="9">
        <v>5</v>
      </c>
      <c r="AG12840" s="18">
        <v>4.7470012999999998E-2</v>
      </c>
      <c r="AH12840" s="18">
        <v>0.217876141</v>
      </c>
      <c r="AI12840" s="18">
        <v>-0.97409616200000004</v>
      </c>
      <c r="AJ12840" s="18">
        <v>0.146040741</v>
      </c>
      <c r="AK12840" s="18">
        <v>5</v>
      </c>
      <c r="AL12840" s="9">
        <v>4.5111274E-2</v>
      </c>
      <c r="AM12840" s="9">
        <v>0.212394148</v>
      </c>
      <c r="AN12840" s="9">
        <v>-0.66192923699999995</v>
      </c>
      <c r="AO12840" s="9">
        <v>0.43002384300000002</v>
      </c>
      <c r="AP12840" s="9">
        <v>5</v>
      </c>
      <c r="AQ12840" s="17">
        <v>-2.3396634999999999E-2</v>
      </c>
      <c r="AR12840" s="17">
        <v>0.214714721</v>
      </c>
      <c r="AS12840" s="17">
        <v>9.2514887000000004E-2</v>
      </c>
      <c r="AT12840" s="17">
        <v>7.0396468000000004E-2</v>
      </c>
      <c r="AU12840" s="17">
        <v>0.287349254</v>
      </c>
      <c r="AV12840" s="8">
        <v>1.6857074999999999E-2</v>
      </c>
      <c r="AW12840" s="8">
        <v>0.32929322100000002</v>
      </c>
      <c r="AX12840" s="8">
        <v>0.40394145300000001</v>
      </c>
      <c r="AY12840" s="8">
        <v>0.44198215000000002</v>
      </c>
      <c r="AZ12840" s="8">
        <v>0.41252112400000002</v>
      </c>
      <c r="BA12840" s="17">
        <v>-0.30533850200000001</v>
      </c>
      <c r="BB12840" s="17">
        <v>-0.19622941299999999</v>
      </c>
      <c r="BC12840" s="17">
        <v>-0.27917158600000003</v>
      </c>
      <c r="BD12840" s="17">
        <v>-0.14988079700000001</v>
      </c>
      <c r="BE12840" s="17">
        <v>-0.36408165100000001</v>
      </c>
      <c r="BF12840" s="8">
        <v>-0.25523933799999998</v>
      </c>
      <c r="BG12840" s="8">
        <v>-0.128226802</v>
      </c>
      <c r="BH12840" s="8">
        <v>0.44662004700000002</v>
      </c>
      <c r="BI12840" s="8">
        <v>-2.1699879999999999E-3</v>
      </c>
      <c r="BJ12840" s="8">
        <v>1.2174048999999999E-2</v>
      </c>
      <c r="BK12840" s="9" t="s">
        <v>6980</v>
      </c>
      <c r="BL12840" s="9" t="s">
        <v>6980</v>
      </c>
      <c r="BM12840" s="9">
        <v>6011</v>
      </c>
      <c r="BN12840" s="9" t="s">
        <v>6980</v>
      </c>
      <c r="BO12840" s="9" t="s">
        <v>6981</v>
      </c>
      <c r="BP12840" s="9" t="s">
        <v>6982</v>
      </c>
      <c r="BQ12840" s="9">
        <v>106</v>
      </c>
      <c r="BR12840" s="9" t="s">
        <v>45412</v>
      </c>
      <c r="BS12840" s="9" t="s">
        <v>45413</v>
      </c>
      <c r="BT12840" s="9" t="s">
        <v>103</v>
      </c>
      <c r="BU12840" s="9" t="s">
        <v>97</v>
      </c>
    </row>
    <row r="12841" spans="1:73" x14ac:dyDescent="0.2">
      <c r="A12841" s="17">
        <v>-5.4470930248498903E-2</v>
      </c>
      <c r="B12841" s="17">
        <v>0.19035445153713201</v>
      </c>
      <c r="C12841" s="8">
        <v>8.1231705844402296E-3</v>
      </c>
      <c r="D12841" s="8">
        <v>2.5985911488532999E-2</v>
      </c>
      <c r="E12841" s="17">
        <v>0.38514313101768499</v>
      </c>
      <c r="F12841" s="17">
        <v>0.48631766438484197</v>
      </c>
      <c r="G12841" s="8">
        <v>0.642384052276611</v>
      </c>
      <c r="H12841" s="8">
        <v>0.66423273086547896</v>
      </c>
      <c r="O12841" s="9" t="s">
        <v>88</v>
      </c>
      <c r="P12841" s="9" t="s">
        <v>88</v>
      </c>
      <c r="Q12841" s="11">
        <v>1.91E-83</v>
      </c>
      <c r="R12841" s="9">
        <v>267.93</v>
      </c>
      <c r="S12841" s="9">
        <v>1072400000</v>
      </c>
      <c r="T12841" s="8">
        <v>0.98870499999999995</v>
      </c>
      <c r="U12841" s="9">
        <v>163.95</v>
      </c>
      <c r="V12841" s="9">
        <v>-1.0093000000000001</v>
      </c>
      <c r="W12841" s="18">
        <v>3.7141265E-2</v>
      </c>
      <c r="X12841" s="18">
        <v>0.192720692</v>
      </c>
      <c r="Y12841" s="18">
        <v>-0.11026119</v>
      </c>
      <c r="Z12841" s="18">
        <v>0.88054743300000005</v>
      </c>
      <c r="AA12841" s="18">
        <v>5</v>
      </c>
      <c r="AB12841" s="9">
        <v>3.7433275000000002E-2</v>
      </c>
      <c r="AC12841" s="9">
        <v>0.193476808</v>
      </c>
      <c r="AD12841" s="9">
        <v>-1.1030316E-2</v>
      </c>
      <c r="AE12841" s="9">
        <v>0.98366562000000002</v>
      </c>
      <c r="AF12841" s="9">
        <v>5</v>
      </c>
      <c r="AG12841" s="18">
        <v>4.7470012999999998E-2</v>
      </c>
      <c r="AH12841" s="18">
        <v>0.217876141</v>
      </c>
      <c r="AI12841" s="18">
        <v>8.2315578E-2</v>
      </c>
      <c r="AJ12841" s="18">
        <v>1.2024524809999999</v>
      </c>
      <c r="AK12841" s="18">
        <v>5</v>
      </c>
      <c r="AL12841" s="9">
        <v>4.5111274E-2</v>
      </c>
      <c r="AM12841" s="9">
        <v>0.212394148</v>
      </c>
      <c r="AN12841" s="9">
        <v>0.118256167</v>
      </c>
      <c r="AO12841" s="9">
        <v>1.2102092470000001</v>
      </c>
      <c r="AP12841" s="9">
        <v>5</v>
      </c>
      <c r="AQ12841" s="17">
        <v>0.46610346400000002</v>
      </c>
      <c r="AR12841" s="17">
        <v>0.43376675199999998</v>
      </c>
      <c r="AS12841" s="17">
        <v>0.14402615999999999</v>
      </c>
      <c r="AT12841" s="17">
        <v>0.78938388800000003</v>
      </c>
      <c r="AU12841" s="17">
        <v>0.60429477700000001</v>
      </c>
      <c r="AV12841" s="8">
        <v>0.46044164900000001</v>
      </c>
      <c r="AW12841" s="8">
        <v>0.56382852800000005</v>
      </c>
      <c r="AX12841" s="8">
        <v>0.55395007100000004</v>
      </c>
      <c r="AY12841" s="8">
        <v>0.454678953</v>
      </c>
      <c r="AZ12841" s="8">
        <v>0.67703050399999998</v>
      </c>
      <c r="BA12841" s="17">
        <v>0.96483326000000003</v>
      </c>
      <c r="BB12841" s="17">
        <v>0.66637474299999999</v>
      </c>
      <c r="BC12841" s="17">
        <v>0.584776878</v>
      </c>
      <c r="BD12841" s="17">
        <v>1.1327072380000001</v>
      </c>
      <c r="BE12841" s="17">
        <v>0.84278440499999996</v>
      </c>
      <c r="BF12841" s="8">
        <v>0.73624730100000002</v>
      </c>
      <c r="BG12841" s="8">
        <v>0.92256754600000002</v>
      </c>
      <c r="BH12841" s="8">
        <v>0.88851112099999996</v>
      </c>
      <c r="BI12841" s="8">
        <v>0.71632319700000002</v>
      </c>
      <c r="BJ12841" s="8">
        <v>0.88721150199999999</v>
      </c>
      <c r="BK12841" s="9" t="s">
        <v>6980</v>
      </c>
      <c r="BL12841" s="9" t="s">
        <v>6980</v>
      </c>
      <c r="BM12841" s="9">
        <v>6012</v>
      </c>
      <c r="BN12841" s="9" t="s">
        <v>6980</v>
      </c>
      <c r="BO12841" s="9" t="s">
        <v>6981</v>
      </c>
      <c r="BP12841" s="9" t="s">
        <v>6982</v>
      </c>
      <c r="BQ12841" s="9">
        <v>110</v>
      </c>
      <c r="BR12841" s="9" t="s">
        <v>40077</v>
      </c>
      <c r="BS12841" s="9" t="s">
        <v>40078</v>
      </c>
      <c r="BT12841" s="9" t="s">
        <v>103</v>
      </c>
      <c r="BU12841" s="9" t="s">
        <v>97</v>
      </c>
    </row>
    <row r="12842" spans="1:73" x14ac:dyDescent="0.2">
      <c r="A12842" s="17">
        <v>6.8097109906375399E-3</v>
      </c>
      <c r="B12842" s="17">
        <v>7.1589150466024902E-3</v>
      </c>
      <c r="C12842" s="8">
        <v>0.115629084408283</v>
      </c>
      <c r="D12842" s="8">
        <v>0.44743305444717402</v>
      </c>
      <c r="E12842" s="17">
        <v>3.45913809724152E-3</v>
      </c>
      <c r="F12842" s="17">
        <v>4.2582415044307702E-2</v>
      </c>
      <c r="G12842" s="8">
        <v>-0.112257212400436</v>
      </c>
      <c r="H12842" s="8">
        <v>-0.19988696277141599</v>
      </c>
      <c r="Q12842" s="11">
        <v>2.1299999999999999E-15</v>
      </c>
      <c r="R12842" s="9">
        <v>168.5</v>
      </c>
      <c r="S12842" s="9">
        <v>305310000</v>
      </c>
      <c r="T12842" s="8">
        <v>0.99999700000000002</v>
      </c>
      <c r="U12842" s="9">
        <v>138.91</v>
      </c>
      <c r="V12842" s="9">
        <v>-1.4238</v>
      </c>
      <c r="W12842" s="18">
        <v>5.9925886999999997E-2</v>
      </c>
      <c r="X12842" s="18">
        <v>0.24479764600000001</v>
      </c>
      <c r="Y12842" s="18">
        <v>-0.775596226</v>
      </c>
      <c r="Z12842" s="18">
        <v>0.78251450199999995</v>
      </c>
      <c r="AA12842" s="18">
        <v>3</v>
      </c>
      <c r="AB12842" s="9">
        <v>4.6098105E-2</v>
      </c>
      <c r="AC12842" s="9">
        <v>0.214704693</v>
      </c>
      <c r="AD12842" s="9">
        <v>-0.55353337899999999</v>
      </c>
      <c r="AE12842" s="9">
        <v>0.63869820799999999</v>
      </c>
      <c r="AF12842" s="9">
        <v>4</v>
      </c>
      <c r="AG12842" s="18">
        <v>7.7178909000000004E-2</v>
      </c>
      <c r="AH12842" s="18">
        <v>0.27781092299999999</v>
      </c>
      <c r="AI12842" s="18">
        <v>-0.99637555700000002</v>
      </c>
      <c r="AJ12842" s="18">
        <v>0.771861134</v>
      </c>
      <c r="AK12842" s="18">
        <v>3</v>
      </c>
      <c r="AL12842" s="9">
        <v>5.5777669000000002E-2</v>
      </c>
      <c r="AM12842" s="9">
        <v>0.23617296500000001</v>
      </c>
      <c r="AN12842" s="9">
        <v>-0.85560822999999997</v>
      </c>
      <c r="AO12842" s="9">
        <v>0.45583431299999999</v>
      </c>
      <c r="AP12842" s="9">
        <v>4</v>
      </c>
      <c r="AQ12842" s="17" t="s">
        <v>90</v>
      </c>
      <c r="AR12842" s="17">
        <v>-0.122000277</v>
      </c>
      <c r="AS12842" s="17">
        <v>0.141023502</v>
      </c>
      <c r="AT12842" s="17" t="s">
        <v>90</v>
      </c>
      <c r="AU12842" s="17">
        <v>0.232954577</v>
      </c>
      <c r="AV12842" s="8">
        <v>-0.23260202999999999</v>
      </c>
      <c r="AW12842" s="8">
        <v>-0.15476542700000001</v>
      </c>
      <c r="AX12842" s="8">
        <v>-0.14824733100000001</v>
      </c>
      <c r="AY12842" s="8">
        <v>0.84434634399999997</v>
      </c>
      <c r="AZ12842" s="8" t="s">
        <v>90</v>
      </c>
      <c r="BA12842" s="17" t="s">
        <v>90</v>
      </c>
      <c r="BB12842" s="17">
        <v>-4.2519476E-2</v>
      </c>
      <c r="BC12842" s="17">
        <v>0.26803708100000001</v>
      </c>
      <c r="BD12842" s="17" t="s">
        <v>90</v>
      </c>
      <c r="BE12842" s="17">
        <v>-9.5646976999999994E-2</v>
      </c>
      <c r="BF12842" s="8">
        <v>-0.106585972</v>
      </c>
      <c r="BG12842" s="8">
        <v>-0.118170291</v>
      </c>
      <c r="BH12842" s="8">
        <v>8.5392058000000007E-2</v>
      </c>
      <c r="BI12842" s="8">
        <v>-0.149991289</v>
      </c>
      <c r="BJ12842" s="8" t="s">
        <v>90</v>
      </c>
      <c r="BK12842" s="9" t="s">
        <v>6980</v>
      </c>
      <c r="BL12842" s="9" t="s">
        <v>6980</v>
      </c>
      <c r="BM12842" s="9">
        <v>6028</v>
      </c>
      <c r="BN12842" s="9" t="s">
        <v>6980</v>
      </c>
      <c r="BO12842" s="9" t="s">
        <v>6981</v>
      </c>
      <c r="BP12842" s="9" t="s">
        <v>6982</v>
      </c>
      <c r="BQ12842" s="9">
        <v>119</v>
      </c>
      <c r="BR12842" s="9" t="s">
        <v>35232</v>
      </c>
      <c r="BS12842" s="9" t="s">
        <v>35233</v>
      </c>
      <c r="BT12842" s="9">
        <v>1</v>
      </c>
      <c r="BU12842" s="9" t="s">
        <v>97</v>
      </c>
    </row>
    <row r="12843" spans="1:73" x14ac:dyDescent="0.2">
      <c r="A12843" s="17">
        <v>-0.840243279933929</v>
      </c>
      <c r="B12843" s="17">
        <v>2.7325062751770002</v>
      </c>
      <c r="C12843" s="8">
        <v>-0.78522127866744995</v>
      </c>
      <c r="D12843" s="8">
        <v>2.8664245605468799</v>
      </c>
      <c r="E12843" s="17">
        <v>-0.40292176604270902</v>
      </c>
      <c r="F12843" s="17">
        <v>0.44585397839546198</v>
      </c>
      <c r="G12843" s="8">
        <v>-0.45419055223464999</v>
      </c>
      <c r="H12843" s="8">
        <v>0.33360919356346103</v>
      </c>
      <c r="I12843" s="18" t="s">
        <v>88</v>
      </c>
      <c r="J12843" s="18" t="s">
        <v>159</v>
      </c>
      <c r="N12843" s="9" t="s">
        <v>159</v>
      </c>
      <c r="Q12843" s="11">
        <v>7.6999999999999997E-27</v>
      </c>
      <c r="R12843" s="9">
        <v>195.6</v>
      </c>
      <c r="S12843" s="9">
        <v>520330000</v>
      </c>
      <c r="T12843" s="8">
        <v>0.98787100000000005</v>
      </c>
      <c r="U12843" s="9">
        <v>85.730999999999995</v>
      </c>
      <c r="V12843" s="9">
        <v>-0.34347</v>
      </c>
      <c r="W12843" s="18">
        <v>3.7141265E-2</v>
      </c>
      <c r="X12843" s="18">
        <v>0.192720692</v>
      </c>
      <c r="Y12843" s="18">
        <v>-0.89832608999999997</v>
      </c>
      <c r="Z12843" s="18">
        <v>9.2482533000000006E-2</v>
      </c>
      <c r="AA12843" s="18">
        <v>5</v>
      </c>
      <c r="AB12843" s="9">
        <v>3.7433275000000002E-2</v>
      </c>
      <c r="AC12843" s="9">
        <v>0.193476808</v>
      </c>
      <c r="AD12843" s="9">
        <v>-5.1493979000000002E-2</v>
      </c>
      <c r="AE12843" s="9">
        <v>0.94320195600000001</v>
      </c>
      <c r="AF12843" s="9">
        <v>5</v>
      </c>
      <c r="AG12843" s="18">
        <v>4.7470012999999998E-2</v>
      </c>
      <c r="AH12843" s="18">
        <v>0.217876141</v>
      </c>
      <c r="AI12843" s="18">
        <v>-1.014259008</v>
      </c>
      <c r="AJ12843" s="18">
        <v>0.105877895</v>
      </c>
      <c r="AK12843" s="18">
        <v>5</v>
      </c>
      <c r="AL12843" s="9">
        <v>4.5111274E-2</v>
      </c>
      <c r="AM12843" s="9">
        <v>0.212394148</v>
      </c>
      <c r="AN12843" s="9">
        <v>-0.21236733899999999</v>
      </c>
      <c r="AO12843" s="9">
        <v>0.87958574099999998</v>
      </c>
      <c r="AP12843" s="9">
        <v>5</v>
      </c>
      <c r="AQ12843" s="17">
        <v>-0.53330713500000004</v>
      </c>
      <c r="AR12843" s="17">
        <v>0.25409844500000001</v>
      </c>
      <c r="AS12843" s="17">
        <v>-0.68173676699999997</v>
      </c>
      <c r="AT12843" s="17">
        <v>-0.376784593</v>
      </c>
      <c r="AU12843" s="17">
        <v>-0.36873433</v>
      </c>
      <c r="AV12843" s="8">
        <v>0.31130456899999998</v>
      </c>
      <c r="AW12843" s="8">
        <v>0.71587479099999995</v>
      </c>
      <c r="AX12843" s="8">
        <v>0.34168386499999998</v>
      </c>
      <c r="AY12843" s="8">
        <v>0.72843986699999996</v>
      </c>
      <c r="AZ12843" s="8">
        <v>0.39744901700000002</v>
      </c>
      <c r="BA12843" s="17">
        <v>-0.48279798000000002</v>
      </c>
      <c r="BB12843" s="17">
        <v>0.26699051299999998</v>
      </c>
      <c r="BC12843" s="17">
        <v>-0.54296964400000003</v>
      </c>
      <c r="BD12843" s="17">
        <v>-0.29465743900000002</v>
      </c>
      <c r="BE12843" s="17">
        <v>-0.449841887</v>
      </c>
      <c r="BF12843" s="8">
        <v>0.366232693</v>
      </c>
      <c r="BG12843" s="8">
        <v>0.65066206500000001</v>
      </c>
      <c r="BH12843" s="8">
        <v>0.38361319900000002</v>
      </c>
      <c r="BI12843" s="8">
        <v>0.359166712</v>
      </c>
      <c r="BJ12843" s="8">
        <v>0.66315525799999997</v>
      </c>
      <c r="BK12843" s="9" t="s">
        <v>6980</v>
      </c>
      <c r="BL12843" s="9" t="s">
        <v>6980</v>
      </c>
      <c r="BM12843" s="9">
        <v>6001</v>
      </c>
      <c r="BN12843" s="9" t="s">
        <v>6980</v>
      </c>
      <c r="BO12843" s="9" t="s">
        <v>6981</v>
      </c>
      <c r="BP12843" s="9" t="s">
        <v>6982</v>
      </c>
      <c r="BQ12843" s="9">
        <v>125</v>
      </c>
      <c r="BR12843" s="9" t="s">
        <v>6983</v>
      </c>
      <c r="BS12843" s="9" t="s">
        <v>6984</v>
      </c>
      <c r="BT12843" s="9" t="s">
        <v>633</v>
      </c>
      <c r="BU12843" s="9" t="s">
        <v>97</v>
      </c>
    </row>
    <row r="12844" spans="1:73" x14ac:dyDescent="0.2">
      <c r="A12844" s="17">
        <v>-0.111703358590603</v>
      </c>
      <c r="B12844" s="17">
        <v>0.62861120700836204</v>
      </c>
      <c r="C12844" s="8">
        <v>-0.20276756584644301</v>
      </c>
      <c r="D12844" s="8">
        <v>1.1913157701492301</v>
      </c>
      <c r="E12844" s="17">
        <v>-0.13889186084270499</v>
      </c>
      <c r="F12844" s="17">
        <v>2.1938256919383999E-2</v>
      </c>
      <c r="G12844" s="8">
        <v>-0.26051124930381803</v>
      </c>
      <c r="H12844" s="8">
        <v>-3.1151067465543698E-2</v>
      </c>
      <c r="Q12844" s="11">
        <v>1.4300000000000001E-29</v>
      </c>
      <c r="R12844" s="9">
        <v>197.73</v>
      </c>
      <c r="S12844" s="9">
        <v>908780000</v>
      </c>
      <c r="T12844" s="8">
        <v>0.91651000000000005</v>
      </c>
      <c r="U12844" s="9">
        <v>98.581999999999994</v>
      </c>
      <c r="V12844" s="9">
        <v>1.0337000000000001</v>
      </c>
      <c r="W12844" s="18">
        <v>3.7141265E-2</v>
      </c>
      <c r="X12844" s="18">
        <v>0.192720692</v>
      </c>
      <c r="Y12844" s="18">
        <v>-0.63429617199999999</v>
      </c>
      <c r="Z12844" s="18">
        <v>0.35651245100000001</v>
      </c>
      <c r="AA12844" s="18">
        <v>5</v>
      </c>
      <c r="AB12844" s="9">
        <v>3.7433275000000002E-2</v>
      </c>
      <c r="AC12844" s="9">
        <v>0.193476808</v>
      </c>
      <c r="AD12844" s="9">
        <v>-0.47540971199999998</v>
      </c>
      <c r="AE12844" s="9">
        <v>0.51928622400000002</v>
      </c>
      <c r="AF12844" s="9">
        <v>5</v>
      </c>
      <c r="AG12844" s="18">
        <v>4.7470012999999998E-2</v>
      </c>
      <c r="AH12844" s="18">
        <v>0.217876141</v>
      </c>
      <c r="AI12844" s="18">
        <v>-0.82057969799999997</v>
      </c>
      <c r="AJ12844" s="18">
        <v>0.29955720499999999</v>
      </c>
      <c r="AK12844" s="18">
        <v>5</v>
      </c>
      <c r="AL12844" s="9">
        <v>4.5111274E-2</v>
      </c>
      <c r="AM12844" s="9">
        <v>0.212394148</v>
      </c>
      <c r="AN12844" s="9">
        <v>-0.57712760699999999</v>
      </c>
      <c r="AO12844" s="9">
        <v>0.51482547300000003</v>
      </c>
      <c r="AP12844" s="9">
        <v>5</v>
      </c>
      <c r="AQ12844" s="17">
        <v>-0.189182565</v>
      </c>
      <c r="AR12844" s="17">
        <v>0.119664177</v>
      </c>
      <c r="AS12844" s="17">
        <v>-0.18919462000000001</v>
      </c>
      <c r="AT12844" s="17">
        <v>9.1857925000000007E-2</v>
      </c>
      <c r="AU12844" s="17">
        <v>-0.15120792399999999</v>
      </c>
      <c r="AV12844" s="8">
        <v>9.7719035999999995E-2</v>
      </c>
      <c r="AW12844" s="8">
        <v>9.7691067000000006E-2</v>
      </c>
      <c r="AX12844" s="8">
        <v>-5.6549855000000003E-2</v>
      </c>
      <c r="AY12844" s="8">
        <v>-8.8082335999999997E-2</v>
      </c>
      <c r="AZ12844" s="8">
        <v>0.18967588199999999</v>
      </c>
      <c r="BA12844" s="17">
        <v>-0.196067557</v>
      </c>
      <c r="BB12844" s="17">
        <v>-0.132190108</v>
      </c>
      <c r="BC12844" s="17">
        <v>9.9108747999999997E-2</v>
      </c>
      <c r="BD12844" s="17">
        <v>5.3566493E-2</v>
      </c>
      <c r="BE12844" s="17">
        <v>-0.32187476799999998</v>
      </c>
      <c r="BF12844" s="8">
        <v>7.5753469999999996E-3</v>
      </c>
      <c r="BG12844" s="8">
        <v>8.7096170000000001E-2</v>
      </c>
      <c r="BH12844" s="8">
        <v>2.8356493E-2</v>
      </c>
      <c r="BI12844" s="8">
        <v>8.7864697000000005E-2</v>
      </c>
      <c r="BJ12844" s="8">
        <v>0.30548790100000001</v>
      </c>
      <c r="BK12844" s="9" t="s">
        <v>6980</v>
      </c>
      <c r="BL12844" s="9" t="s">
        <v>6980</v>
      </c>
      <c r="BM12844" s="9">
        <v>6002</v>
      </c>
      <c r="BN12844" s="9" t="s">
        <v>6980</v>
      </c>
      <c r="BO12844" s="9" t="s">
        <v>6981</v>
      </c>
      <c r="BP12844" s="9" t="s">
        <v>6982</v>
      </c>
      <c r="BQ12844" s="9">
        <v>133</v>
      </c>
      <c r="BR12844" s="9" t="s">
        <v>42851</v>
      </c>
      <c r="BS12844" s="9" t="s">
        <v>42852</v>
      </c>
      <c r="BT12844" s="9" t="s">
        <v>96</v>
      </c>
      <c r="BU12844" s="9" t="s">
        <v>97</v>
      </c>
    </row>
    <row r="12845" spans="1:73" x14ac:dyDescent="0.2">
      <c r="A12845" s="17">
        <v>-6.9687269628047901E-2</v>
      </c>
      <c r="B12845" s="17">
        <v>0.35436332225799599</v>
      </c>
      <c r="C12845" s="8">
        <v>-0.12993097305297899</v>
      </c>
      <c r="D12845" s="8">
        <v>0.63531911373138406</v>
      </c>
      <c r="E12845" s="17">
        <v>-6.6757917404174805E-2</v>
      </c>
      <c r="F12845" s="17">
        <v>5.3762681782245601E-2</v>
      </c>
      <c r="G12845" s="8">
        <v>-0.211961895227432</v>
      </c>
      <c r="H12845" s="8">
        <v>-5.2590597420930897E-2</v>
      </c>
      <c r="Q12845" s="11">
        <v>3.0700000000000001E-41</v>
      </c>
      <c r="R12845" s="9">
        <v>228.32</v>
      </c>
      <c r="S12845" s="9">
        <v>2837400000</v>
      </c>
      <c r="T12845" s="8">
        <v>0.99212900000000004</v>
      </c>
      <c r="U12845" s="9">
        <v>201.3</v>
      </c>
      <c r="V12845" s="9">
        <v>0.19073000000000001</v>
      </c>
      <c r="W12845" s="18">
        <v>3.7141265E-2</v>
      </c>
      <c r="X12845" s="18">
        <v>0.192720692</v>
      </c>
      <c r="Y12845" s="18">
        <v>-0.56216223200000004</v>
      </c>
      <c r="Z12845" s="18">
        <v>0.42864639100000002</v>
      </c>
      <c r="AA12845" s="18">
        <v>5</v>
      </c>
      <c r="AB12845" s="9">
        <v>3.7433275000000002E-2</v>
      </c>
      <c r="AC12845" s="9">
        <v>0.193476808</v>
      </c>
      <c r="AD12845" s="9">
        <v>-0.443585285</v>
      </c>
      <c r="AE12845" s="9">
        <v>0.55111065100000001</v>
      </c>
      <c r="AF12845" s="9">
        <v>5</v>
      </c>
      <c r="AG12845" s="18">
        <v>4.7470012999999998E-2</v>
      </c>
      <c r="AH12845" s="18">
        <v>0.217876141</v>
      </c>
      <c r="AI12845" s="18">
        <v>-0.77203034400000004</v>
      </c>
      <c r="AJ12845" s="18">
        <v>0.34810655899999998</v>
      </c>
      <c r="AK12845" s="18">
        <v>5</v>
      </c>
      <c r="AL12845" s="9">
        <v>4.5111274E-2</v>
      </c>
      <c r="AM12845" s="9">
        <v>0.212394148</v>
      </c>
      <c r="AN12845" s="9">
        <v>-0.59856713699999997</v>
      </c>
      <c r="AO12845" s="9">
        <v>0.49338594299999999</v>
      </c>
      <c r="AP12845" s="9">
        <v>5</v>
      </c>
      <c r="AQ12845" s="17">
        <v>-9.2447214E-2</v>
      </c>
      <c r="AR12845" s="17">
        <v>0.15313821999999999</v>
      </c>
      <c r="AS12845" s="17">
        <v>-0.133989945</v>
      </c>
      <c r="AT12845" s="17">
        <v>3.7302289000000002E-2</v>
      </c>
      <c r="AU12845" s="17">
        <v>9.7249977000000001E-2</v>
      </c>
      <c r="AV12845" s="8">
        <v>-5.5793399999999995E-4</v>
      </c>
      <c r="AW12845" s="8">
        <v>0.137160644</v>
      </c>
      <c r="AX12845" s="8">
        <v>0.225978762</v>
      </c>
      <c r="AY12845" s="8">
        <v>-0.13635438699999999</v>
      </c>
      <c r="AZ12845" s="8">
        <v>0.18346259000000001</v>
      </c>
      <c r="BA12845" s="17">
        <v>-9.5313013000000002E-2</v>
      </c>
      <c r="BB12845" s="17">
        <v>-0.26920348399999999</v>
      </c>
      <c r="BC12845" s="17">
        <v>4.3089469999999996E-3</v>
      </c>
      <c r="BD12845" s="17">
        <v>8.6967446000000004E-2</v>
      </c>
      <c r="BE12845" s="17">
        <v>2.7910382000000001E-2</v>
      </c>
      <c r="BF12845" s="8">
        <v>-0.158215508</v>
      </c>
      <c r="BG12845" s="8">
        <v>4.8957422E-2</v>
      </c>
      <c r="BH12845" s="8">
        <v>0.27135643399999998</v>
      </c>
      <c r="BI12845" s="8">
        <v>7.3772200000000003E-3</v>
      </c>
      <c r="BJ12845" s="8">
        <v>0.234849587</v>
      </c>
      <c r="BK12845" s="9" t="s">
        <v>6980</v>
      </c>
      <c r="BL12845" s="9" t="s">
        <v>6980</v>
      </c>
      <c r="BM12845" s="9">
        <v>6003</v>
      </c>
      <c r="BN12845" s="9" t="s">
        <v>6980</v>
      </c>
      <c r="BO12845" s="9" t="s">
        <v>6981</v>
      </c>
      <c r="BP12845" s="9" t="s">
        <v>6982</v>
      </c>
      <c r="BQ12845" s="9">
        <v>134</v>
      </c>
      <c r="BR12845" s="9" t="s">
        <v>40912</v>
      </c>
      <c r="BS12845" s="9" t="s">
        <v>40913</v>
      </c>
      <c r="BT12845" s="9" t="s">
        <v>96</v>
      </c>
      <c r="BU12845" s="9" t="s">
        <v>97</v>
      </c>
    </row>
    <row r="12846" spans="1:73" x14ac:dyDescent="0.2">
      <c r="A12846" s="17">
        <v>-0.193163216114044</v>
      </c>
      <c r="B12846" s="17">
        <v>1.0416439771652199</v>
      </c>
      <c r="C12846" s="8">
        <v>-0.15433552861213701</v>
      </c>
      <c r="D12846" s="8">
        <v>0.82104998826980602</v>
      </c>
      <c r="E12846" s="17">
        <v>0.30630663037300099</v>
      </c>
      <c r="F12846" s="17">
        <v>0.53876411914825395</v>
      </c>
      <c r="G12846" s="8">
        <v>0.45653527975082397</v>
      </c>
      <c r="H12846" s="8">
        <v>0.63498610258102395</v>
      </c>
      <c r="L12846" s="18" t="s">
        <v>88</v>
      </c>
      <c r="P12846" s="9" t="s">
        <v>88</v>
      </c>
      <c r="Q12846" s="11">
        <v>8.1400000000000004E-30</v>
      </c>
      <c r="R12846" s="9">
        <v>197.1</v>
      </c>
      <c r="S12846" s="9">
        <v>1576600000</v>
      </c>
      <c r="T12846" s="8">
        <v>0.997865</v>
      </c>
      <c r="U12846" s="9">
        <v>178.22</v>
      </c>
      <c r="V12846" s="9">
        <v>1.3949</v>
      </c>
      <c r="W12846" s="18">
        <v>3.7141265E-2</v>
      </c>
      <c r="X12846" s="18">
        <v>0.192720692</v>
      </c>
      <c r="Y12846" s="18">
        <v>-0.18909768699999999</v>
      </c>
      <c r="Z12846" s="18">
        <v>0.80171093599999999</v>
      </c>
      <c r="AA12846" s="18">
        <v>5</v>
      </c>
      <c r="AB12846" s="9">
        <v>3.7433275000000002E-2</v>
      </c>
      <c r="AC12846" s="9">
        <v>0.193476808</v>
      </c>
      <c r="AD12846" s="9">
        <v>4.1416146000000001E-2</v>
      </c>
      <c r="AE12846" s="9">
        <v>1.036112081</v>
      </c>
      <c r="AF12846" s="9">
        <v>5</v>
      </c>
      <c r="AG12846" s="18">
        <v>4.7470012999999998E-2</v>
      </c>
      <c r="AH12846" s="18">
        <v>0.217876141</v>
      </c>
      <c r="AI12846" s="18">
        <v>-0.103533166</v>
      </c>
      <c r="AJ12846" s="18">
        <v>1.0166037370000001</v>
      </c>
      <c r="AK12846" s="18">
        <v>5</v>
      </c>
      <c r="AL12846" s="9">
        <v>4.5111274E-2</v>
      </c>
      <c r="AM12846" s="9">
        <v>0.212394148</v>
      </c>
      <c r="AN12846" s="9">
        <v>8.9009542999999997E-2</v>
      </c>
      <c r="AO12846" s="9">
        <v>1.1809626230000001</v>
      </c>
      <c r="AP12846" s="9">
        <v>5</v>
      </c>
      <c r="AQ12846" s="17">
        <v>0.666574895</v>
      </c>
      <c r="AR12846" s="17">
        <v>0.50964379299999996</v>
      </c>
      <c r="AS12846" s="17">
        <v>0.31212419299999999</v>
      </c>
      <c r="AT12846" s="17">
        <v>0.35946324499999999</v>
      </c>
      <c r="AU12846" s="17">
        <v>0.17520718299999999</v>
      </c>
      <c r="AV12846" s="8">
        <v>0.55080103899999999</v>
      </c>
      <c r="AW12846" s="8">
        <v>0.52236759700000002</v>
      </c>
      <c r="AX12846" s="8">
        <v>0.49250921600000003</v>
      </c>
      <c r="AY12846" s="8">
        <v>0.62704211499999996</v>
      </c>
      <c r="AZ12846" s="8">
        <v>0.796109438</v>
      </c>
      <c r="BA12846" s="17">
        <v>0.82019949000000003</v>
      </c>
      <c r="BB12846" s="17">
        <v>0.76299673300000004</v>
      </c>
      <c r="BC12846" s="17">
        <v>0.656120598</v>
      </c>
      <c r="BD12846" s="17">
        <v>0.44177514299999998</v>
      </c>
      <c r="BE12846" s="17">
        <v>0.54523116400000005</v>
      </c>
      <c r="BF12846" s="8">
        <v>0.78827059300000002</v>
      </c>
      <c r="BG12846" s="8">
        <v>0.62870162699999999</v>
      </c>
      <c r="BH12846" s="8">
        <v>0.89991527800000004</v>
      </c>
      <c r="BI12846" s="8">
        <v>0.68211323000000001</v>
      </c>
      <c r="BJ12846" s="8">
        <v>0.99900007199999996</v>
      </c>
      <c r="BK12846" s="9" t="s">
        <v>6980</v>
      </c>
      <c r="BL12846" s="9" t="s">
        <v>6980</v>
      </c>
      <c r="BM12846" s="9">
        <v>6004</v>
      </c>
      <c r="BN12846" s="9" t="s">
        <v>6980</v>
      </c>
      <c r="BO12846" s="9" t="s">
        <v>6981</v>
      </c>
      <c r="BP12846" s="9" t="s">
        <v>6982</v>
      </c>
      <c r="BQ12846" s="9">
        <v>138</v>
      </c>
      <c r="BR12846" s="9" t="s">
        <v>45422</v>
      </c>
      <c r="BS12846" s="9" t="s">
        <v>45423</v>
      </c>
      <c r="BT12846" s="9" t="s">
        <v>269</v>
      </c>
      <c r="BU12846" s="9" t="s">
        <v>97</v>
      </c>
    </row>
    <row r="12847" spans="1:73" x14ac:dyDescent="0.2">
      <c r="A12847" s="17">
        <v>0.179892718791962</v>
      </c>
      <c r="B12847" s="17">
        <v>2.4667263031005899</v>
      </c>
      <c r="C12847" s="8">
        <v>2.25877501070499E-2</v>
      </c>
      <c r="D12847" s="8">
        <v>0.13184866309165999</v>
      </c>
      <c r="E12847" s="17">
        <v>-0.509696304798126</v>
      </c>
      <c r="F12847" s="17">
        <v>-0.61890131235122703</v>
      </c>
      <c r="G12847" s="8">
        <v>-0.35409563779830899</v>
      </c>
      <c r="H12847" s="8">
        <v>-0.33972385525703402</v>
      </c>
      <c r="K12847" s="18" t="s">
        <v>159</v>
      </c>
      <c r="L12847" s="18" t="s">
        <v>159</v>
      </c>
      <c r="Q12847" s="11">
        <v>3.9700000000000004E-43</v>
      </c>
      <c r="R12847" s="9">
        <v>237.92</v>
      </c>
      <c r="S12847" s="9">
        <v>1447200000</v>
      </c>
      <c r="T12847" s="8">
        <v>1</v>
      </c>
      <c r="U12847" s="9">
        <v>201.33</v>
      </c>
      <c r="V12847" s="9">
        <v>0.51097000000000004</v>
      </c>
      <c r="W12847" s="18">
        <v>3.7141265E-2</v>
      </c>
      <c r="X12847" s="18">
        <v>0.192720692</v>
      </c>
      <c r="Y12847" s="18">
        <v>-1.0051005900000001</v>
      </c>
      <c r="Z12847" s="18">
        <v>-1.4291966999999999E-2</v>
      </c>
      <c r="AA12847" s="18">
        <v>5</v>
      </c>
      <c r="AB12847" s="9">
        <v>3.7433275000000002E-2</v>
      </c>
      <c r="AC12847" s="9">
        <v>0.193476808</v>
      </c>
      <c r="AD12847" s="9">
        <v>-1.1162492740000001</v>
      </c>
      <c r="AE12847" s="9">
        <v>-0.121553339</v>
      </c>
      <c r="AF12847" s="9">
        <v>5</v>
      </c>
      <c r="AG12847" s="18">
        <v>4.7470012999999998E-2</v>
      </c>
      <c r="AH12847" s="18">
        <v>0.217876141</v>
      </c>
      <c r="AI12847" s="18">
        <v>-0.91416409300000001</v>
      </c>
      <c r="AJ12847" s="18">
        <v>0.20597281000000001</v>
      </c>
      <c r="AK12847" s="18">
        <v>5</v>
      </c>
      <c r="AL12847" s="9">
        <v>4.5111274E-2</v>
      </c>
      <c r="AM12847" s="9">
        <v>0.212394148</v>
      </c>
      <c r="AN12847" s="9">
        <v>-0.88570040100000003</v>
      </c>
      <c r="AO12847" s="9">
        <v>0.20625267899999999</v>
      </c>
      <c r="AP12847" s="9">
        <v>5</v>
      </c>
      <c r="AQ12847" s="17">
        <v>-0.44500571500000002</v>
      </c>
      <c r="AR12847" s="17">
        <v>-0.42661157300000002</v>
      </c>
      <c r="AS12847" s="17">
        <v>-0.47087594900000002</v>
      </c>
      <c r="AT12847" s="17">
        <v>-0.46839878000000001</v>
      </c>
      <c r="AU12847" s="17">
        <v>-0.45704609200000001</v>
      </c>
      <c r="AV12847" s="8">
        <v>-0.58525603999999998</v>
      </c>
      <c r="AW12847" s="8">
        <v>-0.56067472699999998</v>
      </c>
      <c r="AX12847" s="8">
        <v>-0.75871843100000003</v>
      </c>
      <c r="AY12847" s="8">
        <v>-0.71431428200000002</v>
      </c>
      <c r="AZ12847" s="8">
        <v>-0.54843819100000002</v>
      </c>
      <c r="BA12847" s="17">
        <v>-0.20793806000000001</v>
      </c>
      <c r="BB12847" s="17">
        <v>-8.5190169999999996E-2</v>
      </c>
      <c r="BC12847" s="17">
        <v>-0.283197492</v>
      </c>
      <c r="BD12847" s="17">
        <v>-0.29776599999999998</v>
      </c>
      <c r="BE12847" s="17">
        <v>-0.109369814</v>
      </c>
      <c r="BF12847" s="8">
        <v>-0.105709001</v>
      </c>
      <c r="BG12847" s="8">
        <v>-0.288237244</v>
      </c>
      <c r="BH12847" s="8">
        <v>-0.16949050099999999</v>
      </c>
      <c r="BI12847" s="8">
        <v>-0.373001784</v>
      </c>
      <c r="BJ12847" s="8">
        <v>-0.15996176000000001</v>
      </c>
      <c r="BK12847" s="9" t="s">
        <v>6980</v>
      </c>
      <c r="BL12847" s="9" t="s">
        <v>6980</v>
      </c>
      <c r="BM12847" s="9">
        <v>6032</v>
      </c>
      <c r="BN12847" s="9" t="s">
        <v>6980</v>
      </c>
      <c r="BO12847" s="9" t="s">
        <v>6981</v>
      </c>
      <c r="BP12847" s="9" t="s">
        <v>6982</v>
      </c>
      <c r="BQ12847" s="9">
        <v>159</v>
      </c>
      <c r="BR12847" s="9" t="s">
        <v>14854</v>
      </c>
      <c r="BS12847" s="9" t="s">
        <v>14855</v>
      </c>
      <c r="BT12847" s="9">
        <v>1</v>
      </c>
      <c r="BU12847" s="9" t="s">
        <v>97</v>
      </c>
    </row>
    <row r="12848" spans="1:73" x14ac:dyDescent="0.2">
      <c r="A12848" s="17">
        <v>-0.40823560953140298</v>
      </c>
      <c r="B12848" s="17">
        <v>0.28373277187347401</v>
      </c>
      <c r="C12848" s="8">
        <v>-0.16125784814357799</v>
      </c>
      <c r="D12848" s="8">
        <v>0.57348781824111905</v>
      </c>
      <c r="E12848" s="17">
        <v>-0.83799898624420199</v>
      </c>
      <c r="F12848" s="17">
        <v>-0.38642242550849898</v>
      </c>
      <c r="G12848" s="8">
        <v>-0.111427411437035</v>
      </c>
      <c r="H12848" s="8">
        <v>0.10137264430522901</v>
      </c>
      <c r="K12848" s="18" t="s">
        <v>159</v>
      </c>
      <c r="Q12848" s="9">
        <v>1.40795E-3</v>
      </c>
      <c r="R12848" s="9">
        <v>70.941999999999993</v>
      </c>
      <c r="S12848" s="9">
        <v>68528000</v>
      </c>
      <c r="T12848" s="8">
        <v>0.94366799999999995</v>
      </c>
      <c r="U12848" s="9">
        <v>70.941999999999993</v>
      </c>
      <c r="V12848" s="9">
        <v>-0.59645999999999999</v>
      </c>
      <c r="W12848" s="18">
        <v>5.9925875000000003E-2</v>
      </c>
      <c r="X12848" s="18">
        <v>0.24479761999999999</v>
      </c>
      <c r="Y12848" s="18">
        <v>-1.617054295</v>
      </c>
      <c r="Z12848" s="18">
        <v>-5.8943731999999999E-2</v>
      </c>
      <c r="AA12848" s="18">
        <v>3</v>
      </c>
      <c r="AB12848" s="9">
        <v>5.9986302999999998E-2</v>
      </c>
      <c r="AC12848" s="9">
        <v>0.24492101299999999</v>
      </c>
      <c r="AD12848" s="9">
        <v>-1.1658704010000001</v>
      </c>
      <c r="AE12848" s="9">
        <v>0.39302554499999998</v>
      </c>
      <c r="AF12848" s="9">
        <v>3</v>
      </c>
      <c r="AG12848" s="18">
        <v>7.7178879000000006E-2</v>
      </c>
      <c r="AH12848" s="18">
        <v>0.27781086999999999</v>
      </c>
      <c r="AI12848" s="18">
        <v>-0.99554559099999995</v>
      </c>
      <c r="AJ12848" s="18">
        <v>0.772690761</v>
      </c>
      <c r="AK12848" s="18">
        <v>3</v>
      </c>
      <c r="AL12848" s="9">
        <v>7.3055777000000002E-2</v>
      </c>
      <c r="AM12848" s="9">
        <v>0.27028832200000003</v>
      </c>
      <c r="AN12848" s="9">
        <v>-0.75880542799999995</v>
      </c>
      <c r="AO12848" s="9">
        <v>0.96155071299999995</v>
      </c>
      <c r="AP12848" s="9">
        <v>3</v>
      </c>
      <c r="AQ12848" s="17">
        <v>-0.86543595799999995</v>
      </c>
      <c r="AR12848" s="17">
        <v>-8.5195870000000003E-3</v>
      </c>
      <c r="AS12848" s="17" t="s">
        <v>90</v>
      </c>
      <c r="AT12848" s="17">
        <v>-1.6075730319999999</v>
      </c>
      <c r="AU12848" s="17" t="s">
        <v>90</v>
      </c>
      <c r="AV12848" s="8" t="s">
        <v>90</v>
      </c>
      <c r="AW12848" s="8" t="s">
        <v>90</v>
      </c>
      <c r="AX12848" s="8">
        <v>-0.80067962400000003</v>
      </c>
      <c r="AY12848" s="8">
        <v>0.28129503099999997</v>
      </c>
      <c r="AZ12848" s="8">
        <v>-0.73743712900000002</v>
      </c>
      <c r="BA12848" s="17">
        <v>-5.3752280999999999E-2</v>
      </c>
      <c r="BB12848" s="17">
        <v>6.5116807999999998E-2</v>
      </c>
      <c r="BC12848" s="17" t="s">
        <v>90</v>
      </c>
      <c r="BD12848" s="17">
        <v>0.195473596</v>
      </c>
      <c r="BE12848" s="17" t="s">
        <v>90</v>
      </c>
      <c r="BF12848" s="8" t="s">
        <v>90</v>
      </c>
      <c r="BG12848" s="8" t="s">
        <v>90</v>
      </c>
      <c r="BH12848" s="8">
        <v>2.6411490999999999E-2</v>
      </c>
      <c r="BI12848" s="8">
        <v>0.31508001699999999</v>
      </c>
      <c r="BJ12848" s="8">
        <v>0.34912017000000001</v>
      </c>
      <c r="BK12848" s="9" t="s">
        <v>6980</v>
      </c>
      <c r="BL12848" s="9" t="s">
        <v>6980</v>
      </c>
      <c r="BM12848" s="9">
        <v>6033</v>
      </c>
      <c r="BN12848" s="9" t="s">
        <v>6980</v>
      </c>
      <c r="BO12848" s="9" t="s">
        <v>6981</v>
      </c>
      <c r="BP12848" s="9" t="s">
        <v>6982</v>
      </c>
      <c r="BQ12848" s="9">
        <v>162</v>
      </c>
      <c r="BR12848" s="9" t="s">
        <v>19738</v>
      </c>
      <c r="BS12848" s="9" t="s">
        <v>19739</v>
      </c>
      <c r="BT12848" s="9">
        <v>1</v>
      </c>
      <c r="BU12848" s="9" t="s">
        <v>97</v>
      </c>
    </row>
    <row r="12849" spans="1:73" x14ac:dyDescent="0.2">
      <c r="A12849" s="17">
        <v>-7.0063032209873199E-2</v>
      </c>
      <c r="B12849" s="17">
        <v>0.10962664335966101</v>
      </c>
      <c r="C12849" s="8">
        <v>-0.39900982379913302</v>
      </c>
      <c r="D12849" s="8">
        <v>0.59177845716476396</v>
      </c>
      <c r="E12849" s="17">
        <v>-0.52844929695129395</v>
      </c>
      <c r="F12849" s="17">
        <v>-0.396707803010941</v>
      </c>
      <c r="G12849" s="8">
        <v>-0.62730443477630604</v>
      </c>
      <c r="H12849" s="8">
        <v>-0.20509982109069799</v>
      </c>
      <c r="K12849" s="18" t="s">
        <v>159</v>
      </c>
      <c r="O12849" s="9" t="s">
        <v>159</v>
      </c>
      <c r="Q12849" s="11">
        <v>3.3800000000000002E-28</v>
      </c>
      <c r="R12849" s="9">
        <v>203.87</v>
      </c>
      <c r="S12849" s="9">
        <v>391350000</v>
      </c>
      <c r="T12849" s="8">
        <v>0.99999700000000002</v>
      </c>
      <c r="U12849" s="9">
        <v>159.66</v>
      </c>
      <c r="V12849" s="9">
        <v>0.81115000000000004</v>
      </c>
      <c r="W12849" s="18">
        <v>3.7141265E-2</v>
      </c>
      <c r="X12849" s="18">
        <v>0.192720692</v>
      </c>
      <c r="Y12849" s="18">
        <v>-1.0238536009999999</v>
      </c>
      <c r="Z12849" s="18">
        <v>-3.3044978000000003E-2</v>
      </c>
      <c r="AA12849" s="18">
        <v>5</v>
      </c>
      <c r="AB12849" s="9">
        <v>4.6098082999999998E-2</v>
      </c>
      <c r="AC12849" s="9">
        <v>0.214704642</v>
      </c>
      <c r="AD12849" s="9">
        <v>-0.99282347100000001</v>
      </c>
      <c r="AE12849" s="9">
        <v>0.199407836</v>
      </c>
      <c r="AF12849" s="9">
        <v>4</v>
      </c>
      <c r="AG12849" s="18">
        <v>4.7470012999999998E-2</v>
      </c>
      <c r="AH12849" s="18">
        <v>0.217876141</v>
      </c>
      <c r="AI12849" s="18">
        <v>-1.1873728939999999</v>
      </c>
      <c r="AJ12849" s="18">
        <v>-6.7235990999999995E-2</v>
      </c>
      <c r="AK12849" s="18">
        <v>5</v>
      </c>
      <c r="AL12849" s="9">
        <v>5.5777647999999999E-2</v>
      </c>
      <c r="AM12849" s="9">
        <v>0.23617292000000001</v>
      </c>
      <c r="AN12849" s="9">
        <v>-0.86082097199999996</v>
      </c>
      <c r="AO12849" s="9">
        <v>0.45062132199999999</v>
      </c>
      <c r="AP12849" s="9">
        <v>4</v>
      </c>
      <c r="AQ12849" s="17">
        <v>-1.009231091</v>
      </c>
      <c r="AR12849" s="17">
        <v>-0.74174308799999999</v>
      </c>
      <c r="AS12849" s="17">
        <v>-0.28541162599999997</v>
      </c>
      <c r="AT12849" s="17">
        <v>0.16081838300000001</v>
      </c>
      <c r="AU12849" s="17">
        <v>-0.49098339699999999</v>
      </c>
      <c r="AV12849" s="8" t="s">
        <v>90</v>
      </c>
      <c r="AW12849" s="8">
        <v>-0.382014513</v>
      </c>
      <c r="AX12849" s="8">
        <v>-0.577364922</v>
      </c>
      <c r="AY12849" s="8">
        <v>-0.18372733899999999</v>
      </c>
      <c r="AZ12849" s="8">
        <v>-0.46988174300000002</v>
      </c>
      <c r="BA12849" s="17">
        <v>-0.22823107200000001</v>
      </c>
      <c r="BB12849" s="17">
        <v>-0.91019296599999999</v>
      </c>
      <c r="BC12849" s="17">
        <v>-0.30470064299999999</v>
      </c>
      <c r="BD12849" s="17">
        <v>-0.227697805</v>
      </c>
      <c r="BE12849" s="17">
        <v>-0.73147243299999998</v>
      </c>
      <c r="BF12849" s="8" t="s">
        <v>90</v>
      </c>
      <c r="BG12849" s="8">
        <v>-0.685781062</v>
      </c>
      <c r="BH12849" s="8">
        <v>-0.51500237000000004</v>
      </c>
      <c r="BI12849" s="8">
        <v>0.191772372</v>
      </c>
      <c r="BJ12849" s="8">
        <v>0.68321436599999996</v>
      </c>
      <c r="BK12849" s="9" t="s">
        <v>6980</v>
      </c>
      <c r="BL12849" s="9" t="s">
        <v>6980</v>
      </c>
      <c r="BM12849" s="9">
        <v>32589</v>
      </c>
      <c r="BN12849" s="9" t="s">
        <v>6980</v>
      </c>
      <c r="BO12849" s="9" t="s">
        <v>6981</v>
      </c>
      <c r="BP12849" s="9" t="s">
        <v>6982</v>
      </c>
      <c r="BQ12849" s="9">
        <v>180</v>
      </c>
      <c r="BR12849" s="9" t="s">
        <v>16581</v>
      </c>
      <c r="BS12849" s="9" t="s">
        <v>16582</v>
      </c>
      <c r="BT12849" s="9" t="s">
        <v>103</v>
      </c>
      <c r="BU12849" s="9" t="s">
        <v>218</v>
      </c>
    </row>
    <row r="12850" spans="1:73" x14ac:dyDescent="0.2">
      <c r="A12850" s="17">
        <v>2.0249847322702401E-2</v>
      </c>
      <c r="B12850" s="17">
        <v>0.13166025280952501</v>
      </c>
      <c r="C12850" s="8">
        <v>-0.27727422118187001</v>
      </c>
      <c r="D12850" s="8">
        <v>3.5644381046295202</v>
      </c>
      <c r="E12850" s="17">
        <v>-0.146998211741447</v>
      </c>
      <c r="F12850" s="17">
        <v>-0.110145218670368</v>
      </c>
      <c r="G12850" s="8">
        <v>-0.30841499567031899</v>
      </c>
      <c r="H12850" s="8">
        <v>-7.4723688885569598E-3</v>
      </c>
      <c r="Q12850" s="11">
        <v>1.01E-73</v>
      </c>
      <c r="R12850" s="9">
        <v>282.12</v>
      </c>
      <c r="S12850" s="9">
        <v>4561500000</v>
      </c>
      <c r="T12850" s="8">
        <v>0.99994799999999995</v>
      </c>
      <c r="U12850" s="9">
        <v>245.72</v>
      </c>
      <c r="V12850" s="9">
        <v>0.35116000000000003</v>
      </c>
      <c r="W12850" s="18">
        <v>3.7141265E-2</v>
      </c>
      <c r="X12850" s="18">
        <v>0.192720692</v>
      </c>
      <c r="Y12850" s="18">
        <v>-0.64240251800000003</v>
      </c>
      <c r="Z12850" s="18">
        <v>0.34840610500000002</v>
      </c>
      <c r="AA12850" s="18">
        <v>5</v>
      </c>
      <c r="AB12850" s="9">
        <v>3.7433275000000002E-2</v>
      </c>
      <c r="AC12850" s="9">
        <v>0.193476808</v>
      </c>
      <c r="AD12850" s="9">
        <v>-0.60749318600000002</v>
      </c>
      <c r="AE12850" s="9">
        <v>0.38720274999999998</v>
      </c>
      <c r="AF12850" s="9">
        <v>5</v>
      </c>
      <c r="AG12850" s="18">
        <v>4.7470012999999998E-2</v>
      </c>
      <c r="AH12850" s="18">
        <v>0.217876141</v>
      </c>
      <c r="AI12850" s="18">
        <v>-0.86848345199999999</v>
      </c>
      <c r="AJ12850" s="18">
        <v>0.25165345099999997</v>
      </c>
      <c r="AK12850" s="18">
        <v>5</v>
      </c>
      <c r="AL12850" s="9">
        <v>4.5111274E-2</v>
      </c>
      <c r="AM12850" s="9">
        <v>0.212394148</v>
      </c>
      <c r="AN12850" s="9">
        <v>-0.55344890899999999</v>
      </c>
      <c r="AO12850" s="9">
        <v>0.53850417100000003</v>
      </c>
      <c r="AP12850" s="9">
        <v>5</v>
      </c>
      <c r="AQ12850" s="17">
        <v>-6.7230433000000006E-2</v>
      </c>
      <c r="AR12850" s="17">
        <v>-5.6778543000000001E-2</v>
      </c>
      <c r="AS12850" s="17">
        <v>-5.3149663E-2</v>
      </c>
      <c r="AT12850" s="17">
        <v>-0.10427505500000001</v>
      </c>
      <c r="AU12850" s="17">
        <v>-7.9256535000000003E-2</v>
      </c>
      <c r="AV12850" s="8">
        <v>2.1564259999999999E-3</v>
      </c>
      <c r="AW12850" s="8">
        <v>7.7626689999999998E-3</v>
      </c>
      <c r="AX12850" s="8">
        <v>-0.23272185000000001</v>
      </c>
      <c r="AY12850" s="8">
        <v>-0.23528164600000001</v>
      </c>
      <c r="AZ12850" s="8">
        <v>-3.8550640000000001E-3</v>
      </c>
      <c r="BA12850" s="17">
        <v>-0.24461829700000001</v>
      </c>
      <c r="BB12850" s="17">
        <v>-0.142218187</v>
      </c>
      <c r="BC12850" s="17">
        <v>-7.9344116000000006E-2</v>
      </c>
      <c r="BD12850" s="17">
        <v>-0.156377345</v>
      </c>
      <c r="BE12850" s="17">
        <v>-0.12367397500000001</v>
      </c>
      <c r="BF12850" s="8">
        <v>-7.7541729999999996E-3</v>
      </c>
      <c r="BG12850" s="8">
        <v>0.130735666</v>
      </c>
      <c r="BH12850" s="8">
        <v>0.19801406599999999</v>
      </c>
      <c r="BI12850" s="8">
        <v>0.143378228</v>
      </c>
      <c r="BJ12850" s="8">
        <v>0.17576547000000001</v>
      </c>
      <c r="BK12850" s="9" t="s">
        <v>6980</v>
      </c>
      <c r="BL12850" s="9" t="s">
        <v>6980</v>
      </c>
      <c r="BM12850" s="9">
        <v>6008</v>
      </c>
      <c r="BN12850" s="9" t="s">
        <v>6980</v>
      </c>
      <c r="BO12850" s="9" t="s">
        <v>6981</v>
      </c>
      <c r="BP12850" s="9" t="s">
        <v>6982</v>
      </c>
      <c r="BQ12850" s="9">
        <v>181</v>
      </c>
      <c r="BR12850" s="9" t="s">
        <v>34926</v>
      </c>
      <c r="BS12850" s="9" t="s">
        <v>34927</v>
      </c>
      <c r="BT12850" s="9" t="s">
        <v>103</v>
      </c>
      <c r="BU12850" s="9" t="s">
        <v>97</v>
      </c>
    </row>
    <row r="12851" spans="1:73" x14ac:dyDescent="0.2">
      <c r="A12851" s="17">
        <v>-8.3318352699279799E-2</v>
      </c>
      <c r="B12851" s="17">
        <v>0.36227798461914101</v>
      </c>
      <c r="C12851" s="8">
        <v>-0.21049062907695801</v>
      </c>
      <c r="D12851" s="8">
        <v>0.52090895175933805</v>
      </c>
      <c r="E12851" s="17">
        <v>-0.46068966388702398</v>
      </c>
      <c r="F12851" s="17">
        <v>-0.32295989990234403</v>
      </c>
      <c r="G12851" s="8">
        <v>-0.40425744652748102</v>
      </c>
      <c r="H12851" s="8">
        <v>-0.16659146547317499</v>
      </c>
      <c r="Q12851" s="11">
        <v>7.5100000000000004E-176</v>
      </c>
      <c r="R12851" s="9">
        <v>361.23</v>
      </c>
      <c r="S12851" s="9">
        <v>301100000</v>
      </c>
      <c r="T12851" s="8">
        <v>1</v>
      </c>
      <c r="U12851" s="9">
        <v>361.23</v>
      </c>
      <c r="V12851" s="9">
        <v>-0.20563000000000001</v>
      </c>
      <c r="W12851" s="18">
        <v>3.7141265E-2</v>
      </c>
      <c r="X12851" s="18">
        <v>0.192720692</v>
      </c>
      <c r="Y12851" s="18">
        <v>-0.95609397500000004</v>
      </c>
      <c r="Z12851" s="18">
        <v>3.4714648000000001E-2</v>
      </c>
      <c r="AA12851" s="18">
        <v>5</v>
      </c>
      <c r="AB12851" s="9">
        <v>3.7433275000000002E-2</v>
      </c>
      <c r="AC12851" s="9">
        <v>0.193476808</v>
      </c>
      <c r="AD12851" s="9">
        <v>-0.82030788099999996</v>
      </c>
      <c r="AE12851" s="9">
        <v>0.17438805399999999</v>
      </c>
      <c r="AF12851" s="9">
        <v>5</v>
      </c>
      <c r="AG12851" s="18">
        <v>4.7470012999999998E-2</v>
      </c>
      <c r="AH12851" s="18">
        <v>0.217876141</v>
      </c>
      <c r="AI12851" s="18">
        <v>-0.96432590900000004</v>
      </c>
      <c r="AJ12851" s="18">
        <v>0.15581099400000001</v>
      </c>
      <c r="AK12851" s="18">
        <v>5</v>
      </c>
      <c r="AL12851" s="9">
        <v>4.5111274E-2</v>
      </c>
      <c r="AM12851" s="9">
        <v>0.212394148</v>
      </c>
      <c r="AN12851" s="9">
        <v>-0.712568011</v>
      </c>
      <c r="AO12851" s="9">
        <v>0.37938506900000002</v>
      </c>
      <c r="AP12851" s="9">
        <v>5</v>
      </c>
      <c r="AQ12851" s="17">
        <v>-0.535666168</v>
      </c>
      <c r="AR12851" s="17">
        <v>-0.171328112</v>
      </c>
      <c r="AS12851" s="17">
        <v>-0.52351510499999998</v>
      </c>
      <c r="AT12851" s="17">
        <v>-0.34022867699999998</v>
      </c>
      <c r="AU12851" s="17">
        <v>-0.43949875199999999</v>
      </c>
      <c r="AV12851" s="8">
        <v>-0.52812373599999995</v>
      </c>
      <c r="AW12851" s="8">
        <v>-6.7147732000000002E-2</v>
      </c>
      <c r="AX12851" s="8">
        <v>-0.33038803900000002</v>
      </c>
      <c r="AY12851" s="8">
        <v>-0.27893388299999999</v>
      </c>
      <c r="AZ12851" s="8">
        <v>-0.38905167600000001</v>
      </c>
      <c r="BA12851" s="17">
        <v>-0.32504928100000002</v>
      </c>
      <c r="BB12851" s="17">
        <v>2.7138599999999999E-2</v>
      </c>
      <c r="BC12851" s="17">
        <v>-0.31073105299999998</v>
      </c>
      <c r="BD12851" s="17">
        <v>-0.24325281400000001</v>
      </c>
      <c r="BE12851" s="17">
        <v>-0.39206832600000002</v>
      </c>
      <c r="BF12851" s="8">
        <v>-0.54988104100000001</v>
      </c>
      <c r="BG12851" s="8">
        <v>0.51033860399999997</v>
      </c>
      <c r="BH12851" s="8">
        <v>9.3846776000000007E-2</v>
      </c>
      <c r="BI12851" s="8">
        <v>-0.23502446699999999</v>
      </c>
      <c r="BJ12851" s="8">
        <v>-1.0789592000000001E-2</v>
      </c>
      <c r="BK12851" s="9" t="s">
        <v>6980</v>
      </c>
      <c r="BL12851" s="9" t="s">
        <v>6980</v>
      </c>
      <c r="BM12851" s="9">
        <v>6006</v>
      </c>
      <c r="BN12851" s="9" t="s">
        <v>6980</v>
      </c>
      <c r="BO12851" s="9" t="s">
        <v>6981</v>
      </c>
      <c r="BP12851" s="9" t="s">
        <v>6982</v>
      </c>
      <c r="BQ12851" s="9">
        <v>1308</v>
      </c>
      <c r="BR12851" s="9" t="s">
        <v>41608</v>
      </c>
      <c r="BS12851" s="9" t="s">
        <v>41609</v>
      </c>
      <c r="BT12851" s="9">
        <v>1</v>
      </c>
      <c r="BU12851" s="9" t="s">
        <v>97</v>
      </c>
    </row>
    <row r="12852" spans="1:73" x14ac:dyDescent="0.2">
      <c r="A12852" s="17">
        <v>4.0066964924335501E-2</v>
      </c>
      <c r="B12852" s="17">
        <v>0.17961937189102201</v>
      </c>
      <c r="C12852" s="8">
        <v>8.1689812242984799E-2</v>
      </c>
      <c r="D12852" s="8">
        <v>0.430532366037369</v>
      </c>
      <c r="E12852" s="17">
        <v>-0.107960060238838</v>
      </c>
      <c r="F12852" s="17">
        <v>-8.9052364230155903E-2</v>
      </c>
      <c r="G12852" s="8">
        <v>-0.12619213759899101</v>
      </c>
      <c r="H12852" s="8">
        <v>-0.16745460033416701</v>
      </c>
      <c r="Q12852" s="11">
        <v>1.35E-6</v>
      </c>
      <c r="R12852" s="9">
        <v>151.83000000000001</v>
      </c>
      <c r="S12852" s="9">
        <v>143260000</v>
      </c>
      <c r="T12852" s="8">
        <v>0.99997100000000005</v>
      </c>
      <c r="U12852" s="9">
        <v>151.83000000000001</v>
      </c>
      <c r="V12852" s="9">
        <v>0.31413000000000002</v>
      </c>
      <c r="W12852" s="18">
        <v>3.7141265E-2</v>
      </c>
      <c r="X12852" s="18">
        <v>0.192720692</v>
      </c>
      <c r="Y12852" s="18">
        <v>-0.60336437099999995</v>
      </c>
      <c r="Z12852" s="18">
        <v>0.38744425199999999</v>
      </c>
      <c r="AA12852" s="18">
        <v>5</v>
      </c>
      <c r="AB12852" s="9">
        <v>4.6098082999999998E-2</v>
      </c>
      <c r="AC12852" s="9">
        <v>0.214704642</v>
      </c>
      <c r="AD12852" s="9">
        <v>-0.68516801900000002</v>
      </c>
      <c r="AE12852" s="9">
        <v>0.507063288</v>
      </c>
      <c r="AF12852" s="9">
        <v>4</v>
      </c>
      <c r="AG12852" s="18">
        <v>4.7470012999999998E-2</v>
      </c>
      <c r="AH12852" s="18">
        <v>0.217876141</v>
      </c>
      <c r="AI12852" s="18">
        <v>-0.686260596</v>
      </c>
      <c r="AJ12852" s="18">
        <v>0.43387630700000002</v>
      </c>
      <c r="AK12852" s="18">
        <v>5</v>
      </c>
      <c r="AL12852" s="9">
        <v>5.5777647999999999E-2</v>
      </c>
      <c r="AM12852" s="9">
        <v>0.23617292000000001</v>
      </c>
      <c r="AN12852" s="9">
        <v>-0.82317574900000001</v>
      </c>
      <c r="AO12852" s="9">
        <v>0.48826654400000002</v>
      </c>
      <c r="AP12852" s="9">
        <v>4</v>
      </c>
      <c r="AQ12852" s="17">
        <v>-9.7360930999999998E-2</v>
      </c>
      <c r="AR12852" s="17">
        <v>-6.5958067999999995E-2</v>
      </c>
      <c r="AS12852" s="17">
        <v>-0.174742654</v>
      </c>
      <c r="AT12852" s="17">
        <v>0.20152345299999999</v>
      </c>
      <c r="AU12852" s="17">
        <v>-1.8869924999999999E-2</v>
      </c>
      <c r="AV12852" s="8" t="s">
        <v>90</v>
      </c>
      <c r="AW12852" s="8">
        <v>3.2773029000000002E-2</v>
      </c>
      <c r="AX12852" s="8">
        <v>-0.169699028</v>
      </c>
      <c r="AY12852" s="8">
        <v>2.1971850000000001E-2</v>
      </c>
      <c r="AZ12852" s="8">
        <v>-0.16964021300000001</v>
      </c>
      <c r="BA12852" s="17">
        <v>9.1721073E-2</v>
      </c>
      <c r="BB12852" s="17">
        <v>-7.1578405999999997E-2</v>
      </c>
      <c r="BC12852" s="17">
        <v>1.3913560000000001E-3</v>
      </c>
      <c r="BD12852" s="17">
        <v>0.18655014</v>
      </c>
      <c r="BE12852" s="17">
        <v>-7.9927209999999995E-3</v>
      </c>
      <c r="BF12852" s="8" t="s">
        <v>90</v>
      </c>
      <c r="BG12852" s="8">
        <v>-7.5494728999999997E-2</v>
      </c>
      <c r="BH12852" s="8">
        <v>0.12982964499999999</v>
      </c>
      <c r="BI12852" s="8">
        <v>-0.239418507</v>
      </c>
      <c r="BJ12852" s="8">
        <v>1.8397503999999999E-2</v>
      </c>
      <c r="BK12852" s="9" t="s">
        <v>6980</v>
      </c>
      <c r="BL12852" s="9" t="s">
        <v>6980</v>
      </c>
      <c r="BM12852" s="9">
        <v>5996</v>
      </c>
      <c r="BN12852" s="9" t="s">
        <v>6980</v>
      </c>
      <c r="BO12852" s="9" t="s">
        <v>6981</v>
      </c>
      <c r="BP12852" s="9" t="s">
        <v>6982</v>
      </c>
      <c r="BQ12852" s="9">
        <v>1339</v>
      </c>
      <c r="BR12852" s="9" t="s">
        <v>31149</v>
      </c>
      <c r="BS12852" s="9" t="s">
        <v>31150</v>
      </c>
      <c r="BT12852" s="9">
        <v>1</v>
      </c>
      <c r="BU12852" s="9" t="s">
        <v>97</v>
      </c>
    </row>
    <row r="12853" spans="1:73" x14ac:dyDescent="0.2">
      <c r="A12853" s="17">
        <v>-0.103830896317959</v>
      </c>
      <c r="B12853" s="17">
        <v>0.38326710462570202</v>
      </c>
      <c r="C12853" s="8">
        <v>-9.3199983239173903E-2</v>
      </c>
      <c r="D12853" s="8">
        <v>0.49214515089988697</v>
      </c>
      <c r="E12853" s="17">
        <v>-0.33326193690299999</v>
      </c>
      <c r="F12853" s="17">
        <v>-0.17525568604469299</v>
      </c>
      <c r="G12853" s="8">
        <v>3.0431760475039499E-2</v>
      </c>
      <c r="H12853" s="8">
        <v>0.15201516449451399</v>
      </c>
      <c r="Q12853" s="9">
        <v>2.5914999999999998E-4</v>
      </c>
      <c r="R12853" s="9">
        <v>120.09</v>
      </c>
      <c r="S12853" s="9">
        <v>140490000</v>
      </c>
      <c r="T12853" s="8">
        <v>0.99385800000000002</v>
      </c>
      <c r="U12853" s="9">
        <v>117.7</v>
      </c>
      <c r="V12853" s="9">
        <v>-7.4586E-2</v>
      </c>
      <c r="W12853" s="18">
        <v>3.7141265E-2</v>
      </c>
      <c r="X12853" s="18">
        <v>0.192720692</v>
      </c>
      <c r="Y12853" s="18">
        <v>-0.82866625000000005</v>
      </c>
      <c r="Z12853" s="18">
        <v>0.16214237300000001</v>
      </c>
      <c r="AA12853" s="18">
        <v>5</v>
      </c>
      <c r="AB12853" s="9">
        <v>4.6098082999999998E-2</v>
      </c>
      <c r="AC12853" s="9">
        <v>0.214704642</v>
      </c>
      <c r="AD12853" s="9">
        <v>-0.77137133400000002</v>
      </c>
      <c r="AE12853" s="9">
        <v>0.420859973</v>
      </c>
      <c r="AF12853" s="9">
        <v>4</v>
      </c>
      <c r="AG12853" s="18">
        <v>4.7470012999999998E-2</v>
      </c>
      <c r="AH12853" s="18">
        <v>0.217876141</v>
      </c>
      <c r="AI12853" s="18">
        <v>-0.52963669099999999</v>
      </c>
      <c r="AJ12853" s="18">
        <v>0.59050021200000002</v>
      </c>
      <c r="AK12853" s="18">
        <v>5</v>
      </c>
      <c r="AL12853" s="9">
        <v>5.5777647999999999E-2</v>
      </c>
      <c r="AM12853" s="9">
        <v>0.23617292000000001</v>
      </c>
      <c r="AN12853" s="9">
        <v>-0.50370597699999997</v>
      </c>
      <c r="AO12853" s="9">
        <v>0.80773631599999995</v>
      </c>
      <c r="AP12853" s="9">
        <v>4</v>
      </c>
      <c r="AQ12853" s="17">
        <v>-9.2143320000000001E-2</v>
      </c>
      <c r="AR12853" s="17">
        <v>-0.41794762000000002</v>
      </c>
      <c r="AS12853" s="17">
        <v>-0.40537595700000001</v>
      </c>
      <c r="AT12853" s="17">
        <v>-0.19133555899999999</v>
      </c>
      <c r="AU12853" s="17">
        <v>-0.233355641</v>
      </c>
      <c r="AV12853" s="8" t="s">
        <v>90</v>
      </c>
      <c r="AW12853" s="8">
        <v>-0.29414373599999999</v>
      </c>
      <c r="AX12853" s="8">
        <v>-0.31865048400000001</v>
      </c>
      <c r="AY12853" s="8">
        <v>-0.197550789</v>
      </c>
      <c r="AZ12853" s="8">
        <v>0.153542131</v>
      </c>
      <c r="BA12853" s="17">
        <v>0.13004621899999999</v>
      </c>
      <c r="BB12853" s="17">
        <v>0.25848364800000001</v>
      </c>
      <c r="BC12853" s="17">
        <v>0.19695384799999999</v>
      </c>
      <c r="BD12853" s="17">
        <v>0.28192025399999998</v>
      </c>
      <c r="BE12853" s="17">
        <v>0.146069854</v>
      </c>
      <c r="BF12853" s="8" t="s">
        <v>90</v>
      </c>
      <c r="BG12853" s="8">
        <v>0.47605407199999999</v>
      </c>
      <c r="BH12853" s="8">
        <v>0.198279858</v>
      </c>
      <c r="BI12853" s="8">
        <v>8.7724879000000006E-2</v>
      </c>
      <c r="BJ12853" s="8">
        <v>0.42152017400000003</v>
      </c>
      <c r="BK12853" s="9" t="s">
        <v>6980</v>
      </c>
      <c r="BL12853" s="9" t="s">
        <v>6980</v>
      </c>
      <c r="BM12853" s="9">
        <v>5997</v>
      </c>
      <c r="BN12853" s="9" t="s">
        <v>6980</v>
      </c>
      <c r="BO12853" s="9" t="s">
        <v>6981</v>
      </c>
      <c r="BP12853" s="9" t="s">
        <v>6982</v>
      </c>
      <c r="BQ12853" s="9">
        <v>1341</v>
      </c>
      <c r="BR12853" s="9" t="s">
        <v>43049</v>
      </c>
      <c r="BS12853" s="9" t="s">
        <v>43050</v>
      </c>
      <c r="BT12853" s="9">
        <v>1</v>
      </c>
      <c r="BU12853" s="9" t="s">
        <v>97</v>
      </c>
    </row>
    <row r="12854" spans="1:73" x14ac:dyDescent="0.2">
      <c r="A12854" s="17">
        <v>-0.119448974728584</v>
      </c>
      <c r="B12854" s="17">
        <v>0.97112286090850797</v>
      </c>
      <c r="C12854" s="8">
        <v>-0.15343381464481401</v>
      </c>
      <c r="D12854" s="8">
        <v>2.3831741809845002</v>
      </c>
      <c r="E12854" s="17">
        <v>-0.19795143604278601</v>
      </c>
      <c r="F12854" s="17">
        <v>-2.91800238192081E-2</v>
      </c>
      <c r="G12854" s="8">
        <v>-0.31662768125534102</v>
      </c>
      <c r="H12854" s="8">
        <v>-0.13410434126853901</v>
      </c>
      <c r="Q12854" s="11">
        <v>6.69E-226</v>
      </c>
      <c r="R12854" s="9">
        <v>397.46</v>
      </c>
      <c r="S12854" s="9">
        <v>1567000000</v>
      </c>
      <c r="T12854" s="8">
        <v>0.99980999999999998</v>
      </c>
      <c r="U12854" s="9">
        <v>397.46</v>
      </c>
      <c r="V12854" s="9">
        <v>-0.32707999999999998</v>
      </c>
      <c r="W12854" s="18">
        <v>3.7141265E-2</v>
      </c>
      <c r="X12854" s="18">
        <v>0.192720692</v>
      </c>
      <c r="Y12854" s="18">
        <v>-0.69335574</v>
      </c>
      <c r="Z12854" s="18">
        <v>0.297452883</v>
      </c>
      <c r="AA12854" s="18">
        <v>5</v>
      </c>
      <c r="AB12854" s="9">
        <v>3.7433275000000002E-2</v>
      </c>
      <c r="AC12854" s="9">
        <v>0.193476808</v>
      </c>
      <c r="AD12854" s="9">
        <v>-0.52652799100000003</v>
      </c>
      <c r="AE12854" s="9">
        <v>0.46816794499999997</v>
      </c>
      <c r="AF12854" s="9">
        <v>5</v>
      </c>
      <c r="AG12854" s="18">
        <v>4.7470012999999998E-2</v>
      </c>
      <c r="AH12854" s="18">
        <v>0.217876141</v>
      </c>
      <c r="AI12854" s="18">
        <v>-0.87669613199999996</v>
      </c>
      <c r="AJ12854" s="18">
        <v>0.243440771</v>
      </c>
      <c r="AK12854" s="18">
        <v>5</v>
      </c>
      <c r="AL12854" s="9">
        <v>4.5111274E-2</v>
      </c>
      <c r="AM12854" s="9">
        <v>0.212394148</v>
      </c>
      <c r="AN12854" s="9">
        <v>-0.68008087699999997</v>
      </c>
      <c r="AO12854" s="9">
        <v>0.41187220299999999</v>
      </c>
      <c r="AP12854" s="9">
        <v>5</v>
      </c>
      <c r="AQ12854" s="17">
        <v>-0.175476357</v>
      </c>
      <c r="AR12854" s="17">
        <v>-9.4321220999999997E-2</v>
      </c>
      <c r="AS12854" s="17">
        <v>-4.3448631000000001E-2</v>
      </c>
      <c r="AT12854" s="17">
        <v>-0.210374117</v>
      </c>
      <c r="AU12854" s="17">
        <v>-0.105007432</v>
      </c>
      <c r="AV12854" s="8">
        <v>-2.8854767E-2</v>
      </c>
      <c r="AW12854" s="8">
        <v>0.198490903</v>
      </c>
      <c r="AX12854" s="8">
        <v>2.4282418E-2</v>
      </c>
      <c r="AY12854" s="8">
        <v>-0.14927320199999999</v>
      </c>
      <c r="AZ12854" s="8">
        <v>-7.6028250000000006E-2</v>
      </c>
      <c r="BA12854" s="17">
        <v>-0.19088023900000001</v>
      </c>
      <c r="BB12854" s="17">
        <v>-9.9650933999999997E-2</v>
      </c>
      <c r="BC12854" s="17">
        <v>-0.17374236900000001</v>
      </c>
      <c r="BD12854" s="17">
        <v>-0.124134339</v>
      </c>
      <c r="BE12854" s="17">
        <v>-0.200474292</v>
      </c>
      <c r="BF12854" s="8">
        <v>6.9158978999999995E-2</v>
      </c>
      <c r="BG12854" s="8">
        <v>5.0775986000000002E-2</v>
      </c>
      <c r="BH12854" s="8">
        <v>1.9161757000000001E-2</v>
      </c>
      <c r="BI12854" s="8">
        <v>-0.109355256</v>
      </c>
      <c r="BJ12854" s="8">
        <v>-5.1454528999999999E-2</v>
      </c>
      <c r="BK12854" s="9" t="s">
        <v>6980</v>
      </c>
      <c r="BL12854" s="9" t="s">
        <v>6980</v>
      </c>
      <c r="BM12854" s="9">
        <v>6017</v>
      </c>
      <c r="BN12854" s="9" t="s">
        <v>6980</v>
      </c>
      <c r="BO12854" s="9" t="s">
        <v>6981</v>
      </c>
      <c r="BP12854" s="9" t="s">
        <v>6982</v>
      </c>
      <c r="BQ12854" s="9">
        <v>1351</v>
      </c>
      <c r="BR12854" s="9" t="s">
        <v>43147</v>
      </c>
      <c r="BS12854" s="9" t="s">
        <v>43148</v>
      </c>
      <c r="BT12854" s="9" t="s">
        <v>103</v>
      </c>
      <c r="BU12854" s="9" t="s">
        <v>97</v>
      </c>
    </row>
    <row r="12855" spans="1:73" x14ac:dyDescent="0.2">
      <c r="A12855" s="17">
        <v>-8.4336791187524796E-3</v>
      </c>
      <c r="B12855" s="17">
        <v>3.2254267483949703E-2</v>
      </c>
      <c r="C12855" s="8">
        <v>-7.2523541748523698E-2</v>
      </c>
      <c r="D12855" s="8">
        <v>0.24376554787158999</v>
      </c>
      <c r="E12855" s="17">
        <v>-0.38696596026420599</v>
      </c>
      <c r="F12855" s="17">
        <v>-0.320467740297318</v>
      </c>
      <c r="G12855" s="8">
        <v>-0.86436432600021396</v>
      </c>
      <c r="H12855" s="8">
        <v>-0.75574737787246704</v>
      </c>
      <c r="O12855" s="9" t="s">
        <v>159</v>
      </c>
      <c r="P12855" s="9" t="s">
        <v>159</v>
      </c>
      <c r="Q12855" s="11">
        <v>4.9000000000000002E-21</v>
      </c>
      <c r="R12855" s="9">
        <v>174.22</v>
      </c>
      <c r="S12855" s="9">
        <v>649700000</v>
      </c>
      <c r="T12855" s="8">
        <v>0.93815800000000005</v>
      </c>
      <c r="U12855" s="9">
        <v>151.88999999999999</v>
      </c>
      <c r="V12855" s="9">
        <v>0.30719000000000002</v>
      </c>
      <c r="W12855" s="18">
        <v>3.7141265E-2</v>
      </c>
      <c r="X12855" s="18">
        <v>0.192720692</v>
      </c>
      <c r="Y12855" s="18">
        <v>-0.88237026100000004</v>
      </c>
      <c r="Z12855" s="18">
        <v>0.108438362</v>
      </c>
      <c r="AA12855" s="18">
        <v>5</v>
      </c>
      <c r="AB12855" s="9">
        <v>3.7433275000000002E-2</v>
      </c>
      <c r="AC12855" s="9">
        <v>0.193476808</v>
      </c>
      <c r="AD12855" s="9">
        <v>-0.81781572000000002</v>
      </c>
      <c r="AE12855" s="9">
        <v>0.17688021600000001</v>
      </c>
      <c r="AF12855" s="9">
        <v>5</v>
      </c>
      <c r="AG12855" s="18">
        <v>4.7470012999999998E-2</v>
      </c>
      <c r="AH12855" s="18">
        <v>0.217876141</v>
      </c>
      <c r="AI12855" s="18">
        <v>-1.4244327640000001</v>
      </c>
      <c r="AJ12855" s="18">
        <v>-0.304295861</v>
      </c>
      <c r="AK12855" s="18">
        <v>5</v>
      </c>
      <c r="AL12855" s="9">
        <v>4.5111274E-2</v>
      </c>
      <c r="AM12855" s="9">
        <v>0.212394148</v>
      </c>
      <c r="AN12855" s="9">
        <v>-1.3017239350000001</v>
      </c>
      <c r="AO12855" s="9">
        <v>-0.20977085500000001</v>
      </c>
      <c r="AP12855" s="9">
        <v>5</v>
      </c>
      <c r="AQ12855" s="17">
        <v>-0.25556749099999998</v>
      </c>
      <c r="AR12855" s="17">
        <v>-0.185739666</v>
      </c>
      <c r="AS12855" s="17">
        <v>-0.27449330700000002</v>
      </c>
      <c r="AT12855" s="17">
        <v>-0.358917445</v>
      </c>
      <c r="AU12855" s="17">
        <v>-0.54784274099999997</v>
      </c>
      <c r="AV12855" s="8">
        <v>-0.151916668</v>
      </c>
      <c r="AW12855" s="8">
        <v>-0.30033013200000003</v>
      </c>
      <c r="AX12855" s="8">
        <v>-0.32250842499999999</v>
      </c>
      <c r="AY12855" s="8">
        <v>-0.553959906</v>
      </c>
      <c r="AZ12855" s="8">
        <v>-0.25167712599999997</v>
      </c>
      <c r="BA12855" s="17">
        <v>-0.70366221699999998</v>
      </c>
      <c r="BB12855" s="17">
        <v>-0.96115350700000002</v>
      </c>
      <c r="BC12855" s="17">
        <v>-0.71084773499999998</v>
      </c>
      <c r="BD12855" s="17">
        <v>-0.55948257400000001</v>
      </c>
      <c r="BE12855" s="17">
        <v>-0.69825291599999995</v>
      </c>
      <c r="BF12855" s="8">
        <v>-0.59683227500000002</v>
      </c>
      <c r="BG12855" s="8">
        <v>-1.054147959</v>
      </c>
      <c r="BH12855" s="8">
        <v>-0.475052327</v>
      </c>
      <c r="BI12855" s="8">
        <v>-0.51181757500000002</v>
      </c>
      <c r="BJ12855" s="8">
        <v>-0.63293111300000005</v>
      </c>
      <c r="BK12855" s="9" t="s">
        <v>6980</v>
      </c>
      <c r="BL12855" s="9" t="s">
        <v>6980</v>
      </c>
      <c r="BM12855" s="9">
        <v>6018</v>
      </c>
      <c r="BN12855" s="9" t="s">
        <v>6980</v>
      </c>
      <c r="BO12855" s="9" t="s">
        <v>6981</v>
      </c>
      <c r="BP12855" s="9" t="s">
        <v>6982</v>
      </c>
      <c r="BQ12855" s="9">
        <v>1355</v>
      </c>
      <c r="BR12855" s="9" t="s">
        <v>37037</v>
      </c>
      <c r="BS12855" s="9" t="s">
        <v>37038</v>
      </c>
      <c r="BT12855" s="9">
        <v>1</v>
      </c>
      <c r="BU12855" s="9" t="s">
        <v>97</v>
      </c>
    </row>
    <row r="12856" spans="1:73" x14ac:dyDescent="0.2">
      <c r="A12856" s="17">
        <v>0.42789784073829701</v>
      </c>
      <c r="B12856" s="17">
        <v>0.88431602716445901</v>
      </c>
      <c r="C12856" s="8">
        <v>0.67686021327972401</v>
      </c>
      <c r="D12856" s="8">
        <v>1.5589975118637101</v>
      </c>
      <c r="E12856" s="17">
        <v>-6.2320917844772297E-2</v>
      </c>
      <c r="F12856" s="17">
        <v>-0.409698575735092</v>
      </c>
      <c r="G12856" s="8">
        <v>-0.18321108818054199</v>
      </c>
      <c r="H12856" s="8">
        <v>-0.79583871364593495</v>
      </c>
      <c r="P12856" s="9" t="s">
        <v>159</v>
      </c>
      <c r="Q12856" s="11">
        <v>8.8199999999999994E-207</v>
      </c>
      <c r="R12856" s="9">
        <v>388.17</v>
      </c>
      <c r="S12856" s="9">
        <v>1478400000</v>
      </c>
      <c r="T12856" s="8">
        <v>1</v>
      </c>
      <c r="U12856" s="9">
        <v>321.81</v>
      </c>
      <c r="V12856" s="9">
        <v>-0.28866000000000003</v>
      </c>
      <c r="W12856" s="18">
        <v>3.7141265E-2</v>
      </c>
      <c r="X12856" s="18">
        <v>0.192720692</v>
      </c>
      <c r="Y12856" s="18">
        <v>-0.55772523100000004</v>
      </c>
      <c r="Z12856" s="18">
        <v>0.43308339200000001</v>
      </c>
      <c r="AA12856" s="18">
        <v>5</v>
      </c>
      <c r="AB12856" s="9">
        <v>3.7433275000000002E-2</v>
      </c>
      <c r="AC12856" s="9">
        <v>0.193476808</v>
      </c>
      <c r="AD12856" s="9">
        <v>-0.90704655599999995</v>
      </c>
      <c r="AE12856" s="9">
        <v>8.7649378999999999E-2</v>
      </c>
      <c r="AF12856" s="9">
        <v>5</v>
      </c>
      <c r="AG12856" s="18">
        <v>4.7470012999999998E-2</v>
      </c>
      <c r="AH12856" s="18">
        <v>0.217876141</v>
      </c>
      <c r="AI12856" s="18">
        <v>-0.74327953499999999</v>
      </c>
      <c r="AJ12856" s="18">
        <v>0.37685736800000003</v>
      </c>
      <c r="AK12856" s="18">
        <v>5</v>
      </c>
      <c r="AL12856" s="9">
        <v>4.5111274E-2</v>
      </c>
      <c r="AM12856" s="9">
        <v>0.212394148</v>
      </c>
      <c r="AN12856" s="9">
        <v>-1.3418152240000001</v>
      </c>
      <c r="AO12856" s="9">
        <v>-0.24986214500000001</v>
      </c>
      <c r="AP12856" s="9">
        <v>5</v>
      </c>
      <c r="AQ12856" s="17">
        <v>-0.67684543100000005</v>
      </c>
      <c r="AR12856" s="17">
        <v>0.74204426999999995</v>
      </c>
      <c r="AS12856" s="17">
        <v>0.37092041999999997</v>
      </c>
      <c r="AT12856" s="17">
        <v>-6.3902981999999997E-2</v>
      </c>
      <c r="AU12856" s="17">
        <v>-0.28763097500000001</v>
      </c>
      <c r="AV12856" s="8">
        <v>-0.417363763</v>
      </c>
      <c r="AW12856" s="8">
        <v>-0.22569400100000001</v>
      </c>
      <c r="AX12856" s="8">
        <v>-0.47552117700000002</v>
      </c>
      <c r="AY12856" s="8">
        <v>-0.54971992999999997</v>
      </c>
      <c r="AZ12856" s="8">
        <v>-0.38660496500000002</v>
      </c>
      <c r="BA12856" s="17">
        <v>-0.52879810299999996</v>
      </c>
      <c r="BB12856" s="17">
        <v>0.687041342</v>
      </c>
      <c r="BC12856" s="17">
        <v>0.34205499299999997</v>
      </c>
      <c r="BD12856" s="17">
        <v>-6.0029522000000002E-2</v>
      </c>
      <c r="BE12856" s="17">
        <v>-0.53628915499999996</v>
      </c>
      <c r="BF12856" s="8">
        <v>-0.93635380300000004</v>
      </c>
      <c r="BG12856" s="8">
        <v>-0.68378764400000003</v>
      </c>
      <c r="BH12856" s="8">
        <v>-0.50164157200000004</v>
      </c>
      <c r="BI12856" s="8">
        <v>-0.76412612199999996</v>
      </c>
      <c r="BJ12856" s="8">
        <v>-0.59441250599999995</v>
      </c>
      <c r="BK12856" s="9" t="s">
        <v>6980</v>
      </c>
      <c r="BL12856" s="9" t="s">
        <v>6980</v>
      </c>
      <c r="BM12856" s="9">
        <v>6019</v>
      </c>
      <c r="BN12856" s="9" t="s">
        <v>6980</v>
      </c>
      <c r="BO12856" s="9" t="s">
        <v>6981</v>
      </c>
      <c r="BP12856" s="9" t="s">
        <v>6982</v>
      </c>
      <c r="BQ12856" s="9">
        <v>1360</v>
      </c>
      <c r="BR12856" s="9" t="s">
        <v>22246</v>
      </c>
      <c r="BS12856" s="9" t="s">
        <v>22247</v>
      </c>
      <c r="BT12856" s="9" t="s">
        <v>103</v>
      </c>
      <c r="BU12856" s="9" t="s">
        <v>97</v>
      </c>
    </row>
    <row r="12857" spans="1:73" x14ac:dyDescent="0.2">
      <c r="A12857" s="17">
        <v>-0.268010914325714</v>
      </c>
      <c r="B12857" s="17">
        <v>0.98903769254684404</v>
      </c>
      <c r="C12857" s="8">
        <v>-0.179888606071472</v>
      </c>
      <c r="D12857" s="8">
        <v>0.83727949857711803</v>
      </c>
      <c r="E12857" s="17">
        <v>-0.44020193815231301</v>
      </c>
      <c r="F12857" s="17">
        <v>-0.12904553115367901</v>
      </c>
      <c r="G12857" s="8">
        <v>-0.86738783121108998</v>
      </c>
      <c r="H12857" s="8">
        <v>-0.65604096651077304</v>
      </c>
      <c r="O12857" s="9" t="s">
        <v>159</v>
      </c>
      <c r="P12857" s="9" t="s">
        <v>159</v>
      </c>
      <c r="Q12857" s="11">
        <v>1.0599999999999999E-77</v>
      </c>
      <c r="R12857" s="9">
        <v>276.64</v>
      </c>
      <c r="S12857" s="9">
        <v>332950000</v>
      </c>
      <c r="T12857" s="8">
        <v>1</v>
      </c>
      <c r="U12857" s="9">
        <v>276.64</v>
      </c>
      <c r="V12857" s="9">
        <v>-0.52761999999999998</v>
      </c>
      <c r="W12857" s="18">
        <v>3.7141265E-2</v>
      </c>
      <c r="X12857" s="18">
        <v>0.192720692</v>
      </c>
      <c r="Y12857" s="18">
        <v>-0.93560625500000005</v>
      </c>
      <c r="Z12857" s="18">
        <v>5.5202368000000002E-2</v>
      </c>
      <c r="AA12857" s="18">
        <v>5</v>
      </c>
      <c r="AB12857" s="9">
        <v>3.7433275000000002E-2</v>
      </c>
      <c r="AC12857" s="9">
        <v>0.193476808</v>
      </c>
      <c r="AD12857" s="9">
        <v>-0.62639349799999999</v>
      </c>
      <c r="AE12857" s="9">
        <v>0.36830243800000001</v>
      </c>
      <c r="AF12857" s="9">
        <v>5</v>
      </c>
      <c r="AG12857" s="18">
        <v>4.7470012999999998E-2</v>
      </c>
      <c r="AH12857" s="18">
        <v>0.217876141</v>
      </c>
      <c r="AI12857" s="18">
        <v>-1.427456254</v>
      </c>
      <c r="AJ12857" s="18">
        <v>-0.30731935100000002</v>
      </c>
      <c r="AK12857" s="18">
        <v>5</v>
      </c>
      <c r="AL12857" s="9">
        <v>4.5111274E-2</v>
      </c>
      <c r="AM12857" s="9">
        <v>0.212394148</v>
      </c>
      <c r="AN12857" s="9">
        <v>-1.202017525</v>
      </c>
      <c r="AO12857" s="9">
        <v>-0.110064445</v>
      </c>
      <c r="AP12857" s="9">
        <v>5</v>
      </c>
      <c r="AQ12857" s="17">
        <v>-0.65965610699999999</v>
      </c>
      <c r="AR12857" s="17">
        <v>-0.204460487</v>
      </c>
      <c r="AS12857" s="17">
        <v>-0.24483603200000001</v>
      </c>
      <c r="AT12857" s="17">
        <v>-0.430484384</v>
      </c>
      <c r="AU12857" s="17">
        <v>-0.36306512400000002</v>
      </c>
      <c r="AV12857" s="8">
        <v>-2.0581260000000001E-2</v>
      </c>
      <c r="AW12857" s="8">
        <v>0.26371076700000001</v>
      </c>
      <c r="AX12857" s="8">
        <v>-8.2483418000000003E-2</v>
      </c>
      <c r="AY12857" s="8">
        <v>-0.45599293699999999</v>
      </c>
      <c r="AZ12857" s="8">
        <v>-0.26710066199999999</v>
      </c>
      <c r="BA12857" s="17">
        <v>-0.840574563</v>
      </c>
      <c r="BB12857" s="17">
        <v>-0.59669351599999998</v>
      </c>
      <c r="BC12857" s="17">
        <v>-0.75428378600000001</v>
      </c>
      <c r="BD12857" s="17">
        <v>-0.71559298000000005</v>
      </c>
      <c r="BE12857" s="17">
        <v>-0.74195575700000005</v>
      </c>
      <c r="BF12857" s="8">
        <v>-0.75496077500000003</v>
      </c>
      <c r="BG12857" s="8">
        <v>-0.176191285</v>
      </c>
      <c r="BH12857" s="8">
        <v>-0.62939602100000003</v>
      </c>
      <c r="BI12857" s="8">
        <v>-0.70826733100000006</v>
      </c>
      <c r="BJ12857" s="8">
        <v>-0.480842143</v>
      </c>
      <c r="BK12857" s="9" t="s">
        <v>6980</v>
      </c>
      <c r="BL12857" s="9" t="s">
        <v>6980</v>
      </c>
      <c r="BM12857" s="9">
        <v>32598</v>
      </c>
      <c r="BN12857" s="9" t="s">
        <v>6980</v>
      </c>
      <c r="BO12857" s="9" t="s">
        <v>6981</v>
      </c>
      <c r="BP12857" s="9" t="s">
        <v>6982</v>
      </c>
      <c r="BQ12857" s="9">
        <v>1367</v>
      </c>
      <c r="BR12857" s="9" t="s">
        <v>46846</v>
      </c>
      <c r="BS12857" s="9" t="s">
        <v>46847</v>
      </c>
      <c r="BT12857" s="9" t="s">
        <v>103</v>
      </c>
      <c r="BU12857" s="9" t="s">
        <v>218</v>
      </c>
    </row>
    <row r="12858" spans="1:73" x14ac:dyDescent="0.2">
      <c r="A12858" s="17">
        <v>6.6471107304096194E-2</v>
      </c>
      <c r="B12858" s="17">
        <v>5.42707368731499E-2</v>
      </c>
      <c r="C12858" s="8">
        <v>0.14798992872238201</v>
      </c>
      <c r="D12858" s="8">
        <v>9.9141865968704196E-2</v>
      </c>
      <c r="E12858" s="17">
        <v>-0.24150970578193701</v>
      </c>
      <c r="F12858" s="17">
        <v>-0.243646845221519</v>
      </c>
      <c r="G12858" s="8">
        <v>-0.17800378799438499</v>
      </c>
      <c r="H12858" s="8">
        <v>-0.27315077185630798</v>
      </c>
      <c r="Q12858" s="11">
        <v>9.6599999999999998E-79</v>
      </c>
      <c r="R12858" s="9">
        <v>263.55</v>
      </c>
      <c r="S12858" s="9">
        <v>351190000</v>
      </c>
      <c r="T12858" s="8">
        <v>1</v>
      </c>
      <c r="U12858" s="9">
        <v>263.55</v>
      </c>
      <c r="V12858" s="9">
        <v>-1.4151</v>
      </c>
      <c r="W12858" s="18">
        <v>5.9925860999999997E-2</v>
      </c>
      <c r="X12858" s="18">
        <v>0.24479759100000001</v>
      </c>
      <c r="Y12858" s="18">
        <v>-1.0205648940000001</v>
      </c>
      <c r="Z12858" s="18">
        <v>0.53754548700000004</v>
      </c>
      <c r="AA12858" s="18">
        <v>3</v>
      </c>
      <c r="AB12858" s="9">
        <v>3.7433275000000002E-2</v>
      </c>
      <c r="AC12858" s="9">
        <v>0.193476808</v>
      </c>
      <c r="AD12858" s="9">
        <v>-0.74099481499999997</v>
      </c>
      <c r="AE12858" s="9">
        <v>0.25370112</v>
      </c>
      <c r="AF12858" s="9">
        <v>5</v>
      </c>
      <c r="AG12858" s="18">
        <v>7.7178861000000001E-2</v>
      </c>
      <c r="AH12858" s="18">
        <v>0.27781083699999998</v>
      </c>
      <c r="AI12858" s="18">
        <v>-1.0621218610000001</v>
      </c>
      <c r="AJ12858" s="18">
        <v>0.70611428099999995</v>
      </c>
      <c r="AK12858" s="18">
        <v>3</v>
      </c>
      <c r="AL12858" s="9">
        <v>4.5111274E-2</v>
      </c>
      <c r="AM12858" s="9">
        <v>0.212394148</v>
      </c>
      <c r="AN12858" s="9">
        <v>-0.81912730099999997</v>
      </c>
      <c r="AO12858" s="9">
        <v>0.27282577899999999</v>
      </c>
      <c r="AP12858" s="9">
        <v>5</v>
      </c>
      <c r="AQ12858" s="17">
        <v>8.2808979000000005E-2</v>
      </c>
      <c r="AR12858" s="17">
        <v>-0.64137882000000002</v>
      </c>
      <c r="AS12858" s="17">
        <v>5.4858651000000001E-2</v>
      </c>
      <c r="AT12858" s="17" t="s">
        <v>90</v>
      </c>
      <c r="AU12858" s="17" t="s">
        <v>90</v>
      </c>
      <c r="AV12858" s="8">
        <v>-0.115231298</v>
      </c>
      <c r="AW12858" s="8">
        <v>0.26597222700000001</v>
      </c>
      <c r="AX12858" s="8">
        <v>-0.29988503500000002</v>
      </c>
      <c r="AY12858" s="8">
        <v>-1.3275547029999999</v>
      </c>
      <c r="AZ12858" s="8">
        <v>0.30482461999999999</v>
      </c>
      <c r="BA12858" s="17">
        <v>0.31591281300000001</v>
      </c>
      <c r="BB12858" s="17">
        <v>-0.53066247700000002</v>
      </c>
      <c r="BC12858" s="17">
        <v>0.209649101</v>
      </c>
      <c r="BD12858" s="17" t="s">
        <v>90</v>
      </c>
      <c r="BE12858" s="17" t="s">
        <v>90</v>
      </c>
      <c r="BF12858" s="8">
        <v>-0.28079763099999999</v>
      </c>
      <c r="BG12858" s="8">
        <v>0.40437525499999999</v>
      </c>
      <c r="BH12858" s="8">
        <v>0.23203864699999999</v>
      </c>
      <c r="BI12858" s="8">
        <v>-1.5889333489999999</v>
      </c>
      <c r="BJ12858" s="8">
        <v>0.48486653000000002</v>
      </c>
      <c r="BK12858" s="9" t="s">
        <v>6980</v>
      </c>
      <c r="BL12858" s="9" t="s">
        <v>6980</v>
      </c>
      <c r="BM12858" s="9">
        <v>6023</v>
      </c>
      <c r="BN12858" s="9" t="s">
        <v>6980</v>
      </c>
      <c r="BO12858" s="9" t="s">
        <v>6981</v>
      </c>
      <c r="BP12858" s="9" t="s">
        <v>6982</v>
      </c>
      <c r="BQ12858" s="9">
        <v>1375</v>
      </c>
      <c r="BR12858" s="9" t="s">
        <v>31935</v>
      </c>
      <c r="BS12858" s="9" t="s">
        <v>31936</v>
      </c>
      <c r="BT12858" s="9" t="s">
        <v>103</v>
      </c>
      <c r="BU12858" s="9" t="s">
        <v>97</v>
      </c>
    </row>
    <row r="12859" spans="1:73" x14ac:dyDescent="0.2">
      <c r="A12859" s="17">
        <v>4.7381922602653503E-2</v>
      </c>
      <c r="B12859" s="17">
        <v>0.147776633501053</v>
      </c>
      <c r="C12859" s="8">
        <v>0.19757269322872201</v>
      </c>
      <c r="D12859" s="8">
        <v>1.67184817790985</v>
      </c>
      <c r="E12859" s="17">
        <v>-0.65635603666305498</v>
      </c>
      <c r="F12859" s="17">
        <v>-0.63590645790100098</v>
      </c>
      <c r="G12859" s="8">
        <v>-0.70880514383315996</v>
      </c>
      <c r="H12859" s="8">
        <v>-0.853221595287323</v>
      </c>
      <c r="K12859" s="18" t="s">
        <v>159</v>
      </c>
      <c r="L12859" s="18" t="s">
        <v>159</v>
      </c>
      <c r="O12859" s="9" t="s">
        <v>159</v>
      </c>
      <c r="P12859" s="9" t="s">
        <v>159</v>
      </c>
      <c r="Q12859" s="11">
        <v>1.23E-81</v>
      </c>
      <c r="R12859" s="9">
        <v>290.64</v>
      </c>
      <c r="S12859" s="9">
        <v>487290000</v>
      </c>
      <c r="T12859" s="8">
        <v>1</v>
      </c>
      <c r="U12859" s="9">
        <v>290.64</v>
      </c>
      <c r="V12859" s="9">
        <v>-8.2047000000000005E-3</v>
      </c>
      <c r="W12859" s="18">
        <v>3.7141265E-2</v>
      </c>
      <c r="X12859" s="18">
        <v>0.192720692</v>
      </c>
      <c r="Y12859" s="18">
        <v>-1.1517603439999999</v>
      </c>
      <c r="Z12859" s="18">
        <v>-0.16095172099999999</v>
      </c>
      <c r="AA12859" s="18">
        <v>5</v>
      </c>
      <c r="AB12859" s="9">
        <v>4.6098105E-2</v>
      </c>
      <c r="AC12859" s="9">
        <v>0.214704693</v>
      </c>
      <c r="AD12859" s="9">
        <v>-1.232022247</v>
      </c>
      <c r="AE12859" s="9">
        <v>-3.9790659999999999E-2</v>
      </c>
      <c r="AF12859" s="9">
        <v>4</v>
      </c>
      <c r="AG12859" s="18">
        <v>4.7470012999999998E-2</v>
      </c>
      <c r="AH12859" s="18">
        <v>0.217876141</v>
      </c>
      <c r="AI12859" s="18">
        <v>-1.26887361</v>
      </c>
      <c r="AJ12859" s="18">
        <v>-0.148736707</v>
      </c>
      <c r="AK12859" s="18">
        <v>5</v>
      </c>
      <c r="AL12859" s="9">
        <v>5.5777669000000002E-2</v>
      </c>
      <c r="AM12859" s="9">
        <v>0.23617296500000001</v>
      </c>
      <c r="AN12859" s="9">
        <v>-1.508942853</v>
      </c>
      <c r="AO12859" s="9">
        <v>-0.19750030900000001</v>
      </c>
      <c r="AP12859" s="9">
        <v>4</v>
      </c>
      <c r="AQ12859" s="17">
        <v>-0.66855955099999997</v>
      </c>
      <c r="AR12859" s="17">
        <v>-0.66993057700000003</v>
      </c>
      <c r="AS12859" s="17">
        <v>-0.54951781</v>
      </c>
      <c r="AT12859" s="17">
        <v>-0.57192254099999995</v>
      </c>
      <c r="AU12859" s="17">
        <v>-0.57921796999999997</v>
      </c>
      <c r="AV12859" s="8">
        <v>-0.40422919400000001</v>
      </c>
      <c r="AW12859" s="8">
        <v>-0.43703678299999998</v>
      </c>
      <c r="AX12859" s="8">
        <v>-0.91941112300000005</v>
      </c>
      <c r="AY12859" s="8">
        <v>-0.86016935100000003</v>
      </c>
      <c r="AZ12859" s="8" t="s">
        <v>90</v>
      </c>
      <c r="BA12859" s="17">
        <v>-0.47832348899999999</v>
      </c>
      <c r="BB12859" s="17">
        <v>-0.66314643600000001</v>
      </c>
      <c r="BC12859" s="17">
        <v>-0.68815189600000004</v>
      </c>
      <c r="BD12859" s="17">
        <v>-0.50868290699999996</v>
      </c>
      <c r="BE12859" s="17">
        <v>-0.48724132799999997</v>
      </c>
      <c r="BF12859" s="8">
        <v>-0.70125299699999999</v>
      </c>
      <c r="BG12859" s="8">
        <v>-0.69276762000000003</v>
      </c>
      <c r="BH12859" s="8">
        <v>-0.75495886800000001</v>
      </c>
      <c r="BI12859" s="8">
        <v>-0.90174812100000001</v>
      </c>
      <c r="BJ12859" s="8" t="s">
        <v>90</v>
      </c>
      <c r="BK12859" s="9" t="s">
        <v>6980</v>
      </c>
      <c r="BL12859" s="9" t="s">
        <v>6980</v>
      </c>
      <c r="BM12859" s="9">
        <v>6020</v>
      </c>
      <c r="BN12859" s="9" t="s">
        <v>6980</v>
      </c>
      <c r="BO12859" s="9" t="s">
        <v>6981</v>
      </c>
      <c r="BP12859" s="9" t="s">
        <v>6982</v>
      </c>
      <c r="BQ12859" s="9">
        <v>1396</v>
      </c>
      <c r="BR12859" s="9" t="s">
        <v>15006</v>
      </c>
      <c r="BS12859" s="9" t="s">
        <v>15007</v>
      </c>
      <c r="BT12859" s="9">
        <v>1</v>
      </c>
      <c r="BU12859" s="9" t="s">
        <v>97</v>
      </c>
    </row>
    <row r="12860" spans="1:73" x14ac:dyDescent="0.2">
      <c r="A12860" s="17">
        <v>-5.2508663386106498E-2</v>
      </c>
      <c r="B12860" s="17">
        <v>5.40390722453594E-2</v>
      </c>
      <c r="C12860" s="8">
        <v>-3.7475962191820103E-2</v>
      </c>
      <c r="D12860" s="8">
        <v>9.9667668342590304E-2</v>
      </c>
      <c r="E12860" s="17">
        <v>-0.331692665815353</v>
      </c>
      <c r="F12860" s="17">
        <v>-0.22127157449722301</v>
      </c>
      <c r="G12860" s="8">
        <v>-0.17471581697464</v>
      </c>
      <c r="H12860" s="8">
        <v>-0.10237416625022901</v>
      </c>
      <c r="Q12860" s="11">
        <v>1.75E-12</v>
      </c>
      <c r="R12860" s="9">
        <v>168.67</v>
      </c>
      <c r="S12860" s="9">
        <v>1679100000</v>
      </c>
      <c r="T12860" s="8">
        <v>0.99957099999999999</v>
      </c>
      <c r="U12860" s="9">
        <v>97.835999999999999</v>
      </c>
      <c r="V12860" s="9">
        <v>0.24262</v>
      </c>
      <c r="W12860" s="18">
        <v>3.7141265E-2</v>
      </c>
      <c r="X12860" s="18">
        <v>0.192720692</v>
      </c>
      <c r="Y12860" s="18">
        <v>-0.82709698899999995</v>
      </c>
      <c r="Z12860" s="18">
        <v>0.16371163399999999</v>
      </c>
      <c r="AA12860" s="18">
        <v>5</v>
      </c>
      <c r="AB12860" s="9">
        <v>4.6098082999999998E-2</v>
      </c>
      <c r="AC12860" s="9">
        <v>0.214704642</v>
      </c>
      <c r="AD12860" s="9">
        <v>-0.81738723499999999</v>
      </c>
      <c r="AE12860" s="9">
        <v>0.37484407199999997</v>
      </c>
      <c r="AF12860" s="9">
        <v>4</v>
      </c>
      <c r="AG12860" s="18">
        <v>4.7470012999999998E-2</v>
      </c>
      <c r="AH12860" s="18">
        <v>0.217876141</v>
      </c>
      <c r="AI12860" s="18">
        <v>-0.73478427599999996</v>
      </c>
      <c r="AJ12860" s="18">
        <v>0.385352627</v>
      </c>
      <c r="AK12860" s="18">
        <v>5</v>
      </c>
      <c r="AL12860" s="9">
        <v>5.5777647999999999E-2</v>
      </c>
      <c r="AM12860" s="9">
        <v>0.23617292000000001</v>
      </c>
      <c r="AN12860" s="9">
        <v>-0.75809531399999996</v>
      </c>
      <c r="AO12860" s="9">
        <v>0.55334697899999996</v>
      </c>
      <c r="AP12860" s="9">
        <v>4</v>
      </c>
      <c r="AQ12860" s="17">
        <v>-0.63051569500000004</v>
      </c>
      <c r="AR12860" s="17">
        <v>-0.58612138000000003</v>
      </c>
      <c r="AS12860" s="17">
        <v>-0.76627558500000004</v>
      </c>
      <c r="AT12860" s="17">
        <v>0.225993901</v>
      </c>
      <c r="AU12860" s="17">
        <v>0.42501261800000001</v>
      </c>
      <c r="AV12860" s="8" t="s">
        <v>90</v>
      </c>
      <c r="AW12860" s="8">
        <v>-0.18016423300000001</v>
      </c>
      <c r="AX12860" s="8">
        <v>-0.44991472399999999</v>
      </c>
      <c r="AY12860" s="8">
        <v>-0.64123427899999996</v>
      </c>
      <c r="AZ12860" s="8">
        <v>0.41582298299999998</v>
      </c>
      <c r="BA12860" s="17">
        <v>-0.18468315900000001</v>
      </c>
      <c r="BB12860" s="17">
        <v>-0.210718498</v>
      </c>
      <c r="BC12860" s="17">
        <v>0.359085977</v>
      </c>
      <c r="BD12860" s="17">
        <v>0.136732399</v>
      </c>
      <c r="BE12860" s="17">
        <v>-0.15231941600000001</v>
      </c>
      <c r="BF12860" s="8" t="s">
        <v>90</v>
      </c>
      <c r="BG12860" s="8">
        <v>3.074523E-3</v>
      </c>
      <c r="BH12860" s="8">
        <v>0.14838457099999999</v>
      </c>
      <c r="BI12860" s="8">
        <v>-0.14568030800000001</v>
      </c>
      <c r="BJ12860" s="8">
        <v>0.102602899</v>
      </c>
      <c r="BK12860" s="9" t="s">
        <v>6980</v>
      </c>
      <c r="BL12860" s="9" t="s">
        <v>6980</v>
      </c>
      <c r="BM12860" s="9">
        <v>32596</v>
      </c>
      <c r="BN12860" s="9" t="s">
        <v>6980</v>
      </c>
      <c r="BO12860" s="9" t="s">
        <v>6981</v>
      </c>
      <c r="BP12860" s="9" t="s">
        <v>6982</v>
      </c>
      <c r="BQ12860" s="9">
        <v>1465</v>
      </c>
      <c r="BR12860" s="9" t="s">
        <v>44276</v>
      </c>
      <c r="BS12860" s="9" t="s">
        <v>44277</v>
      </c>
      <c r="BT12860" s="9">
        <v>1</v>
      </c>
      <c r="BU12860" s="9" t="s">
        <v>218</v>
      </c>
    </row>
    <row r="12861" spans="1:73" x14ac:dyDescent="0.2">
      <c r="A12861" s="17">
        <v>-5.749736353755E-2</v>
      </c>
      <c r="B12861" s="17">
        <v>0.51316905021667503</v>
      </c>
      <c r="C12861" s="8">
        <v>-0.15180872380733501</v>
      </c>
      <c r="D12861" s="8">
        <v>1.66052854061127</v>
      </c>
      <c r="E12861" s="17">
        <v>1.13614574074745E-2</v>
      </c>
      <c r="F12861" s="17">
        <v>0.119549542665482</v>
      </c>
      <c r="G12861" s="8">
        <v>-0.136674955487251</v>
      </c>
      <c r="H12861" s="8">
        <v>4.3145082890987403E-2</v>
      </c>
      <c r="Q12861" s="9">
        <v>0</v>
      </c>
      <c r="R12861" s="9">
        <v>467.41</v>
      </c>
      <c r="S12861" s="9">
        <v>27233000000</v>
      </c>
      <c r="T12861" s="8">
        <v>1</v>
      </c>
      <c r="U12861" s="9">
        <v>278.52</v>
      </c>
      <c r="V12861" s="9">
        <v>7.0041000000000006E-2</v>
      </c>
      <c r="W12861" s="18">
        <v>3.7141265E-2</v>
      </c>
      <c r="X12861" s="18">
        <v>0.192720692</v>
      </c>
      <c r="Y12861" s="18">
        <v>-0.48404285400000002</v>
      </c>
      <c r="Z12861" s="18">
        <v>0.50676576900000003</v>
      </c>
      <c r="AA12861" s="18">
        <v>5</v>
      </c>
      <c r="AB12861" s="9">
        <v>3.7433275000000002E-2</v>
      </c>
      <c r="AC12861" s="9">
        <v>0.193476808</v>
      </c>
      <c r="AD12861" s="9">
        <v>-0.37779842600000002</v>
      </c>
      <c r="AE12861" s="9">
        <v>0.61689750899999996</v>
      </c>
      <c r="AF12861" s="9">
        <v>5</v>
      </c>
      <c r="AG12861" s="18">
        <v>4.7470012999999998E-2</v>
      </c>
      <c r="AH12861" s="18">
        <v>0.217876141</v>
      </c>
      <c r="AI12861" s="18">
        <v>-0.69674340800000001</v>
      </c>
      <c r="AJ12861" s="18">
        <v>0.42339349500000001</v>
      </c>
      <c r="AK12861" s="18">
        <v>5</v>
      </c>
      <c r="AL12861" s="9">
        <v>4.5111274E-2</v>
      </c>
      <c r="AM12861" s="9">
        <v>0.212394148</v>
      </c>
      <c r="AN12861" s="9">
        <v>-0.50283145900000004</v>
      </c>
      <c r="AO12861" s="9">
        <v>0.58912162099999998</v>
      </c>
      <c r="AP12861" s="9">
        <v>5</v>
      </c>
      <c r="AQ12861" s="17">
        <v>-3.1974166999999998E-2</v>
      </c>
      <c r="AR12861" s="17">
        <v>5.1680427000000001E-2</v>
      </c>
      <c r="AS12861" s="17">
        <v>8.3566651000000006E-2</v>
      </c>
      <c r="AT12861" s="17">
        <v>0.18058984</v>
      </c>
      <c r="AU12861" s="17">
        <v>0.188181341</v>
      </c>
      <c r="AV12861" s="8">
        <v>5.3843539000000003E-2</v>
      </c>
      <c r="AW12861" s="8">
        <v>0.17234876800000001</v>
      </c>
      <c r="AX12861" s="8">
        <v>0.13009226300000001</v>
      </c>
      <c r="AY12861" s="8">
        <v>0.14732682699999999</v>
      </c>
      <c r="AZ12861" s="8">
        <v>0.25591951600000001</v>
      </c>
      <c r="BA12861" s="17">
        <v>-5.4321310999999997E-2</v>
      </c>
      <c r="BB12861" s="17">
        <v>-4.1828230000000001E-2</v>
      </c>
      <c r="BC12861" s="17">
        <v>2.0593597000000002E-2</v>
      </c>
      <c r="BD12861" s="17">
        <v>0.16386354</v>
      </c>
      <c r="BE12861" s="17">
        <v>5.7344299000000001E-2</v>
      </c>
      <c r="BF12861" s="8">
        <v>5.1278319000000003E-2</v>
      </c>
      <c r="BG12861" s="8">
        <v>0.15267524099999999</v>
      </c>
      <c r="BH12861" s="8">
        <v>0.23980769499999999</v>
      </c>
      <c r="BI12861" s="8">
        <v>0.220736563</v>
      </c>
      <c r="BJ12861" s="8">
        <v>0.240197673</v>
      </c>
      <c r="BK12861" s="9" t="s">
        <v>6980</v>
      </c>
      <c r="BL12861" s="9" t="s">
        <v>6980</v>
      </c>
      <c r="BM12861" s="9">
        <v>6024</v>
      </c>
      <c r="BN12861" s="9" t="s">
        <v>6980</v>
      </c>
      <c r="BO12861" s="9" t="s">
        <v>6981</v>
      </c>
      <c r="BP12861" s="9" t="s">
        <v>6982</v>
      </c>
      <c r="BQ12861" s="9">
        <v>1637</v>
      </c>
      <c r="BR12861" s="9" t="s">
        <v>40234</v>
      </c>
      <c r="BS12861" s="9" t="s">
        <v>40235</v>
      </c>
      <c r="BT12861" s="9">
        <v>1</v>
      </c>
      <c r="BU12861" s="9" t="s">
        <v>97</v>
      </c>
    </row>
    <row r="12862" spans="1:73" x14ac:dyDescent="0.2">
      <c r="A12862" s="17">
        <v>-0.286980479955673</v>
      </c>
      <c r="B12862" s="17">
        <v>1.09086418151855</v>
      </c>
      <c r="C12862" s="8">
        <v>3.8387330714613199E-3</v>
      </c>
      <c r="D12862" s="8">
        <v>1.11641874536872E-2</v>
      </c>
      <c r="E12862" s="17">
        <v>-0.29494774341583302</v>
      </c>
      <c r="F12862" s="17">
        <v>2.5963766500353799E-2</v>
      </c>
      <c r="G12862" s="8">
        <v>-0.631147861480713</v>
      </c>
      <c r="H12862" s="8">
        <v>-0.593539178371429</v>
      </c>
      <c r="O12862" s="9" t="s">
        <v>159</v>
      </c>
      <c r="Q12862" s="11">
        <v>3.9899999999999999E-102</v>
      </c>
      <c r="R12862" s="9">
        <v>282.29000000000002</v>
      </c>
      <c r="S12862" s="9">
        <v>326500000</v>
      </c>
      <c r="T12862" s="8">
        <v>0.99996600000000002</v>
      </c>
      <c r="U12862" s="9">
        <v>204.14</v>
      </c>
      <c r="V12862" s="9">
        <v>0.75070000000000003</v>
      </c>
      <c r="W12862" s="18">
        <v>3.7141265E-2</v>
      </c>
      <c r="X12862" s="18">
        <v>0.192720692</v>
      </c>
      <c r="Y12862" s="18">
        <v>-0.790352049</v>
      </c>
      <c r="Z12862" s="18">
        <v>0.200456574</v>
      </c>
      <c r="AA12862" s="18">
        <v>5</v>
      </c>
      <c r="AB12862" s="9">
        <v>4.6098105E-2</v>
      </c>
      <c r="AC12862" s="9">
        <v>0.214704693</v>
      </c>
      <c r="AD12862" s="9">
        <v>-0.57015202799999998</v>
      </c>
      <c r="AE12862" s="9">
        <v>0.62207955999999998</v>
      </c>
      <c r="AF12862" s="9">
        <v>4</v>
      </c>
      <c r="AG12862" s="18">
        <v>4.7470012999999998E-2</v>
      </c>
      <c r="AH12862" s="18">
        <v>0.217876141</v>
      </c>
      <c r="AI12862" s="18">
        <v>-1.191216322</v>
      </c>
      <c r="AJ12862" s="18">
        <v>-7.1079419000000005E-2</v>
      </c>
      <c r="AK12862" s="18">
        <v>5</v>
      </c>
      <c r="AL12862" s="9">
        <v>5.5777669000000002E-2</v>
      </c>
      <c r="AM12862" s="9">
        <v>0.23617296500000001</v>
      </c>
      <c r="AN12862" s="9">
        <v>-1.2492604359999999</v>
      </c>
      <c r="AO12862" s="9">
        <v>6.2182107E-2</v>
      </c>
      <c r="AP12862" s="9">
        <v>4</v>
      </c>
      <c r="AQ12862" s="17">
        <v>-0.34748157899999998</v>
      </c>
      <c r="AR12862" s="17">
        <v>-0.199270591</v>
      </c>
      <c r="AS12862" s="17">
        <v>-0.26623708000000001</v>
      </c>
      <c r="AT12862" s="17">
        <v>-0.120761909</v>
      </c>
      <c r="AU12862" s="17">
        <v>-0.20493170599999999</v>
      </c>
      <c r="AV12862" s="8">
        <v>0.411281854</v>
      </c>
      <c r="AW12862" s="8">
        <v>-2.8782392E-2</v>
      </c>
      <c r="AX12862" s="8">
        <v>0.165726185</v>
      </c>
      <c r="AY12862" s="8">
        <v>-0.31125006100000002</v>
      </c>
      <c r="AZ12862" s="8" t="s">
        <v>90</v>
      </c>
      <c r="BA12862" s="17">
        <v>-0.60556322299999998</v>
      </c>
      <c r="BB12862" s="17">
        <v>-0.61743444199999997</v>
      </c>
      <c r="BC12862" s="17">
        <v>-0.39134585900000002</v>
      </c>
      <c r="BD12862" s="17">
        <v>-0.39558500099999999</v>
      </c>
      <c r="BE12862" s="17">
        <v>-0.41232615700000003</v>
      </c>
      <c r="BF12862" s="8">
        <v>-0.40709579000000001</v>
      </c>
      <c r="BG12862" s="8">
        <v>-0.40627402099999999</v>
      </c>
      <c r="BH12862" s="8">
        <v>-0.31479406399999998</v>
      </c>
      <c r="BI12862" s="8">
        <v>-0.82499480199999997</v>
      </c>
      <c r="BJ12862" s="8" t="s">
        <v>90</v>
      </c>
      <c r="BK12862" s="9" t="s">
        <v>6980</v>
      </c>
      <c r="BL12862" s="9" t="s">
        <v>6980</v>
      </c>
      <c r="BM12862" s="9">
        <v>6013</v>
      </c>
      <c r="BN12862" s="9" t="s">
        <v>6980</v>
      </c>
      <c r="BO12862" s="9" t="s">
        <v>6981</v>
      </c>
      <c r="BP12862" s="9" t="s">
        <v>6982</v>
      </c>
      <c r="BQ12862" s="9">
        <v>1677</v>
      </c>
      <c r="BR12862" s="9" t="s">
        <v>48674</v>
      </c>
      <c r="BS12862" s="9" t="s">
        <v>48675</v>
      </c>
      <c r="BT12862" s="9">
        <v>1</v>
      </c>
      <c r="BU12862" s="9" t="s">
        <v>97</v>
      </c>
    </row>
    <row r="12863" spans="1:73" x14ac:dyDescent="0.2">
      <c r="A12863" s="17">
        <v>-0.18899364769458801</v>
      </c>
      <c r="B12863" s="17">
        <v>1.3607413768768299</v>
      </c>
      <c r="C12863" s="8">
        <v>-3.85645404458046E-3</v>
      </c>
      <c r="D12863" s="8">
        <v>3.2799251377582599E-2</v>
      </c>
      <c r="E12863" s="17">
        <v>-0.30531075596809398</v>
      </c>
      <c r="F12863" s="17">
        <v>-6.9128423929214505E-2</v>
      </c>
      <c r="G12863" s="8">
        <v>-0.35004103183746299</v>
      </c>
      <c r="H12863" s="8">
        <v>-0.306529670953751</v>
      </c>
      <c r="Q12863" s="11">
        <v>3.6399999999999999E-58</v>
      </c>
      <c r="R12863" s="9">
        <v>257.75</v>
      </c>
      <c r="S12863" s="9">
        <v>1628600000</v>
      </c>
      <c r="T12863" s="8">
        <v>0.99992000000000003</v>
      </c>
      <c r="U12863" s="9">
        <v>219.92</v>
      </c>
      <c r="V12863" s="9">
        <v>-0.14219999999999999</v>
      </c>
      <c r="W12863" s="18">
        <v>3.7141265E-2</v>
      </c>
      <c r="X12863" s="18">
        <v>0.192720692</v>
      </c>
      <c r="Y12863" s="18">
        <v>-0.80071505700000001</v>
      </c>
      <c r="Z12863" s="18">
        <v>0.19009356599999999</v>
      </c>
      <c r="AA12863" s="18">
        <v>5</v>
      </c>
      <c r="AB12863" s="9">
        <v>4.6098082999999998E-2</v>
      </c>
      <c r="AC12863" s="9">
        <v>0.214704642</v>
      </c>
      <c r="AD12863" s="9">
        <v>-0.66524407799999996</v>
      </c>
      <c r="AE12863" s="9">
        <v>0.52698722899999995</v>
      </c>
      <c r="AF12863" s="9">
        <v>4</v>
      </c>
      <c r="AG12863" s="18">
        <v>4.7470012999999998E-2</v>
      </c>
      <c r="AH12863" s="18">
        <v>0.217876141</v>
      </c>
      <c r="AI12863" s="18">
        <v>-0.91010948899999999</v>
      </c>
      <c r="AJ12863" s="18">
        <v>0.210027414</v>
      </c>
      <c r="AK12863" s="18">
        <v>5</v>
      </c>
      <c r="AL12863" s="9">
        <v>5.5777647999999999E-2</v>
      </c>
      <c r="AM12863" s="9">
        <v>0.23617292000000001</v>
      </c>
      <c r="AN12863" s="9">
        <v>-0.962250826</v>
      </c>
      <c r="AO12863" s="9">
        <v>0.349191468</v>
      </c>
      <c r="AP12863" s="9">
        <v>4</v>
      </c>
      <c r="AQ12863" s="17">
        <v>-0.43945527099999998</v>
      </c>
      <c r="AR12863" s="17">
        <v>-0.201358333</v>
      </c>
      <c r="AS12863" s="17">
        <v>-0.28690531800000002</v>
      </c>
      <c r="AT12863" s="17">
        <v>-0.13016304400000001</v>
      </c>
      <c r="AU12863" s="17">
        <v>-0.13529478</v>
      </c>
      <c r="AV12863" s="8" t="s">
        <v>90</v>
      </c>
      <c r="AW12863" s="8">
        <v>6.8435036000000005E-2</v>
      </c>
      <c r="AX12863" s="8">
        <v>-6.0960338000000003E-2</v>
      </c>
      <c r="AY12863" s="8">
        <v>-0.156324357</v>
      </c>
      <c r="AZ12863" s="8">
        <v>-4.9717147000000003E-2</v>
      </c>
      <c r="BA12863" s="17">
        <v>-0.24369300899999999</v>
      </c>
      <c r="BB12863" s="17">
        <v>-0.256041348</v>
      </c>
      <c r="BC12863" s="17">
        <v>-0.163182408</v>
      </c>
      <c r="BD12863" s="17">
        <v>-0.14905005700000001</v>
      </c>
      <c r="BE12863" s="17">
        <v>-0.15043826399999999</v>
      </c>
      <c r="BF12863" s="8" t="s">
        <v>90</v>
      </c>
      <c r="BG12863" s="8">
        <v>-0.25294885</v>
      </c>
      <c r="BH12863" s="8">
        <v>-0.138577476</v>
      </c>
      <c r="BI12863" s="8">
        <v>-0.118580915</v>
      </c>
      <c r="BJ12863" s="8">
        <v>-0.24439100899999999</v>
      </c>
      <c r="BK12863" s="9" t="s">
        <v>6980</v>
      </c>
      <c r="BL12863" s="9" t="s">
        <v>6980</v>
      </c>
      <c r="BM12863" s="9">
        <v>6007</v>
      </c>
      <c r="BN12863" s="9" t="s">
        <v>6980</v>
      </c>
      <c r="BO12863" s="9" t="s">
        <v>6981</v>
      </c>
      <c r="BP12863" s="9" t="s">
        <v>6982</v>
      </c>
      <c r="BQ12863" s="9">
        <v>1694</v>
      </c>
      <c r="BR12863" s="9" t="s">
        <v>46168</v>
      </c>
      <c r="BS12863" s="9" t="s">
        <v>46169</v>
      </c>
      <c r="BT12863" s="9">
        <v>1</v>
      </c>
      <c r="BU12863" s="9" t="s">
        <v>97</v>
      </c>
    </row>
    <row r="12864" spans="1:73" x14ac:dyDescent="0.2">
      <c r="A12864" s="17">
        <v>-3.5008814185857801E-2</v>
      </c>
      <c r="B12864" s="17">
        <v>0.12511290609836601</v>
      </c>
      <c r="C12864" s="8">
        <v>-4.5776680111885099E-2</v>
      </c>
      <c r="D12864" s="8">
        <v>0.16358415782451599</v>
      </c>
      <c r="E12864" s="17">
        <v>-0.368182092905045</v>
      </c>
      <c r="F12864" s="17">
        <v>-0.27303478121757502</v>
      </c>
      <c r="G12864" s="8">
        <v>-0.73069649934768699</v>
      </c>
      <c r="H12864" s="8">
        <v>-0.641027212142944</v>
      </c>
      <c r="O12864" s="9" t="s">
        <v>159</v>
      </c>
      <c r="Q12864" s="11">
        <v>3.3700000000000001E-162</v>
      </c>
      <c r="R12864" s="9">
        <v>352.05</v>
      </c>
      <c r="S12864" s="9">
        <v>3794600000</v>
      </c>
      <c r="T12864" s="8">
        <v>1</v>
      </c>
      <c r="U12864" s="9">
        <v>241.65</v>
      </c>
      <c r="V12864" s="9">
        <v>1.6315</v>
      </c>
      <c r="W12864" s="18">
        <v>3.7141265E-2</v>
      </c>
      <c r="X12864" s="18">
        <v>0.192720692</v>
      </c>
      <c r="Y12864" s="18">
        <v>-0.863586411</v>
      </c>
      <c r="Z12864" s="18">
        <v>0.127222212</v>
      </c>
      <c r="AA12864" s="18">
        <v>5</v>
      </c>
      <c r="AB12864" s="9">
        <v>4.6098082999999998E-2</v>
      </c>
      <c r="AC12864" s="9">
        <v>0.214704642</v>
      </c>
      <c r="AD12864" s="9">
        <v>-0.86915044699999999</v>
      </c>
      <c r="AE12864" s="9">
        <v>0.32308086000000003</v>
      </c>
      <c r="AF12864" s="9">
        <v>4</v>
      </c>
      <c r="AG12864" s="18">
        <v>4.7470012999999998E-2</v>
      </c>
      <c r="AH12864" s="18">
        <v>0.217876141</v>
      </c>
      <c r="AI12864" s="18">
        <v>-1.290764925</v>
      </c>
      <c r="AJ12864" s="18">
        <v>-0.17062802199999999</v>
      </c>
      <c r="AK12864" s="18">
        <v>5</v>
      </c>
      <c r="AL12864" s="9">
        <v>5.5777647999999999E-2</v>
      </c>
      <c r="AM12864" s="9">
        <v>0.23617292000000001</v>
      </c>
      <c r="AN12864" s="9">
        <v>-1.2967483310000001</v>
      </c>
      <c r="AO12864" s="9">
        <v>1.4693963000000001E-2</v>
      </c>
      <c r="AP12864" s="9">
        <v>4</v>
      </c>
      <c r="AQ12864" s="17">
        <v>-0.27770671200000002</v>
      </c>
      <c r="AR12864" s="17">
        <v>-0.27147170900000001</v>
      </c>
      <c r="AS12864" s="17">
        <v>-0.39578828199999999</v>
      </c>
      <c r="AT12864" s="17">
        <v>-0.29975101399999998</v>
      </c>
      <c r="AU12864" s="17">
        <v>-0.27906805299999998</v>
      </c>
      <c r="AV12864" s="8" t="s">
        <v>90</v>
      </c>
      <c r="AW12864" s="8">
        <v>-4.9143262E-2</v>
      </c>
      <c r="AX12864" s="8">
        <v>-0.196266368</v>
      </c>
      <c r="AY12864" s="8">
        <v>-0.59703713700000005</v>
      </c>
      <c r="AZ12864" s="8">
        <v>-0.236546591</v>
      </c>
      <c r="BA12864" s="17">
        <v>-0.66716593499999999</v>
      </c>
      <c r="BB12864" s="17">
        <v>-0.68062585600000003</v>
      </c>
      <c r="BC12864" s="17">
        <v>-0.58279955400000005</v>
      </c>
      <c r="BD12864" s="17">
        <v>-0.52842575300000005</v>
      </c>
      <c r="BE12864" s="17">
        <v>-0.480215371</v>
      </c>
      <c r="BF12864" s="8" t="s">
        <v>90</v>
      </c>
      <c r="BG12864" s="8">
        <v>-0.29362949700000002</v>
      </c>
      <c r="BH12864" s="8">
        <v>-0.51049876199999999</v>
      </c>
      <c r="BI12864" s="8">
        <v>-0.84278446399999996</v>
      </c>
      <c r="BJ12864" s="8">
        <v>-0.52136653700000002</v>
      </c>
      <c r="BK12864" s="9" t="s">
        <v>6980</v>
      </c>
      <c r="BL12864" s="9" t="s">
        <v>6980</v>
      </c>
      <c r="BM12864" s="9">
        <v>5998</v>
      </c>
      <c r="BN12864" s="9" t="s">
        <v>6980</v>
      </c>
      <c r="BO12864" s="9" t="s">
        <v>6981</v>
      </c>
      <c r="BP12864" s="9" t="s">
        <v>6982</v>
      </c>
      <c r="BQ12864" s="9">
        <v>1755</v>
      </c>
      <c r="BR12864" s="9" t="s">
        <v>41192</v>
      </c>
      <c r="BS12864" s="9" t="s">
        <v>41193</v>
      </c>
      <c r="BT12864" s="9">
        <v>1</v>
      </c>
      <c r="BU12864" s="9" t="s">
        <v>97</v>
      </c>
    </row>
    <row r="12865" spans="1:73" x14ac:dyDescent="0.2">
      <c r="A12865" s="17">
        <v>-7.82624706625938E-2</v>
      </c>
      <c r="B12865" s="17">
        <v>0.77869641780853305</v>
      </c>
      <c r="C12865" s="8">
        <v>-4.9434676766395597E-2</v>
      </c>
      <c r="D12865" s="8">
        <v>0.29678538441657998</v>
      </c>
      <c r="E12865" s="17">
        <v>-0.16539305448532099</v>
      </c>
      <c r="F12865" s="17">
        <v>-3.57098430395126E-2</v>
      </c>
      <c r="G12865" s="8">
        <v>-0.30144119262695301</v>
      </c>
      <c r="H12865" s="8">
        <v>-0.21850539743900299</v>
      </c>
      <c r="Q12865" s="11">
        <v>1.11E-44</v>
      </c>
      <c r="R12865" s="9">
        <v>231.67</v>
      </c>
      <c r="S12865" s="9">
        <v>4337200000</v>
      </c>
      <c r="T12865" s="8">
        <v>1</v>
      </c>
      <c r="U12865" s="9">
        <v>149.69</v>
      </c>
      <c r="V12865" s="9">
        <v>-0.69355999999999995</v>
      </c>
      <c r="W12865" s="18">
        <v>3.7141265E-2</v>
      </c>
      <c r="X12865" s="18">
        <v>0.192720692</v>
      </c>
      <c r="Y12865" s="18">
        <v>-0.66079735900000003</v>
      </c>
      <c r="Z12865" s="18">
        <v>0.33001126400000003</v>
      </c>
      <c r="AA12865" s="18">
        <v>5</v>
      </c>
      <c r="AB12865" s="9">
        <v>3.7433275000000002E-2</v>
      </c>
      <c r="AC12865" s="9">
        <v>0.193476808</v>
      </c>
      <c r="AD12865" s="9">
        <v>-0.53305781100000005</v>
      </c>
      <c r="AE12865" s="9">
        <v>0.46163812500000001</v>
      </c>
      <c r="AF12865" s="9">
        <v>5</v>
      </c>
      <c r="AG12865" s="18">
        <v>4.7470012999999998E-2</v>
      </c>
      <c r="AH12865" s="18">
        <v>0.217876141</v>
      </c>
      <c r="AI12865" s="18">
        <v>-0.86150965000000002</v>
      </c>
      <c r="AJ12865" s="18">
        <v>0.258627253</v>
      </c>
      <c r="AK12865" s="18">
        <v>5</v>
      </c>
      <c r="AL12865" s="9">
        <v>4.5111274E-2</v>
      </c>
      <c r="AM12865" s="9">
        <v>0.212394148</v>
      </c>
      <c r="AN12865" s="9">
        <v>-0.76448192999999998</v>
      </c>
      <c r="AO12865" s="9">
        <v>0.32747114999999999</v>
      </c>
      <c r="AP12865" s="9">
        <v>5</v>
      </c>
      <c r="AQ12865" s="17">
        <v>-9.6098303999999996E-2</v>
      </c>
      <c r="AR12865" s="17">
        <v>-0.11934983</v>
      </c>
      <c r="AS12865" s="17">
        <v>-1.9733315000000001E-2</v>
      </c>
      <c r="AT12865" s="17">
        <v>-0.14666911999999999</v>
      </c>
      <c r="AU12865" s="17">
        <v>-7.5568937000000003E-2</v>
      </c>
      <c r="AV12865" s="8">
        <v>-7.4809685000000001E-2</v>
      </c>
      <c r="AW12865" s="8">
        <v>0.100421891</v>
      </c>
      <c r="AX12865" s="8">
        <v>-0.15504373599999999</v>
      </c>
      <c r="AY12865" s="8">
        <v>-5.5750849999999996E-3</v>
      </c>
      <c r="AZ12865" s="8">
        <v>6.8899452999999999E-2</v>
      </c>
      <c r="BA12865" s="17">
        <v>-0.152109772</v>
      </c>
      <c r="BB12865" s="17">
        <v>-0.204113141</v>
      </c>
      <c r="BC12865" s="17">
        <v>-0.17342843099999999</v>
      </c>
      <c r="BD12865" s="17">
        <v>2.3417826999999999E-2</v>
      </c>
      <c r="BE12865" s="17">
        <v>-0.20378191800000001</v>
      </c>
      <c r="BF12865" s="8">
        <v>-0.24513807900000001</v>
      </c>
      <c r="BG12865" s="8">
        <v>-5.9213806000000001E-2</v>
      </c>
      <c r="BH12865" s="8">
        <v>-0.19887337099999999</v>
      </c>
      <c r="BI12865" s="8">
        <v>-1.8850670999999999E-2</v>
      </c>
      <c r="BJ12865" s="8">
        <v>5.9233870000000001E-2</v>
      </c>
      <c r="BK12865" s="9" t="s">
        <v>6980</v>
      </c>
      <c r="BL12865" s="9" t="s">
        <v>6980</v>
      </c>
      <c r="BM12865" s="9">
        <v>6014</v>
      </c>
      <c r="BN12865" s="9" t="s">
        <v>6980</v>
      </c>
      <c r="BO12865" s="9" t="s">
        <v>6981</v>
      </c>
      <c r="BP12865" s="9" t="s">
        <v>6982</v>
      </c>
      <c r="BQ12865" s="9">
        <v>1795</v>
      </c>
      <c r="BR12865" s="9" t="s">
        <v>41360</v>
      </c>
      <c r="BS12865" s="9" t="s">
        <v>41361</v>
      </c>
      <c r="BT12865" s="9">
        <v>1</v>
      </c>
      <c r="BU12865" s="9" t="s">
        <v>97</v>
      </c>
    </row>
    <row r="12866" spans="1:73" x14ac:dyDescent="0.2">
      <c r="A12866" s="17">
        <v>-0.14081034064292899</v>
      </c>
      <c r="B12866" s="17">
        <v>0.29403162002563499</v>
      </c>
      <c r="C12866" s="8">
        <v>5.2654892206192003E-2</v>
      </c>
      <c r="D12866" s="8">
        <v>0.11582718789577499</v>
      </c>
      <c r="E12866" s="17">
        <v>-0.32123747467994701</v>
      </c>
      <c r="F12866" s="17">
        <v>-0.13100655376911199</v>
      </c>
      <c r="G12866" s="8">
        <v>-0.29068052768707298</v>
      </c>
      <c r="H12866" s="8">
        <v>-0.30547723174095198</v>
      </c>
      <c r="Q12866" s="11">
        <v>1.76E-27</v>
      </c>
      <c r="R12866" s="9">
        <v>200.71</v>
      </c>
      <c r="S12866" s="9">
        <v>8261500000</v>
      </c>
      <c r="T12866" s="8">
        <v>0.99999899999999997</v>
      </c>
      <c r="U12866" s="9">
        <v>162.1</v>
      </c>
      <c r="V12866" s="9">
        <v>0.57772999999999997</v>
      </c>
      <c r="W12866" s="18">
        <v>3.7141265E-2</v>
      </c>
      <c r="X12866" s="18">
        <v>0.192720692</v>
      </c>
      <c r="Y12866" s="18">
        <v>-0.816641795</v>
      </c>
      <c r="Z12866" s="18">
        <v>0.174166828</v>
      </c>
      <c r="AA12866" s="18">
        <v>5</v>
      </c>
      <c r="AB12866" s="9">
        <v>3.7433275000000002E-2</v>
      </c>
      <c r="AC12866" s="9">
        <v>0.193476808</v>
      </c>
      <c r="AD12866" s="9">
        <v>-0.62835451600000003</v>
      </c>
      <c r="AE12866" s="9">
        <v>0.36634141999999997</v>
      </c>
      <c r="AF12866" s="9">
        <v>5</v>
      </c>
      <c r="AG12866" s="18">
        <v>4.7470012999999998E-2</v>
      </c>
      <c r="AH12866" s="18">
        <v>0.217876141</v>
      </c>
      <c r="AI12866" s="18">
        <v>-0.85074899000000004</v>
      </c>
      <c r="AJ12866" s="18">
        <v>0.26938791299999998</v>
      </c>
      <c r="AK12866" s="18">
        <v>5</v>
      </c>
      <c r="AL12866" s="9">
        <v>4.5111274E-2</v>
      </c>
      <c r="AM12866" s="9">
        <v>0.212394148</v>
      </c>
      <c r="AN12866" s="9">
        <v>-0.85145375999999995</v>
      </c>
      <c r="AO12866" s="9">
        <v>0.24049931999999999</v>
      </c>
      <c r="AP12866" s="9">
        <v>5</v>
      </c>
      <c r="AQ12866" s="17">
        <v>-0.10043756700000001</v>
      </c>
      <c r="AR12866" s="17">
        <v>6.4857370999999997E-2</v>
      </c>
      <c r="AS12866" s="17">
        <v>-0.70779561999999996</v>
      </c>
      <c r="AT12866" s="17">
        <v>9.2335350999999996E-2</v>
      </c>
      <c r="AU12866" s="17">
        <v>-0.62588703599999995</v>
      </c>
      <c r="AV12866" s="8">
        <v>-6.4473960000000002E-3</v>
      </c>
      <c r="AW12866" s="8">
        <v>-5.1512363999999998E-2</v>
      </c>
      <c r="AX12866" s="8">
        <v>0.17111447499999999</v>
      </c>
      <c r="AY12866" s="8">
        <v>-0.20990948400000001</v>
      </c>
      <c r="AZ12866" s="8">
        <v>-0.476121038</v>
      </c>
      <c r="BA12866" s="17">
        <v>-0.56030338999999996</v>
      </c>
      <c r="BB12866" s="17">
        <v>-0.226585075</v>
      </c>
      <c r="BC12866" s="17">
        <v>0.28872585299999998</v>
      </c>
      <c r="BD12866" s="17">
        <v>-2.2824297E-2</v>
      </c>
      <c r="BE12866" s="17">
        <v>-0.13314604799999999</v>
      </c>
      <c r="BF12866" s="8">
        <v>-0.184003577</v>
      </c>
      <c r="BG12866" s="8">
        <v>-7.0220217000000001E-2</v>
      </c>
      <c r="BH12866" s="8">
        <v>9.5329895999999997E-2</v>
      </c>
      <c r="BI12866" s="8">
        <v>-0.24556292599999999</v>
      </c>
      <c r="BJ12866" s="8">
        <v>-0.51295059899999995</v>
      </c>
      <c r="BK12866" s="9" t="s">
        <v>18142</v>
      </c>
      <c r="BL12866" s="9" t="s">
        <v>18142</v>
      </c>
      <c r="BM12866" s="9">
        <v>8431</v>
      </c>
      <c r="BN12866" s="9" t="s">
        <v>18142</v>
      </c>
      <c r="BO12866" s="9" t="s">
        <v>18143</v>
      </c>
      <c r="BP12866" s="9" t="s">
        <v>18144</v>
      </c>
      <c r="BQ12866" s="9">
        <v>42</v>
      </c>
      <c r="BR12866" s="9" t="s">
        <v>43983</v>
      </c>
      <c r="BS12866" s="9" t="s">
        <v>43984</v>
      </c>
      <c r="BT12866" s="9">
        <v>1</v>
      </c>
      <c r="BU12866" s="9" t="s">
        <v>97</v>
      </c>
    </row>
    <row r="12867" spans="1:73" x14ac:dyDescent="0.2">
      <c r="A12867" s="17">
        <v>-0.31902769207954401</v>
      </c>
      <c r="B12867" s="17">
        <v>0.59385865926742598</v>
      </c>
      <c r="C12867" s="8">
        <v>-8.7193518877029405E-2</v>
      </c>
      <c r="D12867" s="8">
        <v>0.16229966282844499</v>
      </c>
      <c r="E12867" s="17">
        <v>-0.58112710714340199</v>
      </c>
      <c r="F12867" s="17">
        <v>-0.223200052976608</v>
      </c>
      <c r="G12867" s="8">
        <v>-0.67693156003952004</v>
      </c>
      <c r="H12867" s="8">
        <v>-0.56095832586288497</v>
      </c>
      <c r="O12867" s="9" t="s">
        <v>159</v>
      </c>
      <c r="Q12867" s="11">
        <v>3.9399999999999999E-80</v>
      </c>
      <c r="R12867" s="9">
        <v>250.72</v>
      </c>
      <c r="S12867" s="9">
        <v>621460000</v>
      </c>
      <c r="T12867" s="8">
        <v>0.96402200000000005</v>
      </c>
      <c r="U12867" s="9">
        <v>250.72</v>
      </c>
      <c r="V12867" s="9">
        <v>0.80545</v>
      </c>
      <c r="W12867" s="18">
        <v>4.5858415999999999E-2</v>
      </c>
      <c r="X12867" s="18">
        <v>0.21414578100000001</v>
      </c>
      <c r="Y12867" s="18">
        <v>-1.1756911139999999</v>
      </c>
      <c r="Z12867" s="18">
        <v>1.3436896E-2</v>
      </c>
      <c r="AA12867" s="18">
        <v>4</v>
      </c>
      <c r="AB12867" s="9">
        <v>4.6098082999999998E-2</v>
      </c>
      <c r="AC12867" s="9">
        <v>0.214704642</v>
      </c>
      <c r="AD12867" s="9">
        <v>-0.81931570099999995</v>
      </c>
      <c r="AE12867" s="9">
        <v>0.37291560600000001</v>
      </c>
      <c r="AF12867" s="9">
        <v>4</v>
      </c>
      <c r="AG12867" s="18">
        <v>5.8782016999999999E-2</v>
      </c>
      <c r="AH12867" s="18">
        <v>0.24245002900000001</v>
      </c>
      <c r="AI12867" s="18">
        <v>-1.3500807340000001</v>
      </c>
      <c r="AJ12867" s="18">
        <v>-3.7823399999999999E-3</v>
      </c>
      <c r="AK12867" s="18">
        <v>4</v>
      </c>
      <c r="AL12867" s="9">
        <v>5.5777647999999999E-2</v>
      </c>
      <c r="AM12867" s="9">
        <v>0.23617292000000001</v>
      </c>
      <c r="AN12867" s="9">
        <v>-1.2166794670000001</v>
      </c>
      <c r="AO12867" s="9">
        <v>9.4762826999999994E-2</v>
      </c>
      <c r="AP12867" s="9">
        <v>4</v>
      </c>
      <c r="AQ12867" s="17">
        <v>-0.30094686199999998</v>
      </c>
      <c r="AR12867" s="17" t="s">
        <v>90</v>
      </c>
      <c r="AS12867" s="17">
        <v>-1.019124031</v>
      </c>
      <c r="AT12867" s="17">
        <v>8.812594E-3</v>
      </c>
      <c r="AU12867" s="17">
        <v>-0.82866942899999996</v>
      </c>
      <c r="AV12867" s="8" t="s">
        <v>90</v>
      </c>
      <c r="AW12867" s="8">
        <v>-0.27000790800000002</v>
      </c>
      <c r="AX12867" s="8">
        <v>5.0427105E-2</v>
      </c>
      <c r="AY12867" s="8">
        <v>-0.35996905000000001</v>
      </c>
      <c r="AZ12867" s="8">
        <v>-0.28426712799999998</v>
      </c>
      <c r="BA12867" s="17">
        <v>-1.0677322149999999</v>
      </c>
      <c r="BB12867" s="17" t="s">
        <v>90</v>
      </c>
      <c r="BC12867" s="17">
        <v>-0.27805328400000001</v>
      </c>
      <c r="BD12867" s="17">
        <v>-0.30832728700000001</v>
      </c>
      <c r="BE12867" s="17">
        <v>-0.52452295999999998</v>
      </c>
      <c r="BF12867" s="8" t="s">
        <v>90</v>
      </c>
      <c r="BG12867" s="8">
        <v>-0.48483845599999997</v>
      </c>
      <c r="BH12867" s="8">
        <v>-0.17676067400000001</v>
      </c>
      <c r="BI12867" s="8">
        <v>-0.60970771300000004</v>
      </c>
      <c r="BJ12867" s="8">
        <v>-0.558554828</v>
      </c>
      <c r="BK12867" s="9" t="s">
        <v>18142</v>
      </c>
      <c r="BL12867" s="9" t="s">
        <v>18142</v>
      </c>
      <c r="BM12867" s="9">
        <v>8435</v>
      </c>
      <c r="BN12867" s="9" t="s">
        <v>18142</v>
      </c>
      <c r="BO12867" s="9" t="s">
        <v>18143</v>
      </c>
      <c r="BP12867" s="9" t="s">
        <v>18144</v>
      </c>
      <c r="BQ12867" s="9">
        <v>287</v>
      </c>
      <c r="BR12867" s="9" t="s">
        <v>48189</v>
      </c>
      <c r="BS12867" s="9" t="s">
        <v>48190</v>
      </c>
      <c r="BT12867" s="9">
        <v>1</v>
      </c>
      <c r="BU12867" s="9" t="s">
        <v>97</v>
      </c>
    </row>
    <row r="12868" spans="1:73" x14ac:dyDescent="0.2">
      <c r="A12868" s="17">
        <v>-0.353858172893524</v>
      </c>
      <c r="B12868" s="17">
        <v>0.66646456718444802</v>
      </c>
      <c r="C12868" s="8">
        <v>1.15645388141274E-2</v>
      </c>
      <c r="D12868" s="8">
        <v>1.8790474161505699E-2</v>
      </c>
      <c r="E12868" s="17">
        <v>-0.93872952461242698</v>
      </c>
      <c r="F12868" s="17">
        <v>-0.53353363275527999</v>
      </c>
      <c r="G12868" s="8">
        <v>-0.91374427080154397</v>
      </c>
      <c r="H12868" s="8">
        <v>-0.87522375583648704</v>
      </c>
      <c r="K12868" s="18" t="s">
        <v>159</v>
      </c>
      <c r="O12868" s="9" t="s">
        <v>159</v>
      </c>
      <c r="P12868" s="9" t="s">
        <v>159</v>
      </c>
      <c r="Q12868" s="11">
        <v>3.3200000000000002E-140</v>
      </c>
      <c r="R12868" s="9">
        <v>305.42</v>
      </c>
      <c r="S12868" s="9">
        <v>228590000</v>
      </c>
      <c r="T12868" s="8">
        <v>0.99810699999999997</v>
      </c>
      <c r="U12868" s="9">
        <v>257.88</v>
      </c>
      <c r="V12868" s="9">
        <v>0.97872999999999999</v>
      </c>
      <c r="W12868" s="18">
        <v>3.7141265E-2</v>
      </c>
      <c r="X12868" s="18">
        <v>0.192720692</v>
      </c>
      <c r="Y12868" s="18">
        <v>-1.4341338109999999</v>
      </c>
      <c r="Z12868" s="18">
        <v>-0.44332518799999998</v>
      </c>
      <c r="AA12868" s="18">
        <v>5</v>
      </c>
      <c r="AB12868" s="9">
        <v>4.6098082999999998E-2</v>
      </c>
      <c r="AC12868" s="9">
        <v>0.214704642</v>
      </c>
      <c r="AD12868" s="9">
        <v>-1.129649288</v>
      </c>
      <c r="AE12868" s="9">
        <v>6.2582019000000003E-2</v>
      </c>
      <c r="AF12868" s="9">
        <v>4</v>
      </c>
      <c r="AG12868" s="18">
        <v>4.7470012999999998E-2</v>
      </c>
      <c r="AH12868" s="18">
        <v>0.217876141</v>
      </c>
      <c r="AI12868" s="18">
        <v>-1.473812731</v>
      </c>
      <c r="AJ12868" s="18">
        <v>-0.35367582800000003</v>
      </c>
      <c r="AK12868" s="18">
        <v>5</v>
      </c>
      <c r="AL12868" s="9">
        <v>5.5777647999999999E-2</v>
      </c>
      <c r="AM12868" s="9">
        <v>0.23617292000000001</v>
      </c>
      <c r="AN12868" s="9">
        <v>-1.5309448910000001</v>
      </c>
      <c r="AO12868" s="9">
        <v>-0.21950259799999999</v>
      </c>
      <c r="AP12868" s="9">
        <v>4</v>
      </c>
      <c r="AQ12868" s="17">
        <v>-0.794543624</v>
      </c>
      <c r="AR12868" s="17">
        <v>-0.92502558199999996</v>
      </c>
      <c r="AS12868" s="17">
        <v>-0.97222864600000003</v>
      </c>
      <c r="AT12868" s="17">
        <v>-0.31580892199999999</v>
      </c>
      <c r="AU12868" s="17">
        <v>-1.5164026020000001</v>
      </c>
      <c r="AV12868" s="8" t="s">
        <v>90</v>
      </c>
      <c r="AW12868" s="8">
        <v>-0.89119112499999997</v>
      </c>
      <c r="AX12868" s="8">
        <v>-0.76197189099999996</v>
      </c>
      <c r="AY12868" s="8">
        <v>-0.289287925</v>
      </c>
      <c r="AZ12868" s="8">
        <v>-0.261323839</v>
      </c>
      <c r="BA12868" s="17">
        <v>-1.105905175</v>
      </c>
      <c r="BB12868" s="17">
        <v>-0.90425449599999996</v>
      </c>
      <c r="BC12868" s="17">
        <v>-0.22822603599999999</v>
      </c>
      <c r="BD12868" s="17">
        <v>-0.72490352400000002</v>
      </c>
      <c r="BE12868" s="17">
        <v>-0.92655074599999998</v>
      </c>
      <c r="BF12868" s="8" t="s">
        <v>90</v>
      </c>
      <c r="BG12868" s="8">
        <v>-0.477872401</v>
      </c>
      <c r="BH12868" s="8">
        <v>-0.62637001299999995</v>
      </c>
      <c r="BI12868" s="8">
        <v>-1.029860258</v>
      </c>
      <c r="BJ12868" s="8">
        <v>-1.024027467</v>
      </c>
      <c r="BK12868" s="9" t="s">
        <v>18142</v>
      </c>
      <c r="BL12868" s="9" t="s">
        <v>18142</v>
      </c>
      <c r="BM12868" s="9">
        <v>8430</v>
      </c>
      <c r="BN12868" s="9" t="s">
        <v>18142</v>
      </c>
      <c r="BO12868" s="9" t="s">
        <v>18143</v>
      </c>
      <c r="BP12868" s="9" t="s">
        <v>18144</v>
      </c>
      <c r="BQ12868" s="9">
        <v>329</v>
      </c>
      <c r="BR12868" s="9" t="s">
        <v>18145</v>
      </c>
      <c r="BS12868" s="9" t="s">
        <v>18146</v>
      </c>
      <c r="BT12868" s="9">
        <v>1</v>
      </c>
      <c r="BU12868" s="9" t="s">
        <v>97</v>
      </c>
    </row>
    <row r="12869" spans="1:73" x14ac:dyDescent="0.2">
      <c r="A12869" s="17">
        <v>-0.18693511188030201</v>
      </c>
      <c r="B12869" s="17">
        <v>0.83322846889495805</v>
      </c>
      <c r="C12869" s="8">
        <v>0.12388202548027</v>
      </c>
      <c r="D12869" s="8">
        <v>0.31579363346099898</v>
      </c>
      <c r="E12869" s="17">
        <v>6.0991019010543802E-2</v>
      </c>
      <c r="F12869" s="17">
        <v>0.29086190462112399</v>
      </c>
      <c r="G12869" s="8">
        <v>0.14633201062679299</v>
      </c>
      <c r="H12869" s="8">
        <v>4.8193302005529397E-2</v>
      </c>
      <c r="Q12869" s="9">
        <v>1.43227E-4</v>
      </c>
      <c r="R12869" s="9">
        <v>90.754999999999995</v>
      </c>
      <c r="S12869" s="9">
        <v>46036000</v>
      </c>
      <c r="T12869" s="8">
        <v>0.99630399999999997</v>
      </c>
      <c r="U12869" s="9">
        <v>53.188000000000002</v>
      </c>
      <c r="V12869" s="9">
        <v>-3.0518999999999998</v>
      </c>
      <c r="W12869" s="18">
        <v>4.5858415999999999E-2</v>
      </c>
      <c r="X12869" s="18">
        <v>0.21414578100000001</v>
      </c>
      <c r="Y12869" s="18">
        <v>-0.53357298600000003</v>
      </c>
      <c r="Z12869" s="18">
        <v>0.65555502499999996</v>
      </c>
      <c r="AA12869" s="18">
        <v>4</v>
      </c>
      <c r="AB12869" s="9">
        <v>4.6098149999999997E-2</v>
      </c>
      <c r="AC12869" s="9">
        <v>0.214704796</v>
      </c>
      <c r="AD12869" s="9">
        <v>-0.30525418500000001</v>
      </c>
      <c r="AE12869" s="9">
        <v>0.886977978</v>
      </c>
      <c r="AF12869" s="9">
        <v>4</v>
      </c>
      <c r="AG12869" s="18">
        <v>5.8782016999999999E-2</v>
      </c>
      <c r="AH12869" s="18">
        <v>0.24245002900000001</v>
      </c>
      <c r="AI12869" s="18">
        <v>-0.52681718700000002</v>
      </c>
      <c r="AJ12869" s="18">
        <v>0.81948120700000004</v>
      </c>
      <c r="AK12869" s="18">
        <v>4</v>
      </c>
      <c r="AL12869" s="9">
        <v>5.5777716999999997E-2</v>
      </c>
      <c r="AM12869" s="9">
        <v>0.23617306599999999</v>
      </c>
      <c r="AN12869" s="9">
        <v>-0.60752825099999996</v>
      </c>
      <c r="AO12869" s="9">
        <v>0.703914857</v>
      </c>
      <c r="AP12869" s="9">
        <v>4</v>
      </c>
      <c r="AQ12869" s="17">
        <v>-1.9781436999999999E-2</v>
      </c>
      <c r="AR12869" s="17" t="s">
        <v>90</v>
      </c>
      <c r="AS12869" s="17">
        <v>0.115239598</v>
      </c>
      <c r="AT12869" s="17">
        <v>0.28722608100000002</v>
      </c>
      <c r="AU12869" s="17">
        <v>0.21184819899999999</v>
      </c>
      <c r="AV12869" s="8">
        <v>0.293472081</v>
      </c>
      <c r="AW12869" s="8">
        <v>0.57517415299999997</v>
      </c>
      <c r="AX12869" s="8">
        <v>0.137422875</v>
      </c>
      <c r="AY12869" s="8" t="s">
        <v>90</v>
      </c>
      <c r="AZ12869" s="8">
        <v>0.33620375400000002</v>
      </c>
      <c r="BA12869" s="17">
        <v>0.28143754599999998</v>
      </c>
      <c r="BB12869" s="17" t="s">
        <v>90</v>
      </c>
      <c r="BC12869" s="17">
        <v>0.200550377</v>
      </c>
      <c r="BD12869" s="17">
        <v>0.64536178099999997</v>
      </c>
      <c r="BE12869" s="17">
        <v>0.14613963699999999</v>
      </c>
      <c r="BF12869" s="8">
        <v>0.46546241599999999</v>
      </c>
      <c r="BG12869" s="8">
        <v>-0.12414465099999999</v>
      </c>
      <c r="BH12869" s="8">
        <v>0.18595731300000001</v>
      </c>
      <c r="BI12869" s="8" t="s">
        <v>90</v>
      </c>
      <c r="BJ12869" s="8">
        <v>0.25068616900000001</v>
      </c>
      <c r="BK12869" s="9" t="s">
        <v>41322</v>
      </c>
      <c r="BL12869" s="9" t="s">
        <v>41322</v>
      </c>
      <c r="BM12869" s="9">
        <v>11859</v>
      </c>
      <c r="BN12869" s="9" t="s">
        <v>41322</v>
      </c>
      <c r="BO12869" s="9" t="s">
        <v>41323</v>
      </c>
      <c r="BP12869" s="9" t="s">
        <v>41324</v>
      </c>
      <c r="BQ12869" s="9">
        <v>5</v>
      </c>
      <c r="BR12869" s="9" t="s">
        <v>43821</v>
      </c>
      <c r="BS12869" s="9" t="s">
        <v>43822</v>
      </c>
      <c r="BT12869" s="9">
        <v>2</v>
      </c>
      <c r="BU12869" s="9" t="s">
        <v>97</v>
      </c>
    </row>
    <row r="12870" spans="1:73" x14ac:dyDescent="0.2">
      <c r="A12870" s="17">
        <v>-7.7568903565406799E-2</v>
      </c>
      <c r="B12870" s="17">
        <v>0.40867286920547502</v>
      </c>
      <c r="C12870" s="8">
        <v>5.2390705794096E-2</v>
      </c>
      <c r="D12870" s="8">
        <v>0.295393466949463</v>
      </c>
      <c r="E12870" s="17">
        <v>8.2016021013259902E-2</v>
      </c>
      <c r="F12870" s="17">
        <v>0.20828828215599099</v>
      </c>
      <c r="G12870" s="8">
        <v>1.7111180350184399E-2</v>
      </c>
      <c r="H12870" s="8">
        <v>6.0257100267335805E-4</v>
      </c>
      <c r="Q12870" s="11">
        <v>3.0800000000000001E-158</v>
      </c>
      <c r="R12870" s="9">
        <v>346.73</v>
      </c>
      <c r="S12870" s="9">
        <v>7844400000</v>
      </c>
      <c r="T12870" s="8">
        <v>1</v>
      </c>
      <c r="U12870" s="9">
        <v>307.92</v>
      </c>
      <c r="V12870" s="9">
        <v>0.12756000000000001</v>
      </c>
      <c r="W12870" s="18">
        <v>3.7141265E-2</v>
      </c>
      <c r="X12870" s="18">
        <v>0.192720692</v>
      </c>
      <c r="Y12870" s="18">
        <v>-0.41338829399999999</v>
      </c>
      <c r="Z12870" s="18">
        <v>0.57742032899999995</v>
      </c>
      <c r="AA12870" s="18">
        <v>5</v>
      </c>
      <c r="AB12870" s="9">
        <v>3.7433275000000002E-2</v>
      </c>
      <c r="AC12870" s="9">
        <v>0.193476808</v>
      </c>
      <c r="AD12870" s="9">
        <v>-0.28905968199999998</v>
      </c>
      <c r="AE12870" s="9">
        <v>0.70563625299999999</v>
      </c>
      <c r="AF12870" s="9">
        <v>5</v>
      </c>
      <c r="AG12870" s="18">
        <v>4.7470012999999998E-2</v>
      </c>
      <c r="AH12870" s="18">
        <v>0.217876141</v>
      </c>
      <c r="AI12870" s="18">
        <v>-0.54295727100000002</v>
      </c>
      <c r="AJ12870" s="18">
        <v>0.577179632</v>
      </c>
      <c r="AK12870" s="18">
        <v>5</v>
      </c>
      <c r="AL12870" s="9">
        <v>4.5111274E-2</v>
      </c>
      <c r="AM12870" s="9">
        <v>0.212394148</v>
      </c>
      <c r="AN12870" s="9">
        <v>-0.54537396900000001</v>
      </c>
      <c r="AO12870" s="9">
        <v>0.54657911100000001</v>
      </c>
      <c r="AP12870" s="9">
        <v>5</v>
      </c>
      <c r="AQ12870" s="17">
        <v>0.20227226600000001</v>
      </c>
      <c r="AR12870" s="17">
        <v>0.19243054100000001</v>
      </c>
      <c r="AS12870" s="17">
        <v>6.4883515000000003E-2</v>
      </c>
      <c r="AT12870" s="17">
        <v>0.26631459600000001</v>
      </c>
      <c r="AU12870" s="17">
        <v>0.117680192</v>
      </c>
      <c r="AV12870" s="8">
        <v>0.153749153</v>
      </c>
      <c r="AW12870" s="8">
        <v>0.489003032</v>
      </c>
      <c r="AX12870" s="8">
        <v>2.0630049000000001E-2</v>
      </c>
      <c r="AY12870" s="8">
        <v>0.28255116899999999</v>
      </c>
      <c r="AZ12870" s="8">
        <v>0.28549224099999998</v>
      </c>
      <c r="BA12870" s="17">
        <v>0.238272071</v>
      </c>
      <c r="BB12870" s="17">
        <v>0.35025495299999998</v>
      </c>
      <c r="BC12870" s="17">
        <v>0.106126472</v>
      </c>
      <c r="BD12870" s="17">
        <v>9.7312197000000003E-2</v>
      </c>
      <c r="BE12870" s="17">
        <v>0.15233142699999999</v>
      </c>
      <c r="BF12870" s="8">
        <v>0.36998146799999998</v>
      </c>
      <c r="BG12870" s="8">
        <v>6.8282000999999995E-2</v>
      </c>
      <c r="BH12870" s="8">
        <v>9.2668436000000007E-2</v>
      </c>
      <c r="BI12870" s="8">
        <v>7.382793E-2</v>
      </c>
      <c r="BJ12870" s="8">
        <v>7.7583753000000005E-2</v>
      </c>
      <c r="BK12870" s="9" t="s">
        <v>41322</v>
      </c>
      <c r="BL12870" s="9" t="s">
        <v>41322</v>
      </c>
      <c r="BM12870" s="9">
        <v>11860</v>
      </c>
      <c r="BN12870" s="9" t="s">
        <v>41322</v>
      </c>
      <c r="BO12870" s="9" t="s">
        <v>41323</v>
      </c>
      <c r="BP12870" s="9" t="s">
        <v>41324</v>
      </c>
      <c r="BQ12870" s="9">
        <v>8</v>
      </c>
      <c r="BR12870" s="9" t="s">
        <v>41325</v>
      </c>
      <c r="BS12870" s="9" t="s">
        <v>41326</v>
      </c>
      <c r="BT12870" s="9" t="s">
        <v>103</v>
      </c>
      <c r="BU12870" s="9" t="s">
        <v>97</v>
      </c>
    </row>
    <row r="12871" spans="1:73" x14ac:dyDescent="0.2">
      <c r="A12871" s="17">
        <v>-8.7148897349834401E-2</v>
      </c>
      <c r="B12871" s="17">
        <v>0.50693136453628496</v>
      </c>
      <c r="C12871" s="8">
        <v>0.14513912796974199</v>
      </c>
      <c r="D12871" s="8">
        <v>0.73035031557083097</v>
      </c>
      <c r="E12871" s="17">
        <v>-3.32688875496387E-2</v>
      </c>
      <c r="F12871" s="17">
        <v>0.103296384215355</v>
      </c>
      <c r="G12871" s="8">
        <v>2.6973843574523901E-2</v>
      </c>
      <c r="H12871" s="8">
        <v>-7.8325331211090102E-2</v>
      </c>
      <c r="Q12871" s="11">
        <v>3.0899999999999999E-64</v>
      </c>
      <c r="R12871" s="9">
        <v>264.31</v>
      </c>
      <c r="S12871" s="9">
        <v>5878200000</v>
      </c>
      <c r="T12871" s="8">
        <v>0.99521700000000002</v>
      </c>
      <c r="U12871" s="9">
        <v>222.88</v>
      </c>
      <c r="V12871" s="9">
        <v>0.15572</v>
      </c>
      <c r="W12871" s="18">
        <v>3.7141265E-2</v>
      </c>
      <c r="X12871" s="18">
        <v>0.192720692</v>
      </c>
      <c r="Y12871" s="18">
        <v>-0.52867319999999995</v>
      </c>
      <c r="Z12871" s="18">
        <v>0.46213542299999999</v>
      </c>
      <c r="AA12871" s="18">
        <v>5</v>
      </c>
      <c r="AB12871" s="9">
        <v>3.7433275000000002E-2</v>
      </c>
      <c r="AC12871" s="9">
        <v>0.193476808</v>
      </c>
      <c r="AD12871" s="9">
        <v>-0.39405158099999998</v>
      </c>
      <c r="AE12871" s="9">
        <v>0.60064435400000005</v>
      </c>
      <c r="AF12871" s="9">
        <v>5</v>
      </c>
      <c r="AG12871" s="18">
        <v>4.7470012999999998E-2</v>
      </c>
      <c r="AH12871" s="18">
        <v>0.217876141</v>
      </c>
      <c r="AI12871" s="18">
        <v>-0.533094607</v>
      </c>
      <c r="AJ12871" s="18">
        <v>0.58704229600000002</v>
      </c>
      <c r="AK12871" s="18">
        <v>5</v>
      </c>
      <c r="AL12871" s="9">
        <v>4.5111274E-2</v>
      </c>
      <c r="AM12871" s="9">
        <v>0.212394148</v>
      </c>
      <c r="AN12871" s="9">
        <v>-0.62430187299999995</v>
      </c>
      <c r="AO12871" s="9">
        <v>0.46765120700000001</v>
      </c>
      <c r="AP12871" s="9">
        <v>5</v>
      </c>
      <c r="AQ12871" s="17">
        <v>8.5255571000000002E-2</v>
      </c>
      <c r="AR12871" s="17">
        <v>8.1349171999999997E-2</v>
      </c>
      <c r="AS12871" s="17">
        <v>8.0380490000000002E-3</v>
      </c>
      <c r="AT12871" s="17">
        <v>1.001821E-2</v>
      </c>
      <c r="AU12871" s="17">
        <v>5.2694405999999999E-2</v>
      </c>
      <c r="AV12871" s="8">
        <v>-5.7138328000000002E-2</v>
      </c>
      <c r="AW12871" s="8">
        <v>0.389894933</v>
      </c>
      <c r="AX12871" s="8">
        <v>2.8601330000000001E-2</v>
      </c>
      <c r="AY12871" s="8">
        <v>0.22783404600000001</v>
      </c>
      <c r="AZ12871" s="8">
        <v>8.3907932000000005E-2</v>
      </c>
      <c r="BA12871" s="17">
        <v>0.29939877999999998</v>
      </c>
      <c r="BB12871" s="17">
        <v>0.46661746500000001</v>
      </c>
      <c r="BC12871" s="17">
        <v>0.139663756</v>
      </c>
      <c r="BD12871" s="17">
        <v>5.3821668000000003E-2</v>
      </c>
      <c r="BE12871" s="17">
        <v>3.6014433999999998E-2</v>
      </c>
      <c r="BF12871" s="8">
        <v>0.19503706700000001</v>
      </c>
      <c r="BG12871" s="8">
        <v>0.12868270300000001</v>
      </c>
      <c r="BH12871" s="8">
        <v>3.6928507999999999E-2</v>
      </c>
      <c r="BI12871" s="8">
        <v>6.1759784999999998E-2</v>
      </c>
      <c r="BJ12871" s="8">
        <v>-0.15258760800000001</v>
      </c>
      <c r="BK12871" s="9" t="s">
        <v>41322</v>
      </c>
      <c r="BL12871" s="9" t="s">
        <v>41322</v>
      </c>
      <c r="BM12871" s="9">
        <v>11861</v>
      </c>
      <c r="BN12871" s="9" t="s">
        <v>41322</v>
      </c>
      <c r="BO12871" s="9" t="s">
        <v>41323</v>
      </c>
      <c r="BP12871" s="9" t="s">
        <v>41324</v>
      </c>
      <c r="BQ12871" s="9">
        <v>198</v>
      </c>
      <c r="BR12871" s="9" t="s">
        <v>41779</v>
      </c>
      <c r="BS12871" s="9" t="s">
        <v>41780</v>
      </c>
      <c r="BT12871" s="9">
        <v>1</v>
      </c>
      <c r="BU12871" s="9" t="s">
        <v>97</v>
      </c>
    </row>
    <row r="12872" spans="1:73" x14ac:dyDescent="0.2">
      <c r="A12872" s="17">
        <v>-0.19254384934902199</v>
      </c>
      <c r="B12872" s="17">
        <v>1.3383760452270499</v>
      </c>
      <c r="C12872" s="8">
        <v>1.3269257731735699E-2</v>
      </c>
      <c r="D12872" s="8">
        <v>4.4484779238700901E-2</v>
      </c>
      <c r="E12872" s="17">
        <v>-8.2851439714431804E-2</v>
      </c>
      <c r="F12872" s="17">
        <v>0.15336313843727101</v>
      </c>
      <c r="G12872" s="8">
        <v>-4.8219308257103001E-2</v>
      </c>
      <c r="H12872" s="8">
        <v>-2.68854424357414E-2</v>
      </c>
      <c r="Q12872" s="11">
        <v>4.1400000000000001E-38</v>
      </c>
      <c r="R12872" s="9">
        <v>211.96</v>
      </c>
      <c r="S12872" s="9">
        <v>10479000000</v>
      </c>
      <c r="T12872" s="8">
        <v>0.98985900000000004</v>
      </c>
      <c r="U12872" s="9">
        <v>168.5</v>
      </c>
      <c r="V12872" s="9">
        <v>-0.16794999999999999</v>
      </c>
      <c r="W12872" s="18">
        <v>3.7141265E-2</v>
      </c>
      <c r="X12872" s="18">
        <v>0.192720692</v>
      </c>
      <c r="Y12872" s="18">
        <v>-0.57825574999999996</v>
      </c>
      <c r="Z12872" s="18">
        <v>0.41255287299999999</v>
      </c>
      <c r="AA12872" s="18">
        <v>5</v>
      </c>
      <c r="AB12872" s="9">
        <v>3.7433275000000002E-2</v>
      </c>
      <c r="AC12872" s="9">
        <v>0.193476808</v>
      </c>
      <c r="AD12872" s="9">
        <v>-0.34398482800000002</v>
      </c>
      <c r="AE12872" s="9">
        <v>0.65071110700000001</v>
      </c>
      <c r="AF12872" s="9">
        <v>5</v>
      </c>
      <c r="AG12872" s="18">
        <v>4.7470012999999998E-2</v>
      </c>
      <c r="AH12872" s="18">
        <v>0.217876141</v>
      </c>
      <c r="AI12872" s="18">
        <v>-0.60828775899999998</v>
      </c>
      <c r="AJ12872" s="18">
        <v>0.51184914400000003</v>
      </c>
      <c r="AK12872" s="18">
        <v>5</v>
      </c>
      <c r="AL12872" s="9">
        <v>4.5111274E-2</v>
      </c>
      <c r="AM12872" s="9">
        <v>0.212394148</v>
      </c>
      <c r="AN12872" s="9">
        <v>-0.57286198300000002</v>
      </c>
      <c r="AO12872" s="9">
        <v>0.519091097</v>
      </c>
      <c r="AP12872" s="9">
        <v>5</v>
      </c>
      <c r="AQ12872" s="17">
        <v>-8.5797070000000007E-3</v>
      </c>
      <c r="AR12872" s="17">
        <v>1.6358082999999999E-2</v>
      </c>
      <c r="AS12872" s="17">
        <v>-0.11289227</v>
      </c>
      <c r="AT12872" s="17">
        <v>2.7351750000000001E-2</v>
      </c>
      <c r="AU12872" s="17">
        <v>5.4387704000000002E-2</v>
      </c>
      <c r="AV12872" s="8">
        <v>0.116500862</v>
      </c>
      <c r="AW12872" s="8">
        <v>0.45019850099999997</v>
      </c>
      <c r="AX12872" s="8">
        <v>1.3744355999999999E-2</v>
      </c>
      <c r="AY12872" s="8">
        <v>0.25674787199999999</v>
      </c>
      <c r="AZ12872" s="8">
        <v>0.10215321199999999</v>
      </c>
      <c r="BA12872" s="17">
        <v>0.17644284700000001</v>
      </c>
      <c r="BB12872" s="17">
        <v>0.20728918900000001</v>
      </c>
      <c r="BC12872" s="17">
        <v>-9.6737615999999998E-2</v>
      </c>
      <c r="BD12872" s="17">
        <v>0.110228404</v>
      </c>
      <c r="BE12872" s="17">
        <v>0.207798705</v>
      </c>
      <c r="BF12872" s="8">
        <v>0.38461145800000002</v>
      </c>
      <c r="BG12872" s="8">
        <v>0.16623511899999999</v>
      </c>
      <c r="BH12872" s="8">
        <v>-8.2164592999999994E-2</v>
      </c>
      <c r="BI12872" s="8">
        <v>0.154559329</v>
      </c>
      <c r="BJ12872" s="8">
        <v>-8.4566072000000006E-2</v>
      </c>
      <c r="BK12872" s="9" t="s">
        <v>41322</v>
      </c>
      <c r="BL12872" s="9" t="s">
        <v>41322</v>
      </c>
      <c r="BM12872" s="9">
        <v>40788</v>
      </c>
      <c r="BN12872" s="9" t="s">
        <v>41322</v>
      </c>
      <c r="BO12872" s="9" t="s">
        <v>41323</v>
      </c>
      <c r="BP12872" s="9" t="s">
        <v>41324</v>
      </c>
      <c r="BQ12872" s="9">
        <v>199</v>
      </c>
      <c r="BR12872" s="9" t="s">
        <v>45410</v>
      </c>
      <c r="BS12872" s="9" t="s">
        <v>45411</v>
      </c>
      <c r="BT12872" s="9">
        <v>1</v>
      </c>
      <c r="BU12872" s="9" t="s">
        <v>1192</v>
      </c>
    </row>
    <row r="12873" spans="1:73" x14ac:dyDescent="0.2">
      <c r="A12873" s="17">
        <v>-0.96344107389450095</v>
      </c>
      <c r="B12873" s="17">
        <v>0.812142074108124</v>
      </c>
      <c r="C12873" s="8">
        <v>-0.17878283560276001</v>
      </c>
      <c r="D12873" s="8">
        <v>0.39595147967338601</v>
      </c>
      <c r="E12873" s="17">
        <v>-0.13535849750042001</v>
      </c>
      <c r="F12873" s="17">
        <v>0.826269030570984</v>
      </c>
      <c r="G12873" s="8">
        <v>-0.14519748091697701</v>
      </c>
      <c r="H12873" s="8">
        <v>6.0481693595647798E-2</v>
      </c>
      <c r="L12873" s="18" t="s">
        <v>88</v>
      </c>
      <c r="Q12873" s="11">
        <v>1.5300000000000001E-31</v>
      </c>
      <c r="R12873" s="9">
        <v>187.69</v>
      </c>
      <c r="S12873" s="9">
        <v>285760000</v>
      </c>
      <c r="T12873" s="8">
        <v>0.999973</v>
      </c>
      <c r="U12873" s="9">
        <v>187.69</v>
      </c>
      <c r="V12873" s="9">
        <v>0.3009</v>
      </c>
      <c r="W12873" s="18">
        <v>3.7141265E-2</v>
      </c>
      <c r="X12873" s="18">
        <v>0.192720692</v>
      </c>
      <c r="Y12873" s="18">
        <v>-0.63076281199999995</v>
      </c>
      <c r="Z12873" s="18">
        <v>0.36004581099999999</v>
      </c>
      <c r="AA12873" s="18">
        <v>5</v>
      </c>
      <c r="AB12873" s="9">
        <v>3.7433275000000002E-2</v>
      </c>
      <c r="AC12873" s="9">
        <v>0.193476808</v>
      </c>
      <c r="AD12873" s="9">
        <v>0.32892107100000001</v>
      </c>
      <c r="AE12873" s="9">
        <v>1.3236170060000001</v>
      </c>
      <c r="AF12873" s="9">
        <v>5</v>
      </c>
      <c r="AG12873" s="18">
        <v>4.7470012999999998E-2</v>
      </c>
      <c r="AH12873" s="18">
        <v>0.217876141</v>
      </c>
      <c r="AI12873" s="18">
        <v>-0.70526593199999998</v>
      </c>
      <c r="AJ12873" s="18">
        <v>0.41487097099999998</v>
      </c>
      <c r="AK12873" s="18">
        <v>5</v>
      </c>
      <c r="AL12873" s="9">
        <v>4.5111274E-2</v>
      </c>
      <c r="AM12873" s="9">
        <v>0.212394148</v>
      </c>
      <c r="AN12873" s="9">
        <v>-0.48549484799999998</v>
      </c>
      <c r="AO12873" s="9">
        <v>0.60645823200000004</v>
      </c>
      <c r="AP12873" s="9">
        <v>5</v>
      </c>
      <c r="AQ12873" s="17">
        <v>-5.5470314E-2</v>
      </c>
      <c r="AR12873" s="17">
        <v>-0.25483912199999997</v>
      </c>
      <c r="AS12873" s="17">
        <v>-0.31675607</v>
      </c>
      <c r="AT12873" s="17">
        <v>0.29230028400000002</v>
      </c>
      <c r="AU12873" s="17">
        <v>3.5282387999999998E-2</v>
      </c>
      <c r="AV12873" s="8">
        <v>1.046769619</v>
      </c>
      <c r="AW12873" s="8">
        <v>3.1400752070000002</v>
      </c>
      <c r="AX12873" s="8">
        <v>0.578213274</v>
      </c>
      <c r="AY12873" s="8">
        <v>-0.21533340200000001</v>
      </c>
      <c r="AZ12873" s="8">
        <v>-3.2002124999999999E-2</v>
      </c>
      <c r="BA12873" s="17">
        <v>0.25677508100000002</v>
      </c>
      <c r="BB12873" s="17">
        <v>9.0323254000000006E-2</v>
      </c>
      <c r="BC12873" s="17">
        <v>-0.171739534</v>
      </c>
      <c r="BD12873" s="17">
        <v>-1.7383754000000001E-2</v>
      </c>
      <c r="BE12873" s="17">
        <v>-5.6582496000000003E-2</v>
      </c>
      <c r="BF12873" s="8">
        <v>0.10065078700000001</v>
      </c>
      <c r="BG12873" s="8">
        <v>0.93282985699999998</v>
      </c>
      <c r="BH12873" s="8">
        <v>0.102909759</v>
      </c>
      <c r="BI12873" s="8">
        <v>-7.4969930000000004E-3</v>
      </c>
      <c r="BJ12873" s="8">
        <v>-0.133586705</v>
      </c>
      <c r="BK12873" s="9" t="s">
        <v>4121</v>
      </c>
      <c r="BL12873" s="9" t="s">
        <v>4121</v>
      </c>
      <c r="BM12873" s="9">
        <v>16562</v>
      </c>
      <c r="BN12873" s="9" t="s">
        <v>4121</v>
      </c>
      <c r="BO12873" s="9" t="s">
        <v>4122</v>
      </c>
      <c r="BP12873" s="9" t="s">
        <v>4123</v>
      </c>
      <c r="BQ12873" s="9">
        <v>24</v>
      </c>
      <c r="BR12873" s="9" t="s">
        <v>49420</v>
      </c>
      <c r="BS12873" s="9" t="s">
        <v>49421</v>
      </c>
      <c r="BT12873" s="9" t="s">
        <v>103</v>
      </c>
      <c r="BU12873" s="9" t="s">
        <v>97</v>
      </c>
    </row>
    <row r="12874" spans="1:73" x14ac:dyDescent="0.2">
      <c r="A12874" s="17">
        <v>0.72667735815048196</v>
      </c>
      <c r="B12874" s="17">
        <v>0.32149207592010498</v>
      </c>
      <c r="C12874" s="8">
        <v>0.80558836460113503</v>
      </c>
      <c r="D12874" s="8">
        <v>0.55097508430481001</v>
      </c>
      <c r="E12874" s="17">
        <v>-0.107015453279018</v>
      </c>
      <c r="F12874" s="17">
        <v>-0.71742749214172397</v>
      </c>
      <c r="G12874" s="8">
        <v>-2.6426445692777599E-2</v>
      </c>
      <c r="H12874" s="8">
        <v>-0.76500797271728505</v>
      </c>
      <c r="Q12874" s="11">
        <v>9.4199999999999997E-124</v>
      </c>
      <c r="R12874" s="9">
        <v>290.48</v>
      </c>
      <c r="S12874" s="9">
        <v>476780000</v>
      </c>
      <c r="T12874" s="8">
        <v>0.99585400000000002</v>
      </c>
      <c r="U12874" s="9">
        <v>181.43</v>
      </c>
      <c r="V12874" s="9">
        <v>0.10069</v>
      </c>
      <c r="W12874" s="18">
        <v>4.5858395000000003E-2</v>
      </c>
      <c r="X12874" s="18">
        <v>0.214145733</v>
      </c>
      <c r="Y12874" s="18">
        <v>-0.70157932599999995</v>
      </c>
      <c r="Z12874" s="18">
        <v>0.48754842100000001</v>
      </c>
      <c r="AA12874" s="18">
        <v>4</v>
      </c>
      <c r="AB12874" s="9">
        <v>5.9986231000000001E-2</v>
      </c>
      <c r="AC12874" s="9">
        <v>0.24492086800000001</v>
      </c>
      <c r="AD12874" s="9">
        <v>-1.496874985</v>
      </c>
      <c r="AE12874" s="9">
        <v>6.2020036000000001E-2</v>
      </c>
      <c r="AF12874" s="9">
        <v>3</v>
      </c>
      <c r="AG12874" s="18">
        <v>5.8781985000000002E-2</v>
      </c>
      <c r="AH12874" s="18">
        <v>0.24244996399999999</v>
      </c>
      <c r="AI12874" s="18">
        <v>-0.69957546100000001</v>
      </c>
      <c r="AJ12874" s="18">
        <v>0.64672257</v>
      </c>
      <c r="AK12874" s="18">
        <v>4</v>
      </c>
      <c r="AL12874" s="9">
        <v>7.3055700000000001E-2</v>
      </c>
      <c r="AM12874" s="9">
        <v>0.27028817999999999</v>
      </c>
      <c r="AN12874" s="9">
        <v>-1.6251856170000001</v>
      </c>
      <c r="AO12874" s="9">
        <v>9.5169624999999994E-2</v>
      </c>
      <c r="AP12874" s="9">
        <v>3</v>
      </c>
      <c r="AQ12874" s="17" t="s">
        <v>90</v>
      </c>
      <c r="AR12874" s="17">
        <v>-2.1674416070000002</v>
      </c>
      <c r="AS12874" s="17">
        <v>1.2117179629999999</v>
      </c>
      <c r="AT12874" s="17">
        <v>0.54103386399999998</v>
      </c>
      <c r="AU12874" s="17">
        <v>0.26431789999999999</v>
      </c>
      <c r="AV12874" s="8">
        <v>-0.500161886</v>
      </c>
      <c r="AW12874" s="8">
        <v>-0.175382555</v>
      </c>
      <c r="AX12874" s="8">
        <v>-1.617266536</v>
      </c>
      <c r="AY12874" s="8" t="s">
        <v>90</v>
      </c>
      <c r="AZ12874" s="8" t="s">
        <v>90</v>
      </c>
      <c r="BA12874" s="17" t="s">
        <v>90</v>
      </c>
      <c r="BB12874" s="17">
        <v>-0.86837977200000005</v>
      </c>
      <c r="BC12874" s="17">
        <v>0.63694739300000003</v>
      </c>
      <c r="BD12874" s="17">
        <v>0.40562361499999999</v>
      </c>
      <c r="BE12874" s="17">
        <v>0.35775736000000002</v>
      </c>
      <c r="BF12874" s="8">
        <v>0.16202276900000001</v>
      </c>
      <c r="BG12874" s="8">
        <v>-0.256823629</v>
      </c>
      <c r="BH12874" s="8">
        <v>-1.9230027199999999</v>
      </c>
      <c r="BI12874" s="8" t="s">
        <v>90</v>
      </c>
      <c r="BJ12874" s="8" t="s">
        <v>90</v>
      </c>
      <c r="BK12874" s="9" t="s">
        <v>4121</v>
      </c>
      <c r="BL12874" s="9" t="s">
        <v>4121</v>
      </c>
      <c r="BM12874" s="9">
        <v>36166</v>
      </c>
      <c r="BN12874" s="9" t="s">
        <v>4121</v>
      </c>
      <c r="BO12874" s="9" t="s">
        <v>4122</v>
      </c>
      <c r="BP12874" s="9" t="s">
        <v>4123</v>
      </c>
      <c r="BQ12874" s="9">
        <v>530</v>
      </c>
      <c r="BR12874" s="9" t="s">
        <v>20774</v>
      </c>
      <c r="BS12874" s="9" t="s">
        <v>20775</v>
      </c>
      <c r="BT12874" s="9" t="s">
        <v>103</v>
      </c>
      <c r="BU12874" s="9" t="s">
        <v>218</v>
      </c>
    </row>
    <row r="12875" spans="1:73" x14ac:dyDescent="0.2">
      <c r="A12875" s="17">
        <v>-0.378476202487946</v>
      </c>
      <c r="B12875" s="17">
        <v>0.56302022933960005</v>
      </c>
      <c r="C12875" s="8">
        <v>-0.110669948160648</v>
      </c>
      <c r="D12875" s="8">
        <v>0.15533235669136</v>
      </c>
      <c r="E12875" s="17">
        <v>-0.81377410888671897</v>
      </c>
      <c r="F12875" s="17">
        <v>-0.40171521902084401</v>
      </c>
      <c r="G12875" s="8">
        <v>0.26327350735664401</v>
      </c>
      <c r="H12875" s="8">
        <v>0.37771907448768599</v>
      </c>
      <c r="K12875" s="18" t="s">
        <v>159</v>
      </c>
      <c r="Q12875" s="11">
        <v>5.8700000000000001E-144</v>
      </c>
      <c r="R12875" s="9">
        <v>304.89</v>
      </c>
      <c r="S12875" s="9">
        <v>587890000</v>
      </c>
      <c r="T12875" s="8">
        <v>0.98278299999999996</v>
      </c>
      <c r="U12875" s="9">
        <v>174.92</v>
      </c>
      <c r="V12875" s="9">
        <v>1.4297</v>
      </c>
      <c r="W12875" s="18">
        <v>4.5858391999999998E-2</v>
      </c>
      <c r="X12875" s="18">
        <v>0.21414572600000001</v>
      </c>
      <c r="Y12875" s="18">
        <v>-1.408337937</v>
      </c>
      <c r="Z12875" s="18">
        <v>-0.21921023100000001</v>
      </c>
      <c r="AA12875" s="18">
        <v>4</v>
      </c>
      <c r="AB12875" s="9">
        <v>8.5857992999999994E-2</v>
      </c>
      <c r="AC12875" s="9">
        <v>0.29301534600000001</v>
      </c>
      <c r="AD12875" s="9">
        <v>-1.662458489</v>
      </c>
      <c r="AE12875" s="9">
        <v>0.85902806700000001</v>
      </c>
      <c r="AF12875" s="9">
        <v>2</v>
      </c>
      <c r="AG12875" s="18">
        <v>5.8781977999999999E-2</v>
      </c>
      <c r="AH12875" s="18">
        <v>0.24244995</v>
      </c>
      <c r="AI12875" s="18">
        <v>-0.40987546899999999</v>
      </c>
      <c r="AJ12875" s="18">
        <v>0.936422486</v>
      </c>
      <c r="AK12875" s="18">
        <v>4</v>
      </c>
      <c r="AL12875" s="9">
        <v>0.10585320600000001</v>
      </c>
      <c r="AM12875" s="9">
        <v>0.325350896</v>
      </c>
      <c r="AN12875" s="9">
        <v>-1.02215284</v>
      </c>
      <c r="AO12875" s="9">
        <v>1.7775910020000001</v>
      </c>
      <c r="AP12875" s="9">
        <v>2</v>
      </c>
      <c r="AQ12875" s="17">
        <v>-0.35127586100000002</v>
      </c>
      <c r="AR12875" s="17">
        <v>-0.83347552999999996</v>
      </c>
      <c r="AS12875" s="17" t="s">
        <v>90</v>
      </c>
      <c r="AT12875" s="17">
        <v>-0.95593261699999998</v>
      </c>
      <c r="AU12875" s="17">
        <v>-1.0112773180000001</v>
      </c>
      <c r="AV12875" s="8" t="s">
        <v>90</v>
      </c>
      <c r="AW12875" s="8">
        <v>-0.72901010499999996</v>
      </c>
      <c r="AX12875" s="8" t="s">
        <v>90</v>
      </c>
      <c r="AY12875" s="8">
        <v>-9.0018131000000001E-2</v>
      </c>
      <c r="AZ12875" s="8" t="s">
        <v>90</v>
      </c>
      <c r="BA12875" s="17">
        <v>0.47393411400000002</v>
      </c>
      <c r="BB12875" s="17">
        <v>0.54807871600000002</v>
      </c>
      <c r="BC12875" s="17" t="s">
        <v>90</v>
      </c>
      <c r="BD12875" s="17">
        <v>0.34324169199999999</v>
      </c>
      <c r="BE12875" s="17">
        <v>0.43906197000000002</v>
      </c>
      <c r="BF12875" s="8" t="s">
        <v>90</v>
      </c>
      <c r="BG12875" s="8">
        <v>0.13912069799999999</v>
      </c>
      <c r="BH12875" s="8" t="s">
        <v>90</v>
      </c>
      <c r="BI12875" s="8">
        <v>0.98437744400000005</v>
      </c>
      <c r="BJ12875" s="8" t="s">
        <v>90</v>
      </c>
      <c r="BK12875" s="9" t="s">
        <v>4121</v>
      </c>
      <c r="BL12875" s="9" t="s">
        <v>4121</v>
      </c>
      <c r="BM12875" s="9">
        <v>36167</v>
      </c>
      <c r="BN12875" s="9" t="s">
        <v>4121</v>
      </c>
      <c r="BO12875" s="9" t="s">
        <v>4122</v>
      </c>
      <c r="BP12875" s="9" t="s">
        <v>4123</v>
      </c>
      <c r="BQ12875" s="9">
        <v>532</v>
      </c>
      <c r="BR12875" s="9" t="s">
        <v>19740</v>
      </c>
      <c r="BS12875" s="9" t="s">
        <v>19741</v>
      </c>
      <c r="BT12875" s="9" t="s">
        <v>103</v>
      </c>
      <c r="BU12875" s="9" t="s">
        <v>218</v>
      </c>
    </row>
    <row r="12876" spans="1:73" x14ac:dyDescent="0.2">
      <c r="A12876" s="17">
        <v>0.17095735669136</v>
      </c>
      <c r="B12876" s="17">
        <v>0.59383749961853005</v>
      </c>
      <c r="C12876" s="8">
        <v>0.254279464483261</v>
      </c>
      <c r="D12876" s="8">
        <v>1.32728230953217</v>
      </c>
      <c r="E12876" s="17">
        <v>-0.706015884876251</v>
      </c>
      <c r="F12876" s="17">
        <v>-0.80463039875030495</v>
      </c>
      <c r="G12876" s="8">
        <v>0.278235733509064</v>
      </c>
      <c r="H12876" s="8">
        <v>6.6923819482326494E-2</v>
      </c>
      <c r="K12876" s="18" t="s">
        <v>159</v>
      </c>
      <c r="L12876" s="18" t="s">
        <v>159</v>
      </c>
      <c r="Q12876" s="11">
        <v>6.29E-106</v>
      </c>
      <c r="R12876" s="9">
        <v>281.14</v>
      </c>
      <c r="S12876" s="9">
        <v>2353300000</v>
      </c>
      <c r="T12876" s="8">
        <v>1</v>
      </c>
      <c r="U12876" s="9">
        <v>93.266999999999996</v>
      </c>
      <c r="V12876" s="9">
        <v>0.21426999999999999</v>
      </c>
      <c r="W12876" s="18">
        <v>3.7141265E-2</v>
      </c>
      <c r="X12876" s="18">
        <v>0.192720692</v>
      </c>
      <c r="Y12876" s="18">
        <v>-1.201420173</v>
      </c>
      <c r="Z12876" s="18">
        <v>-0.21061155000000001</v>
      </c>
      <c r="AA12876" s="18">
        <v>5</v>
      </c>
      <c r="AB12876" s="9">
        <v>3.7433275000000002E-2</v>
      </c>
      <c r="AC12876" s="9">
        <v>0.193476808</v>
      </c>
      <c r="AD12876" s="9">
        <v>-1.3019783540000001</v>
      </c>
      <c r="AE12876" s="9">
        <v>-0.30728241899999997</v>
      </c>
      <c r="AF12876" s="9">
        <v>5</v>
      </c>
      <c r="AG12876" s="18">
        <v>4.7470012999999998E-2</v>
      </c>
      <c r="AH12876" s="18">
        <v>0.217876141</v>
      </c>
      <c r="AI12876" s="18">
        <v>-0.28183271599999998</v>
      </c>
      <c r="AJ12876" s="18">
        <v>0.83830418699999998</v>
      </c>
      <c r="AK12876" s="18">
        <v>5</v>
      </c>
      <c r="AL12876" s="9">
        <v>4.5111274E-2</v>
      </c>
      <c r="AM12876" s="9">
        <v>0.212394148</v>
      </c>
      <c r="AN12876" s="9">
        <v>-0.47905271799999999</v>
      </c>
      <c r="AO12876" s="9">
        <v>0.61290036199999998</v>
      </c>
      <c r="AP12876" s="9">
        <v>5</v>
      </c>
      <c r="AQ12876" s="17">
        <v>-0.248124704</v>
      </c>
      <c r="AR12876" s="17">
        <v>-0.87746787100000001</v>
      </c>
      <c r="AS12876" s="17">
        <v>-0.622569025</v>
      </c>
      <c r="AT12876" s="17">
        <v>-0.69400036300000001</v>
      </c>
      <c r="AU12876" s="17">
        <v>-0.85812270599999996</v>
      </c>
      <c r="AV12876" s="8">
        <v>-0.590577185</v>
      </c>
      <c r="AW12876" s="8">
        <v>-0.85145807299999998</v>
      </c>
      <c r="AX12876" s="8">
        <v>-0.72667831199999999</v>
      </c>
      <c r="AY12876" s="8">
        <v>-0.93019443800000001</v>
      </c>
      <c r="AZ12876" s="8">
        <v>-1.05616343</v>
      </c>
      <c r="BA12876" s="17">
        <v>0.555062532</v>
      </c>
      <c r="BB12876" s="17">
        <v>0.65410411400000001</v>
      </c>
      <c r="BC12876" s="17">
        <v>0.34801760300000001</v>
      </c>
      <c r="BD12876" s="17">
        <v>0.41935098199999998</v>
      </c>
      <c r="BE12876" s="17">
        <v>0.32383912799999998</v>
      </c>
      <c r="BF12876" s="8">
        <v>0.29046973599999998</v>
      </c>
      <c r="BG12876" s="8">
        <v>2.2593351000000001E-2</v>
      </c>
      <c r="BH12876" s="8">
        <v>0.492274463</v>
      </c>
      <c r="BI12876" s="8">
        <v>0.19929955899999999</v>
      </c>
      <c r="BJ12876" s="8">
        <v>2.4339914000000001E-2</v>
      </c>
      <c r="BK12876" s="9" t="s">
        <v>4121</v>
      </c>
      <c r="BL12876" s="9" t="s">
        <v>4121</v>
      </c>
      <c r="BM12876" s="9">
        <v>16579</v>
      </c>
      <c r="BN12876" s="9" t="s">
        <v>4121</v>
      </c>
      <c r="BO12876" s="9" t="s">
        <v>4122</v>
      </c>
      <c r="BP12876" s="9" t="s">
        <v>4123</v>
      </c>
      <c r="BQ12876" s="9">
        <v>540</v>
      </c>
      <c r="BR12876" s="9" t="s">
        <v>14886</v>
      </c>
      <c r="BS12876" s="9" t="s">
        <v>14887</v>
      </c>
      <c r="BT12876" s="9" t="s">
        <v>103</v>
      </c>
      <c r="BU12876" s="9" t="s">
        <v>97</v>
      </c>
    </row>
    <row r="12877" spans="1:73" x14ac:dyDescent="0.2">
      <c r="A12877" s="17">
        <v>0.23980562388896901</v>
      </c>
      <c r="B12877" s="17">
        <v>0.86811459064483598</v>
      </c>
      <c r="C12877" s="8">
        <v>0.58310723304748502</v>
      </c>
      <c r="D12877" s="8">
        <v>2.1350803375244101</v>
      </c>
      <c r="E12877" s="17">
        <v>0.89125794172286998</v>
      </c>
      <c r="F12877" s="17">
        <v>0.71009862422943104</v>
      </c>
      <c r="G12877" s="8">
        <v>0.53934621810913097</v>
      </c>
      <c r="H12877" s="8">
        <v>1.17951035499573E-2</v>
      </c>
      <c r="K12877" s="18" t="s">
        <v>88</v>
      </c>
      <c r="L12877" s="18" t="s">
        <v>88</v>
      </c>
      <c r="Q12877" s="9">
        <v>1.4749000000000001E-4</v>
      </c>
      <c r="R12877" s="9">
        <v>112.71</v>
      </c>
      <c r="S12877" s="9">
        <v>1285300000</v>
      </c>
      <c r="T12877" s="8">
        <v>0.99712900000000004</v>
      </c>
      <c r="U12877" s="9">
        <v>112.3</v>
      </c>
      <c r="V12877" s="9">
        <v>-0.54446000000000006</v>
      </c>
      <c r="W12877" s="18">
        <v>3.7141265E-2</v>
      </c>
      <c r="X12877" s="18">
        <v>0.192720692</v>
      </c>
      <c r="Y12877" s="18">
        <v>0.39585361400000002</v>
      </c>
      <c r="Z12877" s="18">
        <v>1.3866622369999999</v>
      </c>
      <c r="AA12877" s="18">
        <v>5</v>
      </c>
      <c r="AB12877" s="9">
        <v>3.7433275000000002E-2</v>
      </c>
      <c r="AC12877" s="9">
        <v>0.193476808</v>
      </c>
      <c r="AD12877" s="9">
        <v>0.21275065100000001</v>
      </c>
      <c r="AE12877" s="9">
        <v>1.207446587</v>
      </c>
      <c r="AF12877" s="9">
        <v>5</v>
      </c>
      <c r="AG12877" s="18">
        <v>4.7470012999999998E-2</v>
      </c>
      <c r="AH12877" s="18">
        <v>0.217876141</v>
      </c>
      <c r="AI12877" s="18">
        <v>-2.0722229000000002E-2</v>
      </c>
      <c r="AJ12877" s="18">
        <v>1.0994146739999999</v>
      </c>
      <c r="AK12877" s="18">
        <v>5</v>
      </c>
      <c r="AL12877" s="9">
        <v>4.5111274E-2</v>
      </c>
      <c r="AM12877" s="9">
        <v>0.212394148</v>
      </c>
      <c r="AN12877" s="9">
        <v>-0.53418143600000001</v>
      </c>
      <c r="AO12877" s="9">
        <v>0.55777164400000001</v>
      </c>
      <c r="AP12877" s="9">
        <v>5</v>
      </c>
      <c r="AQ12877" s="17">
        <v>1.288550973</v>
      </c>
      <c r="AR12877" s="17">
        <v>0.94383329199999999</v>
      </c>
      <c r="AS12877" s="17">
        <v>1.0252742770000001</v>
      </c>
      <c r="AT12877" s="17">
        <v>0.81158536699999995</v>
      </c>
      <c r="AU12877" s="17">
        <v>1.0297359230000001</v>
      </c>
      <c r="AV12877" s="8">
        <v>0.79721593899999998</v>
      </c>
      <c r="AW12877" s="8">
        <v>1.1511667969999999</v>
      </c>
      <c r="AX12877" s="8">
        <v>0.883913159</v>
      </c>
      <c r="AY12877" s="8">
        <v>0.42022702099999998</v>
      </c>
      <c r="AZ12877" s="8">
        <v>0.64742881100000005</v>
      </c>
      <c r="BA12877" s="17">
        <v>1.0745222569999999</v>
      </c>
      <c r="BB12877" s="17">
        <v>0.776654124</v>
      </c>
      <c r="BC12877" s="17">
        <v>0.42768278700000001</v>
      </c>
      <c r="BD12877" s="17">
        <v>0.64624500299999998</v>
      </c>
      <c r="BE12877" s="17">
        <v>0.73127436599999995</v>
      </c>
      <c r="BF12877" s="8">
        <v>0.30515649900000003</v>
      </c>
      <c r="BG12877" s="8">
        <v>-0.326663435</v>
      </c>
      <c r="BH12877" s="8">
        <v>0.36894828099999999</v>
      </c>
      <c r="BI12877" s="8">
        <v>0.2730591</v>
      </c>
      <c r="BJ12877" s="8">
        <v>0.12034183</v>
      </c>
      <c r="BK12877" s="9" t="s">
        <v>4121</v>
      </c>
      <c r="BL12877" s="9" t="s">
        <v>4121</v>
      </c>
      <c r="BM12877" s="9">
        <v>16606</v>
      </c>
      <c r="BN12877" s="9" t="s">
        <v>4121</v>
      </c>
      <c r="BO12877" s="9" t="s">
        <v>4122</v>
      </c>
      <c r="BP12877" s="9" t="s">
        <v>4123</v>
      </c>
      <c r="BQ12877" s="9">
        <v>547</v>
      </c>
      <c r="BR12877" s="9" t="s">
        <v>10280</v>
      </c>
      <c r="BS12877" s="9" t="s">
        <v>10281</v>
      </c>
      <c r="BT12877" s="9" t="s">
        <v>103</v>
      </c>
      <c r="BU12877" s="9" t="s">
        <v>97</v>
      </c>
    </row>
    <row r="12878" spans="1:73" x14ac:dyDescent="0.2">
      <c r="A12878" s="17">
        <v>0.19330474734306299</v>
      </c>
      <c r="B12878" s="17">
        <v>0.23111928999424</v>
      </c>
      <c r="C12878" s="8">
        <v>0.56288886070251498</v>
      </c>
      <c r="D12878" s="8">
        <v>1.57036745548248</v>
      </c>
      <c r="E12878" s="17">
        <v>-0.111076310276985</v>
      </c>
      <c r="F12878" s="17">
        <v>-0.238963052630424</v>
      </c>
      <c r="G12878" s="8">
        <v>1.5077840536832801E-2</v>
      </c>
      <c r="H12878" s="8">
        <v>-0.47963765263557401</v>
      </c>
      <c r="Q12878" s="9">
        <v>9.6277400000000001E-4</v>
      </c>
      <c r="R12878" s="9">
        <v>93.215000000000003</v>
      </c>
      <c r="S12878" s="9">
        <v>70816000</v>
      </c>
      <c r="T12878" s="8">
        <v>1</v>
      </c>
      <c r="U12878" s="9">
        <v>84.841999999999999</v>
      </c>
      <c r="V12878" s="9">
        <v>1.583</v>
      </c>
      <c r="W12878" s="18">
        <v>3.7141265E-2</v>
      </c>
      <c r="X12878" s="18">
        <v>0.192720692</v>
      </c>
      <c r="Y12878" s="18">
        <v>-0.606480625</v>
      </c>
      <c r="Z12878" s="18">
        <v>0.384327998</v>
      </c>
      <c r="AA12878" s="18">
        <v>5</v>
      </c>
      <c r="AB12878" s="9">
        <v>8.5858205000000007E-2</v>
      </c>
      <c r="AC12878" s="9">
        <v>0.29301570799999999</v>
      </c>
      <c r="AD12878" s="9">
        <v>-1.499707895</v>
      </c>
      <c r="AE12878" s="9">
        <v>1.0217817760000001</v>
      </c>
      <c r="AF12878" s="9">
        <v>2</v>
      </c>
      <c r="AG12878" s="18">
        <v>4.7470012999999998E-2</v>
      </c>
      <c r="AH12878" s="18">
        <v>0.217876141</v>
      </c>
      <c r="AI12878" s="18">
        <v>-0.54499061000000004</v>
      </c>
      <c r="AJ12878" s="18">
        <v>0.57514629299999998</v>
      </c>
      <c r="AK12878" s="18">
        <v>5</v>
      </c>
      <c r="AL12878" s="9">
        <v>0.105853457</v>
      </c>
      <c r="AM12878" s="9">
        <v>0.32535128200000002</v>
      </c>
      <c r="AN12878" s="9">
        <v>-1.879511221</v>
      </c>
      <c r="AO12878" s="9">
        <v>0.920235943</v>
      </c>
      <c r="AP12878" s="9">
        <v>2</v>
      </c>
      <c r="AQ12878" s="17">
        <v>-0.100463934</v>
      </c>
      <c r="AR12878" s="17">
        <v>0.24380083399999999</v>
      </c>
      <c r="AS12878" s="17">
        <v>-0.13763713799999999</v>
      </c>
      <c r="AT12878" s="17">
        <v>-0.11182987699999999</v>
      </c>
      <c r="AU12878" s="17">
        <v>-6.5664835000000005E-2</v>
      </c>
      <c r="AV12878" s="8">
        <v>0.36189719999999997</v>
      </c>
      <c r="AW12878" s="8">
        <v>-0.81722468100000001</v>
      </c>
      <c r="AX12878" s="8" t="s">
        <v>90</v>
      </c>
      <c r="AY12878" s="8" t="s">
        <v>90</v>
      </c>
      <c r="AZ12878" s="8" t="s">
        <v>90</v>
      </c>
      <c r="BA12878" s="17">
        <v>0.17255996200000001</v>
      </c>
      <c r="BB12878" s="17">
        <v>0.37498187999999999</v>
      </c>
      <c r="BC12878" s="17">
        <v>8.5306145E-2</v>
      </c>
      <c r="BD12878" s="17">
        <v>-6.2758379000000003E-2</v>
      </c>
      <c r="BE12878" s="17">
        <v>0.363647938</v>
      </c>
      <c r="BF12878" s="8">
        <v>-0.156792864</v>
      </c>
      <c r="BG12878" s="8">
        <v>-0.59548986000000004</v>
      </c>
      <c r="BH12878" s="8" t="s">
        <v>90</v>
      </c>
      <c r="BI12878" s="8" t="s">
        <v>90</v>
      </c>
      <c r="BJ12878" s="8" t="s">
        <v>90</v>
      </c>
      <c r="BK12878" s="9" t="s">
        <v>4121</v>
      </c>
      <c r="BL12878" s="9" t="s">
        <v>4121</v>
      </c>
      <c r="BM12878" s="9">
        <v>36165</v>
      </c>
      <c r="BN12878" s="9" t="s">
        <v>4121</v>
      </c>
      <c r="BO12878" s="9" t="s">
        <v>4122</v>
      </c>
      <c r="BP12878" s="9" t="s">
        <v>4123</v>
      </c>
      <c r="BQ12878" s="9">
        <v>555</v>
      </c>
      <c r="BR12878" s="9" t="s">
        <v>35308</v>
      </c>
      <c r="BS12878" s="9" t="s">
        <v>35309</v>
      </c>
      <c r="BT12878" s="9" t="s">
        <v>103</v>
      </c>
      <c r="BU12878" s="9" t="s">
        <v>218</v>
      </c>
    </row>
    <row r="12879" spans="1:73" x14ac:dyDescent="0.2">
      <c r="A12879" s="17">
        <v>-0.310632795095444</v>
      </c>
      <c r="B12879" s="17">
        <v>0.54044151306152299</v>
      </c>
      <c r="C12879" s="8">
        <v>0.15333043038845101</v>
      </c>
      <c r="D12879" s="8">
        <v>0.85149091482162498</v>
      </c>
      <c r="E12879" s="17">
        <v>-0.54410260915756203</v>
      </c>
      <c r="F12879" s="17">
        <v>-0.20539675652980799</v>
      </c>
      <c r="G12879" s="8">
        <v>-0.67104762792587302</v>
      </c>
      <c r="H12879" s="8">
        <v>-0.802906513214111</v>
      </c>
      <c r="P12879" s="9" t="s">
        <v>159</v>
      </c>
      <c r="Q12879" s="9">
        <v>1.1538E-3</v>
      </c>
      <c r="R12879" s="9">
        <v>70.597999999999999</v>
      </c>
      <c r="S12879" s="9">
        <v>539380000</v>
      </c>
      <c r="T12879" s="8">
        <v>1</v>
      </c>
      <c r="U12879" s="9">
        <v>51.252000000000002</v>
      </c>
      <c r="V12879" s="9">
        <v>0.19552</v>
      </c>
      <c r="W12879" s="18">
        <v>5.9925886999999997E-2</v>
      </c>
      <c r="X12879" s="18">
        <v>0.24479764600000001</v>
      </c>
      <c r="Y12879" s="18">
        <v>-1.323157983</v>
      </c>
      <c r="Z12879" s="18">
        <v>0.23495274499999999</v>
      </c>
      <c r="AA12879" s="18">
        <v>3</v>
      </c>
      <c r="AB12879" s="9">
        <v>4.6098149999999997E-2</v>
      </c>
      <c r="AC12879" s="9">
        <v>0.214704796</v>
      </c>
      <c r="AD12879" s="9">
        <v>-0.80151284300000003</v>
      </c>
      <c r="AE12879" s="9">
        <v>0.39071931999999998</v>
      </c>
      <c r="AF12879" s="9">
        <v>4</v>
      </c>
      <c r="AG12879" s="18">
        <v>7.7178909000000004E-2</v>
      </c>
      <c r="AH12879" s="18">
        <v>0.27781092299999999</v>
      </c>
      <c r="AI12879" s="18">
        <v>-1.5551659470000001</v>
      </c>
      <c r="AJ12879" s="18">
        <v>0.21307074400000001</v>
      </c>
      <c r="AK12879" s="18">
        <v>3</v>
      </c>
      <c r="AL12879" s="9">
        <v>5.5777716999999997E-2</v>
      </c>
      <c r="AM12879" s="9">
        <v>0.23617306599999999</v>
      </c>
      <c r="AN12879" s="9">
        <v>-1.4586280899999999</v>
      </c>
      <c r="AO12879" s="9">
        <v>-0.14718498199999999</v>
      </c>
      <c r="AP12879" s="9">
        <v>4</v>
      </c>
      <c r="AQ12879" s="17" t="s">
        <v>90</v>
      </c>
      <c r="AR12879" s="17">
        <v>-0.51981592200000004</v>
      </c>
      <c r="AS12879" s="17">
        <v>-0.55190485700000003</v>
      </c>
      <c r="AT12879" s="17" t="s">
        <v>90</v>
      </c>
      <c r="AU12879" s="17">
        <v>-0.46053150300000001</v>
      </c>
      <c r="AV12879" s="8">
        <v>-0.19767799999999999</v>
      </c>
      <c r="AW12879" s="8">
        <v>-0.31305658800000002</v>
      </c>
      <c r="AX12879" s="8">
        <v>0.38553607499999998</v>
      </c>
      <c r="AY12879" s="8" t="s">
        <v>90</v>
      </c>
      <c r="AZ12879" s="8">
        <v>-0.67527335899999996</v>
      </c>
      <c r="BA12879" s="17" t="s">
        <v>90</v>
      </c>
      <c r="BB12879" s="17">
        <v>-0.51471227399999997</v>
      </c>
      <c r="BC12879" s="17">
        <v>-0.57943022300000002</v>
      </c>
      <c r="BD12879" s="17" t="s">
        <v>90</v>
      </c>
      <c r="BE12879" s="17">
        <v>-0.56032747000000005</v>
      </c>
      <c r="BF12879" s="8">
        <v>-0.64063328500000005</v>
      </c>
      <c r="BG12879" s="8">
        <v>-0.76988071199999997</v>
      </c>
      <c r="BH12879" s="8">
        <v>-0.53804176999999997</v>
      </c>
      <c r="BI12879" s="8" t="s">
        <v>90</v>
      </c>
      <c r="BJ12879" s="8">
        <v>-0.87072592999999998</v>
      </c>
      <c r="BK12879" s="9" t="s">
        <v>4121</v>
      </c>
      <c r="BL12879" s="9" t="s">
        <v>4121</v>
      </c>
      <c r="BM12879" s="9">
        <v>16587</v>
      </c>
      <c r="BN12879" s="9" t="s">
        <v>4121</v>
      </c>
      <c r="BO12879" s="9" t="s">
        <v>4122</v>
      </c>
      <c r="BP12879" s="9" t="s">
        <v>4123</v>
      </c>
      <c r="BQ12879" s="9">
        <v>630</v>
      </c>
      <c r="BR12879" s="9" t="s">
        <v>48474</v>
      </c>
      <c r="BS12879" s="9" t="s">
        <v>8366</v>
      </c>
      <c r="BT12879" s="9">
        <v>3</v>
      </c>
      <c r="BU12879" s="9" t="s">
        <v>97</v>
      </c>
    </row>
    <row r="12880" spans="1:73" x14ac:dyDescent="0.2">
      <c r="A12880" s="17">
        <v>-0.15528415143489799</v>
      </c>
      <c r="B12880" s="17">
        <v>0.11298892647028</v>
      </c>
      <c r="C12880" s="8">
        <v>-0.45819941163062999</v>
      </c>
      <c r="D12880" s="8">
        <v>0.28318807482719399</v>
      </c>
      <c r="E12880" s="17">
        <v>0.50363355875015303</v>
      </c>
      <c r="F12880" s="17">
        <v>0.69827526807785001</v>
      </c>
      <c r="G12880" s="8">
        <v>0.139078930020332</v>
      </c>
      <c r="H12880" s="8">
        <v>0.61024689674377397</v>
      </c>
      <c r="K12880" s="18" t="s">
        <v>88</v>
      </c>
      <c r="L12880" s="18" t="s">
        <v>88</v>
      </c>
      <c r="P12880" s="9" t="s">
        <v>88</v>
      </c>
      <c r="Q12880" s="11">
        <v>2.8900000000000001E-5</v>
      </c>
      <c r="R12880" s="9">
        <v>132.88</v>
      </c>
      <c r="S12880" s="9">
        <v>5769200000</v>
      </c>
      <c r="T12880" s="8">
        <v>1</v>
      </c>
      <c r="U12880" s="9">
        <v>51.252000000000002</v>
      </c>
      <c r="V12880" s="9">
        <v>0.19552</v>
      </c>
      <c r="W12880" s="18">
        <v>3.7141265E-2</v>
      </c>
      <c r="X12880" s="18">
        <v>0.192720692</v>
      </c>
      <c r="Y12880" s="18">
        <v>8.2292300000000006E-3</v>
      </c>
      <c r="Z12880" s="18">
        <v>0.99903785300000003</v>
      </c>
      <c r="AA12880" s="18">
        <v>5</v>
      </c>
      <c r="AB12880" s="9">
        <v>3.7433275000000002E-2</v>
      </c>
      <c r="AC12880" s="9">
        <v>0.193476808</v>
      </c>
      <c r="AD12880" s="9">
        <v>0.20092732499999999</v>
      </c>
      <c r="AE12880" s="9">
        <v>1.1956232600000001</v>
      </c>
      <c r="AF12880" s="9">
        <v>5</v>
      </c>
      <c r="AG12880" s="18">
        <v>4.7470012999999998E-2</v>
      </c>
      <c r="AH12880" s="18">
        <v>0.217876141</v>
      </c>
      <c r="AI12880" s="18">
        <v>-0.42098951600000001</v>
      </c>
      <c r="AJ12880" s="18">
        <v>0.69914738700000001</v>
      </c>
      <c r="AK12880" s="18">
        <v>5</v>
      </c>
      <c r="AL12880" s="9">
        <v>4.5111274E-2</v>
      </c>
      <c r="AM12880" s="9">
        <v>0.212394148</v>
      </c>
      <c r="AN12880" s="9">
        <v>6.4270367999999994E-2</v>
      </c>
      <c r="AO12880" s="9">
        <v>1.156223448</v>
      </c>
      <c r="AP12880" s="9">
        <v>5</v>
      </c>
      <c r="AQ12880" s="17">
        <v>1.0908747910000001</v>
      </c>
      <c r="AR12880" s="17">
        <v>0.78683692199999999</v>
      </c>
      <c r="AS12880" s="17">
        <v>0.27523136100000001</v>
      </c>
      <c r="AT12880" s="17">
        <v>0.50484335400000002</v>
      </c>
      <c r="AU12880" s="17">
        <v>0.40287050600000002</v>
      </c>
      <c r="AV12880" s="8">
        <v>2.5724771020000001</v>
      </c>
      <c r="AW12880" s="8">
        <v>0.84672284099999995</v>
      </c>
      <c r="AX12880" s="8">
        <v>0.65021765200000003</v>
      </c>
      <c r="AY12880" s="8">
        <v>3.6665126999999999E-2</v>
      </c>
      <c r="AZ12880" s="8">
        <v>-0.26900506000000002</v>
      </c>
      <c r="BA12880" s="17">
        <v>0.24301268200000001</v>
      </c>
      <c r="BB12880" s="17">
        <v>0.57524400899999995</v>
      </c>
      <c r="BC12880" s="17">
        <v>0.26198169599999999</v>
      </c>
      <c r="BD12880" s="17">
        <v>0.19337089399999999</v>
      </c>
      <c r="BE12880" s="17">
        <v>0.304093212</v>
      </c>
      <c r="BF12880" s="8">
        <v>3.3680362700000002</v>
      </c>
      <c r="BG12880" s="8">
        <v>0.63089984700000001</v>
      </c>
      <c r="BH12880" s="8">
        <v>0.363430321</v>
      </c>
      <c r="BI12880" s="8">
        <v>8.9455656999999994E-2</v>
      </c>
      <c r="BJ12880" s="8">
        <v>-0.58312261099999996</v>
      </c>
      <c r="BK12880" s="9" t="s">
        <v>4121</v>
      </c>
      <c r="BL12880" s="9" t="s">
        <v>4121</v>
      </c>
      <c r="BM12880" s="9">
        <v>16588</v>
      </c>
      <c r="BN12880" s="9" t="s">
        <v>4121</v>
      </c>
      <c r="BO12880" s="9" t="s">
        <v>4122</v>
      </c>
      <c r="BP12880" s="9" t="s">
        <v>4123</v>
      </c>
      <c r="BQ12880" s="9">
        <v>632</v>
      </c>
      <c r="BR12880" s="9" t="s">
        <v>12784</v>
      </c>
      <c r="BS12880" s="9" t="s">
        <v>8366</v>
      </c>
      <c r="BT12880" s="9" t="s">
        <v>96</v>
      </c>
      <c r="BU12880" s="9" t="s">
        <v>97</v>
      </c>
    </row>
    <row r="12881" spans="1:73" x14ac:dyDescent="0.2">
      <c r="A12881" s="17">
        <v>0.86355662345886197</v>
      </c>
      <c r="B12881" s="17">
        <v>0.446172535419464</v>
      </c>
      <c r="C12881" s="8">
        <v>0.72964358329772905</v>
      </c>
      <c r="D12881" s="8">
        <v>0.302461057901382</v>
      </c>
      <c r="E12881" s="17">
        <v>2.6075685024261501</v>
      </c>
      <c r="F12881" s="17">
        <v>1.7969211339950599</v>
      </c>
      <c r="G12881" s="8">
        <v>2.8502855300903298</v>
      </c>
      <c r="H12881" s="8">
        <v>2.1372432708740199</v>
      </c>
      <c r="K12881" s="18" t="s">
        <v>88</v>
      </c>
      <c r="L12881" s="18" t="s">
        <v>88</v>
      </c>
      <c r="O12881" s="9" t="s">
        <v>88</v>
      </c>
      <c r="P12881" s="9" t="s">
        <v>88</v>
      </c>
      <c r="Q12881" s="9">
        <v>1.1538E-3</v>
      </c>
      <c r="R12881" s="9">
        <v>88.495999999999995</v>
      </c>
      <c r="S12881" s="9">
        <v>3010900000</v>
      </c>
      <c r="T12881" s="8">
        <v>1</v>
      </c>
      <c r="U12881" s="9">
        <v>51.252000000000002</v>
      </c>
      <c r="V12881" s="9">
        <v>0.19552</v>
      </c>
      <c r="W12881" s="18">
        <v>3.7141265E-2</v>
      </c>
      <c r="X12881" s="18">
        <v>0.192720692</v>
      </c>
      <c r="Y12881" s="18">
        <v>2.1121641609999999</v>
      </c>
      <c r="Z12881" s="18">
        <v>3.1029727839999999</v>
      </c>
      <c r="AA12881" s="18">
        <v>5</v>
      </c>
      <c r="AB12881" s="9">
        <v>4.6098149999999997E-2</v>
      </c>
      <c r="AC12881" s="9">
        <v>0.214704796</v>
      </c>
      <c r="AD12881" s="9">
        <v>1.200805052</v>
      </c>
      <c r="AE12881" s="9">
        <v>2.393037214</v>
      </c>
      <c r="AF12881" s="9">
        <v>4</v>
      </c>
      <c r="AG12881" s="18">
        <v>4.7470012999999998E-2</v>
      </c>
      <c r="AH12881" s="18">
        <v>0.217876141</v>
      </c>
      <c r="AI12881" s="18">
        <v>2.2902170829999999</v>
      </c>
      <c r="AJ12881" s="18">
        <v>3.4103539860000001</v>
      </c>
      <c r="AK12881" s="18">
        <v>5</v>
      </c>
      <c r="AL12881" s="9">
        <v>5.5777716999999997E-2</v>
      </c>
      <c r="AM12881" s="9">
        <v>0.23617306599999999</v>
      </c>
      <c r="AN12881" s="9">
        <v>1.4815216849999999</v>
      </c>
      <c r="AO12881" s="9">
        <v>2.7929647929999999</v>
      </c>
      <c r="AP12881" s="9">
        <v>4</v>
      </c>
      <c r="AQ12881" s="17">
        <v>2.8130297660000001</v>
      </c>
      <c r="AR12881" s="17">
        <v>4.2177610400000001</v>
      </c>
      <c r="AS12881" s="17">
        <v>1.1270413399999999</v>
      </c>
      <c r="AT12881" s="17">
        <v>2.8600771429999998</v>
      </c>
      <c r="AU12881" s="17">
        <v>3.1062898639999998</v>
      </c>
      <c r="AV12881" s="8">
        <v>2.5724771020000001</v>
      </c>
      <c r="AW12881" s="8">
        <v>-0.31305658800000002</v>
      </c>
      <c r="AX12881" s="8">
        <v>3.0677120690000002</v>
      </c>
      <c r="AY12881" s="8" t="s">
        <v>90</v>
      </c>
      <c r="AZ12881" s="8">
        <v>2.518000126</v>
      </c>
      <c r="BA12881" s="17">
        <v>3.3054847719999998</v>
      </c>
      <c r="BB12881" s="17">
        <v>3.5252284999999999</v>
      </c>
      <c r="BC12881" s="17">
        <v>1.6577121020000001</v>
      </c>
      <c r="BD12881" s="17">
        <v>3.5259125230000001</v>
      </c>
      <c r="BE12881" s="17">
        <v>3.6432566639999999</v>
      </c>
      <c r="BF12881" s="8">
        <v>3.3680362700000002</v>
      </c>
      <c r="BG12881" s="8">
        <v>-0.76988071199999997</v>
      </c>
      <c r="BH12881" s="8">
        <v>3.6554419990000002</v>
      </c>
      <c r="BI12881" s="8" t="s">
        <v>90</v>
      </c>
      <c r="BJ12881" s="8">
        <v>3.3539037700000001</v>
      </c>
      <c r="BK12881" s="9" t="s">
        <v>4121</v>
      </c>
      <c r="BL12881" s="9" t="s">
        <v>4121</v>
      </c>
      <c r="BM12881" s="9">
        <v>36161</v>
      </c>
      <c r="BN12881" s="9" t="s">
        <v>4121</v>
      </c>
      <c r="BO12881" s="9" t="s">
        <v>4122</v>
      </c>
      <c r="BP12881" s="9" t="s">
        <v>4123</v>
      </c>
      <c r="BQ12881" s="9">
        <v>634</v>
      </c>
      <c r="BR12881" s="9" t="s">
        <v>8365</v>
      </c>
      <c r="BS12881" s="9" t="s">
        <v>8366</v>
      </c>
      <c r="BT12881" s="9" t="s">
        <v>96</v>
      </c>
      <c r="BU12881" s="9" t="s">
        <v>218</v>
      </c>
    </row>
    <row r="12882" spans="1:73" x14ac:dyDescent="0.2">
      <c r="A12882" s="17">
        <v>9.6842139959335299E-2</v>
      </c>
      <c r="B12882" s="17">
        <v>0.11741028726100899</v>
      </c>
      <c r="C12882" s="8">
        <v>-9.4954445958137498E-2</v>
      </c>
      <c r="D12882" s="8">
        <v>9.5348060131072998E-2</v>
      </c>
      <c r="E12882" s="17">
        <v>-0.79731714725494396</v>
      </c>
      <c r="F12882" s="17">
        <v>-0.82522761821746804</v>
      </c>
      <c r="G12882" s="8">
        <v>-0.90817683935165405</v>
      </c>
      <c r="H12882" s="8">
        <v>-0.77782177925109897</v>
      </c>
      <c r="K12882" s="18" t="s">
        <v>159</v>
      </c>
      <c r="L12882" s="18" t="s">
        <v>159</v>
      </c>
      <c r="O12882" s="9" t="s">
        <v>159</v>
      </c>
      <c r="P12882" s="9" t="s">
        <v>159</v>
      </c>
      <c r="Q12882" s="11">
        <v>2.08E-42</v>
      </c>
      <c r="R12882" s="9">
        <v>217.71</v>
      </c>
      <c r="S12882" s="9">
        <v>3839200000</v>
      </c>
      <c r="T12882" s="8">
        <v>0.99996799999999997</v>
      </c>
      <c r="U12882" s="9">
        <v>57.463000000000001</v>
      </c>
      <c r="V12882" s="9">
        <v>-0.31241000000000002</v>
      </c>
      <c r="W12882" s="18">
        <v>3.7141265E-2</v>
      </c>
      <c r="X12882" s="18">
        <v>0.192720692</v>
      </c>
      <c r="Y12882" s="18">
        <v>-1.2927214760000001</v>
      </c>
      <c r="Z12882" s="18">
        <v>-0.30191285299999998</v>
      </c>
      <c r="AA12882" s="18">
        <v>5</v>
      </c>
      <c r="AB12882" s="9">
        <v>3.7433275000000002E-2</v>
      </c>
      <c r="AC12882" s="9">
        <v>0.193476808</v>
      </c>
      <c r="AD12882" s="9">
        <v>-1.3225755749999999</v>
      </c>
      <c r="AE12882" s="9">
        <v>-0.327879639</v>
      </c>
      <c r="AF12882" s="9">
        <v>5</v>
      </c>
      <c r="AG12882" s="18">
        <v>4.7470012999999998E-2</v>
      </c>
      <c r="AH12882" s="18">
        <v>0.217876141</v>
      </c>
      <c r="AI12882" s="18">
        <v>-1.4682452690000001</v>
      </c>
      <c r="AJ12882" s="18">
        <v>-0.348108366</v>
      </c>
      <c r="AK12882" s="18">
        <v>5</v>
      </c>
      <c r="AL12882" s="9">
        <v>4.5111274E-2</v>
      </c>
      <c r="AM12882" s="9">
        <v>0.212394148</v>
      </c>
      <c r="AN12882" s="9">
        <v>-1.323798298</v>
      </c>
      <c r="AO12882" s="9">
        <v>-0.23184521899999999</v>
      </c>
      <c r="AP12882" s="9">
        <v>5</v>
      </c>
      <c r="AQ12882" s="17">
        <v>-0.98007339199999999</v>
      </c>
      <c r="AR12882" s="17">
        <v>-0.45509779500000003</v>
      </c>
      <c r="AS12882" s="17">
        <v>-0.44170671700000003</v>
      </c>
      <c r="AT12882" s="17">
        <v>-0.86170679299999997</v>
      </c>
      <c r="AU12882" s="17">
        <v>-1.0418078900000001</v>
      </c>
      <c r="AV12882" s="8">
        <v>-0.54571413999999996</v>
      </c>
      <c r="AW12882" s="8">
        <v>-4.630832E-2</v>
      </c>
      <c r="AX12882" s="8">
        <v>-1.4198552369999999</v>
      </c>
      <c r="AY12882" s="8">
        <v>-1.562340021</v>
      </c>
      <c r="AZ12882" s="8">
        <v>-0.69038558000000005</v>
      </c>
      <c r="BA12882" s="17">
        <v>-0.97179627400000002</v>
      </c>
      <c r="BB12882" s="17">
        <v>-0.14010176099999999</v>
      </c>
      <c r="BC12882" s="17">
        <v>-0.472475857</v>
      </c>
      <c r="BD12882" s="17">
        <v>-1.1706935169999999</v>
      </c>
      <c r="BE12882" s="17">
        <v>-1.1058595179999999</v>
      </c>
      <c r="BF12882" s="8">
        <v>-0.40814545800000002</v>
      </c>
      <c r="BG12882" s="8">
        <v>0.18324115899999999</v>
      </c>
      <c r="BH12882" s="8">
        <v>-1.37316668</v>
      </c>
      <c r="BI12882" s="8">
        <v>-1.4027224780000001</v>
      </c>
      <c r="BJ12882" s="8">
        <v>-0.38536125399999999</v>
      </c>
      <c r="BK12882" s="9" t="s">
        <v>4121</v>
      </c>
      <c r="BL12882" s="9" t="s">
        <v>4121</v>
      </c>
      <c r="BM12882" s="9">
        <v>36156</v>
      </c>
      <c r="BN12882" s="9" t="s">
        <v>4121</v>
      </c>
      <c r="BO12882" s="9" t="s">
        <v>4122</v>
      </c>
      <c r="BP12882" s="9" t="s">
        <v>4123</v>
      </c>
      <c r="BQ12882" s="9">
        <v>650</v>
      </c>
      <c r="BR12882" s="9" t="s">
        <v>15295</v>
      </c>
      <c r="BS12882" s="9" t="s">
        <v>15296</v>
      </c>
      <c r="BT12882" s="9">
        <v>1</v>
      </c>
      <c r="BU12882" s="9" t="s">
        <v>218</v>
      </c>
    </row>
    <row r="12883" spans="1:73" x14ac:dyDescent="0.2">
      <c r="A12883" s="17">
        <v>2.9725562781095501E-2</v>
      </c>
      <c r="B12883" s="17">
        <v>5.96267282962799E-2</v>
      </c>
      <c r="C12883" s="8">
        <v>0.120865978300571</v>
      </c>
      <c r="D12883" s="8">
        <v>0.187237188220024</v>
      </c>
      <c r="E12883" s="17">
        <v>-0.49572739005088801</v>
      </c>
      <c r="F12883" s="17">
        <v>-0.43311208486557001</v>
      </c>
      <c r="G12883" s="8">
        <v>-0.341046363115311</v>
      </c>
      <c r="H12883" s="8">
        <v>-0.394513189792633</v>
      </c>
      <c r="Q12883" s="11">
        <v>8.4499999999999996E-7</v>
      </c>
      <c r="R12883" s="9">
        <v>118.87</v>
      </c>
      <c r="S12883" s="9">
        <v>67723000</v>
      </c>
      <c r="T12883" s="8">
        <v>0.99178699999999997</v>
      </c>
      <c r="U12883" s="9">
        <v>96.745000000000005</v>
      </c>
      <c r="V12883" s="9">
        <v>-0.24088000000000001</v>
      </c>
      <c r="W12883" s="18">
        <v>4.5858383000000003E-2</v>
      </c>
      <c r="X12883" s="18">
        <v>0.21414570499999999</v>
      </c>
      <c r="Y12883" s="18">
        <v>-1.0902911879999999</v>
      </c>
      <c r="Z12883" s="18">
        <v>9.8836400000000005E-2</v>
      </c>
      <c r="AA12883" s="18">
        <v>4</v>
      </c>
      <c r="AB12883" s="9">
        <v>5.9986302999999998E-2</v>
      </c>
      <c r="AC12883" s="9">
        <v>0.24492101299999999</v>
      </c>
      <c r="AD12883" s="9">
        <v>-1.2125600700000001</v>
      </c>
      <c r="AE12883" s="9">
        <v>0.34633587599999999</v>
      </c>
      <c r="AF12883" s="9">
        <v>3</v>
      </c>
      <c r="AG12883" s="18">
        <v>5.8781964999999999E-2</v>
      </c>
      <c r="AH12883" s="18">
        <v>0.24244992300000001</v>
      </c>
      <c r="AI12883" s="18">
        <v>-1.014195258</v>
      </c>
      <c r="AJ12883" s="18">
        <v>0.33210254700000003</v>
      </c>
      <c r="AK12883" s="18">
        <v>4</v>
      </c>
      <c r="AL12883" s="9">
        <v>7.3055777000000002E-2</v>
      </c>
      <c r="AM12883" s="9">
        <v>0.27028832200000003</v>
      </c>
      <c r="AN12883" s="9">
        <v>-1.2546912459999999</v>
      </c>
      <c r="AO12883" s="9">
        <v>0.46566489500000002</v>
      </c>
      <c r="AP12883" s="9">
        <v>3</v>
      </c>
      <c r="AQ12883" s="17">
        <v>-7.6803200000000002E-2</v>
      </c>
      <c r="AR12883" s="17">
        <v>-0.63131874799999999</v>
      </c>
      <c r="AS12883" s="17">
        <v>-0.57164841899999996</v>
      </c>
      <c r="AT12883" s="17" t="s">
        <v>90</v>
      </c>
      <c r="AU12883" s="17">
        <v>-0.48363220699999998</v>
      </c>
      <c r="AV12883" s="8" t="s">
        <v>90</v>
      </c>
      <c r="AW12883" s="8" t="s">
        <v>90</v>
      </c>
      <c r="AX12883" s="8">
        <v>-0.26254457199999998</v>
      </c>
      <c r="AY12883" s="8">
        <v>-0.64374011799999997</v>
      </c>
      <c r="AZ12883" s="8">
        <v>-0.50544393099999996</v>
      </c>
      <c r="BA12883" s="17">
        <v>0.20561489499999999</v>
      </c>
      <c r="BB12883" s="17">
        <v>2.202791E-3</v>
      </c>
      <c r="BC12883" s="17">
        <v>-0.45794206900000001</v>
      </c>
      <c r="BD12883" s="17" t="s">
        <v>90</v>
      </c>
      <c r="BE12883" s="17">
        <v>-0.47895088800000002</v>
      </c>
      <c r="BF12883" s="8" t="s">
        <v>90</v>
      </c>
      <c r="BG12883" s="8" t="s">
        <v>90</v>
      </c>
      <c r="BH12883" s="8">
        <v>4.9251977000000002E-2</v>
      </c>
      <c r="BI12883" s="8">
        <v>-0.44127148399999999</v>
      </c>
      <c r="BJ12883" s="8">
        <v>-0.51738488699999996</v>
      </c>
      <c r="BK12883" s="9" t="s">
        <v>4121</v>
      </c>
      <c r="BL12883" s="9" t="s">
        <v>4121</v>
      </c>
      <c r="BM12883" s="9">
        <v>16594</v>
      </c>
      <c r="BN12883" s="9" t="s">
        <v>4121</v>
      </c>
      <c r="BO12883" s="9" t="s">
        <v>4122</v>
      </c>
      <c r="BP12883" s="9" t="s">
        <v>4123</v>
      </c>
      <c r="BQ12883" s="9">
        <v>702</v>
      </c>
      <c r="BR12883" s="9" t="s">
        <v>43481</v>
      </c>
      <c r="BS12883" s="9" t="s">
        <v>26056</v>
      </c>
      <c r="BT12883" s="9" t="s">
        <v>103</v>
      </c>
      <c r="BU12883" s="9" t="s">
        <v>97</v>
      </c>
    </row>
    <row r="12884" spans="1:73" x14ac:dyDescent="0.2">
      <c r="A12884" s="17">
        <v>0.200619056820869</v>
      </c>
      <c r="B12884" s="17">
        <v>1.5502692461013801</v>
      </c>
      <c r="C12884" s="8">
        <v>0.13203482329845401</v>
      </c>
      <c r="D12884" s="8">
        <v>1.26821553707123</v>
      </c>
      <c r="E12884" s="17">
        <v>-0.13982830941677099</v>
      </c>
      <c r="F12884" s="17">
        <v>-0.27264541387558</v>
      </c>
      <c r="G12884" s="8">
        <v>6.6641420125961304E-2</v>
      </c>
      <c r="H12884" s="8">
        <v>-2.63747461140156E-2</v>
      </c>
      <c r="Q12884" s="11">
        <v>1.8400000000000001E-38</v>
      </c>
      <c r="R12884" s="9">
        <v>228.83</v>
      </c>
      <c r="S12884" s="9">
        <v>5680000000</v>
      </c>
      <c r="T12884" s="8">
        <v>0.99991600000000003</v>
      </c>
      <c r="U12884" s="9">
        <v>96.745000000000005</v>
      </c>
      <c r="V12884" s="9">
        <v>-0.24088000000000001</v>
      </c>
      <c r="W12884" s="18">
        <v>3.7141265E-2</v>
      </c>
      <c r="X12884" s="18">
        <v>0.192720692</v>
      </c>
      <c r="Y12884" s="18">
        <v>-0.635232625</v>
      </c>
      <c r="Z12884" s="18">
        <v>0.355575998</v>
      </c>
      <c r="AA12884" s="18">
        <v>5</v>
      </c>
      <c r="AB12884" s="9">
        <v>3.7433275000000002E-2</v>
      </c>
      <c r="AC12884" s="9">
        <v>0.193476808</v>
      </c>
      <c r="AD12884" s="9">
        <v>-0.76999336900000004</v>
      </c>
      <c r="AE12884" s="9">
        <v>0.22470256599999999</v>
      </c>
      <c r="AF12884" s="9">
        <v>5</v>
      </c>
      <c r="AG12884" s="18">
        <v>4.7470012999999998E-2</v>
      </c>
      <c r="AH12884" s="18">
        <v>0.217876141</v>
      </c>
      <c r="AI12884" s="18">
        <v>-0.49342703399999999</v>
      </c>
      <c r="AJ12884" s="18">
        <v>0.62670986900000003</v>
      </c>
      <c r="AK12884" s="18">
        <v>5</v>
      </c>
      <c r="AL12884" s="9">
        <v>4.5111274E-2</v>
      </c>
      <c r="AM12884" s="9">
        <v>0.212394148</v>
      </c>
      <c r="AN12884" s="9">
        <v>-0.57235128599999996</v>
      </c>
      <c r="AO12884" s="9">
        <v>0.51960179399999995</v>
      </c>
      <c r="AP12884" s="9">
        <v>5</v>
      </c>
      <c r="AQ12884" s="17">
        <v>1.1168038E-2</v>
      </c>
      <c r="AR12884" s="17">
        <v>-8.6306244000000004E-2</v>
      </c>
      <c r="AS12884" s="17">
        <v>1.0731434E-2</v>
      </c>
      <c r="AT12884" s="17">
        <v>-0.12105608700000001</v>
      </c>
      <c r="AU12884" s="17">
        <v>-0.137524486</v>
      </c>
      <c r="AV12884" s="8">
        <v>-0.259961426</v>
      </c>
      <c r="AW12884" s="8">
        <v>-0.22886088499999999</v>
      </c>
      <c r="AX12884" s="8">
        <v>-3.5516082999999997E-2</v>
      </c>
      <c r="AY12884" s="8">
        <v>-0.42566424600000002</v>
      </c>
      <c r="AZ12884" s="8">
        <v>-0.37608000600000002</v>
      </c>
      <c r="BA12884" s="17">
        <v>0.27214893699999998</v>
      </c>
      <c r="BB12884" s="17">
        <v>0.33956733300000003</v>
      </c>
      <c r="BC12884" s="17">
        <v>0.21948435899999999</v>
      </c>
      <c r="BD12884" s="17">
        <v>0.16105359799999999</v>
      </c>
      <c r="BE12884" s="17">
        <v>0.20926430800000001</v>
      </c>
      <c r="BF12884" s="8">
        <v>8.2882865999999999E-2</v>
      </c>
      <c r="BG12884" s="8">
        <v>6.6995412000000004E-2</v>
      </c>
      <c r="BH12884" s="8">
        <v>0.23583179700000001</v>
      </c>
      <c r="BI12884" s="8">
        <v>0.199039042</v>
      </c>
      <c r="BJ12884" s="8">
        <v>-4.3404676000000003E-2</v>
      </c>
      <c r="BK12884" s="9" t="s">
        <v>4121</v>
      </c>
      <c r="BL12884" s="9" t="s">
        <v>4121</v>
      </c>
      <c r="BM12884" s="9">
        <v>36162</v>
      </c>
      <c r="BN12884" s="9" t="s">
        <v>4121</v>
      </c>
      <c r="BO12884" s="9" t="s">
        <v>4122</v>
      </c>
      <c r="BP12884" s="9" t="s">
        <v>4123</v>
      </c>
      <c r="BQ12884" s="9">
        <v>704</v>
      </c>
      <c r="BR12884" s="9" t="s">
        <v>26055</v>
      </c>
      <c r="BS12884" s="9" t="s">
        <v>26056</v>
      </c>
      <c r="BT12884" s="9" t="s">
        <v>103</v>
      </c>
      <c r="BU12884" s="9" t="s">
        <v>218</v>
      </c>
    </row>
    <row r="12885" spans="1:73" x14ac:dyDescent="0.2">
      <c r="A12885" s="17">
        <v>0.21549262106418601</v>
      </c>
      <c r="B12885" s="17">
        <v>1.3716468811035201</v>
      </c>
      <c r="C12885" s="8">
        <v>-2.6868000626564002E-2</v>
      </c>
      <c r="D12885" s="8">
        <v>0.120254434645176</v>
      </c>
      <c r="E12885" s="17">
        <v>0.19942586123943301</v>
      </c>
      <c r="F12885" s="17">
        <v>4.8841096460819203E-2</v>
      </c>
      <c r="G12885" s="8">
        <v>8.1597372889518696E-2</v>
      </c>
      <c r="H12885" s="8">
        <v>0.14049984514713301</v>
      </c>
      <c r="Q12885" s="9">
        <v>0</v>
      </c>
      <c r="R12885" s="9">
        <v>470.38</v>
      </c>
      <c r="S12885" s="9">
        <v>11974000000</v>
      </c>
      <c r="T12885" s="8">
        <v>0.99990400000000002</v>
      </c>
      <c r="U12885" s="9">
        <v>267.05</v>
      </c>
      <c r="V12885" s="9">
        <v>-0.56052999999999997</v>
      </c>
      <c r="W12885" s="18">
        <v>3.7141265E-2</v>
      </c>
      <c r="X12885" s="18">
        <v>0.192720692</v>
      </c>
      <c r="Y12885" s="18">
        <v>-0.295978454</v>
      </c>
      <c r="Z12885" s="18">
        <v>0.69483016900000005</v>
      </c>
      <c r="AA12885" s="18">
        <v>5</v>
      </c>
      <c r="AB12885" s="9">
        <v>3.7433275000000002E-2</v>
      </c>
      <c r="AC12885" s="9">
        <v>0.193476808</v>
      </c>
      <c r="AD12885" s="9">
        <v>-0.44850687</v>
      </c>
      <c r="AE12885" s="9">
        <v>0.54618906499999997</v>
      </c>
      <c r="AF12885" s="9">
        <v>5</v>
      </c>
      <c r="AG12885" s="18">
        <v>4.7470012999999998E-2</v>
      </c>
      <c r="AH12885" s="18">
        <v>0.217876141</v>
      </c>
      <c r="AI12885" s="18">
        <v>-0.478471076</v>
      </c>
      <c r="AJ12885" s="18">
        <v>0.64166582699999997</v>
      </c>
      <c r="AK12885" s="18">
        <v>5</v>
      </c>
      <c r="AL12885" s="9">
        <v>4.5111274E-2</v>
      </c>
      <c r="AM12885" s="9">
        <v>0.212394148</v>
      </c>
      <c r="AN12885" s="9">
        <v>-0.40547669400000003</v>
      </c>
      <c r="AO12885" s="9">
        <v>0.68647638600000005</v>
      </c>
      <c r="AP12885" s="9">
        <v>5</v>
      </c>
      <c r="AQ12885" s="17">
        <v>0.39474463500000001</v>
      </c>
      <c r="AR12885" s="17">
        <v>0.30549374200000001</v>
      </c>
      <c r="AS12885" s="17">
        <v>0.17106086000000001</v>
      </c>
      <c r="AT12885" s="17">
        <v>0.23485148</v>
      </c>
      <c r="AU12885" s="17">
        <v>0.354830056</v>
      </c>
      <c r="AV12885" s="8">
        <v>-0.23324576</v>
      </c>
      <c r="AW12885" s="8">
        <v>0.21609942600000001</v>
      </c>
      <c r="AX12885" s="8">
        <v>0.170931324</v>
      </c>
      <c r="AY12885" s="8">
        <v>0.112474665</v>
      </c>
      <c r="AZ12885" s="8">
        <v>0.11725802</v>
      </c>
      <c r="BA12885" s="17">
        <v>0.34948384799999999</v>
      </c>
      <c r="BB12885" s="17">
        <v>0.241906077</v>
      </c>
      <c r="BC12885" s="17">
        <v>0.130538985</v>
      </c>
      <c r="BD12885" s="17">
        <v>0.26407271599999999</v>
      </c>
      <c r="BE12885" s="17">
        <v>0.29318648600000002</v>
      </c>
      <c r="BF12885" s="8">
        <v>0.14087812599999999</v>
      </c>
      <c r="BG12885" s="8">
        <v>0.34663289800000002</v>
      </c>
      <c r="BH12885" s="8">
        <v>0.28101876399999998</v>
      </c>
      <c r="BI12885" s="8">
        <v>0.53305828600000005</v>
      </c>
      <c r="BJ12885" s="8">
        <v>0.111940041</v>
      </c>
      <c r="BK12885" s="9" t="s">
        <v>4121</v>
      </c>
      <c r="BL12885" s="9" t="s">
        <v>4121</v>
      </c>
      <c r="BM12885" s="9">
        <v>16573</v>
      </c>
      <c r="BN12885" s="9" t="s">
        <v>4121</v>
      </c>
      <c r="BO12885" s="9" t="s">
        <v>4122</v>
      </c>
      <c r="BP12885" s="9" t="s">
        <v>4123</v>
      </c>
      <c r="BQ12885" s="9">
        <v>709</v>
      </c>
      <c r="BR12885" s="9" t="s">
        <v>25676</v>
      </c>
      <c r="BS12885" s="9" t="s">
        <v>25677</v>
      </c>
      <c r="BT12885" s="9" t="s">
        <v>96</v>
      </c>
      <c r="BU12885" s="9" t="s">
        <v>97</v>
      </c>
    </row>
    <row r="12886" spans="1:73" x14ac:dyDescent="0.2">
      <c r="A12886" s="17">
        <v>-0.41195157170295699</v>
      </c>
      <c r="B12886" s="17">
        <v>0.79711687564849898</v>
      </c>
      <c r="C12886" s="8">
        <v>-0.40114068984985402</v>
      </c>
      <c r="D12886" s="8">
        <v>0.66731262207031306</v>
      </c>
      <c r="E12886" s="17">
        <v>-0.57648760080337502</v>
      </c>
      <c r="F12886" s="17">
        <v>-0.13129167258739499</v>
      </c>
      <c r="G12886" s="8">
        <v>-1.19081163406372</v>
      </c>
      <c r="H12886" s="8">
        <v>-0.77276134490966797</v>
      </c>
      <c r="O12886" s="9" t="s">
        <v>159</v>
      </c>
      <c r="P12886" s="9" t="s">
        <v>159</v>
      </c>
      <c r="Q12886" s="11">
        <v>5.5899999999999997E-295</v>
      </c>
      <c r="R12886" s="9">
        <v>447.13</v>
      </c>
      <c r="S12886" s="9">
        <v>316840000</v>
      </c>
      <c r="T12886" s="8">
        <v>0.992672</v>
      </c>
      <c r="U12886" s="9">
        <v>447.13</v>
      </c>
      <c r="V12886" s="9">
        <v>2.1915</v>
      </c>
      <c r="W12886" s="18">
        <v>4.5858383000000003E-2</v>
      </c>
      <c r="X12886" s="18">
        <v>0.21414570499999999</v>
      </c>
      <c r="Y12886" s="18">
        <v>-1.1710513890000001</v>
      </c>
      <c r="Z12886" s="18">
        <v>1.8076199000000001E-2</v>
      </c>
      <c r="AA12886" s="18">
        <v>4</v>
      </c>
      <c r="AB12886" s="9">
        <v>3.7433275000000002E-2</v>
      </c>
      <c r="AC12886" s="9">
        <v>0.193476808</v>
      </c>
      <c r="AD12886" s="9">
        <v>-0.628639634</v>
      </c>
      <c r="AE12886" s="9">
        <v>0.36605630099999997</v>
      </c>
      <c r="AF12886" s="9">
        <v>5</v>
      </c>
      <c r="AG12886" s="18">
        <v>5.8781964999999999E-2</v>
      </c>
      <c r="AH12886" s="18">
        <v>0.24244992300000001</v>
      </c>
      <c r="AI12886" s="18">
        <v>-1.863960477</v>
      </c>
      <c r="AJ12886" s="18">
        <v>-0.51766267200000005</v>
      </c>
      <c r="AK12886" s="18">
        <v>4</v>
      </c>
      <c r="AL12886" s="9">
        <v>4.5111274E-2</v>
      </c>
      <c r="AM12886" s="9">
        <v>0.212394148</v>
      </c>
      <c r="AN12886" s="9">
        <v>-1.318737904</v>
      </c>
      <c r="AO12886" s="9">
        <v>-0.226784824</v>
      </c>
      <c r="AP12886" s="9">
        <v>5</v>
      </c>
      <c r="AQ12886" s="17">
        <v>-0.350419492</v>
      </c>
      <c r="AR12886" s="17">
        <v>-0.11326800300000001</v>
      </c>
      <c r="AS12886" s="17">
        <v>-0.91578900799999996</v>
      </c>
      <c r="AT12886" s="17" t="s">
        <v>90</v>
      </c>
      <c r="AU12886" s="17">
        <v>-0.72784340400000003</v>
      </c>
      <c r="AV12886" s="8">
        <v>-0.21539710500000001</v>
      </c>
      <c r="AW12886" s="8">
        <v>1.2084002999999999E-2</v>
      </c>
      <c r="AX12886" s="8">
        <v>0.52592074899999997</v>
      </c>
      <c r="AY12886" s="8">
        <v>-0.52779001000000003</v>
      </c>
      <c r="AZ12886" s="8">
        <v>-0.36920964699999997</v>
      </c>
      <c r="BA12886" s="17">
        <v>-1.3319244379999999</v>
      </c>
      <c r="BB12886" s="17">
        <v>-0.66381979000000002</v>
      </c>
      <c r="BC12886" s="17">
        <v>-0.990939558</v>
      </c>
      <c r="BD12886" s="17" t="s">
        <v>90</v>
      </c>
      <c r="BE12886" s="17">
        <v>-1.305643916</v>
      </c>
      <c r="BF12886" s="8">
        <v>-0.60456573999999996</v>
      </c>
      <c r="BG12886" s="8">
        <v>-0.22162042600000001</v>
      </c>
      <c r="BH12886" s="8">
        <v>-0.20063298900000001</v>
      </c>
      <c r="BI12886" s="8">
        <v>-1.4249567990000001</v>
      </c>
      <c r="BJ12886" s="8">
        <v>-0.90793019500000005</v>
      </c>
      <c r="BK12886" s="9" t="s">
        <v>4121</v>
      </c>
      <c r="BL12886" s="9" t="s">
        <v>4121</v>
      </c>
      <c r="BM12886" s="9">
        <v>16574</v>
      </c>
      <c r="BN12886" s="9" t="s">
        <v>4121</v>
      </c>
      <c r="BO12886" s="9" t="s">
        <v>4122</v>
      </c>
      <c r="BP12886" s="9" t="s">
        <v>4123</v>
      </c>
      <c r="BQ12886" s="9">
        <v>711</v>
      </c>
      <c r="BR12886" s="9" t="s">
        <v>48215</v>
      </c>
      <c r="BS12886" s="9" t="s">
        <v>48216</v>
      </c>
      <c r="BT12886" s="9">
        <v>1</v>
      </c>
      <c r="BU12886" s="9" t="s">
        <v>97</v>
      </c>
    </row>
    <row r="12887" spans="1:73" x14ac:dyDescent="0.2">
      <c r="A12887" s="17">
        <v>0.26118174195289601</v>
      </c>
      <c r="B12887" s="17">
        <v>0.55404162406921398</v>
      </c>
      <c r="C12887" s="8">
        <v>7.67370015382767E-2</v>
      </c>
      <c r="D12887" s="8">
        <v>0.17267715930938701</v>
      </c>
      <c r="E12887" s="17">
        <v>-0.246933579444885</v>
      </c>
      <c r="F12887" s="17">
        <v>-0.435499727725983</v>
      </c>
      <c r="G12887" s="8">
        <v>-0.31206825375556901</v>
      </c>
      <c r="H12887" s="8">
        <v>-0.34976652264594998</v>
      </c>
      <c r="Q12887" s="11">
        <v>2.2999999999999999E-190</v>
      </c>
      <c r="R12887" s="9">
        <v>364.53</v>
      </c>
      <c r="S12887" s="9">
        <v>2451500000</v>
      </c>
      <c r="T12887" s="8">
        <v>0.99999899999999997</v>
      </c>
      <c r="U12887" s="9">
        <v>364.53</v>
      </c>
      <c r="V12887" s="9">
        <v>-0.44734000000000002</v>
      </c>
      <c r="W12887" s="18">
        <v>3.7141265E-2</v>
      </c>
      <c r="X12887" s="18">
        <v>0.192720692</v>
      </c>
      <c r="Y12887" s="18">
        <v>-0.742337884</v>
      </c>
      <c r="Z12887" s="18">
        <v>0.248470739</v>
      </c>
      <c r="AA12887" s="18">
        <v>5</v>
      </c>
      <c r="AB12887" s="9">
        <v>3.7433275000000002E-2</v>
      </c>
      <c r="AC12887" s="9">
        <v>0.193476808</v>
      </c>
      <c r="AD12887" s="9">
        <v>-0.932847702</v>
      </c>
      <c r="AE12887" s="9">
        <v>6.1848233000000002E-2</v>
      </c>
      <c r="AF12887" s="9">
        <v>5</v>
      </c>
      <c r="AG12887" s="18">
        <v>4.7470012999999998E-2</v>
      </c>
      <c r="AH12887" s="18">
        <v>0.217876141</v>
      </c>
      <c r="AI12887" s="18">
        <v>-0.87213670799999998</v>
      </c>
      <c r="AJ12887" s="18">
        <v>0.24800019500000001</v>
      </c>
      <c r="AK12887" s="18">
        <v>5</v>
      </c>
      <c r="AL12887" s="9">
        <v>4.5111274E-2</v>
      </c>
      <c r="AM12887" s="9">
        <v>0.212394148</v>
      </c>
      <c r="AN12887" s="9">
        <v>-0.89574306599999998</v>
      </c>
      <c r="AO12887" s="9">
        <v>0.19621001399999999</v>
      </c>
      <c r="AP12887" s="9">
        <v>5</v>
      </c>
      <c r="AQ12887" s="17">
        <v>1.5283687000000001E-2</v>
      </c>
      <c r="AR12887" s="17">
        <v>-0.19870321499999999</v>
      </c>
      <c r="AS12887" s="17">
        <v>-0.115917072</v>
      </c>
      <c r="AT12887" s="17">
        <v>-0.16625015400000001</v>
      </c>
      <c r="AU12887" s="17">
        <v>-0.420613617</v>
      </c>
      <c r="AV12887" s="8">
        <v>-0.46655702599999999</v>
      </c>
      <c r="AW12887" s="8">
        <v>-0.18793758699999999</v>
      </c>
      <c r="AX12887" s="8">
        <v>2.2276028999999999E-2</v>
      </c>
      <c r="AY12887" s="8">
        <v>-0.33105507499999998</v>
      </c>
      <c r="AZ12887" s="8">
        <v>-1.2288354640000001</v>
      </c>
      <c r="BA12887" s="17">
        <v>0.26816490300000001</v>
      </c>
      <c r="BB12887" s="17">
        <v>-1.9265344E-2</v>
      </c>
      <c r="BC12887" s="17">
        <v>-0.59420579699999998</v>
      </c>
      <c r="BD12887" s="17">
        <v>-0.38733687999999999</v>
      </c>
      <c r="BE12887" s="17">
        <v>-3.2560962999999998E-2</v>
      </c>
      <c r="BF12887" s="8">
        <v>-9.8828760000000005E-3</v>
      </c>
      <c r="BG12887" s="8">
        <v>-0.26412877400000001</v>
      </c>
      <c r="BH12887" s="8">
        <v>-6.3276431999999994E-2</v>
      </c>
      <c r="BI12887" s="8">
        <v>-0.331196249</v>
      </c>
      <c r="BJ12887" s="8">
        <v>-0.48040476399999998</v>
      </c>
      <c r="BK12887" s="9" t="s">
        <v>4121</v>
      </c>
      <c r="BL12887" s="9" t="s">
        <v>4121</v>
      </c>
      <c r="BM12887" s="9">
        <v>16576</v>
      </c>
      <c r="BN12887" s="9" t="s">
        <v>4121</v>
      </c>
      <c r="BO12887" s="9" t="s">
        <v>4122</v>
      </c>
      <c r="BP12887" s="9" t="s">
        <v>4123</v>
      </c>
      <c r="BQ12887" s="9">
        <v>725</v>
      </c>
      <c r="BR12887" s="9" t="s">
        <v>24595</v>
      </c>
      <c r="BS12887" s="9" t="s">
        <v>24596</v>
      </c>
      <c r="BT12887" s="9" t="s">
        <v>96</v>
      </c>
      <c r="BU12887" s="9" t="s">
        <v>97</v>
      </c>
    </row>
    <row r="12888" spans="1:73" x14ac:dyDescent="0.2">
      <c r="A12888" s="17">
        <v>-0.23700588941574099</v>
      </c>
      <c r="B12888" s="17">
        <v>1.1412870883941699</v>
      </c>
      <c r="C12888" s="8">
        <v>-5.8369062840938603E-2</v>
      </c>
      <c r="D12888" s="8">
        <v>0.31203421950340299</v>
      </c>
      <c r="E12888" s="17">
        <v>-0.77311116456985496</v>
      </c>
      <c r="F12888" s="17">
        <v>-0.48739466071128801</v>
      </c>
      <c r="G12888" s="8">
        <v>-0.937156021595001</v>
      </c>
      <c r="H12888" s="8">
        <v>-0.84161531925201405</v>
      </c>
      <c r="K12888" s="18" t="s">
        <v>159</v>
      </c>
      <c r="O12888" s="9" t="s">
        <v>159</v>
      </c>
      <c r="P12888" s="9" t="s">
        <v>159</v>
      </c>
      <c r="Q12888" s="11">
        <v>2.1700000000000002E-155</v>
      </c>
      <c r="R12888" s="9">
        <v>346.91</v>
      </c>
      <c r="S12888" s="9">
        <v>10138000000</v>
      </c>
      <c r="T12888" s="8">
        <v>1</v>
      </c>
      <c r="U12888" s="9">
        <v>184.38</v>
      </c>
      <c r="V12888" s="9">
        <v>0.51868000000000003</v>
      </c>
      <c r="W12888" s="18">
        <v>3.7141265E-2</v>
      </c>
      <c r="X12888" s="18">
        <v>0.192720692</v>
      </c>
      <c r="Y12888" s="18">
        <v>-1.268515485</v>
      </c>
      <c r="Z12888" s="18">
        <v>-0.277706862</v>
      </c>
      <c r="AA12888" s="18">
        <v>5</v>
      </c>
      <c r="AB12888" s="9">
        <v>3.7433275000000002E-2</v>
      </c>
      <c r="AC12888" s="9">
        <v>0.193476808</v>
      </c>
      <c r="AD12888" s="9">
        <v>-0.98474263500000003</v>
      </c>
      <c r="AE12888" s="9">
        <v>9.9533009999999995E-3</v>
      </c>
      <c r="AF12888" s="9">
        <v>5</v>
      </c>
      <c r="AG12888" s="18">
        <v>4.7470012999999998E-2</v>
      </c>
      <c r="AH12888" s="18">
        <v>0.217876141</v>
      </c>
      <c r="AI12888" s="18">
        <v>-1.497224479</v>
      </c>
      <c r="AJ12888" s="18">
        <v>-0.37708757599999998</v>
      </c>
      <c r="AK12888" s="18">
        <v>5</v>
      </c>
      <c r="AL12888" s="9">
        <v>4.5111274E-2</v>
      </c>
      <c r="AM12888" s="9">
        <v>0.212394148</v>
      </c>
      <c r="AN12888" s="9">
        <v>-1.387591869</v>
      </c>
      <c r="AO12888" s="9">
        <v>-0.29563878900000001</v>
      </c>
      <c r="AP12888" s="9">
        <v>5</v>
      </c>
      <c r="AQ12888" s="17">
        <v>-0.52449142900000001</v>
      </c>
      <c r="AR12888" s="17">
        <v>-0.67480158800000001</v>
      </c>
      <c r="AS12888" s="17">
        <v>-0.77726858899999995</v>
      </c>
      <c r="AT12888" s="17">
        <v>-0.71526640699999999</v>
      </c>
      <c r="AU12888" s="17">
        <v>-0.96127736600000002</v>
      </c>
      <c r="AV12888" s="8">
        <v>-0.49365368500000001</v>
      </c>
      <c r="AW12888" s="8">
        <v>-0.62864184400000001</v>
      </c>
      <c r="AX12888" s="8">
        <v>-0.168637753</v>
      </c>
      <c r="AY12888" s="8">
        <v>-0.68626982000000003</v>
      </c>
      <c r="AZ12888" s="8">
        <v>-0.4908728</v>
      </c>
      <c r="BA12888" s="17">
        <v>-0.74392884999999997</v>
      </c>
      <c r="BB12888" s="17">
        <v>-0.68611013899999995</v>
      </c>
      <c r="BC12888" s="17">
        <v>-0.832489967</v>
      </c>
      <c r="BD12888" s="17">
        <v>-0.88160145300000003</v>
      </c>
      <c r="BE12888" s="17">
        <v>-0.86729192700000002</v>
      </c>
      <c r="BF12888" s="8">
        <v>-0.75651681400000004</v>
      </c>
      <c r="BG12888" s="8">
        <v>-0.925752044</v>
      </c>
      <c r="BH12888" s="8">
        <v>-0.54473549099999996</v>
      </c>
      <c r="BI12888" s="8">
        <v>-0.62923622099999998</v>
      </c>
      <c r="BJ12888" s="8">
        <v>-0.86333644399999998</v>
      </c>
      <c r="BK12888" s="9" t="s">
        <v>4121</v>
      </c>
      <c r="BL12888" s="9" t="s">
        <v>4121</v>
      </c>
      <c r="BM12888" s="9">
        <v>16589</v>
      </c>
      <c r="BN12888" s="9" t="s">
        <v>4121</v>
      </c>
      <c r="BO12888" s="9" t="s">
        <v>4122</v>
      </c>
      <c r="BP12888" s="9" t="s">
        <v>4123</v>
      </c>
      <c r="BQ12888" s="9">
        <v>733</v>
      </c>
      <c r="BR12888" s="9" t="s">
        <v>18202</v>
      </c>
      <c r="BS12888" s="9" t="s">
        <v>18203</v>
      </c>
      <c r="BT12888" s="9" t="s">
        <v>96</v>
      </c>
      <c r="BU12888" s="9" t="s">
        <v>97</v>
      </c>
    </row>
    <row r="12889" spans="1:73" x14ac:dyDescent="0.2">
      <c r="A12889" s="17">
        <v>0.15244936943054199</v>
      </c>
      <c r="B12889" s="17">
        <v>9.0361058712005601E-2</v>
      </c>
      <c r="C12889" s="8">
        <v>0.103527098894119</v>
      </c>
      <c r="D12889" s="8">
        <v>5.7835713028907797E-2</v>
      </c>
      <c r="E12889" s="17">
        <v>-0.210965871810913</v>
      </c>
      <c r="F12889" s="17">
        <v>-0.30410432815551802</v>
      </c>
      <c r="G12889" s="8">
        <v>-0.26716223359107999</v>
      </c>
      <c r="H12889" s="8">
        <v>-0.32941725850105302</v>
      </c>
      <c r="Q12889" s="11">
        <v>7.7699999999999998E-30</v>
      </c>
      <c r="R12889" s="9">
        <v>199.61</v>
      </c>
      <c r="S12889" s="9">
        <v>409570000</v>
      </c>
      <c r="T12889" s="8">
        <v>0.88270599999999999</v>
      </c>
      <c r="U12889" s="9">
        <v>139.32</v>
      </c>
      <c r="V12889" s="9">
        <v>-0.27738000000000002</v>
      </c>
      <c r="W12889" s="18">
        <v>4.5858391999999998E-2</v>
      </c>
      <c r="X12889" s="18">
        <v>0.21414572600000001</v>
      </c>
      <c r="Y12889" s="18">
        <v>-0.80552972899999997</v>
      </c>
      <c r="Z12889" s="18">
        <v>0.38359797600000001</v>
      </c>
      <c r="AA12889" s="18">
        <v>4</v>
      </c>
      <c r="AB12889" s="9">
        <v>3.7433275000000002E-2</v>
      </c>
      <c r="AC12889" s="9">
        <v>0.193476808</v>
      </c>
      <c r="AD12889" s="9">
        <v>-0.801452304</v>
      </c>
      <c r="AE12889" s="9">
        <v>0.193243631</v>
      </c>
      <c r="AF12889" s="9">
        <v>5</v>
      </c>
      <c r="AG12889" s="18">
        <v>5.8781977999999999E-2</v>
      </c>
      <c r="AH12889" s="18">
        <v>0.24244995</v>
      </c>
      <c r="AI12889" s="18">
        <v>-0.94031119799999996</v>
      </c>
      <c r="AJ12889" s="18">
        <v>0.40598675699999998</v>
      </c>
      <c r="AK12889" s="18">
        <v>4</v>
      </c>
      <c r="AL12889" s="9">
        <v>4.5111274E-2</v>
      </c>
      <c r="AM12889" s="9">
        <v>0.212394148</v>
      </c>
      <c r="AN12889" s="9">
        <v>-0.87539379399999995</v>
      </c>
      <c r="AO12889" s="9">
        <v>0.21655928599999999</v>
      </c>
      <c r="AP12889" s="9">
        <v>5</v>
      </c>
      <c r="AQ12889" s="17">
        <v>-0.68685841599999997</v>
      </c>
      <c r="AR12889" s="17">
        <v>-0.84398204099999996</v>
      </c>
      <c r="AS12889" s="17" t="s">
        <v>90</v>
      </c>
      <c r="AT12889" s="17">
        <v>-0.52718055200000002</v>
      </c>
      <c r="AU12889" s="17">
        <v>1.4731185440000001</v>
      </c>
      <c r="AV12889" s="8">
        <v>0.98387169799999996</v>
      </c>
      <c r="AW12889" s="8">
        <v>-0.71648246000000004</v>
      </c>
      <c r="AX12889" s="8">
        <v>-0.90473002199999997</v>
      </c>
      <c r="AY12889" s="8">
        <v>-0.71890366100000003</v>
      </c>
      <c r="AZ12889" s="8">
        <v>-0.137130469</v>
      </c>
      <c r="BA12889" s="17">
        <v>-0.902969837</v>
      </c>
      <c r="BB12889" s="17">
        <v>-0.50979119500000003</v>
      </c>
      <c r="BC12889" s="17" t="s">
        <v>90</v>
      </c>
      <c r="BD12889" s="17">
        <v>-0.34489548199999998</v>
      </c>
      <c r="BE12889" s="17">
        <v>1.3377393479999999</v>
      </c>
      <c r="BF12889" s="8">
        <v>1.413873911</v>
      </c>
      <c r="BG12889" s="8">
        <v>-0.796500981</v>
      </c>
      <c r="BH12889" s="8">
        <v>-0.66302835900000001</v>
      </c>
      <c r="BI12889" s="8">
        <v>-0.46508270499999999</v>
      </c>
      <c r="BJ12889" s="8">
        <v>-0.53179383300000005</v>
      </c>
      <c r="BK12889" s="9" t="s">
        <v>4121</v>
      </c>
      <c r="BL12889" s="9" t="s">
        <v>4121</v>
      </c>
      <c r="BM12889" s="9">
        <v>16590</v>
      </c>
      <c r="BN12889" s="9" t="s">
        <v>4121</v>
      </c>
      <c r="BO12889" s="9" t="s">
        <v>4122</v>
      </c>
      <c r="BP12889" s="9" t="s">
        <v>4123</v>
      </c>
      <c r="BQ12889" s="9">
        <v>736</v>
      </c>
      <c r="BR12889" s="9" t="s">
        <v>27687</v>
      </c>
      <c r="BS12889" s="9" t="s">
        <v>27688</v>
      </c>
      <c r="BT12889" s="9" t="s">
        <v>96</v>
      </c>
      <c r="BU12889" s="9" t="s">
        <v>97</v>
      </c>
    </row>
    <row r="12890" spans="1:73" x14ac:dyDescent="0.2">
      <c r="A12890" s="17">
        <v>0.35369488596916199</v>
      </c>
      <c r="B12890" s="17">
        <v>1.5767806768417401</v>
      </c>
      <c r="C12890" s="8">
        <v>2.1814798936247801E-2</v>
      </c>
      <c r="D12890" s="8">
        <v>7.0079036056995406E-2</v>
      </c>
      <c r="E12890" s="17">
        <v>1.1638035774230999</v>
      </c>
      <c r="F12890" s="17">
        <v>0.87252199649810802</v>
      </c>
      <c r="G12890" s="8">
        <v>1.2086312770843499</v>
      </c>
      <c r="H12890" s="8">
        <v>1.21376752853394</v>
      </c>
      <c r="K12890" s="18" t="s">
        <v>88</v>
      </c>
      <c r="L12890" s="18" t="s">
        <v>88</v>
      </c>
      <c r="O12890" s="9" t="s">
        <v>88</v>
      </c>
      <c r="P12890" s="9" t="s">
        <v>88</v>
      </c>
      <c r="Q12890" s="11">
        <v>1.43E-61</v>
      </c>
      <c r="R12890" s="9">
        <v>259.95</v>
      </c>
      <c r="S12890" s="9">
        <v>5889600000</v>
      </c>
      <c r="T12890" s="8">
        <v>0.99974600000000002</v>
      </c>
      <c r="U12890" s="9">
        <v>167.22</v>
      </c>
      <c r="V12890" s="9">
        <v>-0.3851</v>
      </c>
      <c r="W12890" s="18">
        <v>3.7141265E-2</v>
      </c>
      <c r="X12890" s="18">
        <v>0.192720692</v>
      </c>
      <c r="Y12890" s="18">
        <v>0.66839923000000001</v>
      </c>
      <c r="Z12890" s="18">
        <v>1.6592078530000001</v>
      </c>
      <c r="AA12890" s="18">
        <v>5</v>
      </c>
      <c r="AB12890" s="9">
        <v>3.7433275000000002E-2</v>
      </c>
      <c r="AC12890" s="9">
        <v>0.193476808</v>
      </c>
      <c r="AD12890" s="9">
        <v>0.37517405300000001</v>
      </c>
      <c r="AE12890" s="9">
        <v>1.369869988</v>
      </c>
      <c r="AF12890" s="9">
        <v>5</v>
      </c>
      <c r="AG12890" s="18">
        <v>4.7470012999999998E-2</v>
      </c>
      <c r="AH12890" s="18">
        <v>0.217876141</v>
      </c>
      <c r="AI12890" s="18">
        <v>0.64856287000000001</v>
      </c>
      <c r="AJ12890" s="18">
        <v>1.768699773</v>
      </c>
      <c r="AK12890" s="18">
        <v>5</v>
      </c>
      <c r="AL12890" s="9">
        <v>4.5111274E-2</v>
      </c>
      <c r="AM12890" s="9">
        <v>0.212394148</v>
      </c>
      <c r="AN12890" s="9">
        <v>0.66779098199999998</v>
      </c>
      <c r="AO12890" s="9">
        <v>1.759744062</v>
      </c>
      <c r="AP12890" s="9">
        <v>5</v>
      </c>
      <c r="AQ12890" s="17">
        <v>1.447396517</v>
      </c>
      <c r="AR12890" s="17">
        <v>1.449726343</v>
      </c>
      <c r="AS12890" s="17">
        <v>1.27207315</v>
      </c>
      <c r="AT12890" s="17">
        <v>1.1095336680000001</v>
      </c>
      <c r="AU12890" s="17">
        <v>1.25343132</v>
      </c>
      <c r="AV12890" s="8">
        <v>0.79112422500000001</v>
      </c>
      <c r="AW12890" s="8">
        <v>1.146545529</v>
      </c>
      <c r="AX12890" s="8">
        <v>1.274029493</v>
      </c>
      <c r="AY12890" s="8">
        <v>0.65946215399999997</v>
      </c>
      <c r="AZ12890" s="8">
        <v>0.89252519600000002</v>
      </c>
      <c r="BA12890" s="17">
        <v>1.5003906490000001</v>
      </c>
      <c r="BB12890" s="17">
        <v>1.641614795</v>
      </c>
      <c r="BC12890" s="17">
        <v>1.3892410989999999</v>
      </c>
      <c r="BD12890" s="17">
        <v>1.293550491</v>
      </c>
      <c r="BE12890" s="17">
        <v>1.3073261979999999</v>
      </c>
      <c r="BF12890" s="8">
        <v>1.5186626910000001</v>
      </c>
      <c r="BG12890" s="8">
        <v>1.5312795640000001</v>
      </c>
      <c r="BH12890" s="8">
        <v>1.586752653</v>
      </c>
      <c r="BI12890" s="8">
        <v>1.2830492259999999</v>
      </c>
      <c r="BJ12890" s="8">
        <v>1.1033051009999999</v>
      </c>
      <c r="BK12890" s="9" t="s">
        <v>4121</v>
      </c>
      <c r="BL12890" s="9" t="s">
        <v>4121</v>
      </c>
      <c r="BM12890" s="9">
        <v>16591</v>
      </c>
      <c r="BN12890" s="9" t="s">
        <v>4121</v>
      </c>
      <c r="BO12890" s="9" t="s">
        <v>4122</v>
      </c>
      <c r="BP12890" s="9" t="s">
        <v>4123</v>
      </c>
      <c r="BQ12890" s="9">
        <v>737</v>
      </c>
      <c r="BR12890" s="9" t="s">
        <v>9511</v>
      </c>
      <c r="BS12890" s="9" t="s">
        <v>9512</v>
      </c>
      <c r="BT12890" s="9" t="s">
        <v>103</v>
      </c>
      <c r="BU12890" s="9" t="s">
        <v>97</v>
      </c>
    </row>
    <row r="12891" spans="1:73" x14ac:dyDescent="0.2">
      <c r="A12891" s="17">
        <v>1.4826834201812701E-2</v>
      </c>
      <c r="B12891" s="17">
        <v>5.3904440253973E-2</v>
      </c>
      <c r="C12891" s="8">
        <v>5.97816705703735E-2</v>
      </c>
      <c r="D12891" s="8">
        <v>0.33065846562385598</v>
      </c>
      <c r="E12891" s="17">
        <v>-0.84483402967453003</v>
      </c>
      <c r="F12891" s="17">
        <v>-0.79510062932968095</v>
      </c>
      <c r="G12891" s="8">
        <v>-1.0154553651809699</v>
      </c>
      <c r="H12891" s="8">
        <v>-1.03244352340698</v>
      </c>
      <c r="K12891" s="18" t="s">
        <v>159</v>
      </c>
      <c r="L12891" s="18" t="s">
        <v>159</v>
      </c>
      <c r="O12891" s="9" t="s">
        <v>159</v>
      </c>
      <c r="P12891" s="9" t="s">
        <v>159</v>
      </c>
      <c r="Q12891" s="11">
        <v>8.7099999999999995E-63</v>
      </c>
      <c r="R12891" s="9">
        <v>259.68</v>
      </c>
      <c r="S12891" s="9">
        <v>13051000000</v>
      </c>
      <c r="T12891" s="8">
        <v>1</v>
      </c>
      <c r="U12891" s="9">
        <v>259.68</v>
      </c>
      <c r="V12891" s="9">
        <v>-0.47770000000000001</v>
      </c>
      <c r="W12891" s="18">
        <v>3.7141265E-2</v>
      </c>
      <c r="X12891" s="18">
        <v>0.192720692</v>
      </c>
      <c r="Y12891" s="18">
        <v>-1.340238329</v>
      </c>
      <c r="Z12891" s="18">
        <v>-0.34942970600000001</v>
      </c>
      <c r="AA12891" s="18">
        <v>5</v>
      </c>
      <c r="AB12891" s="9">
        <v>3.7433275000000002E-2</v>
      </c>
      <c r="AC12891" s="9">
        <v>0.193476808</v>
      </c>
      <c r="AD12891" s="9">
        <v>-1.2924486019999999</v>
      </c>
      <c r="AE12891" s="9">
        <v>-0.29775266700000003</v>
      </c>
      <c r="AF12891" s="9">
        <v>5</v>
      </c>
      <c r="AG12891" s="18">
        <v>4.7470012999999998E-2</v>
      </c>
      <c r="AH12891" s="18">
        <v>0.217876141</v>
      </c>
      <c r="AI12891" s="18">
        <v>-1.575523773</v>
      </c>
      <c r="AJ12891" s="18">
        <v>-0.45538687</v>
      </c>
      <c r="AK12891" s="18">
        <v>5</v>
      </c>
      <c r="AL12891" s="9">
        <v>4.5111274E-2</v>
      </c>
      <c r="AM12891" s="9">
        <v>0.212394148</v>
      </c>
      <c r="AN12891" s="9">
        <v>-1.5784200610000001</v>
      </c>
      <c r="AO12891" s="9">
        <v>-0.48646698100000002</v>
      </c>
      <c r="AP12891" s="9">
        <v>5</v>
      </c>
      <c r="AQ12891" s="17">
        <v>-0.64794903999999998</v>
      </c>
      <c r="AR12891" s="17">
        <v>-0.83075052500000002</v>
      </c>
      <c r="AS12891" s="17">
        <v>-0.77979469300000004</v>
      </c>
      <c r="AT12891" s="17">
        <v>-0.88906049700000001</v>
      </c>
      <c r="AU12891" s="17">
        <v>-0.88270521199999996</v>
      </c>
      <c r="AV12891" s="8">
        <v>-0.83602744299999998</v>
      </c>
      <c r="AW12891" s="8">
        <v>-0.81387865500000001</v>
      </c>
      <c r="AX12891" s="8">
        <v>-0.51219272599999999</v>
      </c>
      <c r="AY12891" s="8">
        <v>-1.0472331050000001</v>
      </c>
      <c r="AZ12891" s="8">
        <v>-0.89506220800000003</v>
      </c>
      <c r="BA12891" s="17">
        <v>-0.76717227700000001</v>
      </c>
      <c r="BB12891" s="17">
        <v>-0.74168038400000003</v>
      </c>
      <c r="BC12891" s="17">
        <v>-0.94103521099999998</v>
      </c>
      <c r="BD12891" s="17">
        <v>-1.0048520569999999</v>
      </c>
      <c r="BE12891" s="17">
        <v>-0.96330785799999996</v>
      </c>
      <c r="BF12891" s="8">
        <v>-0.89246636599999996</v>
      </c>
      <c r="BG12891" s="8">
        <v>-0.99321079300000004</v>
      </c>
      <c r="BH12891" s="8">
        <v>-0.79063558599999995</v>
      </c>
      <c r="BI12891" s="8">
        <v>-0.91012269300000004</v>
      </c>
      <c r="BJ12891" s="8">
        <v>-1.130520701</v>
      </c>
      <c r="BK12891" s="9" t="s">
        <v>4121</v>
      </c>
      <c r="BL12891" s="9" t="s">
        <v>4121</v>
      </c>
      <c r="BM12891" s="9">
        <v>36154</v>
      </c>
      <c r="BN12891" s="9" t="s">
        <v>4121</v>
      </c>
      <c r="BO12891" s="9" t="s">
        <v>4122</v>
      </c>
      <c r="BP12891" s="9" t="s">
        <v>4123</v>
      </c>
      <c r="BQ12891" s="9">
        <v>747</v>
      </c>
      <c r="BR12891" s="9" t="s">
        <v>15907</v>
      </c>
      <c r="BS12891" s="9" t="s">
        <v>15908</v>
      </c>
      <c r="BT12891" s="9">
        <v>1</v>
      </c>
      <c r="BU12891" s="9" t="s">
        <v>218</v>
      </c>
    </row>
    <row r="12892" spans="1:73" x14ac:dyDescent="0.2">
      <c r="A12892" s="17">
        <v>3.01470160484314E-2</v>
      </c>
      <c r="B12892" s="17">
        <v>1.9785156473517401E-2</v>
      </c>
      <c r="C12892" s="8">
        <v>-0.32970818877220198</v>
      </c>
      <c r="D12892" s="8">
        <v>0</v>
      </c>
      <c r="E12892" s="17">
        <v>-0.85611671209335305</v>
      </c>
      <c r="F12892" s="17">
        <v>-0.793140888214111</v>
      </c>
      <c r="G12892" s="8">
        <v>-1.66757380962372</v>
      </c>
      <c r="H12892" s="8">
        <v>-1.14898717403412</v>
      </c>
      <c r="K12892" s="18" t="s">
        <v>159</v>
      </c>
      <c r="O12892" s="9" t="s">
        <v>159</v>
      </c>
      <c r="Q12892" s="11">
        <v>7.2499999999999998E-57</v>
      </c>
      <c r="R12892" s="9">
        <v>225.42</v>
      </c>
      <c r="S12892" s="9">
        <v>408270000</v>
      </c>
      <c r="T12892" s="8">
        <v>0.99802100000000005</v>
      </c>
      <c r="U12892" s="9">
        <v>225.42</v>
      </c>
      <c r="V12892" s="9">
        <v>-0.99604999999999999</v>
      </c>
      <c r="W12892" s="18">
        <v>5.9925898999999998E-2</v>
      </c>
      <c r="X12892" s="18">
        <v>0.244797669</v>
      </c>
      <c r="Y12892" s="18">
        <v>-1.635172163</v>
      </c>
      <c r="Z12892" s="18">
        <v>-7.7061292000000003E-2</v>
      </c>
      <c r="AA12892" s="18">
        <v>3</v>
      </c>
      <c r="AB12892" s="9">
        <v>8.5858205000000007E-2</v>
      </c>
      <c r="AC12892" s="9">
        <v>0.29301570799999999</v>
      </c>
      <c r="AD12892" s="9">
        <v>-2.0538857269999999</v>
      </c>
      <c r="AE12892" s="9">
        <v>0.46760394399999999</v>
      </c>
      <c r="AF12892" s="9">
        <v>2</v>
      </c>
      <c r="AG12892" s="18">
        <v>7.7178921999999997E-2</v>
      </c>
      <c r="AH12892" s="18">
        <v>0.277810946</v>
      </c>
      <c r="AI12892" s="18">
        <v>-2.5516921840000002</v>
      </c>
      <c r="AJ12892" s="18">
        <v>-0.78345534900000002</v>
      </c>
      <c r="AK12892" s="18">
        <v>3</v>
      </c>
      <c r="AL12892" s="9">
        <v>0.19212989599999999</v>
      </c>
      <c r="AM12892" s="9">
        <v>0.438326243</v>
      </c>
      <c r="AN12892" s="9">
        <v>-6.7184501929999998</v>
      </c>
      <c r="AO12892" s="9">
        <v>4.4204757829999997</v>
      </c>
      <c r="AP12892" s="9">
        <v>1</v>
      </c>
      <c r="AQ12892" s="17">
        <v>-0.38966923999999997</v>
      </c>
      <c r="AR12892" s="17" t="s">
        <v>90</v>
      </c>
      <c r="AS12892" s="17">
        <v>-0.57892125800000005</v>
      </c>
      <c r="AT12892" s="17">
        <v>-1.55066824</v>
      </c>
      <c r="AU12892" s="17" t="s">
        <v>90</v>
      </c>
      <c r="AV12892" s="8">
        <v>-0.63118267100000003</v>
      </c>
      <c r="AW12892" s="8">
        <v>-1.1086171869999999</v>
      </c>
      <c r="AX12892" s="8" t="s">
        <v>90</v>
      </c>
      <c r="AY12892" s="8" t="s">
        <v>90</v>
      </c>
      <c r="AZ12892" s="8" t="s">
        <v>90</v>
      </c>
      <c r="BA12892" s="17">
        <v>-1.1017079350000001</v>
      </c>
      <c r="BB12892" s="17" t="s">
        <v>90</v>
      </c>
      <c r="BC12892" s="17">
        <v>-1.928656578</v>
      </c>
      <c r="BD12892" s="17">
        <v>-1.77238059</v>
      </c>
      <c r="BE12892" s="17" t="s">
        <v>90</v>
      </c>
      <c r="BF12892" s="8">
        <v>-1.2712068560000001</v>
      </c>
      <c r="BG12892" s="8" t="s">
        <v>90</v>
      </c>
      <c r="BH12892" s="8" t="s">
        <v>90</v>
      </c>
      <c r="BI12892" s="8" t="s">
        <v>90</v>
      </c>
      <c r="BJ12892" s="8" t="s">
        <v>90</v>
      </c>
      <c r="BK12892" s="9" t="s">
        <v>4121</v>
      </c>
      <c r="BL12892" s="9" t="s">
        <v>4121</v>
      </c>
      <c r="BM12892" s="9">
        <v>16624</v>
      </c>
      <c r="BN12892" s="9" t="s">
        <v>4121</v>
      </c>
      <c r="BO12892" s="9" t="s">
        <v>4122</v>
      </c>
      <c r="BP12892" s="9" t="s">
        <v>4123</v>
      </c>
      <c r="BQ12892" s="9">
        <v>768</v>
      </c>
      <c r="BR12892" s="9" t="s">
        <v>16600</v>
      </c>
      <c r="BS12892" s="9" t="s">
        <v>11801</v>
      </c>
      <c r="BT12892" s="9" t="s">
        <v>96</v>
      </c>
      <c r="BU12892" s="9" t="s">
        <v>97</v>
      </c>
    </row>
    <row r="12893" spans="1:73" x14ac:dyDescent="0.2">
      <c r="A12893" s="17">
        <v>3.8412250578403501E-2</v>
      </c>
      <c r="B12893" s="17">
        <v>0.239254966378212</v>
      </c>
      <c r="C12893" s="8">
        <v>9.5699550583958608E-3</v>
      </c>
      <c r="D12893" s="8">
        <v>2.3536978289484999E-2</v>
      </c>
      <c r="E12893" s="17">
        <v>0.56129300594329801</v>
      </c>
      <c r="F12893" s="17">
        <v>0.57317095994949296</v>
      </c>
      <c r="G12893" s="8">
        <v>0.81350547075271595</v>
      </c>
      <c r="H12893" s="8">
        <v>0.83287781476974498</v>
      </c>
      <c r="K12893" s="18" t="s">
        <v>88</v>
      </c>
      <c r="L12893" s="18" t="s">
        <v>88</v>
      </c>
      <c r="O12893" s="9" t="s">
        <v>88</v>
      </c>
      <c r="P12893" s="9" t="s">
        <v>88</v>
      </c>
      <c r="Q12893" s="11">
        <v>7.6700000000000003E-70</v>
      </c>
      <c r="R12893" s="9">
        <v>234.99</v>
      </c>
      <c r="S12893" s="9">
        <v>1875900000</v>
      </c>
      <c r="T12893" s="8">
        <v>0.99999899999999997</v>
      </c>
      <c r="U12893" s="9">
        <v>225.42</v>
      </c>
      <c r="V12893" s="9">
        <v>-0.99604999999999999</v>
      </c>
      <c r="W12893" s="18">
        <v>3.7141265E-2</v>
      </c>
      <c r="X12893" s="18">
        <v>0.192720692</v>
      </c>
      <c r="Y12893" s="18">
        <v>6.5888716999999999E-2</v>
      </c>
      <c r="Z12893" s="18">
        <v>1.0566973390000001</v>
      </c>
      <c r="AA12893" s="18">
        <v>5</v>
      </c>
      <c r="AB12893" s="9">
        <v>3.7433275000000002E-2</v>
      </c>
      <c r="AC12893" s="9">
        <v>0.193476808</v>
      </c>
      <c r="AD12893" s="9">
        <v>7.5823000000000002E-2</v>
      </c>
      <c r="AE12893" s="9">
        <v>1.0705189349999999</v>
      </c>
      <c r="AF12893" s="9">
        <v>5</v>
      </c>
      <c r="AG12893" s="18">
        <v>4.7470012999999998E-2</v>
      </c>
      <c r="AH12893" s="18">
        <v>0.217876141</v>
      </c>
      <c r="AI12893" s="18">
        <v>0.25343704299999997</v>
      </c>
      <c r="AJ12893" s="18">
        <v>1.373573946</v>
      </c>
      <c r="AK12893" s="18">
        <v>5</v>
      </c>
      <c r="AL12893" s="9">
        <v>4.5111274E-2</v>
      </c>
      <c r="AM12893" s="9">
        <v>0.212394148</v>
      </c>
      <c r="AN12893" s="9">
        <v>0.28690128599999998</v>
      </c>
      <c r="AO12893" s="9">
        <v>1.3788543660000001</v>
      </c>
      <c r="AP12893" s="9">
        <v>5</v>
      </c>
      <c r="AQ12893" s="17">
        <v>0.598231077</v>
      </c>
      <c r="AR12893" s="17">
        <v>0.80863922799999999</v>
      </c>
      <c r="AS12893" s="17">
        <v>0.76836317799999998</v>
      </c>
      <c r="AT12893" s="17">
        <v>0.54878675899999996</v>
      </c>
      <c r="AU12893" s="17">
        <v>0.63983911299999996</v>
      </c>
      <c r="AV12893" s="8">
        <v>0.50220477600000002</v>
      </c>
      <c r="AW12893" s="8">
        <v>0.74025171999999995</v>
      </c>
      <c r="AX12893" s="8">
        <v>0.71849286599999995</v>
      </c>
      <c r="AY12893" s="8">
        <v>0.60467380299999995</v>
      </c>
      <c r="AZ12893" s="8">
        <v>0.60617494599999999</v>
      </c>
      <c r="BA12893" s="17">
        <v>0.98989033699999995</v>
      </c>
      <c r="BB12893" s="17">
        <v>1.3946182730000001</v>
      </c>
      <c r="BC12893" s="17">
        <v>1.026334882</v>
      </c>
      <c r="BD12893" s="17">
        <v>0.897512317</v>
      </c>
      <c r="BE12893" s="17">
        <v>0.77179211400000003</v>
      </c>
      <c r="BF12893" s="8">
        <v>0.84261786900000002</v>
      </c>
      <c r="BG12893" s="8">
        <v>1.0691800119999999</v>
      </c>
      <c r="BH12893" s="8">
        <v>1.343202233</v>
      </c>
      <c r="BI12893" s="8">
        <v>0.92897856199999995</v>
      </c>
      <c r="BJ12893" s="8">
        <v>0.84831947100000005</v>
      </c>
      <c r="BK12893" s="9" t="s">
        <v>4121</v>
      </c>
      <c r="BL12893" s="9" t="s">
        <v>4121</v>
      </c>
      <c r="BM12893" s="9">
        <v>16625</v>
      </c>
      <c r="BN12893" s="9" t="s">
        <v>4121</v>
      </c>
      <c r="BO12893" s="9" t="s">
        <v>4122</v>
      </c>
      <c r="BP12893" s="9" t="s">
        <v>4123</v>
      </c>
      <c r="BQ12893" s="9">
        <v>774</v>
      </c>
      <c r="BR12893" s="9" t="s">
        <v>11800</v>
      </c>
      <c r="BS12893" s="9" t="s">
        <v>11801</v>
      </c>
      <c r="BT12893" s="9" t="s">
        <v>96</v>
      </c>
      <c r="BU12893" s="9" t="s">
        <v>97</v>
      </c>
    </row>
    <row r="12894" spans="1:73" x14ac:dyDescent="0.2">
      <c r="A12894" s="17">
        <v>-2.4037525057792698E-2</v>
      </c>
      <c r="B12894" s="17">
        <v>9.7089052200317397E-2</v>
      </c>
      <c r="C12894" s="8">
        <v>-1.06153497472405E-3</v>
      </c>
      <c r="D12894" s="8">
        <v>4.4075828045606596E-3</v>
      </c>
      <c r="E12894" s="17">
        <v>-0.48893067240714999</v>
      </c>
      <c r="F12894" s="17">
        <v>-0.40662413835525502</v>
      </c>
      <c r="G12894" s="8">
        <v>-0.62025654315948497</v>
      </c>
      <c r="H12894" s="8">
        <v>-0.58156174421310403</v>
      </c>
      <c r="O12894" s="9" t="s">
        <v>159</v>
      </c>
      <c r="P12894" s="9" t="s">
        <v>159</v>
      </c>
      <c r="Q12894" s="11">
        <v>7.6600000000000005E-5</v>
      </c>
      <c r="R12894" s="9">
        <v>143.72999999999999</v>
      </c>
      <c r="S12894" s="9">
        <v>592420000</v>
      </c>
      <c r="T12894" s="8">
        <v>0.99304499999999996</v>
      </c>
      <c r="U12894" s="9">
        <v>143.72999999999999</v>
      </c>
      <c r="V12894" s="9">
        <v>-0.11173</v>
      </c>
      <c r="W12894" s="18">
        <v>3.7141265E-2</v>
      </c>
      <c r="X12894" s="18">
        <v>0.192720692</v>
      </c>
      <c r="Y12894" s="18">
        <v>-0.98433499400000002</v>
      </c>
      <c r="Z12894" s="18">
        <v>6.4736280000000004E-3</v>
      </c>
      <c r="AA12894" s="18">
        <v>5</v>
      </c>
      <c r="AB12894" s="9">
        <v>3.7433275000000002E-2</v>
      </c>
      <c r="AC12894" s="9">
        <v>0.193476808</v>
      </c>
      <c r="AD12894" s="9">
        <v>-0.90397211799999999</v>
      </c>
      <c r="AE12894" s="9">
        <v>9.0723816999999998E-2</v>
      </c>
      <c r="AF12894" s="9">
        <v>5</v>
      </c>
      <c r="AG12894" s="18">
        <v>4.7470012999999998E-2</v>
      </c>
      <c r="AH12894" s="18">
        <v>0.217876141</v>
      </c>
      <c r="AI12894" s="18">
        <v>-1.180324972</v>
      </c>
      <c r="AJ12894" s="18">
        <v>-6.0188068999999997E-2</v>
      </c>
      <c r="AK12894" s="18">
        <v>5</v>
      </c>
      <c r="AL12894" s="9">
        <v>4.5111274E-2</v>
      </c>
      <c r="AM12894" s="9">
        <v>0.212394148</v>
      </c>
      <c r="AN12894" s="9">
        <v>-1.1275383050000001</v>
      </c>
      <c r="AO12894" s="9">
        <v>-3.5585224999999998E-2</v>
      </c>
      <c r="AP12894" s="9">
        <v>5</v>
      </c>
      <c r="AQ12894" s="17">
        <v>-0.386951029</v>
      </c>
      <c r="AR12894" s="17">
        <v>-0.33472523100000001</v>
      </c>
      <c r="AS12894" s="17">
        <v>-0.50245034700000002</v>
      </c>
      <c r="AT12894" s="17">
        <v>-0.38950699599999999</v>
      </c>
      <c r="AU12894" s="17">
        <v>-0.54510861600000005</v>
      </c>
      <c r="AV12894" s="8">
        <v>-0.378899455</v>
      </c>
      <c r="AW12894" s="8">
        <v>-0.44776549900000001</v>
      </c>
      <c r="AX12894" s="8">
        <v>-0.112581715</v>
      </c>
      <c r="AY12894" s="8">
        <v>-0.608794689</v>
      </c>
      <c r="AZ12894" s="8">
        <v>-0.49051323499999999</v>
      </c>
      <c r="BA12894" s="17">
        <v>-0.38708898400000002</v>
      </c>
      <c r="BB12894" s="17">
        <v>-0.34052589500000002</v>
      </c>
      <c r="BC12894" s="17">
        <v>-0.489340842</v>
      </c>
      <c r="BD12894" s="17">
        <v>-0.59317946399999999</v>
      </c>
      <c r="BE12894" s="17">
        <v>-0.55555832400000005</v>
      </c>
      <c r="BF12894" s="8">
        <v>-0.29346698500000001</v>
      </c>
      <c r="BG12894" s="8">
        <v>-0.49740099900000001</v>
      </c>
      <c r="BH12894" s="8">
        <v>-0.51966237999999998</v>
      </c>
      <c r="BI12894" s="8">
        <v>-0.37433630200000001</v>
      </c>
      <c r="BJ12894" s="8">
        <v>-0.675519168</v>
      </c>
      <c r="BK12894" s="9" t="s">
        <v>4121</v>
      </c>
      <c r="BL12894" s="9" t="s">
        <v>4121</v>
      </c>
      <c r="BM12894" s="9">
        <v>16614</v>
      </c>
      <c r="BN12894" s="9" t="s">
        <v>4121</v>
      </c>
      <c r="BO12894" s="9" t="s">
        <v>4122</v>
      </c>
      <c r="BP12894" s="9" t="s">
        <v>4123</v>
      </c>
      <c r="BQ12894" s="9">
        <v>786</v>
      </c>
      <c r="BR12894" s="9" t="s">
        <v>38117</v>
      </c>
      <c r="BS12894" s="9" t="s">
        <v>38118</v>
      </c>
      <c r="BT12894" s="9">
        <v>1</v>
      </c>
      <c r="BU12894" s="9" t="s">
        <v>97</v>
      </c>
    </row>
    <row r="12895" spans="1:73" x14ac:dyDescent="0.2">
      <c r="A12895" s="17">
        <v>-0.30988818407058699</v>
      </c>
      <c r="B12895" s="17">
        <v>0.94858497381210305</v>
      </c>
      <c r="C12895" s="8">
        <v>-1.16769576072693</v>
      </c>
      <c r="D12895" s="8">
        <v>0.43233469128608698</v>
      </c>
      <c r="E12895" s="17">
        <v>-1.5533649921417201</v>
      </c>
      <c r="F12895" s="17">
        <v>-1.1904212236404399</v>
      </c>
      <c r="G12895" s="8">
        <v>-1.8650529384612999</v>
      </c>
      <c r="H12895" s="8">
        <v>-0.70235395431518599</v>
      </c>
      <c r="K12895" s="18" t="s">
        <v>159</v>
      </c>
      <c r="L12895" s="18" t="s">
        <v>159</v>
      </c>
      <c r="O12895" s="9" t="s">
        <v>159</v>
      </c>
      <c r="P12895" s="9" t="s">
        <v>159</v>
      </c>
      <c r="Q12895" s="11">
        <v>4.2399999999999998E-61</v>
      </c>
      <c r="R12895" s="9">
        <v>250.39</v>
      </c>
      <c r="S12895" s="9">
        <v>3202900000</v>
      </c>
      <c r="T12895" s="8">
        <v>1</v>
      </c>
      <c r="U12895" s="9">
        <v>102.57</v>
      </c>
      <c r="V12895" s="9">
        <v>-0.14208000000000001</v>
      </c>
      <c r="W12895" s="18">
        <v>3.7141265E-2</v>
      </c>
      <c r="X12895" s="18">
        <v>0.192720692</v>
      </c>
      <c r="Y12895" s="18">
        <v>-2.048769332</v>
      </c>
      <c r="Z12895" s="18">
        <v>-1.0579607090000001</v>
      </c>
      <c r="AA12895" s="18">
        <v>5</v>
      </c>
      <c r="AB12895" s="9">
        <v>3.7433275000000002E-2</v>
      </c>
      <c r="AC12895" s="9">
        <v>0.193476808</v>
      </c>
      <c r="AD12895" s="9">
        <v>-1.6877692179999999</v>
      </c>
      <c r="AE12895" s="9">
        <v>-0.69307328300000004</v>
      </c>
      <c r="AF12895" s="9">
        <v>5</v>
      </c>
      <c r="AG12895" s="18">
        <v>4.7470012999999998E-2</v>
      </c>
      <c r="AH12895" s="18">
        <v>0.217876141</v>
      </c>
      <c r="AI12895" s="18">
        <v>-2.425121361</v>
      </c>
      <c r="AJ12895" s="18">
        <v>-1.3049844580000001</v>
      </c>
      <c r="AK12895" s="18">
        <v>5</v>
      </c>
      <c r="AL12895" s="9">
        <v>4.5111274E-2</v>
      </c>
      <c r="AM12895" s="9">
        <v>0.212394148</v>
      </c>
      <c r="AN12895" s="9">
        <v>-1.248330486</v>
      </c>
      <c r="AO12895" s="9">
        <v>-0.156377406</v>
      </c>
      <c r="AP12895" s="9">
        <v>5</v>
      </c>
      <c r="AQ12895" s="17">
        <v>-1.5261543989999999</v>
      </c>
      <c r="AR12895" s="17">
        <v>-1.599893689</v>
      </c>
      <c r="AS12895" s="17">
        <v>-1.875032783</v>
      </c>
      <c r="AT12895" s="17">
        <v>-0.99515271199999999</v>
      </c>
      <c r="AU12895" s="17">
        <v>-1.7598367930000001</v>
      </c>
      <c r="AV12895" s="8">
        <v>-1.206331968</v>
      </c>
      <c r="AW12895" s="8">
        <v>-1.4128819699999999</v>
      </c>
      <c r="AX12895" s="8">
        <v>-1.0799930099999999</v>
      </c>
      <c r="AY12895" s="8">
        <v>-1.045034885</v>
      </c>
      <c r="AZ12895" s="8">
        <v>-1.462387562</v>
      </c>
      <c r="BA12895" s="17">
        <v>-1.882730365</v>
      </c>
      <c r="BB12895" s="17">
        <v>-2.027952671</v>
      </c>
      <c r="BC12895" s="17">
        <v>-1.828625441</v>
      </c>
      <c r="BD12895" s="17">
        <v>-0.84064489600000003</v>
      </c>
      <c r="BE12895" s="17">
        <v>-2.2502415180000002</v>
      </c>
      <c r="BF12895" s="8">
        <v>-1.3928972479999999</v>
      </c>
      <c r="BG12895" s="8">
        <v>-2.0905709269999999</v>
      </c>
      <c r="BH12895" s="8">
        <v>-1.857905865</v>
      </c>
      <c r="BI12895" s="8">
        <v>4.1960721019999996</v>
      </c>
      <c r="BJ12895" s="8">
        <v>-1.846414089</v>
      </c>
      <c r="BK12895" s="9" t="s">
        <v>4121</v>
      </c>
      <c r="BL12895" s="9" t="s">
        <v>4121</v>
      </c>
      <c r="BM12895" s="9">
        <v>16559</v>
      </c>
      <c r="BN12895" s="9" t="s">
        <v>4121</v>
      </c>
      <c r="BO12895" s="9" t="s">
        <v>4122</v>
      </c>
      <c r="BP12895" s="9" t="s">
        <v>4123</v>
      </c>
      <c r="BQ12895" s="9">
        <v>1044</v>
      </c>
      <c r="BR12895" s="9" t="s">
        <v>18718</v>
      </c>
      <c r="BS12895" s="9" t="s">
        <v>18719</v>
      </c>
      <c r="BT12895" s="9" t="s">
        <v>96</v>
      </c>
      <c r="BU12895" s="9" t="s">
        <v>97</v>
      </c>
    </row>
    <row r="12896" spans="1:73" x14ac:dyDescent="0.2">
      <c r="A12896" s="17">
        <v>0.76174855232238803</v>
      </c>
      <c r="B12896" s="17">
        <v>1.00975489616394</v>
      </c>
      <c r="C12896" s="8">
        <v>0.54936605691909801</v>
      </c>
      <c r="D12896" s="8">
        <v>1.02398228645325</v>
      </c>
      <c r="E12896" s="17">
        <v>0.84413892030715898</v>
      </c>
      <c r="F12896" s="17">
        <v>0.17275406420230899</v>
      </c>
      <c r="G12896" s="8">
        <v>0.60895097255706798</v>
      </c>
      <c r="H12896" s="8">
        <v>0.113233990967274</v>
      </c>
      <c r="K12896" s="18" t="s">
        <v>88</v>
      </c>
      <c r="O12896" s="9" t="s">
        <v>88</v>
      </c>
      <c r="Q12896" s="11">
        <v>2.8300000000000001E-61</v>
      </c>
      <c r="R12896" s="9">
        <v>258.95999999999998</v>
      </c>
      <c r="S12896" s="9">
        <v>1447200000</v>
      </c>
      <c r="T12896" s="8">
        <v>1</v>
      </c>
      <c r="U12896" s="9">
        <v>102.29</v>
      </c>
      <c r="V12896" s="9">
        <v>7.9559000000000005E-2</v>
      </c>
      <c r="W12896" s="18">
        <v>3.7141265E-2</v>
      </c>
      <c r="X12896" s="18">
        <v>0.192720692</v>
      </c>
      <c r="Y12896" s="18">
        <v>0.34873460099999998</v>
      </c>
      <c r="Z12896" s="18">
        <v>1.339543224</v>
      </c>
      <c r="AA12896" s="18">
        <v>5</v>
      </c>
      <c r="AB12896" s="9">
        <v>3.7433275000000002E-2</v>
      </c>
      <c r="AC12896" s="9">
        <v>0.193476808</v>
      </c>
      <c r="AD12896" s="9">
        <v>-0.32459390599999999</v>
      </c>
      <c r="AE12896" s="9">
        <v>0.67010202900000004</v>
      </c>
      <c r="AF12896" s="9">
        <v>5</v>
      </c>
      <c r="AG12896" s="18">
        <v>4.7470012999999998E-2</v>
      </c>
      <c r="AH12896" s="18">
        <v>0.217876141</v>
      </c>
      <c r="AI12896" s="18">
        <v>4.8882510999999997E-2</v>
      </c>
      <c r="AJ12896" s="18">
        <v>1.1690194140000001</v>
      </c>
      <c r="AK12896" s="18">
        <v>5</v>
      </c>
      <c r="AL12896" s="9">
        <v>4.5111274E-2</v>
      </c>
      <c r="AM12896" s="9">
        <v>0.212394148</v>
      </c>
      <c r="AN12896" s="9">
        <v>-0.432742552</v>
      </c>
      <c r="AO12896" s="9">
        <v>0.65921052800000002</v>
      </c>
      <c r="AP12896" s="9">
        <v>5</v>
      </c>
      <c r="AQ12896" s="17">
        <v>1.916172266</v>
      </c>
      <c r="AR12896" s="17">
        <v>0.92061036799999996</v>
      </c>
      <c r="AS12896" s="17">
        <v>0.88724154200000005</v>
      </c>
      <c r="AT12896" s="17">
        <v>-8.9056037000000005E-2</v>
      </c>
      <c r="AU12896" s="17">
        <v>1.216236353</v>
      </c>
      <c r="AV12896" s="8">
        <v>-0.266377419</v>
      </c>
      <c r="AW12896" s="8">
        <v>0.56240498999999999</v>
      </c>
      <c r="AX12896" s="8">
        <v>0.993981063</v>
      </c>
      <c r="AY12896" s="8">
        <v>-0.24350068</v>
      </c>
      <c r="AZ12896" s="8">
        <v>-4.0461430000000003E-3</v>
      </c>
      <c r="BA12896" s="17">
        <v>1.208216548</v>
      </c>
      <c r="BB12896" s="17">
        <v>0.89777243100000004</v>
      </c>
      <c r="BC12896" s="17">
        <v>0.89052414899999999</v>
      </c>
      <c r="BD12896" s="17">
        <v>6.0774310000000003E-3</v>
      </c>
      <c r="BE12896" s="17">
        <v>1.0152606959999999</v>
      </c>
      <c r="BF12896" s="8">
        <v>0.25573054000000001</v>
      </c>
      <c r="BG12896" s="8">
        <v>0.40373879699999998</v>
      </c>
      <c r="BH12896" s="8">
        <v>0.92589956500000004</v>
      </c>
      <c r="BI12896" s="8">
        <v>-9.767402E-2</v>
      </c>
      <c r="BJ12896" s="8">
        <v>-0.21667400000000001</v>
      </c>
      <c r="BK12896" s="9" t="s">
        <v>4121</v>
      </c>
      <c r="BL12896" s="9" t="s">
        <v>4121</v>
      </c>
      <c r="BM12896" s="9">
        <v>16560</v>
      </c>
      <c r="BN12896" s="9" t="s">
        <v>4121</v>
      </c>
      <c r="BO12896" s="9" t="s">
        <v>4122</v>
      </c>
      <c r="BP12896" s="9" t="s">
        <v>4123</v>
      </c>
      <c r="BQ12896" s="9">
        <v>1047</v>
      </c>
      <c r="BR12896" s="9" t="s">
        <v>7975</v>
      </c>
      <c r="BS12896" s="9" t="s">
        <v>7976</v>
      </c>
      <c r="BT12896" s="9" t="s">
        <v>96</v>
      </c>
      <c r="BU12896" s="9" t="s">
        <v>97</v>
      </c>
    </row>
    <row r="12897" spans="1:73" x14ac:dyDescent="0.2">
      <c r="A12897" s="17">
        <v>9.6428729593753801E-2</v>
      </c>
      <c r="B12897" s="17">
        <v>0.68585616350173995</v>
      </c>
      <c r="C12897" s="8">
        <v>9.6926368772983607E-2</v>
      </c>
      <c r="D12897" s="8">
        <v>0.66681140661239602</v>
      </c>
      <c r="E12897" s="17">
        <v>0.85699278116226196</v>
      </c>
      <c r="F12897" s="17">
        <v>0.811024069786072</v>
      </c>
      <c r="G12897" s="8">
        <v>0.94734513759613004</v>
      </c>
      <c r="H12897" s="8">
        <v>0.88229376077652</v>
      </c>
      <c r="K12897" s="18" t="s">
        <v>88</v>
      </c>
      <c r="L12897" s="18" t="s">
        <v>88</v>
      </c>
      <c r="O12897" s="9" t="s">
        <v>88</v>
      </c>
      <c r="P12897" s="9" t="s">
        <v>88</v>
      </c>
      <c r="Q12897" s="11">
        <v>1.24E-94</v>
      </c>
      <c r="R12897" s="9">
        <v>296.35000000000002</v>
      </c>
      <c r="S12897" s="9">
        <v>8489400000</v>
      </c>
      <c r="T12897" s="8">
        <v>0.99999899999999997</v>
      </c>
      <c r="U12897" s="9">
        <v>102.29</v>
      </c>
      <c r="V12897" s="9">
        <v>7.9559000000000005E-2</v>
      </c>
      <c r="W12897" s="18">
        <v>3.7141265E-2</v>
      </c>
      <c r="X12897" s="18">
        <v>0.192720692</v>
      </c>
      <c r="Y12897" s="18">
        <v>0.36158848799999999</v>
      </c>
      <c r="Z12897" s="18">
        <v>1.3523971109999999</v>
      </c>
      <c r="AA12897" s="18">
        <v>5</v>
      </c>
      <c r="AB12897" s="9">
        <v>3.7433275000000002E-2</v>
      </c>
      <c r="AC12897" s="9">
        <v>0.193476808</v>
      </c>
      <c r="AD12897" s="9">
        <v>0.31367612299999997</v>
      </c>
      <c r="AE12897" s="9">
        <v>1.308372058</v>
      </c>
      <c r="AF12897" s="9">
        <v>5</v>
      </c>
      <c r="AG12897" s="18">
        <v>4.7470012999999998E-2</v>
      </c>
      <c r="AH12897" s="18">
        <v>0.217876141</v>
      </c>
      <c r="AI12897" s="18">
        <v>0.38727666399999999</v>
      </c>
      <c r="AJ12897" s="18">
        <v>1.507413567</v>
      </c>
      <c r="AK12897" s="18">
        <v>5</v>
      </c>
      <c r="AL12897" s="9">
        <v>4.5111274E-2</v>
      </c>
      <c r="AM12897" s="9">
        <v>0.212394148</v>
      </c>
      <c r="AN12897" s="9">
        <v>0.33631724099999999</v>
      </c>
      <c r="AO12897" s="9">
        <v>1.4282703210000001</v>
      </c>
      <c r="AP12897" s="9">
        <v>5</v>
      </c>
      <c r="AQ12897" s="17">
        <v>1.1525104049999999</v>
      </c>
      <c r="AR12897" s="17">
        <v>0.99826425299999999</v>
      </c>
      <c r="AS12897" s="17">
        <v>0.89737862300000004</v>
      </c>
      <c r="AT12897" s="17">
        <v>0.91798406799999999</v>
      </c>
      <c r="AU12897" s="17">
        <v>0.95265930899999995</v>
      </c>
      <c r="AV12897" s="8">
        <v>0.85540670200000002</v>
      </c>
      <c r="AW12897" s="8">
        <v>1.0507375000000001</v>
      </c>
      <c r="AX12897" s="8">
        <v>0.94654053400000004</v>
      </c>
      <c r="AY12897" s="8">
        <v>0.73123544500000004</v>
      </c>
      <c r="AZ12897" s="8">
        <v>0.85273283700000002</v>
      </c>
      <c r="BA12897" s="17">
        <v>1.2585332389999999</v>
      </c>
      <c r="BB12897" s="17">
        <v>1.223827124</v>
      </c>
      <c r="BC12897" s="17">
        <v>1.204589605</v>
      </c>
      <c r="BD12897" s="17">
        <v>0.98261624599999997</v>
      </c>
      <c r="BE12897" s="17">
        <v>1.1056402919999999</v>
      </c>
      <c r="BF12897" s="8">
        <v>1.1121720079999999</v>
      </c>
      <c r="BG12897" s="8">
        <v>1.0467400549999999</v>
      </c>
      <c r="BH12897" s="8">
        <v>0.88437783699999994</v>
      </c>
      <c r="BI12897" s="8">
        <v>1.2007967230000001</v>
      </c>
      <c r="BJ12897" s="8">
        <v>1.046488047</v>
      </c>
      <c r="BK12897" s="9" t="s">
        <v>4121</v>
      </c>
      <c r="BL12897" s="9" t="s">
        <v>4121</v>
      </c>
      <c r="BM12897" s="9">
        <v>16561</v>
      </c>
      <c r="BN12897" s="9" t="s">
        <v>4121</v>
      </c>
      <c r="BO12897" s="9" t="s">
        <v>4122</v>
      </c>
      <c r="BP12897" s="9" t="s">
        <v>4123</v>
      </c>
      <c r="BQ12897" s="9">
        <v>1048</v>
      </c>
      <c r="BR12897" s="9" t="s">
        <v>11423</v>
      </c>
      <c r="BS12897" s="9" t="s">
        <v>7976</v>
      </c>
      <c r="BT12897" s="9" t="s">
        <v>96</v>
      </c>
      <c r="BU12897" s="9" t="s">
        <v>97</v>
      </c>
    </row>
    <row r="12898" spans="1:73" x14ac:dyDescent="0.2">
      <c r="A12898" s="17">
        <v>-4.0403660386800801E-2</v>
      </c>
      <c r="B12898" s="17">
        <v>7.9706415534019498E-2</v>
      </c>
      <c r="C12898" s="8">
        <v>-9.3554956838488596E-3</v>
      </c>
      <c r="D12898" s="8">
        <v>3.5732984542846701E-2</v>
      </c>
      <c r="E12898" s="17">
        <v>0.26223078370094299</v>
      </c>
      <c r="F12898" s="17">
        <v>0.34616976976394698</v>
      </c>
      <c r="G12898" s="8">
        <v>0.26824054121971103</v>
      </c>
      <c r="H12898" s="8">
        <v>0.306422859430313</v>
      </c>
      <c r="Q12898" s="11">
        <v>1.6899999999999999E-79</v>
      </c>
      <c r="R12898" s="9">
        <v>267.38</v>
      </c>
      <c r="S12898" s="9">
        <v>1003200000</v>
      </c>
      <c r="T12898" s="8">
        <v>0.97908600000000001</v>
      </c>
      <c r="U12898" s="9">
        <v>111.92</v>
      </c>
      <c r="V12898" s="9">
        <v>-0.25046000000000002</v>
      </c>
      <c r="W12898" s="18">
        <v>3.7141265E-2</v>
      </c>
      <c r="X12898" s="18">
        <v>0.192720692</v>
      </c>
      <c r="Y12898" s="18">
        <v>-0.23317353499999999</v>
      </c>
      <c r="Z12898" s="18">
        <v>0.75763508800000001</v>
      </c>
      <c r="AA12898" s="18">
        <v>5</v>
      </c>
      <c r="AB12898" s="9">
        <v>4.6098082999999998E-2</v>
      </c>
      <c r="AC12898" s="9">
        <v>0.214704642</v>
      </c>
      <c r="AD12898" s="9">
        <v>-0.24994587800000001</v>
      </c>
      <c r="AE12898" s="9">
        <v>0.94228542900000001</v>
      </c>
      <c r="AF12898" s="9">
        <v>4</v>
      </c>
      <c r="AG12898" s="18">
        <v>4.7470012999999998E-2</v>
      </c>
      <c r="AH12898" s="18">
        <v>0.217876141</v>
      </c>
      <c r="AI12898" s="18">
        <v>-0.29182791000000002</v>
      </c>
      <c r="AJ12898" s="18">
        <v>0.82830899300000005</v>
      </c>
      <c r="AK12898" s="18">
        <v>5</v>
      </c>
      <c r="AL12898" s="9">
        <v>5.5777647999999999E-2</v>
      </c>
      <c r="AM12898" s="9">
        <v>0.23617292000000001</v>
      </c>
      <c r="AN12898" s="9">
        <v>-0.34929829000000001</v>
      </c>
      <c r="AO12898" s="9">
        <v>0.962144004</v>
      </c>
      <c r="AP12898" s="9">
        <v>4</v>
      </c>
      <c r="AQ12898" s="17">
        <v>0.45613041500000001</v>
      </c>
      <c r="AR12898" s="17">
        <v>0.46141937399999999</v>
      </c>
      <c r="AS12898" s="17">
        <v>0.39194720999999999</v>
      </c>
      <c r="AT12898" s="17">
        <v>0.20165193100000001</v>
      </c>
      <c r="AU12898" s="17">
        <v>0.28009152399999998</v>
      </c>
      <c r="AV12898" s="8" t="s">
        <v>90</v>
      </c>
      <c r="AW12898" s="8">
        <v>0.12976047399999999</v>
      </c>
      <c r="AX12898" s="8">
        <v>0.97396218800000001</v>
      </c>
      <c r="AY12898" s="8">
        <v>0.136884436</v>
      </c>
      <c r="AZ12898" s="8">
        <v>0.353999913</v>
      </c>
      <c r="BA12898" s="17">
        <v>0.495393574</v>
      </c>
      <c r="BB12898" s="17">
        <v>0.61854612799999997</v>
      </c>
      <c r="BC12898" s="17">
        <v>0.42604434499999999</v>
      </c>
      <c r="BD12898" s="17">
        <v>0.337312371</v>
      </c>
      <c r="BE12898" s="17">
        <v>0.37117070000000002</v>
      </c>
      <c r="BF12898" s="8" t="s">
        <v>90</v>
      </c>
      <c r="BG12898" s="8">
        <v>0.36351504899999998</v>
      </c>
      <c r="BH12898" s="8">
        <v>0.69693398500000003</v>
      </c>
      <c r="BI12898" s="8">
        <v>0.427041173</v>
      </c>
      <c r="BJ12898" s="8">
        <v>0.34870547099999999</v>
      </c>
      <c r="BK12898" s="9" t="s">
        <v>4121</v>
      </c>
      <c r="BL12898" s="9" t="s">
        <v>4121</v>
      </c>
      <c r="BM12898" s="9">
        <v>36171</v>
      </c>
      <c r="BN12898" s="9" t="s">
        <v>4121</v>
      </c>
      <c r="BO12898" s="9" t="s">
        <v>4122</v>
      </c>
      <c r="BP12898" s="9" t="s">
        <v>4123</v>
      </c>
      <c r="BQ12898" s="9">
        <v>1075</v>
      </c>
      <c r="BR12898" s="9" t="s">
        <v>34550</v>
      </c>
      <c r="BS12898" s="9" t="s">
        <v>34551</v>
      </c>
      <c r="BT12898" s="9">
        <v>1</v>
      </c>
      <c r="BU12898" s="9" t="s">
        <v>218</v>
      </c>
    </row>
    <row r="12899" spans="1:73" x14ac:dyDescent="0.2">
      <c r="A12899" s="17">
        <v>0.222072318196297</v>
      </c>
      <c r="B12899" s="17">
        <v>0.28249952197074901</v>
      </c>
      <c r="C12899" s="8">
        <v>0.155717313289642</v>
      </c>
      <c r="D12899" s="8">
        <v>0.26496300101280201</v>
      </c>
      <c r="E12899" s="17">
        <v>2.2350290790200199E-2</v>
      </c>
      <c r="F12899" s="17">
        <v>-0.13100837171077701</v>
      </c>
      <c r="G12899" s="8">
        <v>-9.0401798486709595E-2</v>
      </c>
      <c r="H12899" s="8">
        <v>-0.21175698935985601</v>
      </c>
      <c r="Q12899" s="11">
        <v>8.7100000000000003E-5</v>
      </c>
      <c r="R12899" s="9">
        <v>126.39</v>
      </c>
      <c r="S12899" s="9">
        <v>123050000</v>
      </c>
      <c r="T12899" s="8">
        <v>0.99765199999999998</v>
      </c>
      <c r="U12899" s="9">
        <v>125.54</v>
      </c>
      <c r="V12899" s="9">
        <v>0.86517999999999995</v>
      </c>
      <c r="W12899" s="18">
        <v>4.5858415999999999E-2</v>
      </c>
      <c r="X12899" s="18">
        <v>0.21414578100000001</v>
      </c>
      <c r="Y12899" s="18">
        <v>-0.57221371499999996</v>
      </c>
      <c r="Z12899" s="18">
        <v>0.61691429600000003</v>
      </c>
      <c r="AA12899" s="18">
        <v>4</v>
      </c>
      <c r="AB12899" s="9">
        <v>3.7433275000000002E-2</v>
      </c>
      <c r="AC12899" s="9">
        <v>0.193476808</v>
      </c>
      <c r="AD12899" s="9">
        <v>-0.62835633499999999</v>
      </c>
      <c r="AE12899" s="9">
        <v>0.36633959999999999</v>
      </c>
      <c r="AF12899" s="9">
        <v>5</v>
      </c>
      <c r="AG12899" s="18">
        <v>5.8782016999999999E-2</v>
      </c>
      <c r="AH12899" s="18">
        <v>0.24245002900000001</v>
      </c>
      <c r="AI12899" s="18">
        <v>-0.76355099199999998</v>
      </c>
      <c r="AJ12899" s="18">
        <v>0.58274740199999997</v>
      </c>
      <c r="AK12899" s="18">
        <v>4</v>
      </c>
      <c r="AL12899" s="9">
        <v>4.5111274E-2</v>
      </c>
      <c r="AM12899" s="9">
        <v>0.212394148</v>
      </c>
      <c r="AN12899" s="9">
        <v>-0.75773353300000001</v>
      </c>
      <c r="AO12899" s="9">
        <v>0.33421954700000001</v>
      </c>
      <c r="AP12899" s="9">
        <v>5</v>
      </c>
      <c r="AQ12899" s="17">
        <v>-4.4381394999999997E-2</v>
      </c>
      <c r="AR12899" s="17" t="s">
        <v>90</v>
      </c>
      <c r="AS12899" s="17">
        <v>0.39080384400000001</v>
      </c>
      <c r="AT12899" s="17">
        <v>-0.309532523</v>
      </c>
      <c r="AU12899" s="17">
        <v>0.39309096300000002</v>
      </c>
      <c r="AV12899" s="8">
        <v>-1.0285444260000001</v>
      </c>
      <c r="AW12899" s="8">
        <v>0.45761632899999999</v>
      </c>
      <c r="AX12899" s="8">
        <v>0.14635643400000001</v>
      </c>
      <c r="AY12899" s="8">
        <v>-0.291657954</v>
      </c>
      <c r="AZ12899" s="8">
        <v>0.14334413400000001</v>
      </c>
      <c r="BA12899" s="17">
        <v>0.83733272599999997</v>
      </c>
      <c r="BB12899" s="17" t="s">
        <v>90</v>
      </c>
      <c r="BC12899" s="17">
        <v>-0.27982068100000002</v>
      </c>
      <c r="BD12899" s="17">
        <v>-0.32676944099999999</v>
      </c>
      <c r="BE12899" s="17">
        <v>5.0069835E-2</v>
      </c>
      <c r="BF12899" s="8">
        <v>-0.241247028</v>
      </c>
      <c r="BG12899" s="8">
        <v>-1.7643748000000001E-2</v>
      </c>
      <c r="BH12899" s="8">
        <v>-3.814109E-3</v>
      </c>
      <c r="BI12899" s="8">
        <v>1.7214848000000001E-2</v>
      </c>
      <c r="BJ12899" s="8">
        <v>-0.18208096900000001</v>
      </c>
      <c r="BK12899" s="9" t="s">
        <v>4121</v>
      </c>
      <c r="BL12899" s="9" t="s">
        <v>4121</v>
      </c>
      <c r="BM12899" s="9">
        <v>16601</v>
      </c>
      <c r="BN12899" s="9" t="s">
        <v>4121</v>
      </c>
      <c r="BO12899" s="9" t="s">
        <v>4122</v>
      </c>
      <c r="BP12899" s="9" t="s">
        <v>4123</v>
      </c>
      <c r="BQ12899" s="9">
        <v>1094</v>
      </c>
      <c r="BR12899" s="9" t="s">
        <v>25498</v>
      </c>
      <c r="BS12899" s="9" t="s">
        <v>25499</v>
      </c>
      <c r="BT12899" s="9">
        <v>1</v>
      </c>
      <c r="BU12899" s="9" t="s">
        <v>97</v>
      </c>
    </row>
    <row r="12900" spans="1:73" x14ac:dyDescent="0.2">
      <c r="A12900" s="17">
        <v>-0.57807606458663896</v>
      </c>
      <c r="B12900" s="17">
        <v>2.1520583629608199</v>
      </c>
      <c r="C12900" s="8">
        <v>-0.11258490383625</v>
      </c>
      <c r="D12900" s="8">
        <v>0.277252227067947</v>
      </c>
      <c r="E12900" s="17">
        <v>-1.56726634502411</v>
      </c>
      <c r="F12900" s="17">
        <v>-0.96988689899444602</v>
      </c>
      <c r="G12900" s="8">
        <v>-2.6892826557159402</v>
      </c>
      <c r="H12900" s="8">
        <v>-2.5613975524902299</v>
      </c>
      <c r="K12900" s="18" t="s">
        <v>159</v>
      </c>
      <c r="L12900" s="18" t="s">
        <v>159</v>
      </c>
      <c r="O12900" s="9" t="s">
        <v>159</v>
      </c>
      <c r="P12900" s="9" t="s">
        <v>159</v>
      </c>
      <c r="Q12900" s="11">
        <v>3.9400000000000002E-69</v>
      </c>
      <c r="R12900" s="9">
        <v>247.13</v>
      </c>
      <c r="S12900" s="9">
        <v>880020000</v>
      </c>
      <c r="T12900" s="8">
        <v>1</v>
      </c>
      <c r="U12900" s="9">
        <v>219.25</v>
      </c>
      <c r="V12900" s="9">
        <v>0.52622999999999998</v>
      </c>
      <c r="W12900" s="18">
        <v>4.5858415999999999E-2</v>
      </c>
      <c r="X12900" s="18">
        <v>0.21414578100000001</v>
      </c>
      <c r="Y12900" s="18">
        <v>-2.1618303779999999</v>
      </c>
      <c r="Z12900" s="18">
        <v>-0.97270236700000001</v>
      </c>
      <c r="AA12900" s="18">
        <v>4</v>
      </c>
      <c r="AB12900" s="9">
        <v>3.7433275000000002E-2</v>
      </c>
      <c r="AC12900" s="9">
        <v>0.193476808</v>
      </c>
      <c r="AD12900" s="9">
        <v>-1.4672348719999999</v>
      </c>
      <c r="AE12900" s="9">
        <v>-0.47253893600000002</v>
      </c>
      <c r="AF12900" s="9">
        <v>5</v>
      </c>
      <c r="AG12900" s="18">
        <v>5.8782016999999999E-2</v>
      </c>
      <c r="AH12900" s="18">
        <v>0.24245002900000001</v>
      </c>
      <c r="AI12900" s="18">
        <v>-3.3624318720000002</v>
      </c>
      <c r="AJ12900" s="18">
        <v>-2.016133478</v>
      </c>
      <c r="AK12900" s="18">
        <v>4</v>
      </c>
      <c r="AL12900" s="9">
        <v>4.5111274E-2</v>
      </c>
      <c r="AM12900" s="9">
        <v>0.212394148</v>
      </c>
      <c r="AN12900" s="9">
        <v>-3.1073740050000001</v>
      </c>
      <c r="AO12900" s="9">
        <v>-2.0154209249999999</v>
      </c>
      <c r="AP12900" s="9">
        <v>5</v>
      </c>
      <c r="AQ12900" s="17">
        <v>-1.4643977880000001</v>
      </c>
      <c r="AR12900" s="17" t="s">
        <v>90</v>
      </c>
      <c r="AS12900" s="17">
        <v>-1.6289438009999999</v>
      </c>
      <c r="AT12900" s="17">
        <v>-1.629863262</v>
      </c>
      <c r="AU12900" s="17">
        <v>-1.616197109</v>
      </c>
      <c r="AV12900" s="8">
        <v>-1.336624265</v>
      </c>
      <c r="AW12900" s="8">
        <v>-1.1898280379999999</v>
      </c>
      <c r="AX12900" s="8">
        <v>-0.88768047100000003</v>
      </c>
      <c r="AY12900" s="8">
        <v>-0.57156354200000004</v>
      </c>
      <c r="AZ12900" s="8">
        <v>-1.0481759310000001</v>
      </c>
      <c r="BA12900" s="17">
        <v>-2.9710307120000001</v>
      </c>
      <c r="BB12900" s="17" t="s">
        <v>90</v>
      </c>
      <c r="BC12900" s="17">
        <v>-2.7852652070000001</v>
      </c>
      <c r="BD12900" s="17">
        <v>-2.2950568200000001</v>
      </c>
      <c r="BE12900" s="17">
        <v>-2.5655138489999998</v>
      </c>
      <c r="BF12900" s="8">
        <v>-2.4403882029999999</v>
      </c>
      <c r="BG12900" s="8">
        <v>-2.5318763259999999</v>
      </c>
      <c r="BH12900" s="8">
        <v>-2.2429692750000001</v>
      </c>
      <c r="BI12900" s="8">
        <v>-2.6765682700000002</v>
      </c>
      <c r="BJ12900" s="8">
        <v>-2.8163566590000002</v>
      </c>
      <c r="BK12900" s="9" t="s">
        <v>4121</v>
      </c>
      <c r="BL12900" s="9" t="s">
        <v>4121</v>
      </c>
      <c r="BM12900" s="9">
        <v>16578</v>
      </c>
      <c r="BN12900" s="9" t="s">
        <v>4121</v>
      </c>
      <c r="BO12900" s="9" t="s">
        <v>4122</v>
      </c>
      <c r="BP12900" s="9" t="s">
        <v>4123</v>
      </c>
      <c r="BQ12900" s="9">
        <v>1323</v>
      </c>
      <c r="BR12900" s="9" t="s">
        <v>5829</v>
      </c>
      <c r="BS12900" s="9" t="s">
        <v>5830</v>
      </c>
      <c r="BT12900" s="9">
        <v>1</v>
      </c>
      <c r="BU12900" s="9" t="s">
        <v>97</v>
      </c>
    </row>
    <row r="12901" spans="1:73" x14ac:dyDescent="0.2">
      <c r="A12901" s="17">
        <v>-0.37016335129737898</v>
      </c>
      <c r="B12901" s="17">
        <v>1.51560866832733</v>
      </c>
      <c r="C12901" s="8">
        <v>-0.47551289200782798</v>
      </c>
      <c r="D12901" s="8">
        <v>3.7075052261352499</v>
      </c>
      <c r="E12901" s="17">
        <v>-1.0942409038543699</v>
      </c>
      <c r="F12901" s="17">
        <v>-0.67974364757537797</v>
      </c>
      <c r="G12901" s="8">
        <v>-1.6612690687179601</v>
      </c>
      <c r="H12901" s="8">
        <v>-1.1620463132858301</v>
      </c>
      <c r="K12901" s="18" t="s">
        <v>159</v>
      </c>
      <c r="L12901" s="18" t="s">
        <v>159</v>
      </c>
      <c r="N12901" s="9" t="s">
        <v>159</v>
      </c>
      <c r="O12901" s="9" t="s">
        <v>159</v>
      </c>
      <c r="P12901" s="9" t="s">
        <v>159</v>
      </c>
      <c r="Q12901" s="11">
        <v>7.0200000000000001E-39</v>
      </c>
      <c r="R12901" s="9">
        <v>232.7</v>
      </c>
      <c r="S12901" s="9">
        <v>20534000000</v>
      </c>
      <c r="T12901" s="8">
        <v>1</v>
      </c>
      <c r="U12901" s="9">
        <v>192.14</v>
      </c>
      <c r="V12901" s="9">
        <v>-0.91649999999999998</v>
      </c>
      <c r="W12901" s="18">
        <v>3.7141265E-2</v>
      </c>
      <c r="X12901" s="18">
        <v>0.192720692</v>
      </c>
      <c r="Y12901" s="18">
        <v>-1.5896451570000001</v>
      </c>
      <c r="Z12901" s="18">
        <v>-0.59883653400000003</v>
      </c>
      <c r="AA12901" s="18">
        <v>5</v>
      </c>
      <c r="AB12901" s="9">
        <v>3.7433275000000002E-2</v>
      </c>
      <c r="AC12901" s="9">
        <v>0.193476808</v>
      </c>
      <c r="AD12901" s="9">
        <v>-1.1770916229999999</v>
      </c>
      <c r="AE12901" s="9">
        <v>-0.182395688</v>
      </c>
      <c r="AF12901" s="9">
        <v>5</v>
      </c>
      <c r="AG12901" s="18">
        <v>4.7470012999999998E-2</v>
      </c>
      <c r="AH12901" s="18">
        <v>0.217876141</v>
      </c>
      <c r="AI12901" s="18">
        <v>-2.2213374859999999</v>
      </c>
      <c r="AJ12901" s="18">
        <v>-1.101200583</v>
      </c>
      <c r="AK12901" s="18">
        <v>5</v>
      </c>
      <c r="AL12901" s="9">
        <v>4.5111274E-2</v>
      </c>
      <c r="AM12901" s="9">
        <v>0.212394148</v>
      </c>
      <c r="AN12901" s="9">
        <v>-1.7080229060000001</v>
      </c>
      <c r="AO12901" s="9">
        <v>-0.61606982600000004</v>
      </c>
      <c r="AP12901" s="9">
        <v>5</v>
      </c>
      <c r="AQ12901" s="17">
        <v>-0.76187139699999995</v>
      </c>
      <c r="AR12901" s="17">
        <v>-0.92336916899999999</v>
      </c>
      <c r="AS12901" s="17">
        <v>-1.0134519340000001</v>
      </c>
      <c r="AT12901" s="17">
        <v>-1.358988047</v>
      </c>
      <c r="AU12901" s="17">
        <v>-1.2840852739999999</v>
      </c>
      <c r="AV12901" s="8">
        <v>-0.73630028999999997</v>
      </c>
      <c r="AW12901" s="8">
        <v>-0.56620192499999999</v>
      </c>
      <c r="AX12901" s="8">
        <v>-0.442271739</v>
      </c>
      <c r="AY12901" s="8">
        <v>-0.91655492800000005</v>
      </c>
      <c r="AZ12901" s="8">
        <v>-0.82962012299999999</v>
      </c>
      <c r="BA12901" s="17">
        <v>-1.495899439</v>
      </c>
      <c r="BB12901" s="17">
        <v>-1.4604023690000001</v>
      </c>
      <c r="BC12901" s="17">
        <v>-1.5025933979999999</v>
      </c>
      <c r="BD12901" s="17">
        <v>-1.7217495439999999</v>
      </c>
      <c r="BE12901" s="17">
        <v>-1.591255665</v>
      </c>
      <c r="BF12901" s="8">
        <v>-1.14418292</v>
      </c>
      <c r="BG12901" s="8">
        <v>-1.205112457</v>
      </c>
      <c r="BH12901" s="8">
        <v>-0.93600708200000005</v>
      </c>
      <c r="BI12901" s="8">
        <v>-0.94906097700000003</v>
      </c>
      <c r="BJ12901" s="8">
        <v>-1.159972548</v>
      </c>
      <c r="BK12901" s="9" t="s">
        <v>4121</v>
      </c>
      <c r="BL12901" s="9" t="s">
        <v>4121</v>
      </c>
      <c r="BM12901" s="9">
        <v>16583</v>
      </c>
      <c r="BN12901" s="9" t="s">
        <v>4121</v>
      </c>
      <c r="BO12901" s="9" t="s">
        <v>4122</v>
      </c>
      <c r="BP12901" s="9" t="s">
        <v>4123</v>
      </c>
      <c r="BQ12901" s="9">
        <v>1337</v>
      </c>
      <c r="BR12901" s="9" t="s">
        <v>19024</v>
      </c>
      <c r="BS12901" s="9" t="s">
        <v>19025</v>
      </c>
      <c r="BT12901" s="9" t="s">
        <v>633</v>
      </c>
      <c r="BU12901" s="9" t="s">
        <v>97</v>
      </c>
    </row>
    <row r="12902" spans="1:73" x14ac:dyDescent="0.2">
      <c r="A12902" s="17">
        <v>-0.341925799846649</v>
      </c>
      <c r="B12902" s="17">
        <v>0.84075564146041903</v>
      </c>
      <c r="C12902" s="8">
        <v>-0.331978499889374</v>
      </c>
      <c r="D12902" s="8">
        <v>1.3145662546157799</v>
      </c>
      <c r="E12902" s="17">
        <v>-0.955244481563568</v>
      </c>
      <c r="F12902" s="17">
        <v>-0.55059039592742898</v>
      </c>
      <c r="G12902" s="8">
        <v>-1.40833675861359</v>
      </c>
      <c r="H12902" s="8">
        <v>-0.98290055990219105</v>
      </c>
      <c r="K12902" s="18" t="s">
        <v>159</v>
      </c>
      <c r="O12902" s="9" t="s">
        <v>159</v>
      </c>
      <c r="Q12902" s="11">
        <v>2.88E-6</v>
      </c>
      <c r="R12902" s="9">
        <v>105.56</v>
      </c>
      <c r="S12902" s="9">
        <v>45806000</v>
      </c>
      <c r="T12902" s="8">
        <v>0.95680100000000001</v>
      </c>
      <c r="U12902" s="9">
        <v>82.85</v>
      </c>
      <c r="V12902" s="9">
        <v>-0.57854000000000005</v>
      </c>
      <c r="W12902" s="18">
        <v>4.5858367999999997E-2</v>
      </c>
      <c r="X12902" s="18">
        <v>0.21414567000000001</v>
      </c>
      <c r="Y12902" s="18">
        <v>-1.5498081909999999</v>
      </c>
      <c r="Z12902" s="18">
        <v>-0.36068079600000003</v>
      </c>
      <c r="AA12902" s="18">
        <v>4</v>
      </c>
      <c r="AB12902" s="9">
        <v>5.9986190000000002E-2</v>
      </c>
      <c r="AC12902" s="9">
        <v>0.244920784</v>
      </c>
      <c r="AD12902" s="9">
        <v>-1.3300376220000001</v>
      </c>
      <c r="AE12902" s="9">
        <v>0.22885686499999999</v>
      </c>
      <c r="AF12902" s="9">
        <v>3</v>
      </c>
      <c r="AG12902" s="18">
        <v>5.8781939999999998E-2</v>
      </c>
      <c r="AH12902" s="18">
        <v>0.24244987200000001</v>
      </c>
      <c r="AI12902" s="18">
        <v>-2.0814855259999998</v>
      </c>
      <c r="AJ12902" s="18">
        <v>-0.73518800799999995</v>
      </c>
      <c r="AK12902" s="18">
        <v>4</v>
      </c>
      <c r="AL12902" s="9">
        <v>0.10585358</v>
      </c>
      <c r="AM12902" s="9">
        <v>0.32535147199999997</v>
      </c>
      <c r="AN12902" s="9">
        <v>-2.382774934</v>
      </c>
      <c r="AO12902" s="9">
        <v>0.41697386600000003</v>
      </c>
      <c r="AP12902" s="9">
        <v>2</v>
      </c>
      <c r="AQ12902" s="17">
        <v>-0.82619553800000001</v>
      </c>
      <c r="AR12902" s="17">
        <v>-0.73624652599999996</v>
      </c>
      <c r="AS12902" s="17">
        <v>-1.022314548</v>
      </c>
      <c r="AT12902" s="17">
        <v>-1.135256767</v>
      </c>
      <c r="AU12902" s="17" t="s">
        <v>90</v>
      </c>
      <c r="AV12902" s="8" t="s">
        <v>90</v>
      </c>
      <c r="AW12902" s="8">
        <v>-0.89728224300000003</v>
      </c>
      <c r="AX12902" s="8">
        <v>-0.21822908499999999</v>
      </c>
      <c r="AY12902" s="8" t="s">
        <v>90</v>
      </c>
      <c r="AZ12902" s="8">
        <v>-0.64872133700000001</v>
      </c>
      <c r="BA12902" s="17">
        <v>-1.3123288150000001</v>
      </c>
      <c r="BB12902" s="17">
        <v>-1.1627583500000001</v>
      </c>
      <c r="BC12902" s="17">
        <v>-1.421025991</v>
      </c>
      <c r="BD12902" s="17">
        <v>-1.291620016</v>
      </c>
      <c r="BE12902" s="17" t="s">
        <v>90</v>
      </c>
      <c r="BF12902" s="8" t="s">
        <v>90</v>
      </c>
      <c r="BG12902" s="8" t="s">
        <v>90</v>
      </c>
      <c r="BH12902" s="8">
        <v>-0.82189369199999995</v>
      </c>
      <c r="BI12902" s="8" t="s">
        <v>90</v>
      </c>
      <c r="BJ12902" s="8">
        <v>-1.1080158950000001</v>
      </c>
      <c r="BK12902" s="9" t="s">
        <v>4121</v>
      </c>
      <c r="BL12902" s="9" t="s">
        <v>4121</v>
      </c>
      <c r="BM12902" s="9">
        <v>16584</v>
      </c>
      <c r="BN12902" s="9" t="s">
        <v>4121</v>
      </c>
      <c r="BO12902" s="9" t="s">
        <v>4122</v>
      </c>
      <c r="BP12902" s="9" t="s">
        <v>4123</v>
      </c>
      <c r="BQ12902" s="9">
        <v>1339</v>
      </c>
      <c r="BR12902" s="9" t="s">
        <v>17310</v>
      </c>
      <c r="BS12902" s="9" t="s">
        <v>17311</v>
      </c>
      <c r="BT12902" s="9" t="s">
        <v>96</v>
      </c>
      <c r="BU12902" s="9" t="s">
        <v>97</v>
      </c>
    </row>
    <row r="12903" spans="1:73" x14ac:dyDescent="0.2">
      <c r="A12903" s="17">
        <v>3.0878484249115001E-2</v>
      </c>
      <c r="B12903" s="17">
        <v>0.12754590809345201</v>
      </c>
      <c r="C12903" s="8">
        <v>-9.7095169126987499E-2</v>
      </c>
      <c r="D12903" s="8">
        <v>0.84241044521331798</v>
      </c>
      <c r="E12903" s="17">
        <v>0.62505894899368297</v>
      </c>
      <c r="F12903" s="17">
        <v>0.64330941438674905</v>
      </c>
      <c r="G12903" s="8">
        <v>0.62395519018173196</v>
      </c>
      <c r="H12903" s="8">
        <v>0.74657839536666903</v>
      </c>
      <c r="K12903" s="18" t="s">
        <v>88</v>
      </c>
      <c r="L12903" s="18" t="s">
        <v>88</v>
      </c>
      <c r="O12903" s="9" t="s">
        <v>88</v>
      </c>
      <c r="P12903" s="9" t="s">
        <v>88</v>
      </c>
      <c r="Q12903" s="11">
        <v>1.6099999999999999E-15</v>
      </c>
      <c r="R12903" s="9">
        <v>144.72999999999999</v>
      </c>
      <c r="S12903" s="9">
        <v>379740000</v>
      </c>
      <c r="T12903" s="8">
        <v>0.99992599999999998</v>
      </c>
      <c r="U12903" s="9">
        <v>138.25</v>
      </c>
      <c r="V12903" s="9">
        <v>-0.52302999999999999</v>
      </c>
      <c r="W12903" s="18">
        <v>3.7141265E-2</v>
      </c>
      <c r="X12903" s="18">
        <v>0.192720692</v>
      </c>
      <c r="Y12903" s="18">
        <v>0.12965465500000001</v>
      </c>
      <c r="Z12903" s="18">
        <v>1.1204632779999999</v>
      </c>
      <c r="AA12903" s="18">
        <v>5</v>
      </c>
      <c r="AB12903" s="9">
        <v>3.7433275000000002E-2</v>
      </c>
      <c r="AC12903" s="9">
        <v>0.193476808</v>
      </c>
      <c r="AD12903" s="9">
        <v>0.145961431</v>
      </c>
      <c r="AE12903" s="9">
        <v>1.140657367</v>
      </c>
      <c r="AF12903" s="9">
        <v>5</v>
      </c>
      <c r="AG12903" s="18">
        <v>4.7470012999999998E-2</v>
      </c>
      <c r="AH12903" s="18">
        <v>0.217876141</v>
      </c>
      <c r="AI12903" s="18">
        <v>6.3886724000000006E-2</v>
      </c>
      <c r="AJ12903" s="18">
        <v>1.184023627</v>
      </c>
      <c r="AK12903" s="18">
        <v>5</v>
      </c>
      <c r="AL12903" s="9">
        <v>4.5111274E-2</v>
      </c>
      <c r="AM12903" s="9">
        <v>0.212394148</v>
      </c>
      <c r="AN12903" s="9">
        <v>0.20060188200000001</v>
      </c>
      <c r="AO12903" s="9">
        <v>1.2925549620000001</v>
      </c>
      <c r="AP12903" s="9">
        <v>5</v>
      </c>
      <c r="AQ12903" s="17">
        <v>0.72814762600000005</v>
      </c>
      <c r="AR12903" s="17">
        <v>0.80813986100000001</v>
      </c>
      <c r="AS12903" s="17">
        <v>0.60397082599999996</v>
      </c>
      <c r="AT12903" s="17">
        <v>0.73682767199999999</v>
      </c>
      <c r="AU12903" s="17">
        <v>0.82208657299999999</v>
      </c>
      <c r="AV12903" s="8">
        <v>0.50855743899999994</v>
      </c>
      <c r="AW12903" s="8">
        <v>0.76355046000000004</v>
      </c>
      <c r="AX12903" s="8">
        <v>0.95088672600000002</v>
      </c>
      <c r="AY12903" s="8">
        <v>0.53325426600000003</v>
      </c>
      <c r="AZ12903" s="8">
        <v>0.78853124399999996</v>
      </c>
      <c r="BA12903" s="17">
        <v>0.70939361999999995</v>
      </c>
      <c r="BB12903" s="17">
        <v>0.789280117</v>
      </c>
      <c r="BC12903" s="17">
        <v>0.97325038900000005</v>
      </c>
      <c r="BD12903" s="17">
        <v>0.89774030400000004</v>
      </c>
      <c r="BE12903" s="17">
        <v>0.72610700100000003</v>
      </c>
      <c r="BF12903" s="8">
        <v>0.89565235399999998</v>
      </c>
      <c r="BG12903" s="8">
        <v>0.84346759299999996</v>
      </c>
      <c r="BH12903" s="8">
        <v>1.000947952</v>
      </c>
      <c r="BI12903" s="8">
        <v>0.86004179700000005</v>
      </c>
      <c r="BJ12903" s="8">
        <v>0.98113757400000001</v>
      </c>
      <c r="BK12903" s="9" t="s">
        <v>4121</v>
      </c>
      <c r="BL12903" s="9" t="s">
        <v>4121</v>
      </c>
      <c r="BM12903" s="9">
        <v>16618</v>
      </c>
      <c r="BN12903" s="9" t="s">
        <v>4121</v>
      </c>
      <c r="BO12903" s="9" t="s">
        <v>4122</v>
      </c>
      <c r="BP12903" s="9" t="s">
        <v>4123</v>
      </c>
      <c r="BQ12903" s="9">
        <v>1349</v>
      </c>
      <c r="BR12903" s="9" t="s">
        <v>11878</v>
      </c>
      <c r="BS12903" s="9" t="s">
        <v>11879</v>
      </c>
      <c r="BT12903" s="9">
        <v>2</v>
      </c>
      <c r="BU12903" s="9" t="s">
        <v>97</v>
      </c>
    </row>
    <row r="12904" spans="1:73" x14ac:dyDescent="0.2">
      <c r="A12904" s="17">
        <v>0.17667573690414401</v>
      </c>
      <c r="B12904" s="17">
        <v>1.40664303302765</v>
      </c>
      <c r="C12904" s="8">
        <v>-9.8015926778316498E-2</v>
      </c>
      <c r="D12904" s="8">
        <v>0.329184919595718</v>
      </c>
      <c r="E12904" s="17">
        <v>1.0760539770126301</v>
      </c>
      <c r="F12904" s="17">
        <v>0.95219117403030396</v>
      </c>
      <c r="G12904" s="8">
        <v>1.1514805555343599</v>
      </c>
      <c r="H12904" s="8">
        <v>1.27161741256714</v>
      </c>
      <c r="K12904" s="18" t="s">
        <v>88</v>
      </c>
      <c r="L12904" s="18" t="s">
        <v>88</v>
      </c>
      <c r="O12904" s="9" t="s">
        <v>88</v>
      </c>
      <c r="P12904" s="9" t="s">
        <v>88</v>
      </c>
      <c r="Q12904" s="11">
        <v>5.6500000000000001E-102</v>
      </c>
      <c r="R12904" s="9">
        <v>286.69</v>
      </c>
      <c r="S12904" s="9">
        <v>1962400000</v>
      </c>
      <c r="T12904" s="8">
        <v>0.99566200000000005</v>
      </c>
      <c r="U12904" s="9">
        <v>286.69</v>
      </c>
      <c r="V12904" s="9">
        <v>1.1736</v>
      </c>
      <c r="W12904" s="18">
        <v>3.7141265E-2</v>
      </c>
      <c r="X12904" s="18">
        <v>0.192720692</v>
      </c>
      <c r="Y12904" s="18">
        <v>0.58064963400000003</v>
      </c>
      <c r="Z12904" s="18">
        <v>1.571458257</v>
      </c>
      <c r="AA12904" s="18">
        <v>5</v>
      </c>
      <c r="AB12904" s="9">
        <v>3.7433275000000002E-2</v>
      </c>
      <c r="AC12904" s="9">
        <v>0.193476808</v>
      </c>
      <c r="AD12904" s="9">
        <v>0.45484320099999997</v>
      </c>
      <c r="AE12904" s="9">
        <v>1.4495391360000001</v>
      </c>
      <c r="AF12904" s="9">
        <v>5</v>
      </c>
      <c r="AG12904" s="18">
        <v>4.7470012999999998E-2</v>
      </c>
      <c r="AH12904" s="18">
        <v>0.217876141</v>
      </c>
      <c r="AI12904" s="18">
        <v>0.59141206899999998</v>
      </c>
      <c r="AJ12904" s="18">
        <v>1.7115489719999999</v>
      </c>
      <c r="AK12904" s="18">
        <v>5</v>
      </c>
      <c r="AL12904" s="9">
        <v>4.5111274E-2</v>
      </c>
      <c r="AM12904" s="9">
        <v>0.212394148</v>
      </c>
      <c r="AN12904" s="9">
        <v>0.72564083099999999</v>
      </c>
      <c r="AO12904" s="9">
        <v>1.8175939109999999</v>
      </c>
      <c r="AP12904" s="9">
        <v>5</v>
      </c>
      <c r="AQ12904" s="17">
        <v>1.344900966</v>
      </c>
      <c r="AR12904" s="17">
        <v>1.1840424540000001</v>
      </c>
      <c r="AS12904" s="17">
        <v>1.2290387149999999</v>
      </c>
      <c r="AT12904" s="17">
        <v>1.209844828</v>
      </c>
      <c r="AU12904" s="17">
        <v>1.10290277</v>
      </c>
      <c r="AV12904" s="8">
        <v>0.94224119200000001</v>
      </c>
      <c r="AW12904" s="8">
        <v>1.0945833920000001</v>
      </c>
      <c r="AX12904" s="8">
        <v>1.217071295</v>
      </c>
      <c r="AY12904" s="8">
        <v>0.87240821099999999</v>
      </c>
      <c r="AZ12904" s="8">
        <v>1.0610469579999999</v>
      </c>
      <c r="BA12904" s="17">
        <v>1.6941629650000001</v>
      </c>
      <c r="BB12904" s="17">
        <v>1.0658386950000001</v>
      </c>
      <c r="BC12904" s="17">
        <v>1.396175385</v>
      </c>
      <c r="BD12904" s="17">
        <v>1.3569645880000001</v>
      </c>
      <c r="BE12904" s="17">
        <v>1.32218492</v>
      </c>
      <c r="BF12904" s="8">
        <v>1.298488259</v>
      </c>
      <c r="BG12904" s="8">
        <v>1.68794322</v>
      </c>
      <c r="BH12904" s="8">
        <v>1.428644657</v>
      </c>
      <c r="BI12904" s="8">
        <v>1.6169235710000001</v>
      </c>
      <c r="BJ12904" s="8">
        <v>1.2934064869999999</v>
      </c>
      <c r="BK12904" s="9" t="s">
        <v>4121</v>
      </c>
      <c r="BL12904" s="9" t="s">
        <v>4121</v>
      </c>
      <c r="BM12904" s="9">
        <v>16620</v>
      </c>
      <c r="BN12904" s="9" t="s">
        <v>4121</v>
      </c>
      <c r="BO12904" s="9" t="s">
        <v>4122</v>
      </c>
      <c r="BP12904" s="9" t="s">
        <v>4123</v>
      </c>
      <c r="BQ12904" s="9">
        <v>1352</v>
      </c>
      <c r="BR12904" s="9" t="s">
        <v>10822</v>
      </c>
      <c r="BS12904" s="9" t="s">
        <v>10823</v>
      </c>
      <c r="BT12904" s="9" t="s">
        <v>103</v>
      </c>
      <c r="BU12904" s="9" t="s">
        <v>97</v>
      </c>
    </row>
    <row r="12905" spans="1:73" x14ac:dyDescent="0.2">
      <c r="A12905" s="17">
        <v>0.186992928385735</v>
      </c>
      <c r="B12905" s="17">
        <v>0.40329030156135598</v>
      </c>
      <c r="C12905" s="8">
        <v>-5.8913111686706501E-2</v>
      </c>
      <c r="D12905" s="8">
        <v>0.18040303885936701</v>
      </c>
      <c r="E12905" s="17">
        <v>0.49951115250587502</v>
      </c>
      <c r="F12905" s="17">
        <v>0.37237668037414601</v>
      </c>
      <c r="G12905" s="8">
        <v>1.76302230358124</v>
      </c>
      <c r="H12905" s="8">
        <v>1.8418480157852199</v>
      </c>
      <c r="K12905" s="18" t="s">
        <v>88</v>
      </c>
      <c r="O12905" s="9" t="s">
        <v>88</v>
      </c>
      <c r="P12905" s="9" t="s">
        <v>88</v>
      </c>
      <c r="Q12905" s="9">
        <v>0</v>
      </c>
      <c r="R12905" s="9">
        <v>480.28</v>
      </c>
      <c r="S12905" s="9">
        <v>3096600000</v>
      </c>
      <c r="T12905" s="8">
        <v>1</v>
      </c>
      <c r="U12905" s="9">
        <v>480.28</v>
      </c>
      <c r="V12905" s="9">
        <v>-0.29344999999999999</v>
      </c>
      <c r="W12905" s="18">
        <v>3.7141265E-2</v>
      </c>
      <c r="X12905" s="18">
        <v>0.192720692</v>
      </c>
      <c r="Y12905" s="18">
        <v>4.1068299999999997E-3</v>
      </c>
      <c r="Z12905" s="18">
        <v>0.99491545299999995</v>
      </c>
      <c r="AA12905" s="18">
        <v>5</v>
      </c>
      <c r="AB12905" s="9">
        <v>3.7433275000000002E-2</v>
      </c>
      <c r="AC12905" s="9">
        <v>0.193476808</v>
      </c>
      <c r="AD12905" s="9">
        <v>-0.124971286</v>
      </c>
      <c r="AE12905" s="9">
        <v>0.86972464900000002</v>
      </c>
      <c r="AF12905" s="9">
        <v>5</v>
      </c>
      <c r="AG12905" s="18">
        <v>4.7470012999999998E-2</v>
      </c>
      <c r="AH12905" s="18">
        <v>0.217876141</v>
      </c>
      <c r="AI12905" s="18">
        <v>1.202953908</v>
      </c>
      <c r="AJ12905" s="18">
        <v>2.3230908110000001</v>
      </c>
      <c r="AK12905" s="18">
        <v>5</v>
      </c>
      <c r="AL12905" s="9">
        <v>4.5111274E-2</v>
      </c>
      <c r="AM12905" s="9">
        <v>0.212394148</v>
      </c>
      <c r="AN12905" s="9">
        <v>1.2958715059999999</v>
      </c>
      <c r="AO12905" s="9">
        <v>2.3878245859999998</v>
      </c>
      <c r="AP12905" s="9">
        <v>5</v>
      </c>
      <c r="AQ12905" s="17">
        <v>0.88721251499999998</v>
      </c>
      <c r="AR12905" s="17">
        <v>0.569294631</v>
      </c>
      <c r="AS12905" s="17">
        <v>0.68761873200000001</v>
      </c>
      <c r="AT12905" s="17">
        <v>0.38827210699999998</v>
      </c>
      <c r="AU12905" s="17">
        <v>0.50658130599999995</v>
      </c>
      <c r="AV12905" s="8">
        <v>1.0496351719999999</v>
      </c>
      <c r="AW12905" s="8">
        <v>0.53064948300000003</v>
      </c>
      <c r="AX12905" s="8">
        <v>0.45106744799999998</v>
      </c>
      <c r="AY12905" s="8">
        <v>0.13022694000000001</v>
      </c>
      <c r="AZ12905" s="8">
        <v>-5.7564421999999997E-2</v>
      </c>
      <c r="BA12905" s="17">
        <v>2.1737251280000001</v>
      </c>
      <c r="BB12905" s="17">
        <v>2.2042019370000001</v>
      </c>
      <c r="BC12905" s="17">
        <v>1.843061447</v>
      </c>
      <c r="BD12905" s="17">
        <v>1.944450021</v>
      </c>
      <c r="BE12905" s="17">
        <v>1.8457592730000001</v>
      </c>
      <c r="BF12905" s="8">
        <v>2.310462952</v>
      </c>
      <c r="BG12905" s="8">
        <v>2.1849689479999999</v>
      </c>
      <c r="BH12905" s="8">
        <v>2.1620359420000002</v>
      </c>
      <c r="BI12905" s="8">
        <v>1.8932319879999999</v>
      </c>
      <c r="BJ12905" s="8">
        <v>1.755063534</v>
      </c>
      <c r="BK12905" s="9" t="s">
        <v>4121</v>
      </c>
      <c r="BL12905" s="9" t="s">
        <v>4121</v>
      </c>
      <c r="BM12905" s="9">
        <v>36170</v>
      </c>
      <c r="BN12905" s="9" t="s">
        <v>4121</v>
      </c>
      <c r="BO12905" s="9" t="s">
        <v>4122</v>
      </c>
      <c r="BP12905" s="9" t="s">
        <v>4123</v>
      </c>
      <c r="BQ12905" s="9">
        <v>1360</v>
      </c>
      <c r="BR12905" s="9" t="s">
        <v>10741</v>
      </c>
      <c r="BS12905" s="9" t="s">
        <v>10742</v>
      </c>
      <c r="BT12905" s="9" t="s">
        <v>103</v>
      </c>
      <c r="BU12905" s="9" t="s">
        <v>218</v>
      </c>
    </row>
    <row r="12906" spans="1:73" x14ac:dyDescent="0.2">
      <c r="A12906" s="17">
        <v>0.37461835145950301</v>
      </c>
      <c r="B12906" s="17">
        <v>0.16158799827098799</v>
      </c>
      <c r="C12906" s="8">
        <v>-0.40934148430824302</v>
      </c>
      <c r="D12906" s="8">
        <v>0.27692973613739003</v>
      </c>
      <c r="E12906" s="17">
        <v>-7.7805995941162095E-2</v>
      </c>
      <c r="F12906" s="17">
        <v>-0.33846166729927102</v>
      </c>
      <c r="G12906" s="8">
        <v>0.90069907903671298</v>
      </c>
      <c r="H12906" s="8">
        <v>1.2919392585754399</v>
      </c>
      <c r="O12906" s="9" t="s">
        <v>88</v>
      </c>
      <c r="P12906" s="9" t="s">
        <v>88</v>
      </c>
      <c r="Q12906" s="11">
        <v>4.8400000000000004E-44</v>
      </c>
      <c r="R12906" s="9">
        <v>195.21</v>
      </c>
      <c r="S12906" s="9">
        <v>105240000</v>
      </c>
      <c r="T12906" s="8">
        <v>0.99977899999999997</v>
      </c>
      <c r="U12906" s="9">
        <v>168.34</v>
      </c>
      <c r="V12906" s="9">
        <v>0.76202999999999999</v>
      </c>
      <c r="W12906" s="18">
        <v>4.5858391999999998E-2</v>
      </c>
      <c r="X12906" s="18">
        <v>0.21414572600000001</v>
      </c>
      <c r="Y12906" s="18">
        <v>-0.67236984799999999</v>
      </c>
      <c r="Z12906" s="18">
        <v>0.51675785799999996</v>
      </c>
      <c r="AA12906" s="18">
        <v>4</v>
      </c>
      <c r="AB12906" s="9">
        <v>8.5858192999999999E-2</v>
      </c>
      <c r="AC12906" s="9">
        <v>0.29301568700000002</v>
      </c>
      <c r="AD12906" s="9">
        <v>-1.599206412</v>
      </c>
      <c r="AE12906" s="9">
        <v>0.92228307600000003</v>
      </c>
      <c r="AF12906" s="9">
        <v>2</v>
      </c>
      <c r="AG12906" s="18">
        <v>5.8781977999999999E-2</v>
      </c>
      <c r="AH12906" s="18">
        <v>0.24244995</v>
      </c>
      <c r="AI12906" s="18">
        <v>0.22755007999999999</v>
      </c>
      <c r="AJ12906" s="18">
        <v>1.5738480340000001</v>
      </c>
      <c r="AK12906" s="18">
        <v>4</v>
      </c>
      <c r="AL12906" s="9">
        <v>7.3055577999999996E-2</v>
      </c>
      <c r="AM12906" s="9">
        <v>0.27028795300000003</v>
      </c>
      <c r="AN12906" s="9">
        <v>0.43176239999999999</v>
      </c>
      <c r="AO12906" s="9">
        <v>2.1521161969999998</v>
      </c>
      <c r="AP12906" s="9">
        <v>3</v>
      </c>
      <c r="AQ12906" s="17">
        <v>0.57609218399999995</v>
      </c>
      <c r="AR12906" s="17">
        <v>0.66920352000000005</v>
      </c>
      <c r="AS12906" s="17" t="s">
        <v>90</v>
      </c>
      <c r="AT12906" s="17">
        <v>0.144895628</v>
      </c>
      <c r="AU12906" s="17">
        <v>-1.408032417</v>
      </c>
      <c r="AV12906" s="8" t="s">
        <v>90</v>
      </c>
      <c r="AW12906" s="8" t="s">
        <v>90</v>
      </c>
      <c r="AX12906" s="8">
        <v>0.41578391199999998</v>
      </c>
      <c r="AY12906" s="8">
        <v>-1.173941135</v>
      </c>
      <c r="AZ12906" s="8" t="s">
        <v>90</v>
      </c>
      <c r="BA12906" s="17">
        <v>1.3995693920000001</v>
      </c>
      <c r="BB12906" s="17">
        <v>2.2001059060000001</v>
      </c>
      <c r="BC12906" s="17" t="s">
        <v>90</v>
      </c>
      <c r="BD12906" s="17">
        <v>1.1151067020000001</v>
      </c>
      <c r="BE12906" s="17">
        <v>-0.237600014</v>
      </c>
      <c r="BF12906" s="8" t="s">
        <v>90</v>
      </c>
      <c r="BG12906" s="8">
        <v>1.5362967249999999</v>
      </c>
      <c r="BH12906" s="8">
        <v>1.6778446440000001</v>
      </c>
      <c r="BI12906" s="8">
        <v>1.371769547</v>
      </c>
      <c r="BJ12906" s="8" t="s">
        <v>90</v>
      </c>
      <c r="BK12906" s="9" t="s">
        <v>4121</v>
      </c>
      <c r="BL12906" s="9" t="s">
        <v>4121</v>
      </c>
      <c r="BM12906" s="9">
        <v>36163</v>
      </c>
      <c r="BN12906" s="9" t="s">
        <v>4121</v>
      </c>
      <c r="BO12906" s="9" t="s">
        <v>4122</v>
      </c>
      <c r="BP12906" s="9" t="s">
        <v>4123</v>
      </c>
      <c r="BQ12906" s="9">
        <v>1382</v>
      </c>
      <c r="BR12906" s="9" t="s">
        <v>22330</v>
      </c>
      <c r="BS12906" s="9" t="s">
        <v>22331</v>
      </c>
      <c r="BT12906" s="9">
        <v>1</v>
      </c>
      <c r="BU12906" s="9" t="s">
        <v>218</v>
      </c>
    </row>
    <row r="12907" spans="1:73" x14ac:dyDescent="0.2">
      <c r="A12907" s="17">
        <v>0.32063221931457497</v>
      </c>
      <c r="B12907" s="17">
        <v>0.38119494915008501</v>
      </c>
      <c r="C12907" s="8">
        <v>0.29542881250381497</v>
      </c>
      <c r="D12907" s="8">
        <v>0.38520732522010798</v>
      </c>
      <c r="E12907" s="17">
        <v>3.1672933101654102</v>
      </c>
      <c r="F12907" s="17">
        <v>2.8847577571868901</v>
      </c>
      <c r="G12907" s="8">
        <v>3.8809733390808101</v>
      </c>
      <c r="H12907" s="8">
        <v>3.60729932785034</v>
      </c>
      <c r="K12907" s="18" t="s">
        <v>88</v>
      </c>
      <c r="L12907" s="18" t="s">
        <v>88</v>
      </c>
      <c r="O12907" s="9" t="s">
        <v>88</v>
      </c>
      <c r="P12907" s="9" t="s">
        <v>88</v>
      </c>
      <c r="Q12907" s="11">
        <v>5.79E-92</v>
      </c>
      <c r="R12907" s="9">
        <v>286.26</v>
      </c>
      <c r="S12907" s="9">
        <v>618840000</v>
      </c>
      <c r="T12907" s="8">
        <v>1</v>
      </c>
      <c r="U12907" s="9">
        <v>286.26</v>
      </c>
      <c r="V12907" s="9">
        <v>-0.66590000000000005</v>
      </c>
      <c r="W12907" s="18">
        <v>3.7141265E-2</v>
      </c>
      <c r="X12907" s="18">
        <v>0.192720692</v>
      </c>
      <c r="Y12907" s="18">
        <v>2.671888901</v>
      </c>
      <c r="Z12907" s="18">
        <v>3.6626975239999999</v>
      </c>
      <c r="AA12907" s="18">
        <v>5</v>
      </c>
      <c r="AB12907" s="9">
        <v>3.7433275000000002E-2</v>
      </c>
      <c r="AC12907" s="9">
        <v>0.193476808</v>
      </c>
      <c r="AD12907" s="9">
        <v>2.387409892</v>
      </c>
      <c r="AE12907" s="9">
        <v>3.3821058270000002</v>
      </c>
      <c r="AF12907" s="9">
        <v>5</v>
      </c>
      <c r="AG12907" s="18">
        <v>4.7470012999999998E-2</v>
      </c>
      <c r="AH12907" s="18">
        <v>0.217876141</v>
      </c>
      <c r="AI12907" s="18">
        <v>3.3209048179999998</v>
      </c>
      <c r="AJ12907" s="18">
        <v>4.4410417210000004</v>
      </c>
      <c r="AK12907" s="18">
        <v>5</v>
      </c>
      <c r="AL12907" s="9">
        <v>4.5111274E-2</v>
      </c>
      <c r="AM12907" s="9">
        <v>0.212394148</v>
      </c>
      <c r="AN12907" s="9">
        <v>3.0613227909999998</v>
      </c>
      <c r="AO12907" s="9">
        <v>4.153275871</v>
      </c>
      <c r="AP12907" s="9">
        <v>5</v>
      </c>
      <c r="AQ12907" s="17">
        <v>4.4509992599999997</v>
      </c>
      <c r="AR12907" s="17">
        <v>3.5465199950000001</v>
      </c>
      <c r="AS12907" s="17">
        <v>3.3482739929999998</v>
      </c>
      <c r="AT12907" s="17">
        <v>3.0728733539999999</v>
      </c>
      <c r="AU12907" s="17">
        <v>2.6488451959999999</v>
      </c>
      <c r="AV12907" s="8">
        <v>2.8068764210000001</v>
      </c>
      <c r="AW12907" s="8">
        <v>3.5530388359999998</v>
      </c>
      <c r="AX12907" s="8">
        <v>3.5254690649999998</v>
      </c>
      <c r="AY12907" s="8">
        <v>3.1941335199999998</v>
      </c>
      <c r="AZ12907" s="8">
        <v>2.3848328589999999</v>
      </c>
      <c r="BA12907" s="17">
        <v>5.1034064289999996</v>
      </c>
      <c r="BB12907" s="17">
        <v>4.3949217799999998</v>
      </c>
      <c r="BC12907" s="17">
        <v>4.2604351039999999</v>
      </c>
      <c r="BD12907" s="17">
        <v>3.7481467720000001</v>
      </c>
      <c r="BE12907" s="17">
        <v>3.5032725330000001</v>
      </c>
      <c r="BF12907" s="8">
        <v>3.8159976009999999</v>
      </c>
      <c r="BG12907" s="8">
        <v>4.2173266409999997</v>
      </c>
      <c r="BH12907" s="8">
        <v>4.2225675579999997</v>
      </c>
      <c r="BI12907" s="8">
        <v>4.1043653490000001</v>
      </c>
      <c r="BJ12907" s="8">
        <v>3.1727814670000001</v>
      </c>
      <c r="BK12907" s="9" t="s">
        <v>4121</v>
      </c>
      <c r="BL12907" s="9" t="s">
        <v>4121</v>
      </c>
      <c r="BM12907" s="9">
        <v>16595</v>
      </c>
      <c r="BN12907" s="9" t="s">
        <v>4121</v>
      </c>
      <c r="BO12907" s="9" t="s">
        <v>4122</v>
      </c>
      <c r="BP12907" s="9" t="s">
        <v>4123</v>
      </c>
      <c r="BQ12907" s="9">
        <v>1421</v>
      </c>
      <c r="BR12907" s="9" t="s">
        <v>9721</v>
      </c>
      <c r="BS12907" s="9" t="s">
        <v>9722</v>
      </c>
      <c r="BT12907" s="9">
        <v>1</v>
      </c>
      <c r="BU12907" s="9" t="s">
        <v>97</v>
      </c>
    </row>
    <row r="12908" spans="1:73" x14ac:dyDescent="0.2">
      <c r="A12908" s="17">
        <v>-0.39317682385444602</v>
      </c>
      <c r="B12908" s="17">
        <v>1.67329585552216</v>
      </c>
      <c r="C12908" s="8">
        <v>-0.29120352864265397</v>
      </c>
      <c r="D12908" s="8">
        <v>1.5734603404998799</v>
      </c>
      <c r="E12908" s="17">
        <v>-1.01338911056519</v>
      </c>
      <c r="F12908" s="17">
        <v>-0.57815533876419101</v>
      </c>
      <c r="G12908" s="8">
        <v>-1.4555906057357799</v>
      </c>
      <c r="H12908" s="8">
        <v>-1.13399994373322</v>
      </c>
      <c r="K12908" s="18" t="s">
        <v>159</v>
      </c>
      <c r="L12908" s="18" t="s">
        <v>159</v>
      </c>
      <c r="O12908" s="9" t="s">
        <v>159</v>
      </c>
      <c r="P12908" s="9" t="s">
        <v>159</v>
      </c>
      <c r="Q12908" s="11">
        <v>3.2399999999999998E-60</v>
      </c>
      <c r="R12908" s="9">
        <v>211.71</v>
      </c>
      <c r="S12908" s="9">
        <v>1257000000</v>
      </c>
      <c r="T12908" s="8">
        <v>0.75281600000000004</v>
      </c>
      <c r="U12908" s="9">
        <v>182.67</v>
      </c>
      <c r="V12908" s="9">
        <v>-0.65576000000000001</v>
      </c>
      <c r="W12908" s="18">
        <v>3.7141265E-2</v>
      </c>
      <c r="X12908" s="18">
        <v>0.192720692</v>
      </c>
      <c r="Y12908" s="18">
        <v>-1.508793423</v>
      </c>
      <c r="Z12908" s="18">
        <v>-0.51798480000000002</v>
      </c>
      <c r="AA12908" s="18">
        <v>5</v>
      </c>
      <c r="AB12908" s="9">
        <v>3.7433275000000002E-2</v>
      </c>
      <c r="AC12908" s="9">
        <v>0.193476808</v>
      </c>
      <c r="AD12908" s="9">
        <v>-1.075503302</v>
      </c>
      <c r="AE12908" s="9">
        <v>-8.0807367000000005E-2</v>
      </c>
      <c r="AF12908" s="9">
        <v>5</v>
      </c>
      <c r="AG12908" s="18">
        <v>4.7470012999999998E-2</v>
      </c>
      <c r="AH12908" s="18">
        <v>0.217876141</v>
      </c>
      <c r="AI12908" s="18">
        <v>-2.0156590030000001</v>
      </c>
      <c r="AJ12908" s="18">
        <v>-0.89552209999999999</v>
      </c>
      <c r="AK12908" s="18">
        <v>5</v>
      </c>
      <c r="AL12908" s="9">
        <v>4.5111274E-2</v>
      </c>
      <c r="AM12908" s="9">
        <v>0.212394148</v>
      </c>
      <c r="AN12908" s="9">
        <v>-1.6799765099999999</v>
      </c>
      <c r="AO12908" s="9">
        <v>-0.58802343000000001</v>
      </c>
      <c r="AP12908" s="9">
        <v>5</v>
      </c>
      <c r="AQ12908" s="17">
        <v>-0.73293215</v>
      </c>
      <c r="AR12908" s="17">
        <v>-0.79905533799999995</v>
      </c>
      <c r="AS12908" s="17">
        <v>-1.057127953</v>
      </c>
      <c r="AT12908" s="17">
        <v>-1.1311118600000001</v>
      </c>
      <c r="AU12908" s="17">
        <v>-1.196379662</v>
      </c>
      <c r="AV12908" s="8">
        <v>-0.72088807799999999</v>
      </c>
      <c r="AW12908" s="8">
        <v>-0.55075347399999997</v>
      </c>
      <c r="AX12908" s="8">
        <v>-0.225880742</v>
      </c>
      <c r="AY12908" s="8">
        <v>-0.625063598</v>
      </c>
      <c r="AZ12908" s="8">
        <v>-0.82813692100000003</v>
      </c>
      <c r="BA12908" s="17">
        <v>-1.1543723340000001</v>
      </c>
      <c r="BB12908" s="17">
        <v>-1.269313216</v>
      </c>
      <c r="BC12908" s="17">
        <v>-1.19976306</v>
      </c>
      <c r="BD12908" s="17">
        <v>-1.6110019680000001</v>
      </c>
      <c r="BE12908" s="17">
        <v>-1.469316244</v>
      </c>
      <c r="BF12908" s="8">
        <v>-1.258368492</v>
      </c>
      <c r="BG12908" s="8">
        <v>-1.0224740510000001</v>
      </c>
      <c r="BH12908" s="8">
        <v>-1.0573929550000001</v>
      </c>
      <c r="BI12908" s="8">
        <v>-0.85611939400000003</v>
      </c>
      <c r="BJ12908" s="8">
        <v>-1.0533943180000001</v>
      </c>
      <c r="BK12908" s="9" t="s">
        <v>4121</v>
      </c>
      <c r="BL12908" s="9" t="s">
        <v>4121</v>
      </c>
      <c r="BM12908" s="9">
        <v>16602</v>
      </c>
      <c r="BN12908" s="9" t="s">
        <v>4121</v>
      </c>
      <c r="BO12908" s="9" t="s">
        <v>4122</v>
      </c>
      <c r="BP12908" s="9" t="s">
        <v>4123</v>
      </c>
      <c r="BQ12908" s="9">
        <v>1463</v>
      </c>
      <c r="BR12908" s="9" t="s">
        <v>19157</v>
      </c>
      <c r="BS12908" s="9" t="s">
        <v>19158</v>
      </c>
      <c r="BT12908" s="9" t="s">
        <v>103</v>
      </c>
      <c r="BU12908" s="9" t="s">
        <v>97</v>
      </c>
    </row>
    <row r="12909" spans="1:73" x14ac:dyDescent="0.2">
      <c r="A12909" s="17">
        <v>2.76037268340588E-2</v>
      </c>
      <c r="B12909" s="17">
        <v>3.8778495043516201E-2</v>
      </c>
      <c r="C12909" s="8">
        <v>-0.22492115199565901</v>
      </c>
      <c r="D12909" s="8">
        <v>0.53294026851654097</v>
      </c>
      <c r="E12909" s="17">
        <v>0.140527188777924</v>
      </c>
      <c r="F12909" s="17">
        <v>0.16321161389350899</v>
      </c>
      <c r="G12909" s="8">
        <v>7.8193679451942402E-2</v>
      </c>
      <c r="H12909" s="8">
        <v>0.31736159324646002</v>
      </c>
      <c r="Q12909" s="11">
        <v>1.21E-17</v>
      </c>
      <c r="R12909" s="9">
        <v>116.24</v>
      </c>
      <c r="S12909" s="9">
        <v>286180000</v>
      </c>
      <c r="T12909" s="8">
        <v>0.96451200000000004</v>
      </c>
      <c r="U12909" s="9">
        <v>116.24</v>
      </c>
      <c r="V12909" s="9">
        <v>-0.40325</v>
      </c>
      <c r="W12909" s="18">
        <v>4.5858395000000003E-2</v>
      </c>
      <c r="X12909" s="18">
        <v>0.214145733</v>
      </c>
      <c r="Y12909" s="18">
        <v>-0.45403668000000003</v>
      </c>
      <c r="Z12909" s="18">
        <v>0.73509106700000004</v>
      </c>
      <c r="AA12909" s="18">
        <v>4</v>
      </c>
      <c r="AB12909" s="9">
        <v>3.7433275000000002E-2</v>
      </c>
      <c r="AC12909" s="9">
        <v>0.193476808</v>
      </c>
      <c r="AD12909" s="9">
        <v>-0.334136351</v>
      </c>
      <c r="AE12909" s="9">
        <v>0.660559585</v>
      </c>
      <c r="AF12909" s="9">
        <v>5</v>
      </c>
      <c r="AG12909" s="18">
        <v>5.8781985000000002E-2</v>
      </c>
      <c r="AH12909" s="18">
        <v>0.24244996399999999</v>
      </c>
      <c r="AI12909" s="18">
        <v>-0.594955334</v>
      </c>
      <c r="AJ12909" s="18">
        <v>0.751342697</v>
      </c>
      <c r="AK12909" s="18">
        <v>4</v>
      </c>
      <c r="AL12909" s="9">
        <v>4.5111274E-2</v>
      </c>
      <c r="AM12909" s="9">
        <v>0.212394148</v>
      </c>
      <c r="AN12909" s="9">
        <v>-0.22861493699999999</v>
      </c>
      <c r="AO12909" s="9">
        <v>0.863338143</v>
      </c>
      <c r="AP12909" s="9">
        <v>5</v>
      </c>
      <c r="AQ12909" s="17" t="s">
        <v>90</v>
      </c>
      <c r="AR12909" s="17">
        <v>0.83804851800000002</v>
      </c>
      <c r="AS12909" s="17">
        <v>0.17215019500000001</v>
      </c>
      <c r="AT12909" s="17">
        <v>-0.25961753700000001</v>
      </c>
      <c r="AU12909" s="17">
        <v>0.15320734699999999</v>
      </c>
      <c r="AV12909" s="8">
        <v>0.224323526</v>
      </c>
      <c r="AW12909" s="8">
        <v>0.40145689200000001</v>
      </c>
      <c r="AX12909" s="8">
        <v>0.54179686299999996</v>
      </c>
      <c r="AY12909" s="8">
        <v>-0.17774447800000001</v>
      </c>
      <c r="AZ12909" s="8">
        <v>1.8842150000000001E-3</v>
      </c>
      <c r="BA12909" s="17" t="s">
        <v>90</v>
      </c>
      <c r="BB12909" s="17">
        <v>0.59578967100000002</v>
      </c>
      <c r="BC12909" s="17">
        <v>-7.9314399999999997E-4</v>
      </c>
      <c r="BD12909" s="17">
        <v>0.267488956</v>
      </c>
      <c r="BE12909" s="17">
        <v>0.10815831300000001</v>
      </c>
      <c r="BF12909" s="8">
        <v>1.9376597999999998E-2</v>
      </c>
      <c r="BG12909" s="8">
        <v>0.320147187</v>
      </c>
      <c r="BH12909" s="8">
        <v>0.719954133</v>
      </c>
      <c r="BI12909" s="8">
        <v>0.46415644900000003</v>
      </c>
      <c r="BJ12909" s="8">
        <v>0.81427615900000005</v>
      </c>
      <c r="BK12909" s="9" t="s">
        <v>4121</v>
      </c>
      <c r="BL12909" s="9" t="s">
        <v>4121</v>
      </c>
      <c r="BM12909" s="9">
        <v>16604</v>
      </c>
      <c r="BN12909" s="9" t="s">
        <v>4121</v>
      </c>
      <c r="BO12909" s="9" t="s">
        <v>4122</v>
      </c>
      <c r="BP12909" s="9" t="s">
        <v>4123</v>
      </c>
      <c r="BQ12909" s="9">
        <v>1466</v>
      </c>
      <c r="BR12909" s="9" t="s">
        <v>34443</v>
      </c>
      <c r="BS12909" s="9" t="s">
        <v>34444</v>
      </c>
      <c r="BT12909" s="9">
        <v>2</v>
      </c>
      <c r="BU12909" s="9" t="s">
        <v>97</v>
      </c>
    </row>
    <row r="12910" spans="1:73" x14ac:dyDescent="0.2">
      <c r="A12910" s="17">
        <v>0.13516187667846699</v>
      </c>
      <c r="B12910" s="17">
        <v>0.56624931097030595</v>
      </c>
      <c r="C12910" s="8">
        <v>0.10913069546222701</v>
      </c>
      <c r="D12910" s="8">
        <v>0.72244590520858798</v>
      </c>
      <c r="E12910" s="17">
        <v>-0.45692333579063399</v>
      </c>
      <c r="F12910" s="17">
        <v>-0.52465915679931596</v>
      </c>
      <c r="G12910" s="8">
        <v>-6.9690085947513594E-2</v>
      </c>
      <c r="H12910" s="8">
        <v>-0.13992483913898501</v>
      </c>
      <c r="L12910" s="18" t="s">
        <v>159</v>
      </c>
      <c r="Q12910" s="11">
        <v>3.0500000000000002E-82</v>
      </c>
      <c r="R12910" s="9">
        <v>282.97000000000003</v>
      </c>
      <c r="S12910" s="9">
        <v>3584300000</v>
      </c>
      <c r="T12910" s="8">
        <v>0.99990900000000005</v>
      </c>
      <c r="U12910" s="9">
        <v>218.4</v>
      </c>
      <c r="V12910" s="9">
        <v>0.55959000000000003</v>
      </c>
      <c r="W12910" s="18">
        <v>3.7141265E-2</v>
      </c>
      <c r="X12910" s="18">
        <v>0.192720692</v>
      </c>
      <c r="Y12910" s="18">
        <v>-0.952327653</v>
      </c>
      <c r="Z12910" s="18">
        <v>3.8480970000000003E-2</v>
      </c>
      <c r="AA12910" s="18">
        <v>5</v>
      </c>
      <c r="AB12910" s="9">
        <v>3.7433275000000002E-2</v>
      </c>
      <c r="AC12910" s="9">
        <v>0.193476808</v>
      </c>
      <c r="AD12910" s="9">
        <v>-1.0220071340000001</v>
      </c>
      <c r="AE12910" s="9">
        <v>-2.7311199000000001E-2</v>
      </c>
      <c r="AF12910" s="9">
        <v>5</v>
      </c>
      <c r="AG12910" s="18">
        <v>4.7470012999999998E-2</v>
      </c>
      <c r="AH12910" s="18">
        <v>0.217876141</v>
      </c>
      <c r="AI12910" s="18">
        <v>-0.62975853500000001</v>
      </c>
      <c r="AJ12910" s="18">
        <v>0.49037836800000001</v>
      </c>
      <c r="AK12910" s="18">
        <v>5</v>
      </c>
      <c r="AL12910" s="9">
        <v>4.5111274E-2</v>
      </c>
      <c r="AM12910" s="9">
        <v>0.212394148</v>
      </c>
      <c r="AN12910" s="9">
        <v>-0.685901384</v>
      </c>
      <c r="AO12910" s="9">
        <v>0.40605169600000002</v>
      </c>
      <c r="AP12910" s="9">
        <v>5</v>
      </c>
      <c r="AQ12910" s="17">
        <v>-0.19868713599999999</v>
      </c>
      <c r="AR12910" s="17">
        <v>-0.38874316199999998</v>
      </c>
      <c r="AS12910" s="17">
        <v>-0.43242159499999999</v>
      </c>
      <c r="AT12910" s="17">
        <v>-0.43283036400000002</v>
      </c>
      <c r="AU12910" s="17">
        <v>-0.53774935000000001</v>
      </c>
      <c r="AV12910" s="8">
        <v>-0.48876455400000002</v>
      </c>
      <c r="AW12910" s="8">
        <v>-0.39925009</v>
      </c>
      <c r="AX12910" s="8">
        <v>-0.274042279</v>
      </c>
      <c r="AY12910" s="8">
        <v>-0.84503668499999995</v>
      </c>
      <c r="AZ12910" s="8">
        <v>-0.659147382</v>
      </c>
      <c r="BA12910" s="17">
        <v>0.19476796699999999</v>
      </c>
      <c r="BB12910" s="17">
        <v>0.187115371</v>
      </c>
      <c r="BC12910" s="17">
        <v>5.0709572000000001E-2</v>
      </c>
      <c r="BD12910" s="17">
        <v>2.1648629999999999E-2</v>
      </c>
      <c r="BE12910" s="17">
        <v>3.9277527E-2</v>
      </c>
      <c r="BF12910" s="8">
        <v>-6.6351049999999996E-3</v>
      </c>
      <c r="BG12910" s="8">
        <v>-7.2596006000000005E-2</v>
      </c>
      <c r="BH12910" s="8">
        <v>0.147555083</v>
      </c>
      <c r="BI12910" s="8">
        <v>0.102886699</v>
      </c>
      <c r="BJ12910" s="8">
        <v>-0.223345086</v>
      </c>
      <c r="BK12910" s="9" t="s">
        <v>4121</v>
      </c>
      <c r="BL12910" s="9" t="s">
        <v>4121</v>
      </c>
      <c r="BM12910" s="9">
        <v>16581</v>
      </c>
      <c r="BN12910" s="9" t="s">
        <v>4121</v>
      </c>
      <c r="BO12910" s="9" t="s">
        <v>4122</v>
      </c>
      <c r="BP12910" s="9" t="s">
        <v>4123</v>
      </c>
      <c r="BQ12910" s="9">
        <v>1502</v>
      </c>
      <c r="BR12910" s="9" t="s">
        <v>28339</v>
      </c>
      <c r="BS12910" s="9" t="s">
        <v>28340</v>
      </c>
      <c r="BT12910" s="9">
        <v>1</v>
      </c>
      <c r="BU12910" s="9" t="s">
        <v>97</v>
      </c>
    </row>
    <row r="12911" spans="1:73" x14ac:dyDescent="0.2">
      <c r="A12911" s="17">
        <v>-0.80802410840988204</v>
      </c>
      <c r="B12911" s="17">
        <v>1.31900906562805</v>
      </c>
      <c r="C12911" s="8">
        <v>-1.11061859130859</v>
      </c>
      <c r="D12911" s="8">
        <v>1.23319220542908</v>
      </c>
      <c r="E12911" s="17">
        <v>0.83378010988235496</v>
      </c>
      <c r="F12911" s="17">
        <v>1.63847184181213</v>
      </c>
      <c r="G12911" s="8">
        <v>1.7230861186981199</v>
      </c>
      <c r="H12911" s="8">
        <v>2.8082787990570099</v>
      </c>
      <c r="K12911" s="18" t="s">
        <v>88</v>
      </c>
      <c r="L12911" s="18" t="s">
        <v>88</v>
      </c>
      <c r="O12911" s="9" t="s">
        <v>88</v>
      </c>
      <c r="P12911" s="9" t="s">
        <v>88</v>
      </c>
      <c r="Q12911" s="11">
        <v>8.7600000000000007E-21</v>
      </c>
      <c r="R12911" s="9">
        <v>176.32</v>
      </c>
      <c r="S12911" s="9">
        <v>258140000</v>
      </c>
      <c r="T12911" s="8">
        <v>0.99987700000000002</v>
      </c>
      <c r="U12911" s="9">
        <v>93.959000000000003</v>
      </c>
      <c r="V12911" s="9">
        <v>-0.39698</v>
      </c>
      <c r="W12911" s="18">
        <v>3.7141265E-2</v>
      </c>
      <c r="X12911" s="18">
        <v>0.192720692</v>
      </c>
      <c r="Y12911" s="18">
        <v>0.33837581</v>
      </c>
      <c r="Z12911" s="18">
        <v>1.3291844319999999</v>
      </c>
      <c r="AA12911" s="18">
        <v>5</v>
      </c>
      <c r="AB12911" s="9">
        <v>3.7433275000000002E-2</v>
      </c>
      <c r="AC12911" s="9">
        <v>0.193476808</v>
      </c>
      <c r="AD12911" s="9">
        <v>1.141123914</v>
      </c>
      <c r="AE12911" s="9">
        <v>2.1358198499999999</v>
      </c>
      <c r="AF12911" s="9">
        <v>5</v>
      </c>
      <c r="AG12911" s="18">
        <v>4.7470012999999998E-2</v>
      </c>
      <c r="AH12911" s="18">
        <v>0.217876141</v>
      </c>
      <c r="AI12911" s="18">
        <v>1.1630177100000001</v>
      </c>
      <c r="AJ12911" s="18">
        <v>2.2831546130000002</v>
      </c>
      <c r="AK12911" s="18">
        <v>5</v>
      </c>
      <c r="AL12911" s="9">
        <v>4.5111274E-2</v>
      </c>
      <c r="AM12911" s="9">
        <v>0.212394148</v>
      </c>
      <c r="AN12911" s="9">
        <v>2.2623023510000002</v>
      </c>
      <c r="AO12911" s="9">
        <v>3.3542554309999999</v>
      </c>
      <c r="AP12911" s="9">
        <v>5</v>
      </c>
      <c r="AQ12911" s="17">
        <v>1.3034946919999999</v>
      </c>
      <c r="AR12911" s="17">
        <v>0.96444898800000001</v>
      </c>
      <c r="AS12911" s="17">
        <v>0.68125546000000003</v>
      </c>
      <c r="AT12911" s="17">
        <v>1.2407003640000001</v>
      </c>
      <c r="AU12911" s="17">
        <v>0.60683327899999995</v>
      </c>
      <c r="AV12911" s="8">
        <v>1.527494073</v>
      </c>
      <c r="AW12911" s="8">
        <v>2.4921526909999998</v>
      </c>
      <c r="AX12911" s="8">
        <v>0.72348058199999998</v>
      </c>
      <c r="AY12911" s="8">
        <v>1.753543496</v>
      </c>
      <c r="AZ12911" s="8">
        <v>2.3401825430000001</v>
      </c>
      <c r="BA12911" s="17">
        <v>2.2459909919999999</v>
      </c>
      <c r="BB12911" s="17">
        <v>1.894467831</v>
      </c>
      <c r="BC12911" s="17">
        <v>1.546297193</v>
      </c>
      <c r="BD12911" s="17">
        <v>2.555775642</v>
      </c>
      <c r="BE12911" s="17">
        <v>1.5612686870000001</v>
      </c>
      <c r="BF12911" s="8">
        <v>2.6522860530000001</v>
      </c>
      <c r="BG12911" s="8">
        <v>4.4692254069999997</v>
      </c>
      <c r="BH12911" s="8">
        <v>1.6616501809999999</v>
      </c>
      <c r="BI12911" s="8">
        <v>3.0762000079999998</v>
      </c>
      <c r="BJ12911" s="8">
        <v>3.497531414</v>
      </c>
      <c r="BK12911" s="9" t="s">
        <v>4121</v>
      </c>
      <c r="BL12911" s="9" t="s">
        <v>4121</v>
      </c>
      <c r="BM12911" s="9">
        <v>16607</v>
      </c>
      <c r="BN12911" s="9" t="s">
        <v>4121</v>
      </c>
      <c r="BO12911" s="9" t="s">
        <v>4122</v>
      </c>
      <c r="BP12911" s="9" t="s">
        <v>4123</v>
      </c>
      <c r="BQ12911" s="9">
        <v>1516</v>
      </c>
      <c r="BR12911" s="9" t="s">
        <v>13557</v>
      </c>
      <c r="BS12911" s="9" t="s">
        <v>13558</v>
      </c>
      <c r="BT12911" s="9" t="s">
        <v>103</v>
      </c>
      <c r="BU12911" s="9" t="s">
        <v>97</v>
      </c>
    </row>
    <row r="12912" spans="1:73" x14ac:dyDescent="0.2">
      <c r="A12912" s="17">
        <v>-0.19536969065666199</v>
      </c>
      <c r="B12912" s="17">
        <v>1.07057774066925</v>
      </c>
      <c r="C12912" s="8">
        <v>-0.119191586971283</v>
      </c>
      <c r="D12912" s="8">
        <v>1.0892535448074301</v>
      </c>
      <c r="E12912" s="17">
        <v>-0.49923810362815901</v>
      </c>
      <c r="F12912" s="17">
        <v>-0.255723506212234</v>
      </c>
      <c r="G12912" s="8">
        <v>-0.24754494428634599</v>
      </c>
      <c r="H12912" s="8">
        <v>-9.82203409075737E-2</v>
      </c>
      <c r="K12912" s="18" t="s">
        <v>159</v>
      </c>
      <c r="Q12912" s="9">
        <v>4.3590600000000001E-4</v>
      </c>
      <c r="R12912" s="9">
        <v>123.16</v>
      </c>
      <c r="S12912" s="9">
        <v>3735200000</v>
      </c>
      <c r="T12912" s="8">
        <v>0.99998900000000002</v>
      </c>
      <c r="U12912" s="9">
        <v>123.16</v>
      </c>
      <c r="V12912" s="9">
        <v>3.6597999999999999E-2</v>
      </c>
      <c r="W12912" s="18">
        <v>3.7141265E-2</v>
      </c>
      <c r="X12912" s="18">
        <v>0.192720692</v>
      </c>
      <c r="Y12912" s="18">
        <v>-0.99464241499999995</v>
      </c>
      <c r="Z12912" s="18">
        <v>-3.8337919999999999E-3</v>
      </c>
      <c r="AA12912" s="18">
        <v>5</v>
      </c>
      <c r="AB12912" s="9">
        <v>3.7433275000000002E-2</v>
      </c>
      <c r="AC12912" s="9">
        <v>0.193476808</v>
      </c>
      <c r="AD12912" s="9">
        <v>-0.75307146400000002</v>
      </c>
      <c r="AE12912" s="9">
        <v>0.24162447200000001</v>
      </c>
      <c r="AF12912" s="9">
        <v>5</v>
      </c>
      <c r="AG12912" s="18">
        <v>4.7470012999999998E-2</v>
      </c>
      <c r="AH12912" s="18">
        <v>0.217876141</v>
      </c>
      <c r="AI12912" s="18">
        <v>-0.80761339899999995</v>
      </c>
      <c r="AJ12912" s="18">
        <v>0.31252350400000001</v>
      </c>
      <c r="AK12912" s="18">
        <v>5</v>
      </c>
      <c r="AL12912" s="9">
        <v>4.5111274E-2</v>
      </c>
      <c r="AM12912" s="9">
        <v>0.212394148</v>
      </c>
      <c r="AN12912" s="9">
        <v>-0.64419687800000003</v>
      </c>
      <c r="AO12912" s="9">
        <v>0.44775620100000002</v>
      </c>
      <c r="AP12912" s="9">
        <v>5</v>
      </c>
      <c r="AQ12912" s="17">
        <v>-0.25996780400000002</v>
      </c>
      <c r="AR12912" s="17">
        <v>-0.38116723299999999</v>
      </c>
      <c r="AS12912" s="17">
        <v>-0.44400483400000001</v>
      </c>
      <c r="AT12912" s="17">
        <v>-0.52338862399999997</v>
      </c>
      <c r="AU12912" s="17">
        <v>-0.60441529800000005</v>
      </c>
      <c r="AV12912" s="8">
        <v>-0.23901149599999999</v>
      </c>
      <c r="AW12912" s="8">
        <v>-7.4994459999999999E-2</v>
      </c>
      <c r="AX12912" s="8">
        <v>-6.6524729000000005E-2</v>
      </c>
      <c r="AY12912" s="8">
        <v>-0.43966495999999999</v>
      </c>
      <c r="AZ12912" s="8">
        <v>-0.41589972400000003</v>
      </c>
      <c r="BA12912" s="17">
        <v>2.0703890000000002E-3</v>
      </c>
      <c r="BB12912" s="17">
        <v>1.7355213000000001E-2</v>
      </c>
      <c r="BC12912" s="17">
        <v>-0.106627271</v>
      </c>
      <c r="BD12912" s="17">
        <v>-0.17580415299999999</v>
      </c>
      <c r="BE12912" s="17">
        <v>-0.16711452600000001</v>
      </c>
      <c r="BF12912" s="8">
        <v>-4.5356825000000003E-2</v>
      </c>
      <c r="BG12912" s="8">
        <v>1.9368961000000001E-2</v>
      </c>
      <c r="BH12912" s="8">
        <v>0.16950346499999999</v>
      </c>
      <c r="BI12912" s="8">
        <v>8.9034028000000001E-2</v>
      </c>
      <c r="BJ12912" s="8">
        <v>-6.6712043999999998E-2</v>
      </c>
      <c r="BK12912" s="9" t="s">
        <v>4121</v>
      </c>
      <c r="BL12912" s="9" t="s">
        <v>4121</v>
      </c>
      <c r="BM12912" s="9">
        <v>16608</v>
      </c>
      <c r="BN12912" s="9" t="s">
        <v>4121</v>
      </c>
      <c r="BO12912" s="9" t="s">
        <v>4122</v>
      </c>
      <c r="BP12912" s="9" t="s">
        <v>4123</v>
      </c>
      <c r="BQ12912" s="9">
        <v>1518</v>
      </c>
      <c r="BR12912" s="9" t="s">
        <v>4124</v>
      </c>
      <c r="BS12912" s="9" t="s">
        <v>4125</v>
      </c>
      <c r="BT12912" s="9" t="s">
        <v>103</v>
      </c>
      <c r="BU12912" s="9" t="s">
        <v>97</v>
      </c>
    </row>
    <row r="12913" spans="1:73" x14ac:dyDescent="0.2">
      <c r="A12913" s="17">
        <v>0.143295332789421</v>
      </c>
      <c r="B12913" s="17">
        <v>0.25481852889061002</v>
      </c>
      <c r="C12913" s="8">
        <v>0.16234153509140001</v>
      </c>
      <c r="D12913" s="8">
        <v>0.31638857722282399</v>
      </c>
      <c r="E12913" s="17">
        <v>0.20466236770153001</v>
      </c>
      <c r="F12913" s="17">
        <v>0.12190190702676799</v>
      </c>
      <c r="G12913" s="8">
        <v>0.103313483297825</v>
      </c>
      <c r="H12913" s="8">
        <v>-1.8929624930024098E-2</v>
      </c>
      <c r="Q12913" s="11">
        <v>2.0299999999999999E-13</v>
      </c>
      <c r="R12913" s="9">
        <v>158.41999999999999</v>
      </c>
      <c r="S12913" s="9">
        <v>1955300000</v>
      </c>
      <c r="T12913" s="8">
        <v>0.99998900000000002</v>
      </c>
      <c r="U12913" s="9">
        <v>158.04</v>
      </c>
      <c r="V12913" s="9">
        <v>1.8115000000000001</v>
      </c>
      <c r="W12913" s="18">
        <v>3.7141265E-2</v>
      </c>
      <c r="X12913" s="18">
        <v>0.192720692</v>
      </c>
      <c r="Y12913" s="18">
        <v>-0.29074194399999997</v>
      </c>
      <c r="Z12913" s="18">
        <v>0.70006667899999997</v>
      </c>
      <c r="AA12913" s="18">
        <v>5</v>
      </c>
      <c r="AB12913" s="9">
        <v>3.7433275000000002E-2</v>
      </c>
      <c r="AC12913" s="9">
        <v>0.193476808</v>
      </c>
      <c r="AD12913" s="9">
        <v>-0.375446061</v>
      </c>
      <c r="AE12913" s="9">
        <v>0.61924987399999998</v>
      </c>
      <c r="AF12913" s="9">
        <v>5</v>
      </c>
      <c r="AG12913" s="18">
        <v>4.7470012999999998E-2</v>
      </c>
      <c r="AH12913" s="18">
        <v>0.217876141</v>
      </c>
      <c r="AI12913" s="18">
        <v>-0.45675496700000001</v>
      </c>
      <c r="AJ12913" s="18">
        <v>0.66338193599999995</v>
      </c>
      <c r="AK12913" s="18">
        <v>5</v>
      </c>
      <c r="AL12913" s="9">
        <v>4.5111274E-2</v>
      </c>
      <c r="AM12913" s="9">
        <v>0.212394148</v>
      </c>
      <c r="AN12913" s="9">
        <v>-0.56490616400000004</v>
      </c>
      <c r="AO12913" s="9">
        <v>0.52704691599999998</v>
      </c>
      <c r="AP12913" s="9">
        <v>5</v>
      </c>
      <c r="AQ12913" s="17">
        <v>0.36534860699999999</v>
      </c>
      <c r="AR12913" s="17">
        <v>0.71565747300000004</v>
      </c>
      <c r="AS12913" s="17">
        <v>0.13065759800000001</v>
      </c>
      <c r="AT12913" s="17">
        <v>0.210738957</v>
      </c>
      <c r="AU12913" s="17">
        <v>6.6114328999999999E-2</v>
      </c>
      <c r="AV12913" s="8">
        <v>0.374274045</v>
      </c>
      <c r="AW12913" s="8">
        <v>-0.166457355</v>
      </c>
      <c r="AX12913" s="8">
        <v>0.85229307399999998</v>
      </c>
      <c r="AY12913" s="8">
        <v>-0.18729700099999999</v>
      </c>
      <c r="AZ12913" s="8">
        <v>-0.100772448</v>
      </c>
      <c r="BA12913" s="17">
        <v>0.231677353</v>
      </c>
      <c r="BB12913" s="17">
        <v>0.64187073699999997</v>
      </c>
      <c r="BC12913" s="17">
        <v>0.246841326</v>
      </c>
      <c r="BD12913" s="17">
        <v>0.14525972300000001</v>
      </c>
      <c r="BE12913" s="17">
        <v>0.126315504</v>
      </c>
      <c r="BF12913" s="8">
        <v>0.52316373599999999</v>
      </c>
      <c r="BG12913" s="8">
        <v>-0.39646941400000002</v>
      </c>
      <c r="BH12913" s="8">
        <v>0.59608840900000004</v>
      </c>
      <c r="BI12913" s="8">
        <v>0.112186857</v>
      </c>
      <c r="BJ12913" s="8">
        <v>-0.25471261099999998</v>
      </c>
      <c r="BK12913" s="9" t="s">
        <v>4121</v>
      </c>
      <c r="BL12913" s="9" t="s">
        <v>4121</v>
      </c>
      <c r="BM12913" s="9">
        <v>16610</v>
      </c>
      <c r="BN12913" s="9" t="s">
        <v>4121</v>
      </c>
      <c r="BO12913" s="9" t="s">
        <v>4122</v>
      </c>
      <c r="BP12913" s="9" t="s">
        <v>4123</v>
      </c>
      <c r="BQ12913" s="9">
        <v>1531</v>
      </c>
      <c r="BR12913" s="9" t="s">
        <v>27990</v>
      </c>
      <c r="BS12913" s="9" t="s">
        <v>27991</v>
      </c>
      <c r="BT12913" s="9" t="s">
        <v>96</v>
      </c>
      <c r="BU12913" s="9" t="s">
        <v>97</v>
      </c>
    </row>
    <row r="12914" spans="1:73" x14ac:dyDescent="0.2">
      <c r="A12914" s="17">
        <v>0.35924565792083701</v>
      </c>
      <c r="B12914" s="17">
        <v>0.51648008823394798</v>
      </c>
      <c r="C12914" s="8">
        <v>0.118257440626621</v>
      </c>
      <c r="D12914" s="8">
        <v>0.10417509078979501</v>
      </c>
      <c r="E12914" s="17">
        <v>6.4716733992099804E-2</v>
      </c>
      <c r="F12914" s="17">
        <v>-0.224594801664352</v>
      </c>
      <c r="G12914" s="8">
        <v>0.28946873545646701</v>
      </c>
      <c r="H12914" s="8">
        <v>0.20575287938118</v>
      </c>
      <c r="Q12914" s="11">
        <v>1.1900000000000001E-11</v>
      </c>
      <c r="R12914" s="9">
        <v>151.69999999999999</v>
      </c>
      <c r="S12914" s="9">
        <v>470230000</v>
      </c>
      <c r="T12914" s="8">
        <v>0.94020300000000001</v>
      </c>
      <c r="U12914" s="9">
        <v>121.18</v>
      </c>
      <c r="V12914" s="9">
        <v>-4.8246999999999998E-2</v>
      </c>
      <c r="W12914" s="18">
        <v>3.7141265E-2</v>
      </c>
      <c r="X12914" s="18">
        <v>0.192720692</v>
      </c>
      <c r="Y12914" s="18">
        <v>-0.43068757699999999</v>
      </c>
      <c r="Z12914" s="18">
        <v>0.56012104600000001</v>
      </c>
      <c r="AA12914" s="18">
        <v>5</v>
      </c>
      <c r="AB12914" s="9">
        <v>4.6098127000000003E-2</v>
      </c>
      <c r="AC12914" s="9">
        <v>0.214704744</v>
      </c>
      <c r="AD12914" s="9">
        <v>-0.82071073900000002</v>
      </c>
      <c r="AE12914" s="9">
        <v>0.371521131</v>
      </c>
      <c r="AF12914" s="9">
        <v>4</v>
      </c>
      <c r="AG12914" s="18">
        <v>4.7470012999999998E-2</v>
      </c>
      <c r="AH12914" s="18">
        <v>0.217876141</v>
      </c>
      <c r="AI12914" s="18">
        <v>-0.27059972999999998</v>
      </c>
      <c r="AJ12914" s="18">
        <v>0.84953717299999998</v>
      </c>
      <c r="AK12914" s="18">
        <v>5</v>
      </c>
      <c r="AL12914" s="9">
        <v>5.5777689999999998E-2</v>
      </c>
      <c r="AM12914" s="9">
        <v>0.23617300899999999</v>
      </c>
      <c r="AN12914" s="9">
        <v>-0.44996851599999999</v>
      </c>
      <c r="AO12914" s="9">
        <v>0.86147427200000004</v>
      </c>
      <c r="AP12914" s="9">
        <v>4</v>
      </c>
      <c r="AQ12914" s="17">
        <v>0.34483945399999999</v>
      </c>
      <c r="AR12914" s="17">
        <v>0.11767670500000001</v>
      </c>
      <c r="AS12914" s="17">
        <v>0.35340571399999998</v>
      </c>
      <c r="AT12914" s="17">
        <v>-4.7535649999999999E-2</v>
      </c>
      <c r="AU12914" s="17">
        <v>-1.5773397000000001E-2</v>
      </c>
      <c r="AV12914" s="8">
        <v>-1.255863905</v>
      </c>
      <c r="AW12914" s="8">
        <v>0.14739795</v>
      </c>
      <c r="AX12914" s="8" t="s">
        <v>90</v>
      </c>
      <c r="AY12914" s="8">
        <v>0.25112277300000002</v>
      </c>
      <c r="AZ12914" s="8">
        <v>2.2450786E-2</v>
      </c>
      <c r="BA12914" s="17">
        <v>0.34535366299999998</v>
      </c>
      <c r="BB12914" s="17">
        <v>0.72317796899999998</v>
      </c>
      <c r="BC12914" s="17">
        <v>0.59877175100000002</v>
      </c>
      <c r="BD12914" s="17">
        <v>0.31209355599999999</v>
      </c>
      <c r="BE12914" s="17">
        <v>0.37931278299999999</v>
      </c>
      <c r="BF12914" s="8">
        <v>-0.830675304</v>
      </c>
      <c r="BG12914" s="8">
        <v>1.414432049</v>
      </c>
      <c r="BH12914" s="8" t="s">
        <v>90</v>
      </c>
      <c r="BI12914" s="8">
        <v>0.62417030299999998</v>
      </c>
      <c r="BJ12914" s="8">
        <v>0.206010953</v>
      </c>
      <c r="BK12914" s="9" t="s">
        <v>4121</v>
      </c>
      <c r="BL12914" s="9" t="s">
        <v>4121</v>
      </c>
      <c r="BM12914" s="9">
        <v>16611</v>
      </c>
      <c r="BN12914" s="9" t="s">
        <v>4121</v>
      </c>
      <c r="BO12914" s="9" t="s">
        <v>4122</v>
      </c>
      <c r="BP12914" s="9" t="s">
        <v>4123</v>
      </c>
      <c r="BQ12914" s="9">
        <v>1534</v>
      </c>
      <c r="BR12914" s="9" t="s">
        <v>23433</v>
      </c>
      <c r="BS12914" s="9" t="s">
        <v>23434</v>
      </c>
      <c r="BT12914" s="9" t="s">
        <v>269</v>
      </c>
      <c r="BU12914" s="9" t="s">
        <v>97</v>
      </c>
    </row>
    <row r="12915" spans="1:73" x14ac:dyDescent="0.2">
      <c r="A12915" s="17">
        <v>-0.43069124221801802</v>
      </c>
      <c r="B12915" s="17">
        <v>2.64230561256409</v>
      </c>
      <c r="C12915" s="8">
        <v>-0.42344775795936601</v>
      </c>
      <c r="D12915" s="8">
        <v>1.82445073127747</v>
      </c>
      <c r="E12915" s="17">
        <v>-0.76199108362197898</v>
      </c>
      <c r="F12915" s="17">
        <v>-0.29428812861442599</v>
      </c>
      <c r="G12915" s="8">
        <v>-0.56307888031005904</v>
      </c>
      <c r="H12915" s="8">
        <v>-0.120674081146717</v>
      </c>
      <c r="K12915" s="18" t="s">
        <v>159</v>
      </c>
      <c r="O12915" s="9" t="s">
        <v>159</v>
      </c>
      <c r="Q12915" s="11">
        <v>3.14E-36</v>
      </c>
      <c r="R12915" s="9">
        <v>216.88</v>
      </c>
      <c r="S12915" s="9">
        <v>2645300000</v>
      </c>
      <c r="T12915" s="8">
        <v>0.99915100000000001</v>
      </c>
      <c r="U12915" s="9">
        <v>216.88</v>
      </c>
      <c r="V12915" s="9">
        <v>1.0907</v>
      </c>
      <c r="W12915" s="18">
        <v>3.7141265E-2</v>
      </c>
      <c r="X12915" s="18">
        <v>0.192720692</v>
      </c>
      <c r="Y12915" s="18">
        <v>-1.257395413</v>
      </c>
      <c r="Z12915" s="18">
        <v>-0.26658679000000002</v>
      </c>
      <c r="AA12915" s="18">
        <v>5</v>
      </c>
      <c r="AB12915" s="9">
        <v>3.7433275000000002E-2</v>
      </c>
      <c r="AC12915" s="9">
        <v>0.193476808</v>
      </c>
      <c r="AD12915" s="9">
        <v>-0.79163609000000001</v>
      </c>
      <c r="AE12915" s="9">
        <v>0.20305984499999999</v>
      </c>
      <c r="AF12915" s="9">
        <v>5</v>
      </c>
      <c r="AG12915" s="18">
        <v>4.7470012999999998E-2</v>
      </c>
      <c r="AH12915" s="18">
        <v>0.217876141</v>
      </c>
      <c r="AI12915" s="18">
        <v>-1.123147345</v>
      </c>
      <c r="AJ12915" s="18">
        <v>-3.0104419999999999E-3</v>
      </c>
      <c r="AK12915" s="18">
        <v>5</v>
      </c>
      <c r="AL12915" s="9">
        <v>4.5111274E-2</v>
      </c>
      <c r="AM12915" s="9">
        <v>0.212394148</v>
      </c>
      <c r="AN12915" s="9">
        <v>-0.666650619</v>
      </c>
      <c r="AO12915" s="9">
        <v>0.42530246100000002</v>
      </c>
      <c r="AP12915" s="9">
        <v>5</v>
      </c>
      <c r="AQ12915" s="17">
        <v>-0.48413765399999997</v>
      </c>
      <c r="AR12915" s="17">
        <v>-0.83420312399999996</v>
      </c>
      <c r="AS12915" s="17">
        <v>-0.82557654400000002</v>
      </c>
      <c r="AT12915" s="17">
        <v>-0.73998039999999998</v>
      </c>
      <c r="AU12915" s="17">
        <v>-0.71073275800000002</v>
      </c>
      <c r="AV12915" s="8">
        <v>-0.21314033900000001</v>
      </c>
      <c r="AW12915" s="8">
        <v>-0.20826198200000001</v>
      </c>
      <c r="AX12915" s="8">
        <v>-9.4017848000000001E-2</v>
      </c>
      <c r="AY12915" s="8">
        <v>-0.44975638400000001</v>
      </c>
      <c r="AZ12915" s="8">
        <v>-0.47599771600000002</v>
      </c>
      <c r="BA12915" s="17">
        <v>-0.49000433100000002</v>
      </c>
      <c r="BB12915" s="17">
        <v>-0.44403290699999998</v>
      </c>
      <c r="BC12915" s="17">
        <v>-0.21290899799999999</v>
      </c>
      <c r="BD12915" s="17">
        <v>-0.66345024100000005</v>
      </c>
      <c r="BE12915" s="17">
        <v>-0.25836104199999999</v>
      </c>
      <c r="BF12915" s="8">
        <v>0.24425160900000001</v>
      </c>
      <c r="BG12915" s="8">
        <v>-0.101649746</v>
      </c>
      <c r="BH12915" s="8">
        <v>-3.4128718000000002E-2</v>
      </c>
      <c r="BI12915" s="8">
        <v>0.26200220000000002</v>
      </c>
      <c r="BJ12915" s="8">
        <v>-0.32199406600000002</v>
      </c>
      <c r="BK12915" s="9" t="s">
        <v>4121</v>
      </c>
      <c r="BL12915" s="9" t="s">
        <v>4121</v>
      </c>
      <c r="BM12915" s="9">
        <v>16613</v>
      </c>
      <c r="BN12915" s="9" t="s">
        <v>4121</v>
      </c>
      <c r="BO12915" s="9" t="s">
        <v>4122</v>
      </c>
      <c r="BP12915" s="9" t="s">
        <v>4123</v>
      </c>
      <c r="BQ12915" s="9">
        <v>1538</v>
      </c>
      <c r="BR12915" s="9" t="s">
        <v>19345</v>
      </c>
      <c r="BS12915" s="9" t="s">
        <v>19346</v>
      </c>
      <c r="BT12915" s="9" t="s">
        <v>96</v>
      </c>
      <c r="BU12915" s="9" t="s">
        <v>97</v>
      </c>
    </row>
    <row r="12916" spans="1:73" x14ac:dyDescent="0.2">
      <c r="A12916" s="17">
        <v>-0.172516614198685</v>
      </c>
      <c r="B12916" s="17">
        <v>0.56828314065933205</v>
      </c>
      <c r="C12916" s="8">
        <v>-0.21695365011692</v>
      </c>
      <c r="D12916" s="8">
        <v>0.85435223579406705</v>
      </c>
      <c r="E12916" s="17">
        <v>-1.5773284435272199</v>
      </c>
      <c r="F12916" s="17">
        <v>-1.34327960014343</v>
      </c>
      <c r="G12916" s="8">
        <v>-1.2063412666320801</v>
      </c>
      <c r="H12916" s="8">
        <v>-0.957372605800629</v>
      </c>
      <c r="K12916" s="18" t="s">
        <v>159</v>
      </c>
      <c r="L12916" s="18" t="s">
        <v>159</v>
      </c>
      <c r="O12916" s="9" t="s">
        <v>159</v>
      </c>
      <c r="P12916" s="9" t="s">
        <v>159</v>
      </c>
      <c r="Q12916" s="9">
        <v>0</v>
      </c>
      <c r="R12916" s="9">
        <v>584.07000000000005</v>
      </c>
      <c r="S12916" s="9">
        <v>5124100000</v>
      </c>
      <c r="T12916" s="8">
        <v>1</v>
      </c>
      <c r="U12916" s="9">
        <v>536.63</v>
      </c>
      <c r="V12916" s="9">
        <v>-0.19044</v>
      </c>
      <c r="W12916" s="18">
        <v>3.7141265E-2</v>
      </c>
      <c r="X12916" s="18">
        <v>0.192720692</v>
      </c>
      <c r="Y12916" s="18">
        <v>-2.072732813</v>
      </c>
      <c r="Z12916" s="18">
        <v>-1.0819241900000001</v>
      </c>
      <c r="AA12916" s="18">
        <v>5</v>
      </c>
      <c r="AB12916" s="9">
        <v>3.7433275000000002E-2</v>
      </c>
      <c r="AC12916" s="9">
        <v>0.193476808</v>
      </c>
      <c r="AD12916" s="9">
        <v>-1.8406275780000001</v>
      </c>
      <c r="AE12916" s="9">
        <v>-0.84593164200000004</v>
      </c>
      <c r="AF12916" s="9">
        <v>5</v>
      </c>
      <c r="AG12916" s="18">
        <v>4.7470012999999998E-2</v>
      </c>
      <c r="AH12916" s="18">
        <v>0.217876141</v>
      </c>
      <c r="AI12916" s="18">
        <v>-1.766409659</v>
      </c>
      <c r="AJ12916" s="18">
        <v>-0.646272756</v>
      </c>
      <c r="AK12916" s="18">
        <v>5</v>
      </c>
      <c r="AL12916" s="9">
        <v>4.5111274E-2</v>
      </c>
      <c r="AM12916" s="9">
        <v>0.212394148</v>
      </c>
      <c r="AN12916" s="9">
        <v>-1.503349158</v>
      </c>
      <c r="AO12916" s="9">
        <v>-0.411396078</v>
      </c>
      <c r="AP12916" s="9">
        <v>5</v>
      </c>
      <c r="AQ12916" s="17">
        <v>-1.2744753360000001</v>
      </c>
      <c r="AR12916" s="17">
        <v>-1.503171086</v>
      </c>
      <c r="AS12916" s="17">
        <v>-1.7913819550000001</v>
      </c>
      <c r="AT12916" s="17">
        <v>-1.6681469680000001</v>
      </c>
      <c r="AU12916" s="17">
        <v>-1.644906998</v>
      </c>
      <c r="AV12916" s="8">
        <v>-1.6023811100000001</v>
      </c>
      <c r="AW12916" s="8">
        <v>-1.2921367880000001</v>
      </c>
      <c r="AX12916" s="8">
        <v>-1.012469292</v>
      </c>
      <c r="AY12916" s="8">
        <v>-1.648156285</v>
      </c>
      <c r="AZ12916" s="8">
        <v>-1.464355826</v>
      </c>
      <c r="BA12916" s="17">
        <v>-0.94310814099999996</v>
      </c>
      <c r="BB12916" s="17">
        <v>-0.89110070500000005</v>
      </c>
      <c r="BC12916" s="17">
        <v>-1.1087948080000001</v>
      </c>
      <c r="BD12916" s="17">
        <v>-1.3267163040000001</v>
      </c>
      <c r="BE12916" s="17">
        <v>-1.139640212</v>
      </c>
      <c r="BF12916" s="8">
        <v>-1.282302976</v>
      </c>
      <c r="BG12916" s="8">
        <v>-0.83936452900000003</v>
      </c>
      <c r="BH12916" s="8">
        <v>-0.709852755</v>
      </c>
      <c r="BI12916" s="8">
        <v>-0.70273905999999997</v>
      </c>
      <c r="BJ12916" s="8">
        <v>-0.79033261499999996</v>
      </c>
      <c r="BK12916" s="9" t="s">
        <v>4121</v>
      </c>
      <c r="BL12916" s="9" t="s">
        <v>4121</v>
      </c>
      <c r="BM12916" s="9">
        <v>16569</v>
      </c>
      <c r="BN12916" s="9" t="s">
        <v>4121</v>
      </c>
      <c r="BO12916" s="9" t="s">
        <v>4122</v>
      </c>
      <c r="BP12916" s="9" t="s">
        <v>4123</v>
      </c>
      <c r="BQ12916" s="9">
        <v>1542</v>
      </c>
      <c r="BR12916" s="9" t="s">
        <v>17702</v>
      </c>
      <c r="BS12916" s="9" t="s">
        <v>17703</v>
      </c>
      <c r="BT12916" s="9" t="s">
        <v>103</v>
      </c>
      <c r="BU12916" s="9" t="s">
        <v>97</v>
      </c>
    </row>
    <row r="12917" spans="1:73" x14ac:dyDescent="0.2">
      <c r="A12917" s="17">
        <v>6.9215252995491E-2</v>
      </c>
      <c r="B12917" s="17">
        <v>1.0824269056320199</v>
      </c>
      <c r="C12917" s="8">
        <v>0.16612677276134499</v>
      </c>
      <c r="D12917" s="8">
        <v>1.0546294450759901</v>
      </c>
      <c r="E12917" s="17">
        <v>0.82555276155471802</v>
      </c>
      <c r="F12917" s="17">
        <v>0.80552178621292103</v>
      </c>
      <c r="G12917" s="8">
        <v>0.88540524244308505</v>
      </c>
      <c r="H12917" s="8">
        <v>0.75454878807067904</v>
      </c>
      <c r="K12917" s="18" t="s">
        <v>88</v>
      </c>
      <c r="L12917" s="18" t="s">
        <v>88</v>
      </c>
      <c r="O12917" s="9" t="s">
        <v>88</v>
      </c>
      <c r="P12917" s="9" t="s">
        <v>88</v>
      </c>
      <c r="Q12917" s="9">
        <v>0</v>
      </c>
      <c r="R12917" s="9">
        <v>584.07000000000005</v>
      </c>
      <c r="S12917" s="9">
        <v>6754000000</v>
      </c>
      <c r="T12917" s="8">
        <v>0.99941000000000002</v>
      </c>
      <c r="U12917" s="9">
        <v>584.07000000000005</v>
      </c>
      <c r="V12917" s="9">
        <v>-0.33876000000000001</v>
      </c>
      <c r="W12917" s="18">
        <v>3.7141265E-2</v>
      </c>
      <c r="X12917" s="18">
        <v>0.192720692</v>
      </c>
      <c r="Y12917" s="18">
        <v>0.33014844199999999</v>
      </c>
      <c r="Z12917" s="18">
        <v>1.320957065</v>
      </c>
      <c r="AA12917" s="18">
        <v>5</v>
      </c>
      <c r="AB12917" s="9">
        <v>3.7433275000000002E-2</v>
      </c>
      <c r="AC12917" s="9">
        <v>0.193476808</v>
      </c>
      <c r="AD12917" s="9">
        <v>0.30817382700000001</v>
      </c>
      <c r="AE12917" s="9">
        <v>1.3028697629999999</v>
      </c>
      <c r="AF12917" s="9">
        <v>5</v>
      </c>
      <c r="AG12917" s="18">
        <v>4.7470012999999998E-2</v>
      </c>
      <c r="AH12917" s="18">
        <v>0.217876141</v>
      </c>
      <c r="AI12917" s="18">
        <v>0.32533677</v>
      </c>
      <c r="AJ12917" s="18">
        <v>1.445473673</v>
      </c>
      <c r="AK12917" s="18">
        <v>5</v>
      </c>
      <c r="AL12917" s="9">
        <v>4.5111274E-2</v>
      </c>
      <c r="AM12917" s="9">
        <v>0.212394148</v>
      </c>
      <c r="AN12917" s="9">
        <v>0.20857226700000001</v>
      </c>
      <c r="AO12917" s="9">
        <v>1.300525347</v>
      </c>
      <c r="AP12917" s="9">
        <v>5</v>
      </c>
      <c r="AQ12917" s="17">
        <v>1.037940383</v>
      </c>
      <c r="AR12917" s="17">
        <v>0.97301459300000004</v>
      </c>
      <c r="AS12917" s="17">
        <v>0.91614168900000004</v>
      </c>
      <c r="AT12917" s="17">
        <v>0.929038107</v>
      </c>
      <c r="AU12917" s="17">
        <v>0.89733439699999995</v>
      </c>
      <c r="AV12917" s="8">
        <v>0.79491597400000003</v>
      </c>
      <c r="AW12917" s="8">
        <v>0.93463110900000002</v>
      </c>
      <c r="AX12917" s="8">
        <v>0.91920876500000004</v>
      </c>
      <c r="AY12917" s="8">
        <v>0.88076823900000001</v>
      </c>
      <c r="AZ12917" s="8">
        <v>0.87786883100000002</v>
      </c>
      <c r="BA12917" s="17">
        <v>1.0775843860000001</v>
      </c>
      <c r="BB12917" s="17">
        <v>1.177471876</v>
      </c>
      <c r="BC12917" s="17">
        <v>1.0407520530000001</v>
      </c>
      <c r="BD12917" s="17">
        <v>1.0652815099999999</v>
      </c>
      <c r="BE12917" s="17">
        <v>1.092449188</v>
      </c>
      <c r="BF12917" s="8">
        <v>1.1156307459999999</v>
      </c>
      <c r="BG12917" s="8">
        <v>0.74656557999999995</v>
      </c>
      <c r="BH12917" s="8">
        <v>0.97601497199999998</v>
      </c>
      <c r="BI12917" s="8">
        <v>1.0694280860000001</v>
      </c>
      <c r="BJ12917" s="8">
        <v>0.71526575100000001</v>
      </c>
      <c r="BK12917" s="9" t="s">
        <v>4121</v>
      </c>
      <c r="BL12917" s="9" t="s">
        <v>4121</v>
      </c>
      <c r="BM12917" s="9">
        <v>16572</v>
      </c>
      <c r="BN12917" s="9" t="s">
        <v>4121</v>
      </c>
      <c r="BO12917" s="9" t="s">
        <v>4122</v>
      </c>
      <c r="BP12917" s="9" t="s">
        <v>4123</v>
      </c>
      <c r="BQ12917" s="9">
        <v>1557</v>
      </c>
      <c r="BR12917" s="9" t="s">
        <v>11580</v>
      </c>
      <c r="BS12917" s="9" t="s">
        <v>11581</v>
      </c>
      <c r="BT12917" s="9" t="s">
        <v>96</v>
      </c>
      <c r="BU12917" s="9" t="s">
        <v>97</v>
      </c>
    </row>
    <row r="12918" spans="1:73" x14ac:dyDescent="0.2">
      <c r="A12918" s="17">
        <v>-0.62313473224639904</v>
      </c>
      <c r="B12918" s="17">
        <v>1.36777591705322</v>
      </c>
      <c r="C12918" s="8">
        <v>-0.83834642171859697</v>
      </c>
      <c r="D12918" s="8">
        <v>0.87465834617614702</v>
      </c>
      <c r="E12918" s="17">
        <v>-1.22026026248932</v>
      </c>
      <c r="F12918" s="17">
        <v>-0.55285274982452404</v>
      </c>
      <c r="G12918" s="8">
        <v>-2.29551434516907</v>
      </c>
      <c r="H12918" s="8">
        <v>-1.40759789943695</v>
      </c>
      <c r="K12918" s="18" t="s">
        <v>159</v>
      </c>
      <c r="O12918" s="9" t="s">
        <v>159</v>
      </c>
      <c r="P12918" s="9" t="s">
        <v>159</v>
      </c>
      <c r="Q12918" s="11">
        <v>2.58E-16</v>
      </c>
      <c r="R12918" s="9">
        <v>155.28</v>
      </c>
      <c r="S12918" s="9">
        <v>264140000</v>
      </c>
      <c r="T12918" s="8">
        <v>1</v>
      </c>
      <c r="U12918" s="9">
        <v>136.58000000000001</v>
      </c>
      <c r="V12918" s="9">
        <v>1.4005000000000001</v>
      </c>
      <c r="W12918" s="18">
        <v>3.7141265E-2</v>
      </c>
      <c r="X12918" s="18">
        <v>0.192720692</v>
      </c>
      <c r="Y12918" s="18">
        <v>-1.7156646179999999</v>
      </c>
      <c r="Z12918" s="18">
        <v>-0.72485599499999998</v>
      </c>
      <c r="AA12918" s="18">
        <v>5</v>
      </c>
      <c r="AB12918" s="9">
        <v>5.9986121000000003E-2</v>
      </c>
      <c r="AC12918" s="9">
        <v>0.24492064199999999</v>
      </c>
      <c r="AD12918" s="9">
        <v>-1.3322995280000001</v>
      </c>
      <c r="AE12918" s="9">
        <v>0.22659405499999999</v>
      </c>
      <c r="AF12918" s="9">
        <v>3</v>
      </c>
      <c r="AG12918" s="18">
        <v>4.7470012999999998E-2</v>
      </c>
      <c r="AH12918" s="18">
        <v>0.217876141</v>
      </c>
      <c r="AI12918" s="18">
        <v>-2.8555828330000002</v>
      </c>
      <c r="AJ12918" s="18">
        <v>-1.73544593</v>
      </c>
      <c r="AK12918" s="18">
        <v>5</v>
      </c>
      <c r="AL12918" s="9">
        <v>7.3055577999999996E-2</v>
      </c>
      <c r="AM12918" s="9">
        <v>0.27028795300000003</v>
      </c>
      <c r="AN12918" s="9">
        <v>-2.2677748200000001</v>
      </c>
      <c r="AO12918" s="9">
        <v>-0.54742102199999998</v>
      </c>
      <c r="AP12918" s="9">
        <v>3</v>
      </c>
      <c r="AQ12918" s="17">
        <v>-1.145005584</v>
      </c>
      <c r="AR12918" s="17">
        <v>-0.99161344799999995</v>
      </c>
      <c r="AS12918" s="17">
        <v>-1.2956492900000001</v>
      </c>
      <c r="AT12918" s="17">
        <v>-1.727844715</v>
      </c>
      <c r="AU12918" s="17">
        <v>-0.844326138</v>
      </c>
      <c r="AV12918" s="8" t="s">
        <v>90</v>
      </c>
      <c r="AW12918" s="8">
        <v>-0.89492356799999995</v>
      </c>
      <c r="AX12918" s="8">
        <v>-0.25385588399999998</v>
      </c>
      <c r="AY12918" s="8">
        <v>-0.58447986799999996</v>
      </c>
      <c r="AZ12918" s="8" t="s">
        <v>90</v>
      </c>
      <c r="BA12918" s="17">
        <v>-2.318568945</v>
      </c>
      <c r="BB12918" s="17">
        <v>-1.3258150820000001</v>
      </c>
      <c r="BC12918" s="17">
        <v>-1.7915037869999999</v>
      </c>
      <c r="BD12918" s="17">
        <v>-3.3999745849999998</v>
      </c>
      <c r="BE12918" s="17">
        <v>-2.2298135760000002</v>
      </c>
      <c r="BF12918" s="8" t="s">
        <v>90</v>
      </c>
      <c r="BG12918" s="8">
        <v>-1.742297411</v>
      </c>
      <c r="BH12918" s="8">
        <v>-1.0506656169999999</v>
      </c>
      <c r="BI12918" s="8">
        <v>-1.3314032549999999</v>
      </c>
      <c r="BJ12918" s="8" t="s">
        <v>90</v>
      </c>
      <c r="BK12918" s="9" t="s">
        <v>4121</v>
      </c>
      <c r="BL12918" s="9" t="s">
        <v>4121</v>
      </c>
      <c r="BM12918" s="9">
        <v>16565</v>
      </c>
      <c r="BN12918" s="9" t="s">
        <v>4121</v>
      </c>
      <c r="BO12918" s="9" t="s">
        <v>4122</v>
      </c>
      <c r="BP12918" s="9" t="s">
        <v>4123</v>
      </c>
      <c r="BQ12918" s="9">
        <v>1565</v>
      </c>
      <c r="BR12918" s="9" t="s">
        <v>19530</v>
      </c>
      <c r="BS12918" s="9" t="s">
        <v>19531</v>
      </c>
      <c r="BT12918" s="9" t="s">
        <v>103</v>
      </c>
      <c r="BU12918" s="9" t="s">
        <v>97</v>
      </c>
    </row>
    <row r="12919" spans="1:73" x14ac:dyDescent="0.2">
      <c r="A12919" s="17">
        <v>-0.42047065496444702</v>
      </c>
      <c r="B12919" s="17">
        <v>2.20629954338074</v>
      </c>
      <c r="C12919" s="8">
        <v>-0.229503870010376</v>
      </c>
      <c r="D12919" s="8">
        <v>1.02470886707306</v>
      </c>
      <c r="E12919" s="17">
        <v>-1.6960860490798999</v>
      </c>
      <c r="F12919" s="17">
        <v>-1.22757685184479</v>
      </c>
      <c r="G12919" s="8">
        <v>-2.6462340354919398</v>
      </c>
      <c r="H12919" s="8">
        <v>-2.3760683536529501</v>
      </c>
      <c r="K12919" s="18" t="s">
        <v>159</v>
      </c>
      <c r="L12919" s="18" t="s">
        <v>159</v>
      </c>
      <c r="O12919" s="9" t="s">
        <v>159</v>
      </c>
      <c r="P12919" s="9" t="s">
        <v>159</v>
      </c>
      <c r="Q12919" s="11">
        <v>2.5399999999999999E-233</v>
      </c>
      <c r="R12919" s="9">
        <v>402.46</v>
      </c>
      <c r="S12919" s="9">
        <v>3739400000</v>
      </c>
      <c r="T12919" s="8">
        <v>1</v>
      </c>
      <c r="U12919" s="9">
        <v>402.46</v>
      </c>
      <c r="V12919" s="9">
        <v>-3.2037000000000003E-2</v>
      </c>
      <c r="W12919" s="18">
        <v>3.7141265E-2</v>
      </c>
      <c r="X12919" s="18">
        <v>0.192720692</v>
      </c>
      <c r="Y12919" s="18">
        <v>-2.1914903560000001</v>
      </c>
      <c r="Z12919" s="18">
        <v>-1.2006817329999999</v>
      </c>
      <c r="AA12919" s="18">
        <v>5</v>
      </c>
      <c r="AB12919" s="9">
        <v>3.7433275000000002E-2</v>
      </c>
      <c r="AC12919" s="9">
        <v>0.193476808</v>
      </c>
      <c r="AD12919" s="9">
        <v>-1.7249248779999999</v>
      </c>
      <c r="AE12919" s="9">
        <v>-0.73022894199999999</v>
      </c>
      <c r="AF12919" s="9">
        <v>5</v>
      </c>
      <c r="AG12919" s="18">
        <v>4.7470012999999998E-2</v>
      </c>
      <c r="AH12919" s="18">
        <v>0.217876141</v>
      </c>
      <c r="AI12919" s="18">
        <v>-3.2063025559999998</v>
      </c>
      <c r="AJ12919" s="18">
        <v>-2.0861656530000001</v>
      </c>
      <c r="AK12919" s="18">
        <v>5</v>
      </c>
      <c r="AL12919" s="9">
        <v>4.5111274E-2</v>
      </c>
      <c r="AM12919" s="9">
        <v>0.212394148</v>
      </c>
      <c r="AN12919" s="9">
        <v>-2.922044944</v>
      </c>
      <c r="AO12919" s="9">
        <v>-1.8300918639999999</v>
      </c>
      <c r="AP12919" s="9">
        <v>5</v>
      </c>
      <c r="AQ12919" s="17">
        <v>-1.50672245</v>
      </c>
      <c r="AR12919" s="17">
        <v>-1.627507925</v>
      </c>
      <c r="AS12919" s="17">
        <v>-1.8021354679999999</v>
      </c>
      <c r="AT12919" s="17">
        <v>-1.7693744899999999</v>
      </c>
      <c r="AU12919" s="17">
        <v>-1.800828576</v>
      </c>
      <c r="AV12919" s="8">
        <v>-1.325733423</v>
      </c>
      <c r="AW12919" s="8">
        <v>-1.296998739</v>
      </c>
      <c r="AX12919" s="8">
        <v>-0.91570270099999995</v>
      </c>
      <c r="AY12919" s="8">
        <v>-1.507851601</v>
      </c>
      <c r="AZ12919" s="8">
        <v>-1.3579292300000001</v>
      </c>
      <c r="BA12919" s="17">
        <v>-2.3817193510000001</v>
      </c>
      <c r="BB12919" s="17">
        <v>-2.4089746480000001</v>
      </c>
      <c r="BC12919" s="17">
        <v>-2.627231836</v>
      </c>
      <c r="BD12919" s="17">
        <v>-2.7240872380000001</v>
      </c>
      <c r="BE12919" s="17">
        <v>-2.7450275419999999</v>
      </c>
      <c r="BF12919" s="8">
        <v>-2.119225025</v>
      </c>
      <c r="BG12919" s="8">
        <v>-2.4125270840000002</v>
      </c>
      <c r="BH12919" s="8">
        <v>-2.1445763109999998</v>
      </c>
      <c r="BI12919" s="8">
        <v>-2.4651856419999998</v>
      </c>
      <c r="BJ12919" s="8">
        <v>-2.5980072019999998</v>
      </c>
      <c r="BK12919" s="9" t="s">
        <v>4121</v>
      </c>
      <c r="BL12919" s="9" t="s">
        <v>4121</v>
      </c>
      <c r="BM12919" s="9">
        <v>16566</v>
      </c>
      <c r="BN12919" s="9" t="s">
        <v>4121</v>
      </c>
      <c r="BO12919" s="9" t="s">
        <v>4122</v>
      </c>
      <c r="BP12919" s="9" t="s">
        <v>4123</v>
      </c>
      <c r="BQ12919" s="9">
        <v>1568</v>
      </c>
      <c r="BR12919" s="9" t="s">
        <v>19285</v>
      </c>
      <c r="BS12919" s="9" t="s">
        <v>19286</v>
      </c>
      <c r="BT12919" s="9" t="s">
        <v>103</v>
      </c>
      <c r="BU12919" s="9" t="s">
        <v>97</v>
      </c>
    </row>
    <row r="12920" spans="1:73" x14ac:dyDescent="0.2">
      <c r="A12920" s="17">
        <v>-0.45884105563163802</v>
      </c>
      <c r="B12920" s="17">
        <v>0.30772429704666099</v>
      </c>
      <c r="C12920" s="8">
        <v>-0.70516198873519897</v>
      </c>
      <c r="D12920" s="8">
        <v>0.59995323419570901</v>
      </c>
      <c r="E12920" s="17">
        <v>1.6236437559127801</v>
      </c>
      <c r="F12920" s="17">
        <v>2.1262757778167698</v>
      </c>
      <c r="G12920" s="8">
        <v>2.0687894821167001</v>
      </c>
      <c r="H12920" s="8">
        <v>2.7931759357452401</v>
      </c>
      <c r="K12920" s="18" t="s">
        <v>88</v>
      </c>
      <c r="L12920" s="18" t="s">
        <v>88</v>
      </c>
      <c r="O12920" s="9" t="s">
        <v>88</v>
      </c>
      <c r="P12920" s="9" t="s">
        <v>88</v>
      </c>
      <c r="Q12920" s="11">
        <v>3.3700000000000002E-62</v>
      </c>
      <c r="R12920" s="9">
        <v>253.34</v>
      </c>
      <c r="S12920" s="9">
        <v>151330000</v>
      </c>
      <c r="T12920" s="8">
        <v>0.909327</v>
      </c>
      <c r="U12920" s="9">
        <v>230.29</v>
      </c>
      <c r="V12920" s="9">
        <v>-0.59411999999999998</v>
      </c>
      <c r="W12920" s="18">
        <v>5.9925860999999997E-2</v>
      </c>
      <c r="X12920" s="18">
        <v>0.24479759100000001</v>
      </c>
      <c r="Y12920" s="18">
        <v>0.84458858400000003</v>
      </c>
      <c r="Z12920" s="18">
        <v>2.4026989649999999</v>
      </c>
      <c r="AA12920" s="18">
        <v>3</v>
      </c>
      <c r="AB12920" s="9">
        <v>4.6098149999999997E-2</v>
      </c>
      <c r="AC12920" s="9">
        <v>0.214704796</v>
      </c>
      <c r="AD12920" s="9">
        <v>1.530159767</v>
      </c>
      <c r="AE12920" s="9">
        <v>2.722391929</v>
      </c>
      <c r="AF12920" s="9">
        <v>4</v>
      </c>
      <c r="AG12920" s="18">
        <v>7.7178861000000001E-2</v>
      </c>
      <c r="AH12920" s="18">
        <v>0.27781083699999998</v>
      </c>
      <c r="AI12920" s="18">
        <v>1.18467151</v>
      </c>
      <c r="AJ12920" s="18">
        <v>2.9529076519999999</v>
      </c>
      <c r="AK12920" s="18">
        <v>3</v>
      </c>
      <c r="AL12920" s="9">
        <v>5.5777716999999997E-2</v>
      </c>
      <c r="AM12920" s="9">
        <v>0.23617306599999999</v>
      </c>
      <c r="AN12920" s="9">
        <v>2.1374543319999999</v>
      </c>
      <c r="AO12920" s="9">
        <v>3.4488974400000001</v>
      </c>
      <c r="AP12920" s="9">
        <v>4</v>
      </c>
      <c r="AQ12920" s="17">
        <v>2.2675282960000001</v>
      </c>
      <c r="AR12920" s="17">
        <v>1.6404089930000001</v>
      </c>
      <c r="AS12920" s="17">
        <v>1.665954471</v>
      </c>
      <c r="AT12920" s="17" t="s">
        <v>90</v>
      </c>
      <c r="AU12920" s="17" t="s">
        <v>90</v>
      </c>
      <c r="AV12920" s="8">
        <v>2.0600836280000001</v>
      </c>
      <c r="AW12920" s="8">
        <v>3.6357433800000001</v>
      </c>
      <c r="AX12920" s="8">
        <v>2.364708662</v>
      </c>
      <c r="AY12920" s="8" t="s">
        <v>90</v>
      </c>
      <c r="AZ12920" s="8">
        <v>1.206684232</v>
      </c>
      <c r="BA12920" s="17">
        <v>2.9111032489999999</v>
      </c>
      <c r="BB12920" s="17">
        <v>2.0070433620000001</v>
      </c>
      <c r="BC12920" s="17">
        <v>2.251258135</v>
      </c>
      <c r="BD12920" s="17" t="s">
        <v>90</v>
      </c>
      <c r="BE12920" s="17" t="s">
        <v>90</v>
      </c>
      <c r="BF12920" s="8">
        <v>3.1871871949999999</v>
      </c>
      <c r="BG12920" s="8">
        <v>4.0910916329999996</v>
      </c>
      <c r="BH12920" s="8">
        <v>3.0521512030000002</v>
      </c>
      <c r="BI12920" s="8" t="s">
        <v>90</v>
      </c>
      <c r="BJ12920" s="8">
        <v>2.0494241710000001</v>
      </c>
      <c r="BK12920" s="9" t="s">
        <v>4121</v>
      </c>
      <c r="BL12920" s="9" t="s">
        <v>4121</v>
      </c>
      <c r="BM12920" s="9">
        <v>16567</v>
      </c>
      <c r="BN12920" s="9" t="s">
        <v>4121</v>
      </c>
      <c r="BO12920" s="9" t="s">
        <v>4122</v>
      </c>
      <c r="BP12920" s="9" t="s">
        <v>4123</v>
      </c>
      <c r="BQ12920" s="9">
        <v>1576</v>
      </c>
      <c r="BR12920" s="9" t="s">
        <v>13329</v>
      </c>
      <c r="BS12920" s="9" t="s">
        <v>13330</v>
      </c>
      <c r="BT12920" s="9">
        <v>1</v>
      </c>
      <c r="BU12920" s="9" t="s">
        <v>97</v>
      </c>
    </row>
    <row r="12921" spans="1:73" x14ac:dyDescent="0.2">
      <c r="A12921" s="17">
        <v>0.580311238765717</v>
      </c>
      <c r="B12921" s="17">
        <v>0.97664666175842296</v>
      </c>
      <c r="C12921" s="8">
        <v>0.27216216921806302</v>
      </c>
      <c r="D12921" s="8">
        <v>0.46588873863220198</v>
      </c>
      <c r="E12921" s="17">
        <v>-0.56775885820388805</v>
      </c>
      <c r="F12921" s="17">
        <v>-1.05280542373657</v>
      </c>
      <c r="G12921" s="8">
        <v>-0.34251996874809298</v>
      </c>
      <c r="H12921" s="8">
        <v>-0.56697702407836903</v>
      </c>
      <c r="K12921" s="18" t="s">
        <v>159</v>
      </c>
      <c r="L12921" s="18" t="s">
        <v>159</v>
      </c>
      <c r="P12921" s="9" t="s">
        <v>159</v>
      </c>
      <c r="Q12921" s="11">
        <v>2.8899999999999999E-179</v>
      </c>
      <c r="R12921" s="9">
        <v>357.75</v>
      </c>
      <c r="S12921" s="9">
        <v>1342000000</v>
      </c>
      <c r="T12921" s="8">
        <v>0.99987099999999995</v>
      </c>
      <c r="U12921" s="9">
        <v>230.77</v>
      </c>
      <c r="V12921" s="9">
        <v>-0.23433999999999999</v>
      </c>
      <c r="W12921" s="18">
        <v>3.7141265E-2</v>
      </c>
      <c r="X12921" s="18">
        <v>0.192720692</v>
      </c>
      <c r="Y12921" s="18">
        <v>-1.063163157</v>
      </c>
      <c r="Z12921" s="18">
        <v>-7.2354533999999998E-2</v>
      </c>
      <c r="AA12921" s="18">
        <v>5</v>
      </c>
      <c r="AB12921" s="9">
        <v>3.7433275000000002E-2</v>
      </c>
      <c r="AC12921" s="9">
        <v>0.193476808</v>
      </c>
      <c r="AD12921" s="9">
        <v>-1.550153414</v>
      </c>
      <c r="AE12921" s="9">
        <v>-0.55545747899999998</v>
      </c>
      <c r="AF12921" s="9">
        <v>5</v>
      </c>
      <c r="AG12921" s="18">
        <v>4.7470012999999998E-2</v>
      </c>
      <c r="AH12921" s="18">
        <v>0.217876141</v>
      </c>
      <c r="AI12921" s="18">
        <v>-0.902588422</v>
      </c>
      <c r="AJ12921" s="18">
        <v>0.21754848099999999</v>
      </c>
      <c r="AK12921" s="18">
        <v>5</v>
      </c>
      <c r="AL12921" s="9">
        <v>4.5111274E-2</v>
      </c>
      <c r="AM12921" s="9">
        <v>0.212394148</v>
      </c>
      <c r="AN12921" s="9">
        <v>-1.1129535420000001</v>
      </c>
      <c r="AO12921" s="9">
        <v>-2.1000462000000001E-2</v>
      </c>
      <c r="AP12921" s="9">
        <v>5</v>
      </c>
      <c r="AQ12921" s="17">
        <v>-0.44965091299999999</v>
      </c>
      <c r="AR12921" s="17">
        <v>-0.583658338</v>
      </c>
      <c r="AS12921" s="17">
        <v>-0.53742581599999995</v>
      </c>
      <c r="AT12921" s="17">
        <v>-0.498816282</v>
      </c>
      <c r="AU12921" s="17">
        <v>-0.50370877999999997</v>
      </c>
      <c r="AV12921" s="8">
        <v>-2.3379912379999999</v>
      </c>
      <c r="AW12921" s="8">
        <v>-0.68295568200000001</v>
      </c>
      <c r="AX12921" s="8">
        <v>-0.69762587499999995</v>
      </c>
      <c r="AY12921" s="8">
        <v>-1.0309032199999999</v>
      </c>
      <c r="AZ12921" s="8">
        <v>-0.72534030699999996</v>
      </c>
      <c r="BA12921" s="17">
        <v>-0.21355138700000001</v>
      </c>
      <c r="BB12921" s="17">
        <v>-0.218263596</v>
      </c>
      <c r="BC12921" s="17">
        <v>-0.14779198199999999</v>
      </c>
      <c r="BD12921" s="17">
        <v>-0.100846402</v>
      </c>
      <c r="BE12921" s="17">
        <v>-0.242893159</v>
      </c>
      <c r="BF12921" s="8">
        <v>-1.49085629</v>
      </c>
      <c r="BG12921" s="8">
        <v>-0.177351177</v>
      </c>
      <c r="BH12921" s="8">
        <v>-0.46505931</v>
      </c>
      <c r="BI12921" s="8">
        <v>-8.6388408999999999E-2</v>
      </c>
      <c r="BJ12921" s="8">
        <v>-6.4502194999999998E-2</v>
      </c>
      <c r="BK12921" s="9" t="s">
        <v>4121</v>
      </c>
      <c r="BL12921" s="9" t="s">
        <v>4121</v>
      </c>
      <c r="BM12921" s="9">
        <v>16626</v>
      </c>
      <c r="BN12921" s="9" t="s">
        <v>4121</v>
      </c>
      <c r="BO12921" s="9" t="s">
        <v>4122</v>
      </c>
      <c r="BP12921" s="9" t="s">
        <v>4123</v>
      </c>
      <c r="BQ12921" s="9">
        <v>1595</v>
      </c>
      <c r="BR12921" s="9" t="s">
        <v>13822</v>
      </c>
      <c r="BS12921" s="9" t="s">
        <v>13823</v>
      </c>
      <c r="BT12921" s="9">
        <v>1</v>
      </c>
      <c r="BU12921" s="9" t="s">
        <v>97</v>
      </c>
    </row>
    <row r="12922" spans="1:73" x14ac:dyDescent="0.2">
      <c r="A12922" s="17">
        <v>-4.4516571797430498E-3</v>
      </c>
      <c r="B12922" s="17">
        <v>7.9430183395743405E-3</v>
      </c>
      <c r="C12922" s="8">
        <v>-0.23130428791046101</v>
      </c>
      <c r="D12922" s="8">
        <v>0.38957056403160101</v>
      </c>
      <c r="E12922" s="17">
        <v>7.3459319770336207E-2</v>
      </c>
      <c r="F12922" s="17">
        <v>0.131079331040382</v>
      </c>
      <c r="G12922" s="8">
        <v>0.188058897852898</v>
      </c>
      <c r="H12922" s="8">
        <v>0.44185543060302701</v>
      </c>
      <c r="Q12922" s="11">
        <v>1.05E-8</v>
      </c>
      <c r="R12922" s="9">
        <v>105.81</v>
      </c>
      <c r="S12922" s="9">
        <v>561910000</v>
      </c>
      <c r="T12922" s="8">
        <v>1</v>
      </c>
      <c r="U12922" s="9">
        <v>65.421000000000006</v>
      </c>
      <c r="V12922" s="9">
        <v>0.27300000000000002</v>
      </c>
      <c r="W12922" s="18">
        <v>3.7141265E-2</v>
      </c>
      <c r="X12922" s="18">
        <v>0.192720692</v>
      </c>
      <c r="Y12922" s="18">
        <v>-0.42194499200000002</v>
      </c>
      <c r="Z12922" s="18">
        <v>0.56886363100000004</v>
      </c>
      <c r="AA12922" s="18">
        <v>5</v>
      </c>
      <c r="AB12922" s="9">
        <v>3.7433275000000002E-2</v>
      </c>
      <c r="AC12922" s="9">
        <v>0.193476808</v>
      </c>
      <c r="AD12922" s="9">
        <v>-0.36626863799999998</v>
      </c>
      <c r="AE12922" s="9">
        <v>0.628427297</v>
      </c>
      <c r="AF12922" s="9">
        <v>5</v>
      </c>
      <c r="AG12922" s="18">
        <v>4.7470012999999998E-2</v>
      </c>
      <c r="AH12922" s="18">
        <v>0.217876141</v>
      </c>
      <c r="AI12922" s="18">
        <v>-0.37200956000000002</v>
      </c>
      <c r="AJ12922" s="18">
        <v>0.74812734299999994</v>
      </c>
      <c r="AK12922" s="18">
        <v>5</v>
      </c>
      <c r="AL12922" s="9">
        <v>4.5111274E-2</v>
      </c>
      <c r="AM12922" s="9">
        <v>0.212394148</v>
      </c>
      <c r="AN12922" s="9">
        <v>-0.104121121</v>
      </c>
      <c r="AO12922" s="9">
        <v>0.98783195899999998</v>
      </c>
      <c r="AP12922" s="9">
        <v>5</v>
      </c>
      <c r="AQ12922" s="17">
        <v>0.52567934999999999</v>
      </c>
      <c r="AR12922" s="17">
        <v>0.107970499</v>
      </c>
      <c r="AS12922" s="17">
        <v>0.112106495</v>
      </c>
      <c r="AT12922" s="17">
        <v>1.8094032999999999E-2</v>
      </c>
      <c r="AU12922" s="17">
        <v>3.4735333E-2</v>
      </c>
      <c r="AV12922" s="8">
        <v>-1.971527E-2</v>
      </c>
      <c r="AW12922" s="8">
        <v>0.223624513</v>
      </c>
      <c r="AX12922" s="8">
        <v>0.78524094799999999</v>
      </c>
      <c r="AY12922" s="8">
        <v>-0.102589346</v>
      </c>
      <c r="AZ12922" s="8">
        <v>-6.5716847999999994E-2</v>
      </c>
      <c r="BA12922" s="17">
        <v>0.89239978799999997</v>
      </c>
      <c r="BB12922" s="17">
        <v>0.34875369099999998</v>
      </c>
      <c r="BC12922" s="17">
        <v>0.28277000800000002</v>
      </c>
      <c r="BD12922" s="17">
        <v>0.16686873099999999</v>
      </c>
      <c r="BE12922" s="17">
        <v>0.14127396</v>
      </c>
      <c r="BF12922" s="8">
        <v>0.34256410599999998</v>
      </c>
      <c r="BG12922" s="8">
        <v>0.35125657900000001</v>
      </c>
      <c r="BH12922" s="8">
        <v>1.4964818950000001</v>
      </c>
      <c r="BI12922" s="8">
        <v>0.48589020999999999</v>
      </c>
      <c r="BJ12922" s="8">
        <v>0.31239482800000001</v>
      </c>
      <c r="BK12922" s="9" t="s">
        <v>4121</v>
      </c>
      <c r="BL12922" s="9" t="s">
        <v>4121</v>
      </c>
      <c r="BM12922" s="9">
        <v>16597</v>
      </c>
      <c r="BN12922" s="9" t="s">
        <v>4121</v>
      </c>
      <c r="BO12922" s="9" t="s">
        <v>4122</v>
      </c>
      <c r="BP12922" s="9" t="s">
        <v>4123</v>
      </c>
      <c r="BQ12922" s="9">
        <v>1610</v>
      </c>
      <c r="BR12922" s="9" t="s">
        <v>36799</v>
      </c>
      <c r="BS12922" s="9" t="s">
        <v>31531</v>
      </c>
      <c r="BT12922" s="9" t="s">
        <v>103</v>
      </c>
      <c r="BU12922" s="9" t="s">
        <v>97</v>
      </c>
    </row>
    <row r="12923" spans="1:73" x14ac:dyDescent="0.2">
      <c r="A12923" s="17">
        <v>7.2553493082523304E-2</v>
      </c>
      <c r="B12923" s="17">
        <v>0.31724527478218101</v>
      </c>
      <c r="C12923" s="8">
        <v>-0.14780387282371499</v>
      </c>
      <c r="D12923" s="8">
        <v>1.0794197320938099</v>
      </c>
      <c r="E12923" s="17">
        <v>4.4738732278347002E-2</v>
      </c>
      <c r="F12923" s="17">
        <v>3.0275773257017101E-2</v>
      </c>
      <c r="G12923" s="8">
        <v>9.5375746488571195E-2</v>
      </c>
      <c r="H12923" s="8">
        <v>0.26988336443901101</v>
      </c>
      <c r="Q12923" s="11">
        <v>1.05E-8</v>
      </c>
      <c r="R12923" s="9">
        <v>105.81</v>
      </c>
      <c r="S12923" s="9">
        <v>568150000</v>
      </c>
      <c r="T12923" s="8">
        <v>1</v>
      </c>
      <c r="U12923" s="9">
        <v>65.421000000000006</v>
      </c>
      <c r="V12923" s="9">
        <v>0.27300000000000002</v>
      </c>
      <c r="W12923" s="18">
        <v>3.7141265E-2</v>
      </c>
      <c r="X12923" s="18">
        <v>0.192720692</v>
      </c>
      <c r="Y12923" s="18">
        <v>-0.45066557699999998</v>
      </c>
      <c r="Z12923" s="18">
        <v>0.54014304499999999</v>
      </c>
      <c r="AA12923" s="18">
        <v>5</v>
      </c>
      <c r="AB12923" s="9">
        <v>3.7433275000000002E-2</v>
      </c>
      <c r="AC12923" s="9">
        <v>0.193476808</v>
      </c>
      <c r="AD12923" s="9">
        <v>-0.46707219500000002</v>
      </c>
      <c r="AE12923" s="9">
        <v>0.52762374000000001</v>
      </c>
      <c r="AF12923" s="9">
        <v>5</v>
      </c>
      <c r="AG12923" s="18">
        <v>4.7470012999999998E-2</v>
      </c>
      <c r="AH12923" s="18">
        <v>0.217876141</v>
      </c>
      <c r="AI12923" s="18">
        <v>-0.46469270499999998</v>
      </c>
      <c r="AJ12923" s="18">
        <v>0.65544419799999998</v>
      </c>
      <c r="AK12923" s="18">
        <v>5</v>
      </c>
      <c r="AL12923" s="9">
        <v>4.5111274E-2</v>
      </c>
      <c r="AM12923" s="9">
        <v>0.212394148</v>
      </c>
      <c r="AN12923" s="9">
        <v>-0.27609317999999999</v>
      </c>
      <c r="AO12923" s="9">
        <v>0.81585989999999997</v>
      </c>
      <c r="AP12923" s="9">
        <v>5</v>
      </c>
      <c r="AQ12923" s="17">
        <v>0.37465214699999999</v>
      </c>
      <c r="AR12923" s="17">
        <v>0.107970499</v>
      </c>
      <c r="AS12923" s="17">
        <v>0.112106495</v>
      </c>
      <c r="AT12923" s="17">
        <v>1.8094032999999999E-2</v>
      </c>
      <c r="AU12923" s="17">
        <v>3.4735333E-2</v>
      </c>
      <c r="AV12923" s="8">
        <v>-1.971527E-2</v>
      </c>
      <c r="AW12923" s="8">
        <v>0.223624513</v>
      </c>
      <c r="AX12923" s="8">
        <v>0.24918797600000001</v>
      </c>
      <c r="AY12923" s="8">
        <v>-0.102589346</v>
      </c>
      <c r="AZ12923" s="8">
        <v>-6.5716847999999994E-2</v>
      </c>
      <c r="BA12923" s="17">
        <v>0.41107582999999998</v>
      </c>
      <c r="BB12923" s="17">
        <v>0.34875369099999998</v>
      </c>
      <c r="BC12923" s="17">
        <v>0.28277000800000002</v>
      </c>
      <c r="BD12923" s="17">
        <v>0.16686873099999999</v>
      </c>
      <c r="BE12923" s="17">
        <v>0.14127396</v>
      </c>
      <c r="BF12923" s="8">
        <v>0.34256410599999998</v>
      </c>
      <c r="BG12923" s="8">
        <v>0.35125657900000001</v>
      </c>
      <c r="BH12923" s="8">
        <v>0.59765589200000002</v>
      </c>
      <c r="BI12923" s="8">
        <v>0.48589020999999999</v>
      </c>
      <c r="BJ12923" s="8">
        <v>0.31239482800000001</v>
      </c>
      <c r="BK12923" s="9" t="s">
        <v>4121</v>
      </c>
      <c r="BL12923" s="9" t="s">
        <v>4121</v>
      </c>
      <c r="BM12923" s="9">
        <v>16598</v>
      </c>
      <c r="BN12923" s="9" t="s">
        <v>4121</v>
      </c>
      <c r="BO12923" s="9" t="s">
        <v>4122</v>
      </c>
      <c r="BP12923" s="9" t="s">
        <v>4123</v>
      </c>
      <c r="BQ12923" s="9">
        <v>1614</v>
      </c>
      <c r="BR12923" s="9" t="s">
        <v>31530</v>
      </c>
      <c r="BS12923" s="9" t="s">
        <v>31531</v>
      </c>
      <c r="BT12923" s="9">
        <v>2</v>
      </c>
      <c r="BU12923" s="9" t="s">
        <v>97</v>
      </c>
    </row>
    <row r="12924" spans="1:73" x14ac:dyDescent="0.2">
      <c r="A12924" s="17">
        <v>-0.16183656454086301</v>
      </c>
      <c r="B12924" s="17">
        <v>1.0324726104736299</v>
      </c>
      <c r="C12924" s="8">
        <v>-9.4536818563938099E-2</v>
      </c>
      <c r="D12924" s="8">
        <v>0.35970970988273598</v>
      </c>
      <c r="E12924" s="17">
        <v>-0.24940949678421001</v>
      </c>
      <c r="F12924" s="17">
        <v>-4.02098335325718E-2</v>
      </c>
      <c r="G12924" s="8">
        <v>-0.97930312156677202</v>
      </c>
      <c r="H12924" s="8">
        <v>-0.848893582820892</v>
      </c>
      <c r="O12924" s="9" t="s">
        <v>159</v>
      </c>
      <c r="P12924" s="9" t="s">
        <v>159</v>
      </c>
      <c r="Q12924" s="9">
        <v>0</v>
      </c>
      <c r="R12924" s="9">
        <v>575.63</v>
      </c>
      <c r="S12924" s="9">
        <v>1345500000</v>
      </c>
      <c r="T12924" s="8">
        <v>1</v>
      </c>
      <c r="U12924" s="9">
        <v>452.29</v>
      </c>
      <c r="V12924" s="9">
        <v>-5.6847000000000002E-2</v>
      </c>
      <c r="W12924" s="18">
        <v>3.7141265E-2</v>
      </c>
      <c r="X12924" s="18">
        <v>0.192720692</v>
      </c>
      <c r="Y12924" s="18">
        <v>-0.74481380399999997</v>
      </c>
      <c r="Z12924" s="18">
        <v>0.245994819</v>
      </c>
      <c r="AA12924" s="18">
        <v>5</v>
      </c>
      <c r="AB12924" s="9">
        <v>3.7433275000000002E-2</v>
      </c>
      <c r="AC12924" s="9">
        <v>0.193476808</v>
      </c>
      <c r="AD12924" s="9">
        <v>-0.53755780099999995</v>
      </c>
      <c r="AE12924" s="9">
        <v>0.45713813399999997</v>
      </c>
      <c r="AF12924" s="9">
        <v>5</v>
      </c>
      <c r="AG12924" s="18">
        <v>4.7470012999999998E-2</v>
      </c>
      <c r="AH12924" s="18">
        <v>0.217876141</v>
      </c>
      <c r="AI12924" s="18">
        <v>-1.5393715569999999</v>
      </c>
      <c r="AJ12924" s="18">
        <v>-0.41923465399999998</v>
      </c>
      <c r="AK12924" s="18">
        <v>5</v>
      </c>
      <c r="AL12924" s="9">
        <v>4.5111274E-2</v>
      </c>
      <c r="AM12924" s="9">
        <v>0.212394148</v>
      </c>
      <c r="AN12924" s="9">
        <v>-1.3948701020000001</v>
      </c>
      <c r="AO12924" s="9">
        <v>-0.30291702199999998</v>
      </c>
      <c r="AP12924" s="9">
        <v>5</v>
      </c>
      <c r="AQ12924" s="17">
        <v>-0.12634168600000001</v>
      </c>
      <c r="AR12924" s="17">
        <v>-0.108372487</v>
      </c>
      <c r="AS12924" s="17">
        <v>-0.162235036</v>
      </c>
      <c r="AT12924" s="17">
        <v>-0.34576299799999999</v>
      </c>
      <c r="AU12924" s="17">
        <v>-0.15650779000000001</v>
      </c>
      <c r="AV12924" s="8">
        <v>-0.22860433199999999</v>
      </c>
      <c r="AW12924" s="8">
        <v>7.6539829000000004E-2</v>
      </c>
      <c r="AX12924" s="8">
        <v>0.20081377</v>
      </c>
      <c r="AY12924" s="8">
        <v>-9.2391751999999994E-2</v>
      </c>
      <c r="AZ12924" s="8">
        <v>-4.6394721E-2</v>
      </c>
      <c r="BA12924" s="17">
        <v>-0.51682066900000001</v>
      </c>
      <c r="BB12924" s="17">
        <v>-0.77382212900000003</v>
      </c>
      <c r="BC12924" s="17">
        <v>-0.88532149800000004</v>
      </c>
      <c r="BD12924" s="17">
        <v>-0.969366014</v>
      </c>
      <c r="BE12924" s="17">
        <v>-1.0849710699999999</v>
      </c>
      <c r="BF12924" s="8">
        <v>-0.81138235299999995</v>
      </c>
      <c r="BG12924" s="8">
        <v>-0.80276530999999995</v>
      </c>
      <c r="BH12924" s="8">
        <v>-0.50657987599999998</v>
      </c>
      <c r="BI12924" s="8">
        <v>-0.77237641800000001</v>
      </c>
      <c r="BJ12924" s="8">
        <v>-0.86451333799999996</v>
      </c>
      <c r="BK12924" s="9" t="s">
        <v>4121</v>
      </c>
      <c r="BL12924" s="9" t="s">
        <v>4121</v>
      </c>
      <c r="BM12924" s="9">
        <v>16585</v>
      </c>
      <c r="BN12924" s="9" t="s">
        <v>4121</v>
      </c>
      <c r="BO12924" s="9" t="s">
        <v>4122</v>
      </c>
      <c r="BP12924" s="9" t="s">
        <v>4123</v>
      </c>
      <c r="BQ12924" s="9">
        <v>1764</v>
      </c>
      <c r="BR12924" s="9" t="s">
        <v>44597</v>
      </c>
      <c r="BS12924" s="9" t="s">
        <v>44598</v>
      </c>
      <c r="BT12924" s="9" t="s">
        <v>103</v>
      </c>
      <c r="BU12924" s="9" t="s">
        <v>97</v>
      </c>
    </row>
    <row r="12925" spans="1:73" x14ac:dyDescent="0.2">
      <c r="A12925" s="17">
        <v>0.25262552499771102</v>
      </c>
      <c r="B12925" s="17">
        <v>0</v>
      </c>
      <c r="C12925" s="8">
        <v>-0.320777267217636</v>
      </c>
      <c r="D12925" s="8">
        <v>0</v>
      </c>
      <c r="E12925" s="17">
        <v>0.20276258885860399</v>
      </c>
      <c r="F12925" s="17">
        <v>-2.36041564494371E-2</v>
      </c>
      <c r="G12925" s="8">
        <v>-0.14963410794734999</v>
      </c>
      <c r="H12925" s="8">
        <v>0.108453199267387</v>
      </c>
      <c r="Q12925" s="9">
        <v>0</v>
      </c>
      <c r="R12925" s="9">
        <v>486.43</v>
      </c>
      <c r="S12925" s="9">
        <v>101400000</v>
      </c>
      <c r="T12925" s="8">
        <v>1</v>
      </c>
      <c r="U12925" s="9">
        <v>486.43</v>
      </c>
      <c r="V12925" s="9">
        <v>-2.2010999999999998</v>
      </c>
      <c r="W12925" s="18">
        <v>5.9925944000000002E-2</v>
      </c>
      <c r="X12925" s="18">
        <v>0.244797761</v>
      </c>
      <c r="Y12925" s="18">
        <v>-0.57629313999999998</v>
      </c>
      <c r="Z12925" s="18">
        <v>0.98181831799999997</v>
      </c>
      <c r="AA12925" s="18">
        <v>3</v>
      </c>
      <c r="AB12925" s="9">
        <v>0.150995133</v>
      </c>
      <c r="AC12925" s="9">
        <v>0.388580922</v>
      </c>
      <c r="AD12925" s="9">
        <v>-4.9609929079999997</v>
      </c>
      <c r="AE12925" s="9">
        <v>4.9137845960000002</v>
      </c>
      <c r="AF12925" s="9">
        <v>1</v>
      </c>
      <c r="AG12925" s="18">
        <v>7.7178996E-2</v>
      </c>
      <c r="AH12925" s="18">
        <v>0.27781107900000002</v>
      </c>
      <c r="AI12925" s="18">
        <v>-1.0337529489999999</v>
      </c>
      <c r="AJ12925" s="18">
        <v>0.734484735</v>
      </c>
      <c r="AK12925" s="18">
        <v>3</v>
      </c>
      <c r="AL12925" s="9">
        <v>0.192128886</v>
      </c>
      <c r="AM12925" s="9">
        <v>0.43832509200000003</v>
      </c>
      <c r="AN12925" s="9">
        <v>-5.4609951629999998</v>
      </c>
      <c r="AO12925" s="9">
        <v>5.6779015560000001</v>
      </c>
      <c r="AP12925" s="9">
        <v>1</v>
      </c>
      <c r="AQ12925" s="17" t="s">
        <v>90</v>
      </c>
      <c r="AR12925" s="17" t="s">
        <v>90</v>
      </c>
      <c r="AS12925" s="17">
        <v>-0.144342467</v>
      </c>
      <c r="AT12925" s="17">
        <v>0.98076796499999996</v>
      </c>
      <c r="AU12925" s="17">
        <v>5.2132185999999997E-2</v>
      </c>
      <c r="AV12925" s="8" t="s">
        <v>90</v>
      </c>
      <c r="AW12925" s="8">
        <v>4.3560356000000001E-2</v>
      </c>
      <c r="AX12925" s="8" t="s">
        <v>90</v>
      </c>
      <c r="AY12925" s="8" t="s">
        <v>90</v>
      </c>
      <c r="AZ12925" s="8" t="s">
        <v>90</v>
      </c>
      <c r="BA12925" s="17" t="s">
        <v>90</v>
      </c>
      <c r="BB12925" s="17" t="s">
        <v>90</v>
      </c>
      <c r="BC12925" s="17">
        <v>-0.47598418599999998</v>
      </c>
      <c r="BD12925" s="17">
        <v>0.89819634000000004</v>
      </c>
      <c r="BE12925" s="17">
        <v>-0.45281422100000002</v>
      </c>
      <c r="BF12925" s="8" t="s">
        <v>90</v>
      </c>
      <c r="BG12925" s="8">
        <v>0.31057658799999999</v>
      </c>
      <c r="BH12925" s="8" t="s">
        <v>90</v>
      </c>
      <c r="BI12925" s="8" t="s">
        <v>90</v>
      </c>
      <c r="BJ12925" s="8" t="s">
        <v>90</v>
      </c>
      <c r="BK12925" s="9" t="s">
        <v>4121</v>
      </c>
      <c r="BL12925" s="9" t="s">
        <v>4121</v>
      </c>
      <c r="BM12925" s="9">
        <v>16586</v>
      </c>
      <c r="BN12925" s="9" t="s">
        <v>4121</v>
      </c>
      <c r="BO12925" s="9" t="s">
        <v>4122</v>
      </c>
      <c r="BP12925" s="9" t="s">
        <v>4123</v>
      </c>
      <c r="BQ12925" s="9">
        <v>1766</v>
      </c>
      <c r="BR12925" s="9" t="s">
        <v>31541</v>
      </c>
      <c r="BS12925" s="9" t="s">
        <v>31542</v>
      </c>
      <c r="BT12925" s="9" t="s">
        <v>103</v>
      </c>
      <c r="BU12925" s="9" t="s">
        <v>97</v>
      </c>
    </row>
    <row r="12926" spans="1:73" x14ac:dyDescent="0.2">
      <c r="A12926" s="17">
        <v>-0.213334619998932</v>
      </c>
      <c r="B12926" s="17">
        <v>0.67847347259521495</v>
      </c>
      <c r="C12926" s="8">
        <v>-0.34827002882957497</v>
      </c>
      <c r="D12926" s="8">
        <v>0.91142624616622903</v>
      </c>
      <c r="E12926" s="17">
        <v>-0.14747847616672499</v>
      </c>
      <c r="F12926" s="17">
        <v>0.107195876538754</v>
      </c>
      <c r="G12926" s="8">
        <v>-0.41318926215171797</v>
      </c>
      <c r="H12926" s="8">
        <v>-4.2652100324630703E-2</v>
      </c>
      <c r="Q12926" s="11">
        <v>7.5999999999999995E-66</v>
      </c>
      <c r="R12926" s="9">
        <v>262.25</v>
      </c>
      <c r="S12926" s="9">
        <v>380280000</v>
      </c>
      <c r="T12926" s="8">
        <v>0.99999400000000005</v>
      </c>
      <c r="U12926" s="9">
        <v>132.79</v>
      </c>
      <c r="V12926" s="9">
        <v>-6.9371000000000002E-2</v>
      </c>
      <c r="W12926" s="18">
        <v>3.7141265E-2</v>
      </c>
      <c r="X12926" s="18">
        <v>0.192720692</v>
      </c>
      <c r="Y12926" s="18">
        <v>-0.64288278200000004</v>
      </c>
      <c r="Z12926" s="18">
        <v>0.34792584100000001</v>
      </c>
      <c r="AA12926" s="18">
        <v>5</v>
      </c>
      <c r="AB12926" s="9">
        <v>4.6098082999999998E-2</v>
      </c>
      <c r="AC12926" s="9">
        <v>0.214704642</v>
      </c>
      <c r="AD12926" s="9">
        <v>-0.488919779</v>
      </c>
      <c r="AE12926" s="9">
        <v>0.70331152799999996</v>
      </c>
      <c r="AF12926" s="9">
        <v>4</v>
      </c>
      <c r="AG12926" s="18">
        <v>4.7470012999999998E-2</v>
      </c>
      <c r="AH12926" s="18">
        <v>0.217876141</v>
      </c>
      <c r="AI12926" s="18">
        <v>-0.97325772300000002</v>
      </c>
      <c r="AJ12926" s="18">
        <v>0.14687918</v>
      </c>
      <c r="AK12926" s="18">
        <v>5</v>
      </c>
      <c r="AL12926" s="9">
        <v>5.5777647999999999E-2</v>
      </c>
      <c r="AM12926" s="9">
        <v>0.23617292000000001</v>
      </c>
      <c r="AN12926" s="9">
        <v>-0.69837324700000003</v>
      </c>
      <c r="AO12926" s="9">
        <v>0.61306904600000001</v>
      </c>
      <c r="AP12926" s="9">
        <v>4</v>
      </c>
      <c r="AQ12926" s="17">
        <v>-0.32652711899999998</v>
      </c>
      <c r="AR12926" s="17">
        <v>-0.128728867</v>
      </c>
      <c r="AS12926" s="17">
        <v>0.124279425</v>
      </c>
      <c r="AT12926" s="17">
        <v>0.30693405899999998</v>
      </c>
      <c r="AU12926" s="17">
        <v>-0.33917319800000001</v>
      </c>
      <c r="AV12926" s="8" t="s">
        <v>90</v>
      </c>
      <c r="AW12926" s="8">
        <v>0.18366718300000001</v>
      </c>
      <c r="AX12926" s="8">
        <v>0.17267364299999999</v>
      </c>
      <c r="AY12926" s="8">
        <v>-4.4887833000000002E-2</v>
      </c>
      <c r="AZ12926" s="8">
        <v>0.25131294100000001</v>
      </c>
      <c r="BA12926" s="17">
        <v>-4.3548773999999998E-2</v>
      </c>
      <c r="BB12926" s="17">
        <v>-0.147080988</v>
      </c>
      <c r="BC12926" s="17">
        <v>-0.89777338500000003</v>
      </c>
      <c r="BD12926" s="17">
        <v>-6.8121016000000006E-2</v>
      </c>
      <c r="BE12926" s="17">
        <v>-0.13382358799999999</v>
      </c>
      <c r="BF12926" s="8" t="s">
        <v>90</v>
      </c>
      <c r="BG12926" s="8">
        <v>0.27466452099999999</v>
      </c>
      <c r="BH12926" s="8">
        <v>-0.149389833</v>
      </c>
      <c r="BI12926" s="8">
        <v>0.10597546400000001</v>
      </c>
      <c r="BJ12926" s="8">
        <v>0.12955172400000001</v>
      </c>
      <c r="BK12926" s="9" t="s">
        <v>5068</v>
      </c>
      <c r="BL12926" s="9" t="s">
        <v>5068</v>
      </c>
      <c r="BM12926" s="9">
        <v>12197</v>
      </c>
      <c r="BN12926" s="9" t="s">
        <v>5068</v>
      </c>
      <c r="BO12926" s="9" t="s">
        <v>5069</v>
      </c>
      <c r="BP12926" s="9" t="s">
        <v>5070</v>
      </c>
      <c r="BQ12926" s="9">
        <v>328</v>
      </c>
      <c r="BR12926" s="9" t="s">
        <v>42736</v>
      </c>
      <c r="BS12926" s="9" t="s">
        <v>42737</v>
      </c>
      <c r="BT12926" s="9">
        <v>1</v>
      </c>
      <c r="BU12926" s="9" t="s">
        <v>97</v>
      </c>
    </row>
    <row r="12927" spans="1:73" x14ac:dyDescent="0.2">
      <c r="A12927" s="17">
        <v>-5.7208184152841603E-2</v>
      </c>
      <c r="B12927" s="17">
        <v>0.12415085732936899</v>
      </c>
      <c r="C12927" s="8">
        <v>-0.219920784235001</v>
      </c>
      <c r="D12927" s="8">
        <v>0.62278729677200295</v>
      </c>
      <c r="E12927" s="17">
        <v>-0.28034731745719899</v>
      </c>
      <c r="F12927" s="17">
        <v>-0.169178321957588</v>
      </c>
      <c r="G12927" s="8">
        <v>-0.96637111902236905</v>
      </c>
      <c r="H12927" s="8">
        <v>-0.71609580516815197</v>
      </c>
      <c r="O12927" s="9" t="s">
        <v>159</v>
      </c>
      <c r="P12927" s="9" t="s">
        <v>159</v>
      </c>
      <c r="Q12927" s="11">
        <v>1.54E-21</v>
      </c>
      <c r="R12927" s="9">
        <v>188.13</v>
      </c>
      <c r="S12927" s="9">
        <v>1615600000</v>
      </c>
      <c r="T12927" s="8">
        <v>1</v>
      </c>
      <c r="U12927" s="9">
        <v>137.09</v>
      </c>
      <c r="V12927" s="9">
        <v>5.9039000000000001E-2</v>
      </c>
      <c r="W12927" s="18">
        <v>3.7141265E-2</v>
      </c>
      <c r="X12927" s="18">
        <v>0.192720692</v>
      </c>
      <c r="Y12927" s="18">
        <v>-0.77575162900000005</v>
      </c>
      <c r="Z12927" s="18">
        <v>0.215056994</v>
      </c>
      <c r="AA12927" s="18">
        <v>5</v>
      </c>
      <c r="AB12927" s="9">
        <v>3.7433275000000002E-2</v>
      </c>
      <c r="AC12927" s="9">
        <v>0.193476808</v>
      </c>
      <c r="AD12927" s="9">
        <v>-0.66652629500000005</v>
      </c>
      <c r="AE12927" s="9">
        <v>0.32816963999999998</v>
      </c>
      <c r="AF12927" s="9">
        <v>5</v>
      </c>
      <c r="AG12927" s="18">
        <v>4.7470012999999998E-2</v>
      </c>
      <c r="AH12927" s="18">
        <v>0.217876141</v>
      </c>
      <c r="AI12927" s="18">
        <v>-1.5264395959999999</v>
      </c>
      <c r="AJ12927" s="18">
        <v>-0.40630269299999999</v>
      </c>
      <c r="AK12927" s="18">
        <v>5</v>
      </c>
      <c r="AL12927" s="9">
        <v>4.5111274E-2</v>
      </c>
      <c r="AM12927" s="9">
        <v>0.212394148</v>
      </c>
      <c r="AN12927" s="9">
        <v>-1.2620723380000001</v>
      </c>
      <c r="AO12927" s="9">
        <v>-0.170119258</v>
      </c>
      <c r="AP12927" s="9">
        <v>5</v>
      </c>
      <c r="AQ12927" s="17">
        <v>-0.51310253100000003</v>
      </c>
      <c r="AR12927" s="17">
        <v>-0.44800525899999999</v>
      </c>
      <c r="AS12927" s="17">
        <v>0.35952264099999998</v>
      </c>
      <c r="AT12927" s="17">
        <v>-6.5701998999999997E-2</v>
      </c>
      <c r="AU12927" s="17">
        <v>-0.39461940499999998</v>
      </c>
      <c r="AV12927" s="8">
        <v>-0.30461865700000001</v>
      </c>
      <c r="AW12927" s="8">
        <v>-4.6972400999999997E-2</v>
      </c>
      <c r="AX12927" s="8">
        <v>-0.18248872499999999</v>
      </c>
      <c r="AY12927" s="8">
        <v>-0.26867547600000002</v>
      </c>
      <c r="AZ12927" s="8">
        <v>2.6889632E-2</v>
      </c>
      <c r="BA12927" s="17">
        <v>-0.75891238500000002</v>
      </c>
      <c r="BB12927" s="17">
        <v>-0.73774325799999996</v>
      </c>
      <c r="BC12927" s="17">
        <v>-1.414181948</v>
      </c>
      <c r="BD12927" s="17">
        <v>-0.55090713499999999</v>
      </c>
      <c r="BE12927" s="17">
        <v>-0.70139813399999995</v>
      </c>
      <c r="BF12927" s="8">
        <v>-0.35582861300000002</v>
      </c>
      <c r="BG12927" s="8">
        <v>-0.68780630799999998</v>
      </c>
      <c r="BH12927" s="8">
        <v>-0.82393097900000001</v>
      </c>
      <c r="BI12927" s="8">
        <v>-0.72015184200000004</v>
      </c>
      <c r="BJ12927" s="8">
        <v>-0.47582119699999997</v>
      </c>
      <c r="BK12927" s="9" t="s">
        <v>5068</v>
      </c>
      <c r="BL12927" s="9" t="s">
        <v>5068</v>
      </c>
      <c r="BM12927" s="9">
        <v>12198</v>
      </c>
      <c r="BN12927" s="9" t="s">
        <v>5068</v>
      </c>
      <c r="BO12927" s="9" t="s">
        <v>5069</v>
      </c>
      <c r="BP12927" s="9" t="s">
        <v>5070</v>
      </c>
      <c r="BQ12927" s="9">
        <v>525</v>
      </c>
      <c r="BR12927" s="9" t="s">
        <v>40222</v>
      </c>
      <c r="BS12927" s="9" t="s">
        <v>40223</v>
      </c>
      <c r="BT12927" s="9">
        <v>1</v>
      </c>
      <c r="BU12927" s="9" t="s">
        <v>97</v>
      </c>
    </row>
    <row r="12928" spans="1:73" x14ac:dyDescent="0.2">
      <c r="A12928" s="17">
        <v>0.63563913106918302</v>
      </c>
      <c r="B12928" s="17">
        <v>0.88800686597824097</v>
      </c>
      <c r="C12928" s="8">
        <v>2.6030419394373898E-3</v>
      </c>
      <c r="D12928" s="8">
        <v>3.8213159423321499E-3</v>
      </c>
      <c r="E12928" s="17">
        <v>0.43603360652923601</v>
      </c>
      <c r="F12928" s="17">
        <v>-0.110780142247677</v>
      </c>
      <c r="G12928" s="8">
        <v>-6.9978594779968303E-2</v>
      </c>
      <c r="H12928" s="8">
        <v>-3.73517014086246E-2</v>
      </c>
      <c r="Q12928" s="11">
        <v>1.4900000000000001E-21</v>
      </c>
      <c r="R12928" s="9">
        <v>184.17</v>
      </c>
      <c r="S12928" s="9">
        <v>499460000</v>
      </c>
      <c r="T12928" s="8">
        <v>0.989035</v>
      </c>
      <c r="U12928" s="9">
        <v>184.17</v>
      </c>
      <c r="V12928" s="9">
        <v>0.45350000000000001</v>
      </c>
      <c r="W12928" s="18">
        <v>3.7141265E-2</v>
      </c>
      <c r="X12928" s="18">
        <v>0.192720692</v>
      </c>
      <c r="Y12928" s="18">
        <v>-5.9370718000000003E-2</v>
      </c>
      <c r="Z12928" s="18">
        <v>0.93143790500000001</v>
      </c>
      <c r="AA12928" s="18">
        <v>5</v>
      </c>
      <c r="AB12928" s="9">
        <v>4.6098082999999998E-2</v>
      </c>
      <c r="AC12928" s="9">
        <v>0.214704642</v>
      </c>
      <c r="AD12928" s="9">
        <v>-0.70689579400000002</v>
      </c>
      <c r="AE12928" s="9">
        <v>0.485335513</v>
      </c>
      <c r="AF12928" s="9">
        <v>4</v>
      </c>
      <c r="AG12928" s="18">
        <v>4.7470012999999998E-2</v>
      </c>
      <c r="AH12928" s="18">
        <v>0.217876141</v>
      </c>
      <c r="AI12928" s="18">
        <v>-0.630047048</v>
      </c>
      <c r="AJ12928" s="18">
        <v>0.49008985500000002</v>
      </c>
      <c r="AK12928" s="18">
        <v>5</v>
      </c>
      <c r="AL12928" s="9">
        <v>5.5777647999999999E-2</v>
      </c>
      <c r="AM12928" s="9">
        <v>0.23617292000000001</v>
      </c>
      <c r="AN12928" s="9">
        <v>-0.69307284999999996</v>
      </c>
      <c r="AO12928" s="9">
        <v>0.61836944400000005</v>
      </c>
      <c r="AP12928" s="9">
        <v>4</v>
      </c>
      <c r="AQ12928" s="17">
        <v>5.3819351000000001E-2</v>
      </c>
      <c r="AR12928" s="17">
        <v>1.15820992</v>
      </c>
      <c r="AS12928" s="17">
        <v>1.1368594169999999</v>
      </c>
      <c r="AT12928" s="17">
        <v>0.12071596800000001</v>
      </c>
      <c r="AU12928" s="17">
        <v>0.23557794100000001</v>
      </c>
      <c r="AV12928" s="8" t="s">
        <v>90</v>
      </c>
      <c r="AW12928" s="8">
        <v>0.26977232099999998</v>
      </c>
      <c r="AX12928" s="8">
        <v>-4.8284000000000001E-3</v>
      </c>
      <c r="AY12928" s="8">
        <v>0.24453876899999999</v>
      </c>
      <c r="AZ12928" s="8">
        <v>-0.88789320000000005</v>
      </c>
      <c r="BA12928" s="17">
        <v>-0.13927625099999999</v>
      </c>
      <c r="BB12928" s="17">
        <v>0.79919862699999999</v>
      </c>
      <c r="BC12928" s="17">
        <v>6.0984960000000001E-3</v>
      </c>
      <c r="BD12928" s="17">
        <v>0.170641035</v>
      </c>
      <c r="BE12928" s="17">
        <v>-0.34464114899999998</v>
      </c>
      <c r="BF12928" s="8" t="s">
        <v>90</v>
      </c>
      <c r="BG12928" s="8">
        <v>0.159211084</v>
      </c>
      <c r="BH12928" s="8">
        <v>0.19670611599999999</v>
      </c>
      <c r="BI12928" s="8">
        <v>0.13385228800000001</v>
      </c>
      <c r="BJ12928" s="8">
        <v>-0.10656505099999999</v>
      </c>
      <c r="BK12928" s="9" t="s">
        <v>5120</v>
      </c>
      <c r="BL12928" s="9" t="s">
        <v>5120</v>
      </c>
      <c r="BM12928" s="9">
        <v>19671</v>
      </c>
      <c r="BN12928" s="9" t="s">
        <v>5120</v>
      </c>
      <c r="BO12928" s="9" t="s">
        <v>5121</v>
      </c>
      <c r="BP12928" s="9" t="s">
        <v>5122</v>
      </c>
      <c r="BQ12928" s="9">
        <v>232</v>
      </c>
      <c r="BR12928" s="9" t="s">
        <v>21350</v>
      </c>
      <c r="BS12928" s="9" t="s">
        <v>21351</v>
      </c>
      <c r="BT12928" s="9">
        <v>2</v>
      </c>
      <c r="BU12928" s="9" t="s">
        <v>97</v>
      </c>
    </row>
    <row r="12929" spans="1:73" x14ac:dyDescent="0.2">
      <c r="A12929" s="17">
        <v>0.720073223114014</v>
      </c>
      <c r="B12929" s="17">
        <v>1.2208850383758501</v>
      </c>
      <c r="C12929" s="8">
        <v>0.10835835337638899</v>
      </c>
      <c r="D12929" s="8">
        <v>0.25415381789207497</v>
      </c>
      <c r="E12929" s="17">
        <v>0.70211678743362405</v>
      </c>
      <c r="F12929" s="17">
        <v>7.1500353515148204E-2</v>
      </c>
      <c r="G12929" s="8">
        <v>0.269879430532455</v>
      </c>
      <c r="H12929" s="8">
        <v>0.19821600615978199</v>
      </c>
      <c r="K12929" s="18" t="s">
        <v>88</v>
      </c>
      <c r="Q12929" s="11">
        <v>8.5800000000000007E-95</v>
      </c>
      <c r="R12929" s="9">
        <v>284.51</v>
      </c>
      <c r="S12929" s="9">
        <v>2520900000</v>
      </c>
      <c r="T12929" s="8">
        <v>0.99432900000000002</v>
      </c>
      <c r="U12929" s="9">
        <v>251.68</v>
      </c>
      <c r="V12929" s="9">
        <v>0.43673000000000001</v>
      </c>
      <c r="W12929" s="18">
        <v>3.7141265E-2</v>
      </c>
      <c r="X12929" s="18">
        <v>0.192720692</v>
      </c>
      <c r="Y12929" s="18">
        <v>0.20671250299999999</v>
      </c>
      <c r="Z12929" s="18">
        <v>1.197521126</v>
      </c>
      <c r="AA12929" s="18">
        <v>5</v>
      </c>
      <c r="AB12929" s="9">
        <v>3.7433275000000002E-2</v>
      </c>
      <c r="AC12929" s="9">
        <v>0.193476808</v>
      </c>
      <c r="AD12929" s="9">
        <v>-0.42584761399999999</v>
      </c>
      <c r="AE12929" s="9">
        <v>0.56884832200000002</v>
      </c>
      <c r="AF12929" s="9">
        <v>5</v>
      </c>
      <c r="AG12929" s="18">
        <v>4.7470012999999998E-2</v>
      </c>
      <c r="AH12929" s="18">
        <v>0.217876141</v>
      </c>
      <c r="AI12929" s="18">
        <v>-0.29018903499999998</v>
      </c>
      <c r="AJ12929" s="18">
        <v>0.82994786799999998</v>
      </c>
      <c r="AK12929" s="18">
        <v>5</v>
      </c>
      <c r="AL12929" s="9">
        <v>4.5111274E-2</v>
      </c>
      <c r="AM12929" s="9">
        <v>0.212394148</v>
      </c>
      <c r="AN12929" s="9">
        <v>-0.34776052699999999</v>
      </c>
      <c r="AO12929" s="9">
        <v>0.74419255299999998</v>
      </c>
      <c r="AP12929" s="9">
        <v>5</v>
      </c>
      <c r="AQ12929" s="17">
        <v>0.27634465699999999</v>
      </c>
      <c r="AR12929" s="17">
        <v>1.4942630530000001</v>
      </c>
      <c r="AS12929" s="17">
        <v>1.447374105</v>
      </c>
      <c r="AT12929" s="17">
        <v>0.34804826999999999</v>
      </c>
      <c r="AU12929" s="17">
        <v>0.53835117799999999</v>
      </c>
      <c r="AV12929" s="8">
        <v>0.34288987500000001</v>
      </c>
      <c r="AW12929" s="8">
        <v>0.366710007</v>
      </c>
      <c r="AX12929" s="8">
        <v>0.22122778000000001</v>
      </c>
      <c r="AY12929" s="8">
        <v>0.22223241599999999</v>
      </c>
      <c r="AZ12929" s="8">
        <v>-0.64904505000000001</v>
      </c>
      <c r="BA12929" s="17">
        <v>0.12551248100000001</v>
      </c>
      <c r="BB12929" s="17">
        <v>1.031559348</v>
      </c>
      <c r="BC12929" s="17">
        <v>0.40046790199999999</v>
      </c>
      <c r="BD12929" s="17">
        <v>0.56587457699999999</v>
      </c>
      <c r="BE12929" s="17">
        <v>0.13356384600000001</v>
      </c>
      <c r="BF12929" s="8">
        <v>0.30998045200000002</v>
      </c>
      <c r="BG12929" s="8">
        <v>0.194994852</v>
      </c>
      <c r="BH12929" s="8">
        <v>0.548951089</v>
      </c>
      <c r="BI12929" s="8">
        <v>0.32897630300000003</v>
      </c>
      <c r="BJ12929" s="8">
        <v>0.33228367599999997</v>
      </c>
      <c r="BK12929" s="9" t="s">
        <v>5120</v>
      </c>
      <c r="BL12929" s="9" t="s">
        <v>5120</v>
      </c>
      <c r="BM12929" s="9">
        <v>19672</v>
      </c>
      <c r="BN12929" s="9" t="s">
        <v>5120</v>
      </c>
      <c r="BO12929" s="9" t="s">
        <v>5121</v>
      </c>
      <c r="BP12929" s="9" t="s">
        <v>5122</v>
      </c>
      <c r="BQ12929" s="9">
        <v>233</v>
      </c>
      <c r="BR12929" s="9" t="s">
        <v>8058</v>
      </c>
      <c r="BS12929" s="9" t="s">
        <v>8059</v>
      </c>
      <c r="BT12929" s="9" t="s">
        <v>103</v>
      </c>
      <c r="BU12929" s="9" t="s">
        <v>97</v>
      </c>
    </row>
    <row r="12930" spans="1:73" x14ac:dyDescent="0.2">
      <c r="A12930" s="17">
        <v>0.75348001718521096</v>
      </c>
      <c r="B12930" s="17">
        <v>1.0852632522582999</v>
      </c>
      <c r="C12930" s="8">
        <v>0.23483988642692599</v>
      </c>
      <c r="D12930" s="8">
        <v>0.81944042444229104</v>
      </c>
      <c r="E12930" s="17">
        <v>0.28851845860481301</v>
      </c>
      <c r="F12930" s="17">
        <v>-0.36367067694664001</v>
      </c>
      <c r="G12930" s="8">
        <v>-0.54431396722793601</v>
      </c>
      <c r="H12930" s="8">
        <v>-0.72339302301406905</v>
      </c>
      <c r="P12930" s="9" t="s">
        <v>159</v>
      </c>
      <c r="Q12930" s="11">
        <v>3.2200000000000001E-34</v>
      </c>
      <c r="R12930" s="9">
        <v>178.58</v>
      </c>
      <c r="S12930" s="9">
        <v>892840000</v>
      </c>
      <c r="T12930" s="8">
        <v>0.80928100000000003</v>
      </c>
      <c r="U12930" s="9">
        <v>139.41</v>
      </c>
      <c r="V12930" s="9">
        <v>9.7769999999999996E-2</v>
      </c>
      <c r="W12930" s="18">
        <v>3.7141265E-2</v>
      </c>
      <c r="X12930" s="18">
        <v>0.192720692</v>
      </c>
      <c r="Y12930" s="18">
        <v>-0.206885865</v>
      </c>
      <c r="Z12930" s="18">
        <v>0.783922758</v>
      </c>
      <c r="AA12930" s="18">
        <v>5</v>
      </c>
      <c r="AB12930" s="9">
        <v>4.6098082999999998E-2</v>
      </c>
      <c r="AC12930" s="9">
        <v>0.214704642</v>
      </c>
      <c r="AD12930" s="9">
        <v>-0.95978632500000005</v>
      </c>
      <c r="AE12930" s="9">
        <v>0.23244498199999999</v>
      </c>
      <c r="AF12930" s="9">
        <v>4</v>
      </c>
      <c r="AG12930" s="18">
        <v>4.7470012999999998E-2</v>
      </c>
      <c r="AH12930" s="18">
        <v>0.217876141</v>
      </c>
      <c r="AI12930" s="18">
        <v>-1.1043824099999999</v>
      </c>
      <c r="AJ12930" s="18">
        <v>1.5754493000000001E-2</v>
      </c>
      <c r="AK12930" s="18">
        <v>5</v>
      </c>
      <c r="AL12930" s="9">
        <v>5.5777647999999999E-2</v>
      </c>
      <c r="AM12930" s="9">
        <v>0.23617292000000001</v>
      </c>
      <c r="AN12930" s="9">
        <v>-1.379114175</v>
      </c>
      <c r="AO12930" s="9">
        <v>-6.7671882000000003E-2</v>
      </c>
      <c r="AP12930" s="9">
        <v>4</v>
      </c>
      <c r="AQ12930" s="17">
        <v>-0.21986678200000001</v>
      </c>
      <c r="AR12930" s="17">
        <v>0.94896042300000005</v>
      </c>
      <c r="AS12930" s="17">
        <v>1.0751383299999999</v>
      </c>
      <c r="AT12930" s="17">
        <v>-5.1309906000000002E-2</v>
      </c>
      <c r="AU12930" s="17">
        <v>0.17655210199999999</v>
      </c>
      <c r="AV12930" s="8" t="s">
        <v>90</v>
      </c>
      <c r="AW12930" s="8">
        <v>1.5723339999999999E-2</v>
      </c>
      <c r="AX12930" s="8">
        <v>-6.9057874000000005E-2</v>
      </c>
      <c r="AY12930" s="8">
        <v>-0.33092486900000001</v>
      </c>
      <c r="AZ12930" s="8">
        <v>-1.086081386</v>
      </c>
      <c r="BA12930" s="17">
        <v>-0.65249770900000004</v>
      </c>
      <c r="BB12930" s="17">
        <v>-7.3546186E-2</v>
      </c>
      <c r="BC12930" s="17">
        <v>-0.42174020400000001</v>
      </c>
      <c r="BD12930" s="17">
        <v>-0.26760089399999998</v>
      </c>
      <c r="BE12930" s="17">
        <v>-0.55592209100000001</v>
      </c>
      <c r="BF12930" s="8" t="s">
        <v>90</v>
      </c>
      <c r="BG12930" s="8">
        <v>-0.80433207799999995</v>
      </c>
      <c r="BH12930" s="8">
        <v>-0.34409242899999998</v>
      </c>
      <c r="BI12930" s="8">
        <v>-0.703303754</v>
      </c>
      <c r="BJ12930" s="8">
        <v>-0.66467696399999998</v>
      </c>
      <c r="BK12930" s="9" t="s">
        <v>5120</v>
      </c>
      <c r="BL12930" s="9" t="s">
        <v>5120</v>
      </c>
      <c r="BM12930" s="9">
        <v>19668</v>
      </c>
      <c r="BN12930" s="9" t="s">
        <v>5120</v>
      </c>
      <c r="BO12930" s="9" t="s">
        <v>5121</v>
      </c>
      <c r="BP12930" s="9" t="s">
        <v>5122</v>
      </c>
      <c r="BQ12930" s="9">
        <v>484</v>
      </c>
      <c r="BR12930" s="9" t="s">
        <v>20627</v>
      </c>
      <c r="BS12930" s="9" t="s">
        <v>20628</v>
      </c>
      <c r="BT12930" s="9">
        <v>1</v>
      </c>
      <c r="BU12930" s="9" t="s">
        <v>97</v>
      </c>
    </row>
    <row r="12931" spans="1:73" x14ac:dyDescent="0.2">
      <c r="A12931" s="17">
        <v>0.59513765573501598</v>
      </c>
      <c r="B12931" s="17">
        <v>0.65320217609405495</v>
      </c>
      <c r="C12931" s="8">
        <v>-0.20227722823619801</v>
      </c>
      <c r="D12931" s="8">
        <v>0.43577957153320301</v>
      </c>
      <c r="E12931" s="17">
        <v>0.50615304708480802</v>
      </c>
      <c r="F12931" s="17">
        <v>1.8326576799154299E-2</v>
      </c>
      <c r="G12931" s="8">
        <v>-0.20713227987289401</v>
      </c>
      <c r="H12931" s="8">
        <v>1.94929931312799E-2</v>
      </c>
      <c r="Q12931" s="11">
        <v>3.2799999999999997E-30</v>
      </c>
      <c r="R12931" s="9">
        <v>188.69</v>
      </c>
      <c r="S12931" s="9">
        <v>123260000</v>
      </c>
      <c r="T12931" s="8">
        <v>0.99999400000000005</v>
      </c>
      <c r="U12931" s="9">
        <v>150.05000000000001</v>
      </c>
      <c r="V12931" s="9">
        <v>0.11158</v>
      </c>
      <c r="W12931" s="18">
        <v>5.9925898999999998E-2</v>
      </c>
      <c r="X12931" s="18">
        <v>0.244797669</v>
      </c>
      <c r="Y12931" s="18">
        <v>-0.272902384</v>
      </c>
      <c r="Z12931" s="18">
        <v>1.285208487</v>
      </c>
      <c r="AA12931" s="18">
        <v>3</v>
      </c>
      <c r="AB12931" s="9">
        <v>4.6098082999999998E-2</v>
      </c>
      <c r="AC12931" s="9">
        <v>0.214704642</v>
      </c>
      <c r="AD12931" s="9">
        <v>-0.57778907599999996</v>
      </c>
      <c r="AE12931" s="9">
        <v>0.61444223099999995</v>
      </c>
      <c r="AF12931" s="9">
        <v>4</v>
      </c>
      <c r="AG12931" s="18">
        <v>7.7178921999999997E-2</v>
      </c>
      <c r="AH12931" s="18">
        <v>0.277810946</v>
      </c>
      <c r="AI12931" s="18">
        <v>-1.0912507039999999</v>
      </c>
      <c r="AJ12931" s="18">
        <v>0.67698613100000005</v>
      </c>
      <c r="AK12931" s="18">
        <v>3</v>
      </c>
      <c r="AL12931" s="9">
        <v>5.5777647999999999E-2</v>
      </c>
      <c r="AM12931" s="9">
        <v>0.23617292000000001</v>
      </c>
      <c r="AN12931" s="9">
        <v>-0.63622815399999999</v>
      </c>
      <c r="AO12931" s="9">
        <v>0.67521414000000002</v>
      </c>
      <c r="AP12931" s="9">
        <v>4</v>
      </c>
      <c r="AQ12931" s="17">
        <v>0.37609291099999997</v>
      </c>
      <c r="AR12931" s="17" t="s">
        <v>90</v>
      </c>
      <c r="AS12931" s="17">
        <v>1.2635338309999999</v>
      </c>
      <c r="AT12931" s="17">
        <v>0.28007084100000001</v>
      </c>
      <c r="AU12931" s="17" t="s">
        <v>90</v>
      </c>
      <c r="AV12931" s="8" t="s">
        <v>90</v>
      </c>
      <c r="AW12931" s="8">
        <v>0.254356533</v>
      </c>
      <c r="AX12931" s="8">
        <v>0.237270802</v>
      </c>
      <c r="AY12931" s="8">
        <v>0.48147353500000001</v>
      </c>
      <c r="AZ12931" s="8">
        <v>-0.79405462699999996</v>
      </c>
      <c r="BA12931" s="17">
        <v>-0.17737208300000001</v>
      </c>
      <c r="BB12931" s="17" t="s">
        <v>90</v>
      </c>
      <c r="BC12931" s="17">
        <v>-0.12236397</v>
      </c>
      <c r="BD12931" s="17">
        <v>0.160501748</v>
      </c>
      <c r="BE12931" s="17" t="s">
        <v>90</v>
      </c>
      <c r="BF12931" s="8" t="s">
        <v>90</v>
      </c>
      <c r="BG12931" s="8">
        <v>-6.6290259000000004E-2</v>
      </c>
      <c r="BH12931" s="8">
        <v>0.61065393700000004</v>
      </c>
      <c r="BI12931" s="8">
        <v>9.9601916999999998E-2</v>
      </c>
      <c r="BJ12931" s="8">
        <v>-2.0502408999999999E-2</v>
      </c>
      <c r="BK12931" s="9" t="s">
        <v>5120</v>
      </c>
      <c r="BL12931" s="9" t="s">
        <v>5120</v>
      </c>
      <c r="BM12931" s="9">
        <v>19673</v>
      </c>
      <c r="BN12931" s="9" t="s">
        <v>5120</v>
      </c>
      <c r="BO12931" s="9" t="s">
        <v>5121</v>
      </c>
      <c r="BP12931" s="9" t="s">
        <v>5122</v>
      </c>
      <c r="BQ12931" s="9">
        <v>515</v>
      </c>
      <c r="BR12931" s="9" t="s">
        <v>21478</v>
      </c>
      <c r="BS12931" s="9" t="s">
        <v>21479</v>
      </c>
      <c r="BT12931" s="9">
        <v>1</v>
      </c>
      <c r="BU12931" s="9" t="s">
        <v>97</v>
      </c>
    </row>
    <row r="12932" spans="1:73" x14ac:dyDescent="0.2">
      <c r="A12932" s="17">
        <v>2.4878389667719598E-3</v>
      </c>
      <c r="B12932" s="17">
        <v>0</v>
      </c>
      <c r="C12932" s="8">
        <v>2.0315121859312099E-2</v>
      </c>
      <c r="D12932" s="8">
        <v>0</v>
      </c>
      <c r="E12932" s="17">
        <v>-5.0294741988182103E-2</v>
      </c>
      <c r="F12932" s="17">
        <v>-3.1605441123247098E-2</v>
      </c>
      <c r="G12932" s="8">
        <v>-0.105781443417072</v>
      </c>
      <c r="H12932" s="8">
        <v>-0.11120168119668999</v>
      </c>
      <c r="Q12932" s="11">
        <v>4.73E-121</v>
      </c>
      <c r="R12932" s="9">
        <v>301.77999999999997</v>
      </c>
      <c r="S12932" s="9">
        <v>79387000</v>
      </c>
      <c r="T12932" s="8">
        <v>1</v>
      </c>
      <c r="U12932" s="9">
        <v>301.77999999999997</v>
      </c>
      <c r="V12932" s="9">
        <v>4.9688000000000003E-2</v>
      </c>
      <c r="W12932" s="18">
        <v>5.9925898999999998E-2</v>
      </c>
      <c r="X12932" s="18">
        <v>0.244797669</v>
      </c>
      <c r="Y12932" s="18">
        <v>-0.82935017899999997</v>
      </c>
      <c r="Z12932" s="18">
        <v>0.72876069300000001</v>
      </c>
      <c r="AA12932" s="18">
        <v>3</v>
      </c>
      <c r="AB12932" s="9">
        <v>0.150995133</v>
      </c>
      <c r="AC12932" s="9">
        <v>0.388580922</v>
      </c>
      <c r="AD12932" s="9">
        <v>-4.9689941940000004</v>
      </c>
      <c r="AE12932" s="9">
        <v>4.9057833100000003</v>
      </c>
      <c r="AF12932" s="9">
        <v>1</v>
      </c>
      <c r="AG12932" s="18">
        <v>7.7178921999999997E-2</v>
      </c>
      <c r="AH12932" s="18">
        <v>0.277810946</v>
      </c>
      <c r="AI12932" s="18">
        <v>-0.98989986299999999</v>
      </c>
      <c r="AJ12932" s="18">
        <v>0.77833697199999996</v>
      </c>
      <c r="AK12932" s="18">
        <v>3</v>
      </c>
      <c r="AL12932" s="9">
        <v>0.192128886</v>
      </c>
      <c r="AM12932" s="9">
        <v>0.43832509200000003</v>
      </c>
      <c r="AN12932" s="9">
        <v>-5.6806500389999997</v>
      </c>
      <c r="AO12932" s="9">
        <v>5.4582466790000002</v>
      </c>
      <c r="AP12932" s="9">
        <v>1</v>
      </c>
      <c r="AQ12932" s="17">
        <v>4.1568421000000001E-2</v>
      </c>
      <c r="AR12932" s="17" t="s">
        <v>90</v>
      </c>
      <c r="AS12932" s="17">
        <v>2.7872425999999999E-2</v>
      </c>
      <c r="AT12932" s="17">
        <v>3.7071496000000002E-2</v>
      </c>
      <c r="AU12932" s="17" t="s">
        <v>90</v>
      </c>
      <c r="AV12932" s="8" t="s">
        <v>90</v>
      </c>
      <c r="AW12932" s="8">
        <v>3.3016275999999997E-2</v>
      </c>
      <c r="AX12932" s="8" t="s">
        <v>90</v>
      </c>
      <c r="AY12932" s="8" t="s">
        <v>90</v>
      </c>
      <c r="AZ12932" s="8" t="s">
        <v>90</v>
      </c>
      <c r="BA12932" s="17">
        <v>4.2603556000000001E-2</v>
      </c>
      <c r="BB12932" s="17" t="s">
        <v>90</v>
      </c>
      <c r="BC12932" s="17">
        <v>6.6166401E-2</v>
      </c>
      <c r="BD12932" s="17">
        <v>7.5631261000000005E-2</v>
      </c>
      <c r="BE12932" s="17" t="s">
        <v>90</v>
      </c>
      <c r="BF12932" s="8" t="s">
        <v>90</v>
      </c>
      <c r="BG12932" s="8">
        <v>4.1151951999999999E-2</v>
      </c>
      <c r="BH12932" s="8" t="s">
        <v>90</v>
      </c>
      <c r="BI12932" s="8" t="s">
        <v>90</v>
      </c>
      <c r="BJ12932" s="8" t="s">
        <v>90</v>
      </c>
      <c r="BK12932" s="9" t="s">
        <v>9701</v>
      </c>
      <c r="BL12932" s="9" t="s">
        <v>9701</v>
      </c>
      <c r="BM12932" s="9">
        <v>28265</v>
      </c>
      <c r="BN12932" s="9" t="s">
        <v>9701</v>
      </c>
      <c r="BO12932" s="9" t="s">
        <v>9702</v>
      </c>
      <c r="BP12932" s="9" t="s">
        <v>9703</v>
      </c>
      <c r="BQ12932" s="9">
        <v>2</v>
      </c>
      <c r="BR12932" s="9" t="s">
        <v>29335</v>
      </c>
      <c r="BS12932" s="9" t="s">
        <v>29336</v>
      </c>
      <c r="BT12932" s="9">
        <v>1</v>
      </c>
      <c r="BU12932" s="9" t="s">
        <v>97</v>
      </c>
    </row>
    <row r="12933" spans="1:73" x14ac:dyDescent="0.2">
      <c r="A12933" s="17">
        <v>0.24270440638065299</v>
      </c>
      <c r="B12933" s="17">
        <v>1.00558686256409</v>
      </c>
      <c r="C12933" s="8">
        <v>-0.103080049157143</v>
      </c>
      <c r="D12933" s="8">
        <v>0.61746090650558505</v>
      </c>
      <c r="E12933" s="17">
        <v>0.52744126319885298</v>
      </c>
      <c r="F12933" s="17">
        <v>0.34229171276092502</v>
      </c>
      <c r="G12933" s="8">
        <v>0.97506082057952903</v>
      </c>
      <c r="H12933" s="8">
        <v>1.0899015665054299</v>
      </c>
      <c r="K12933" s="18" t="s">
        <v>88</v>
      </c>
      <c r="O12933" s="9" t="s">
        <v>88</v>
      </c>
      <c r="P12933" s="9" t="s">
        <v>88</v>
      </c>
      <c r="Q12933" s="11">
        <v>4.5200000000000002E-258</v>
      </c>
      <c r="R12933" s="9">
        <v>398.38</v>
      </c>
      <c r="S12933" s="9">
        <v>885100000</v>
      </c>
      <c r="T12933" s="8">
        <v>0.99993500000000002</v>
      </c>
      <c r="U12933" s="9">
        <v>384.68</v>
      </c>
      <c r="V12933" s="9">
        <v>0.39971000000000001</v>
      </c>
      <c r="W12933" s="18">
        <v>3.7141265E-2</v>
      </c>
      <c r="X12933" s="18">
        <v>0.192720692</v>
      </c>
      <c r="Y12933" s="18">
        <v>3.2036975000000002E-2</v>
      </c>
      <c r="Z12933" s="18">
        <v>1.022845598</v>
      </c>
      <c r="AA12933" s="18">
        <v>5</v>
      </c>
      <c r="AB12933" s="9">
        <v>4.6098082999999998E-2</v>
      </c>
      <c r="AC12933" s="9">
        <v>0.214704642</v>
      </c>
      <c r="AD12933" s="9">
        <v>-0.253823935</v>
      </c>
      <c r="AE12933" s="9">
        <v>0.93840737200000002</v>
      </c>
      <c r="AF12933" s="9">
        <v>4</v>
      </c>
      <c r="AG12933" s="18">
        <v>4.7470012999999998E-2</v>
      </c>
      <c r="AH12933" s="18">
        <v>0.217876141</v>
      </c>
      <c r="AI12933" s="18">
        <v>0.41499238500000002</v>
      </c>
      <c r="AJ12933" s="18">
        <v>1.535129288</v>
      </c>
      <c r="AK12933" s="18">
        <v>5</v>
      </c>
      <c r="AL12933" s="9">
        <v>5.5777647999999999E-2</v>
      </c>
      <c r="AM12933" s="9">
        <v>0.23617292000000001</v>
      </c>
      <c r="AN12933" s="9">
        <v>0.43418043899999997</v>
      </c>
      <c r="AO12933" s="9">
        <v>1.745622732</v>
      </c>
      <c r="AP12933" s="9">
        <v>4</v>
      </c>
      <c r="AQ12933" s="17">
        <v>0.59975773099999996</v>
      </c>
      <c r="AR12933" s="17">
        <v>0.53435218299999998</v>
      </c>
      <c r="AS12933" s="17">
        <v>0.73420095399999996</v>
      </c>
      <c r="AT12933" s="17">
        <v>0.71232736100000005</v>
      </c>
      <c r="AU12933" s="17">
        <v>0.60521173500000003</v>
      </c>
      <c r="AV12933" s="8" t="s">
        <v>90</v>
      </c>
      <c r="AW12933" s="8">
        <v>0.46000850199999999</v>
      </c>
      <c r="AX12933" s="8">
        <v>0.274069697</v>
      </c>
      <c r="AY12933" s="8">
        <v>0.74172514700000003</v>
      </c>
      <c r="AZ12933" s="8">
        <v>0.102058999</v>
      </c>
      <c r="BA12933" s="17">
        <v>1.242956996</v>
      </c>
      <c r="BB12933" s="17">
        <v>1.368729353</v>
      </c>
      <c r="BC12933" s="17">
        <v>1.1805696489999999</v>
      </c>
      <c r="BD12933" s="17">
        <v>1.0786329509999999</v>
      </c>
      <c r="BE12933" s="17">
        <v>1.0482513899999999</v>
      </c>
      <c r="BF12933" s="8" t="s">
        <v>90</v>
      </c>
      <c r="BG12933" s="8">
        <v>1.3846669199999999</v>
      </c>
      <c r="BH12933" s="8">
        <v>1.2286199330000001</v>
      </c>
      <c r="BI12933" s="8">
        <v>1.1672033070000001</v>
      </c>
      <c r="BJ12933" s="8">
        <v>1.3671423199999999</v>
      </c>
      <c r="BK12933" s="9" t="s">
        <v>9701</v>
      </c>
      <c r="BL12933" s="9" t="s">
        <v>9701</v>
      </c>
      <c r="BM12933" s="9">
        <v>28262</v>
      </c>
      <c r="BN12933" s="9" t="s">
        <v>9701</v>
      </c>
      <c r="BO12933" s="9" t="s">
        <v>9702</v>
      </c>
      <c r="BP12933" s="9" t="s">
        <v>9703</v>
      </c>
      <c r="BQ12933" s="9">
        <v>11</v>
      </c>
      <c r="BR12933" s="9" t="s">
        <v>9704</v>
      </c>
      <c r="BS12933" s="9" t="s">
        <v>9705</v>
      </c>
      <c r="BT12933" s="9">
        <v>1</v>
      </c>
      <c r="BU12933" s="9" t="s">
        <v>97</v>
      </c>
    </row>
    <row r="12934" spans="1:73" x14ac:dyDescent="0.2">
      <c r="A12934" s="17">
        <v>-5.3564499830827095E-4</v>
      </c>
      <c r="B12934" s="17">
        <v>4.44031989900395E-4</v>
      </c>
      <c r="C12934" s="8">
        <v>1.15253459662199E-2</v>
      </c>
      <c r="D12934" s="8">
        <v>4.9005639739334601E-3</v>
      </c>
      <c r="E12934" s="17">
        <v>0.19983001053333299</v>
      </c>
      <c r="F12934" s="17">
        <v>0.24903157353401201</v>
      </c>
      <c r="G12934" s="8">
        <v>-0.345671325922012</v>
      </c>
      <c r="H12934" s="8">
        <v>-0.33391141891479498</v>
      </c>
      <c r="Q12934" s="11">
        <v>1.6E-7</v>
      </c>
      <c r="R12934" s="9">
        <v>139.46</v>
      </c>
      <c r="S12934" s="9">
        <v>482620000</v>
      </c>
      <c r="T12934" s="8">
        <v>0.98546900000000004</v>
      </c>
      <c r="U12934" s="9">
        <v>112.51</v>
      </c>
      <c r="V12934" s="9">
        <v>-0.18004999999999999</v>
      </c>
      <c r="W12934" s="18">
        <v>4.5858395000000003E-2</v>
      </c>
      <c r="X12934" s="18">
        <v>0.214145733</v>
      </c>
      <c r="Y12934" s="18">
        <v>-0.39473385799999999</v>
      </c>
      <c r="Z12934" s="18">
        <v>0.79439388899999996</v>
      </c>
      <c r="AA12934" s="18">
        <v>4</v>
      </c>
      <c r="AB12934" s="9">
        <v>3.7433275000000002E-2</v>
      </c>
      <c r="AC12934" s="9">
        <v>0.193476808</v>
      </c>
      <c r="AD12934" s="9">
        <v>-0.248316395</v>
      </c>
      <c r="AE12934" s="9">
        <v>0.74637954100000004</v>
      </c>
      <c r="AF12934" s="9">
        <v>5</v>
      </c>
      <c r="AG12934" s="18">
        <v>5.8781985000000002E-2</v>
      </c>
      <c r="AH12934" s="18">
        <v>0.24244996399999999</v>
      </c>
      <c r="AI12934" s="18">
        <v>-1.018820353</v>
      </c>
      <c r="AJ12934" s="18">
        <v>0.32747767900000002</v>
      </c>
      <c r="AK12934" s="18">
        <v>4</v>
      </c>
      <c r="AL12934" s="9">
        <v>4.5111274E-2</v>
      </c>
      <c r="AM12934" s="9">
        <v>0.212394148</v>
      </c>
      <c r="AN12934" s="9">
        <v>-0.87988794699999995</v>
      </c>
      <c r="AO12934" s="9">
        <v>0.21206513299999999</v>
      </c>
      <c r="AP12934" s="9">
        <v>5</v>
      </c>
      <c r="AQ12934" s="17" t="s">
        <v>90</v>
      </c>
      <c r="AR12934" s="17">
        <v>0.28170183300000001</v>
      </c>
      <c r="AS12934" s="17">
        <v>0.70649677499999997</v>
      </c>
      <c r="AT12934" s="17">
        <v>-0.55700731299999995</v>
      </c>
      <c r="AU12934" s="17">
        <v>0.72513830700000004</v>
      </c>
      <c r="AV12934" s="8">
        <v>0.2613433</v>
      </c>
      <c r="AW12934" s="8">
        <v>1.2101767059999999</v>
      </c>
      <c r="AX12934" s="8">
        <v>-0.27079677600000002</v>
      </c>
      <c r="AY12934" s="8">
        <v>-0.219980448</v>
      </c>
      <c r="AZ12934" s="8">
        <v>0.46734744299999997</v>
      </c>
      <c r="BA12934" s="17" t="s">
        <v>90</v>
      </c>
      <c r="BB12934" s="17">
        <v>-0.65673088999999996</v>
      </c>
      <c r="BC12934" s="17">
        <v>-0.35061904799999999</v>
      </c>
      <c r="BD12934" s="17">
        <v>0.29381820600000003</v>
      </c>
      <c r="BE12934" s="17">
        <v>-9.3183704000000006E-2</v>
      </c>
      <c r="BF12934" s="8">
        <v>-1.094081283</v>
      </c>
      <c r="BG12934" s="8">
        <v>2.1117205619999999</v>
      </c>
      <c r="BH12934" s="8">
        <v>-0.58923864400000003</v>
      </c>
      <c r="BI12934" s="8">
        <v>-1.831199646</v>
      </c>
      <c r="BJ12934" s="8">
        <v>0.336777985</v>
      </c>
      <c r="BK12934" s="9" t="s">
        <v>9701</v>
      </c>
      <c r="BL12934" s="9" t="s">
        <v>9701</v>
      </c>
      <c r="BM12934" s="9">
        <v>28264</v>
      </c>
      <c r="BN12934" s="9" t="s">
        <v>9701</v>
      </c>
      <c r="BO12934" s="9" t="s">
        <v>9702</v>
      </c>
      <c r="BP12934" s="9" t="s">
        <v>9703</v>
      </c>
      <c r="BQ12934" s="9">
        <v>38</v>
      </c>
      <c r="BR12934" s="9" t="s">
        <v>36493</v>
      </c>
      <c r="BS12934" s="9" t="s">
        <v>36494</v>
      </c>
      <c r="BT12934" s="9">
        <v>1</v>
      </c>
      <c r="BU12934" s="9" t="s">
        <v>97</v>
      </c>
    </row>
    <row r="12935" spans="1:73" x14ac:dyDescent="0.2">
      <c r="A12935" s="17">
        <v>-0.10611807554960299</v>
      </c>
      <c r="B12935" s="17">
        <v>0.91528147459030196</v>
      </c>
      <c r="C12935" s="8">
        <v>4.76292986422777E-3</v>
      </c>
      <c r="D12935" s="8">
        <v>2.3957014083862301E-2</v>
      </c>
      <c r="E12935" s="17">
        <v>-0.13342049717903101</v>
      </c>
      <c r="F12935" s="17">
        <v>2.20971126109362E-2</v>
      </c>
      <c r="G12935" s="8">
        <v>-2.4444669485092201E-2</v>
      </c>
      <c r="H12935" s="8">
        <v>4.8750028945505602E-3</v>
      </c>
      <c r="Q12935" s="11">
        <v>3.7400000000000002E-6</v>
      </c>
      <c r="R12935" s="9">
        <v>147.4</v>
      </c>
      <c r="S12935" s="9">
        <v>457260000</v>
      </c>
      <c r="T12935" s="8">
        <v>1</v>
      </c>
      <c r="U12935" s="9">
        <v>113.1</v>
      </c>
      <c r="V12935" s="9">
        <v>0.47898000000000002</v>
      </c>
      <c r="W12935" s="18">
        <v>3.7141265E-2</v>
      </c>
      <c r="X12935" s="18">
        <v>0.192720692</v>
      </c>
      <c r="Y12935" s="18">
        <v>-0.62882480299999999</v>
      </c>
      <c r="Z12935" s="18">
        <v>0.36198382000000001</v>
      </c>
      <c r="AA12935" s="18">
        <v>5</v>
      </c>
      <c r="AB12935" s="9">
        <v>3.7433275000000002E-2</v>
      </c>
      <c r="AC12935" s="9">
        <v>0.193476808</v>
      </c>
      <c r="AD12935" s="9">
        <v>-0.475250856</v>
      </c>
      <c r="AE12935" s="9">
        <v>0.51944508</v>
      </c>
      <c r="AF12935" s="9">
        <v>5</v>
      </c>
      <c r="AG12935" s="18">
        <v>4.7470012999999998E-2</v>
      </c>
      <c r="AH12935" s="18">
        <v>0.217876141</v>
      </c>
      <c r="AI12935" s="18">
        <v>-0.58451312099999997</v>
      </c>
      <c r="AJ12935" s="18">
        <v>0.53562378200000005</v>
      </c>
      <c r="AK12935" s="18">
        <v>5</v>
      </c>
      <c r="AL12935" s="9">
        <v>4.5111274E-2</v>
      </c>
      <c r="AM12935" s="9">
        <v>0.212394148</v>
      </c>
      <c r="AN12935" s="9">
        <v>-0.54110153699999997</v>
      </c>
      <c r="AO12935" s="9">
        <v>0.55085154300000005</v>
      </c>
      <c r="AP12935" s="9">
        <v>5</v>
      </c>
      <c r="AQ12935" s="17">
        <v>6.8198510000000004E-2</v>
      </c>
      <c r="AR12935" s="17">
        <v>-7.5259611000000004E-2</v>
      </c>
      <c r="AS12935" s="17">
        <v>-3.8867055999999997E-2</v>
      </c>
      <c r="AT12935" s="17">
        <v>-5.1243968000000001E-2</v>
      </c>
      <c r="AU12935" s="17">
        <v>-0.19211968800000001</v>
      </c>
      <c r="AV12935" s="8">
        <v>-8.7496825E-2</v>
      </c>
      <c r="AW12935" s="8">
        <v>4.0281694E-2</v>
      </c>
      <c r="AX12935" s="8">
        <v>7.8587516999999996E-2</v>
      </c>
      <c r="AY12935" s="8">
        <v>1.9454313000000001E-2</v>
      </c>
      <c r="AZ12935" s="8">
        <v>0.19047185799999999</v>
      </c>
      <c r="BA12935" s="17">
        <v>0.253858745</v>
      </c>
      <c r="BB12935" s="17">
        <v>0.25576811999999999</v>
      </c>
      <c r="BC12935" s="17">
        <v>0.107302815</v>
      </c>
      <c r="BD12935" s="17">
        <v>4.3930921999999997E-2</v>
      </c>
      <c r="BE12935" s="17">
        <v>6.7627855000000001E-2</v>
      </c>
      <c r="BF12935" s="8">
        <v>-5.7252935999999997E-2</v>
      </c>
      <c r="BG12935" s="8">
        <v>0.15207482899999999</v>
      </c>
      <c r="BH12935" s="8">
        <v>0.18666544600000001</v>
      </c>
      <c r="BI12935" s="8">
        <v>0.19123245799999999</v>
      </c>
      <c r="BJ12935" s="8">
        <v>0.23195400799999999</v>
      </c>
      <c r="BK12935" s="9" t="s">
        <v>9701</v>
      </c>
      <c r="BL12935" s="9" t="s">
        <v>9701</v>
      </c>
      <c r="BM12935" s="9">
        <v>28266</v>
      </c>
      <c r="BN12935" s="9" t="s">
        <v>9701</v>
      </c>
      <c r="BO12935" s="9" t="s">
        <v>9702</v>
      </c>
      <c r="BP12935" s="9" t="s">
        <v>9703</v>
      </c>
      <c r="BQ12935" s="9">
        <v>354</v>
      </c>
      <c r="BR12935" s="9" t="s">
        <v>42610</v>
      </c>
      <c r="BS12935" s="9" t="s">
        <v>42611</v>
      </c>
      <c r="BT12935" s="9">
        <v>1</v>
      </c>
      <c r="BU12935" s="9" t="s">
        <v>97</v>
      </c>
    </row>
    <row r="12936" spans="1:73" x14ac:dyDescent="0.2">
      <c r="A12936" s="17">
        <v>-0.374410539865494</v>
      </c>
      <c r="B12936" s="17">
        <v>0</v>
      </c>
      <c r="C12936" s="8">
        <v>-0.49182578921318099</v>
      </c>
      <c r="D12936" s="8">
        <v>0</v>
      </c>
      <c r="E12936" s="17">
        <v>1.14849619567394E-2</v>
      </c>
      <c r="F12936" s="17">
        <v>0.338795006275177</v>
      </c>
      <c r="G12936" s="8">
        <v>-5.8245915919542299E-2</v>
      </c>
      <c r="H12936" s="8">
        <v>0.373084276914597</v>
      </c>
      <c r="Q12936" s="9">
        <v>5.6739700000000004E-3</v>
      </c>
      <c r="R12936" s="9">
        <v>70.908000000000001</v>
      </c>
      <c r="S12936" s="9">
        <v>37959000</v>
      </c>
      <c r="T12936" s="8">
        <v>0.99994300000000003</v>
      </c>
      <c r="U12936" s="9">
        <v>69.275999999999996</v>
      </c>
      <c r="V12936" s="9">
        <v>0.26845999999999998</v>
      </c>
      <c r="W12936" s="18">
        <v>4.5858415999999999E-2</v>
      </c>
      <c r="X12936" s="18">
        <v>0.21414578100000001</v>
      </c>
      <c r="Y12936" s="18">
        <v>-0.58307904399999999</v>
      </c>
      <c r="Z12936" s="18">
        <v>0.60604896699999999</v>
      </c>
      <c r="AA12936" s="18">
        <v>4</v>
      </c>
      <c r="AB12936" s="9">
        <v>0.15099594499999999</v>
      </c>
      <c r="AC12936" s="9">
        <v>0.38858196699999997</v>
      </c>
      <c r="AD12936" s="9">
        <v>-4.598607018</v>
      </c>
      <c r="AE12936" s="9">
        <v>5.2761970509999996</v>
      </c>
      <c r="AF12936" s="9">
        <v>1</v>
      </c>
      <c r="AG12936" s="18">
        <v>5.8782016999999999E-2</v>
      </c>
      <c r="AH12936" s="18">
        <v>0.24245002900000001</v>
      </c>
      <c r="AI12936" s="18">
        <v>-0.73139511400000001</v>
      </c>
      <c r="AJ12936" s="18">
        <v>0.61490328000000005</v>
      </c>
      <c r="AK12936" s="18">
        <v>4</v>
      </c>
      <c r="AL12936" s="9">
        <v>0.19212989599999999</v>
      </c>
      <c r="AM12936" s="9">
        <v>0.438326243</v>
      </c>
      <c r="AN12936" s="9">
        <v>-5.1963787190000001</v>
      </c>
      <c r="AO12936" s="9">
        <v>5.9425472580000003</v>
      </c>
      <c r="AP12936" s="9">
        <v>1</v>
      </c>
      <c r="AQ12936" s="17">
        <v>0.24649068700000001</v>
      </c>
      <c r="AR12936" s="17" t="s">
        <v>90</v>
      </c>
      <c r="AS12936" s="17">
        <v>0.18284682899999999</v>
      </c>
      <c r="AT12936" s="17">
        <v>9.0865455999999997E-2</v>
      </c>
      <c r="AU12936" s="17">
        <v>-0.13649208800000001</v>
      </c>
      <c r="AV12936" s="8">
        <v>0.47033825499999998</v>
      </c>
      <c r="AW12936" s="8" t="s">
        <v>90</v>
      </c>
      <c r="AX12936" s="8" t="s">
        <v>90</v>
      </c>
      <c r="AY12936" s="8" t="s">
        <v>90</v>
      </c>
      <c r="AZ12936" s="8" t="s">
        <v>90</v>
      </c>
      <c r="BA12936" s="17">
        <v>-4.3276980999999999E-2</v>
      </c>
      <c r="BB12936" s="17" t="s">
        <v>90</v>
      </c>
      <c r="BC12936" s="17">
        <v>7.6095648000000002E-2</v>
      </c>
      <c r="BD12936" s="17">
        <v>0.16596856700000001</v>
      </c>
      <c r="BE12936" s="17">
        <v>0.21686187400000001</v>
      </c>
      <c r="BF12936" s="8">
        <v>0.59573805300000005</v>
      </c>
      <c r="BG12936" s="8" t="s">
        <v>90</v>
      </c>
      <c r="BH12936" s="8" t="s">
        <v>90</v>
      </c>
      <c r="BI12936" s="8" t="s">
        <v>90</v>
      </c>
      <c r="BJ12936" s="8" t="s">
        <v>90</v>
      </c>
      <c r="BK12936" s="9" t="s">
        <v>12933</v>
      </c>
      <c r="BL12936" s="9" t="s">
        <v>12933</v>
      </c>
      <c r="BM12936" s="9">
        <v>14869</v>
      </c>
      <c r="BN12936" s="9" t="s">
        <v>12933</v>
      </c>
      <c r="BO12936" s="9" t="s">
        <v>12934</v>
      </c>
      <c r="BP12936" s="9" t="s">
        <v>12935</v>
      </c>
      <c r="BQ12936" s="9">
        <v>134</v>
      </c>
      <c r="BR12936" s="9" t="s">
        <v>40096</v>
      </c>
      <c r="BS12936" s="9" t="s">
        <v>40097</v>
      </c>
      <c r="BT12936" s="9">
        <v>1</v>
      </c>
      <c r="BU12936" s="9" t="s">
        <v>97</v>
      </c>
    </row>
    <row r="12937" spans="1:73" x14ac:dyDescent="0.2">
      <c r="A12937" s="17">
        <v>-0.29908171296119701</v>
      </c>
      <c r="B12937" s="17">
        <v>0.64766275882720903</v>
      </c>
      <c r="C12937" s="8">
        <v>9.0262375771999401E-2</v>
      </c>
      <c r="D12937" s="8">
        <v>0.27917855978012102</v>
      </c>
      <c r="E12937" s="17">
        <v>-0.14205825328826899</v>
      </c>
      <c r="F12937" s="17">
        <v>0.19084414839744601</v>
      </c>
      <c r="G12937" s="8">
        <v>-0.164286628365517</v>
      </c>
      <c r="H12937" s="8">
        <v>-0.20950025320053101</v>
      </c>
      <c r="Q12937" s="11">
        <v>5.0600000000000002E-15</v>
      </c>
      <c r="R12937" s="9">
        <v>145.25</v>
      </c>
      <c r="S12937" s="9">
        <v>107250000</v>
      </c>
      <c r="T12937" s="8">
        <v>0.90260399999999996</v>
      </c>
      <c r="U12937" s="9">
        <v>139</v>
      </c>
      <c r="V12937" s="9">
        <v>-0.74621999999999999</v>
      </c>
      <c r="W12937" s="18">
        <v>5.9925896999999999E-2</v>
      </c>
      <c r="X12937" s="18">
        <v>0.244797665</v>
      </c>
      <c r="Y12937" s="18">
        <v>-0.92111368400000004</v>
      </c>
      <c r="Z12937" s="18">
        <v>0.636997166</v>
      </c>
      <c r="AA12937" s="18">
        <v>3</v>
      </c>
      <c r="AB12937" s="9">
        <v>3.7433275000000002E-2</v>
      </c>
      <c r="AC12937" s="9">
        <v>0.193476808</v>
      </c>
      <c r="AD12937" s="9">
        <v>-0.30650381799999998</v>
      </c>
      <c r="AE12937" s="9">
        <v>0.68819211700000005</v>
      </c>
      <c r="AF12937" s="9">
        <v>5</v>
      </c>
      <c r="AG12937" s="18">
        <v>7.7178917999999999E-2</v>
      </c>
      <c r="AH12937" s="18">
        <v>0.27781093899999998</v>
      </c>
      <c r="AI12937" s="18">
        <v>-1.0484050220000001</v>
      </c>
      <c r="AJ12937" s="18">
        <v>0.71983177300000001</v>
      </c>
      <c r="AK12937" s="18">
        <v>3</v>
      </c>
      <c r="AL12937" s="9">
        <v>4.5111274E-2</v>
      </c>
      <c r="AM12937" s="9">
        <v>0.212394148</v>
      </c>
      <c r="AN12937" s="9">
        <v>-0.75547678799999995</v>
      </c>
      <c r="AO12937" s="9">
        <v>0.33647629200000001</v>
      </c>
      <c r="AP12937" s="9">
        <v>5</v>
      </c>
      <c r="AQ12937" s="17">
        <v>0.34013453100000002</v>
      </c>
      <c r="AR12937" s="17">
        <v>5.8761544999999998E-2</v>
      </c>
      <c r="AS12937" s="17" t="s">
        <v>90</v>
      </c>
      <c r="AT12937" s="17" t="s">
        <v>90</v>
      </c>
      <c r="AU12937" s="17">
        <v>-0.61294442400000004</v>
      </c>
      <c r="AV12937" s="8">
        <v>0.365994245</v>
      </c>
      <c r="AW12937" s="8">
        <v>7.8608683999999998E-2</v>
      </c>
      <c r="AX12937" s="8">
        <v>0.210741341</v>
      </c>
      <c r="AY12937" s="8">
        <v>0.36173540399999998</v>
      </c>
      <c r="AZ12937" s="8">
        <v>0.121581577</v>
      </c>
      <c r="BA12937" s="17">
        <v>0.141429111</v>
      </c>
      <c r="BB12937" s="17">
        <v>0.12972840699999999</v>
      </c>
      <c r="BC12937" s="17" t="s">
        <v>90</v>
      </c>
      <c r="BD12937" s="17" t="s">
        <v>90</v>
      </c>
      <c r="BE12937" s="17">
        <v>-0.24983596799999999</v>
      </c>
      <c r="BF12937" s="8">
        <v>-0.119529739</v>
      </c>
      <c r="BG12937" s="8">
        <v>0.119370356</v>
      </c>
      <c r="BH12937" s="8">
        <v>-3.1715091000000001E-2</v>
      </c>
      <c r="BI12937" s="8">
        <v>-6.0798611000000002E-2</v>
      </c>
      <c r="BJ12937" s="8">
        <v>-0.32310286199999999</v>
      </c>
      <c r="BK12937" s="9" t="s">
        <v>12933</v>
      </c>
      <c r="BL12937" s="9" t="s">
        <v>12933</v>
      </c>
      <c r="BM12937" s="9">
        <v>14868</v>
      </c>
      <c r="BN12937" s="9" t="s">
        <v>12933</v>
      </c>
      <c r="BO12937" s="9" t="s">
        <v>12934</v>
      </c>
      <c r="BP12937" s="9" t="s">
        <v>12935</v>
      </c>
      <c r="BQ12937" s="9">
        <v>293</v>
      </c>
      <c r="BR12937" s="9" t="s">
        <v>47241</v>
      </c>
      <c r="BS12937" s="9" t="s">
        <v>47242</v>
      </c>
      <c r="BT12937" s="9">
        <v>1</v>
      </c>
      <c r="BU12937" s="9" t="s">
        <v>97</v>
      </c>
    </row>
    <row r="12938" spans="1:73" x14ac:dyDescent="0.2">
      <c r="A12938" s="17">
        <v>-0.28503116965293901</v>
      </c>
      <c r="B12938" s="17">
        <v>0.34724065661430398</v>
      </c>
      <c r="C12938" s="8">
        <v>0.245595797896385</v>
      </c>
      <c r="D12938" s="8">
        <v>0.471719890832901</v>
      </c>
      <c r="E12938" s="17">
        <v>0.89306265115737904</v>
      </c>
      <c r="F12938" s="17">
        <v>1.1874072551727299</v>
      </c>
      <c r="G12938" s="8">
        <v>1.88174796104431</v>
      </c>
      <c r="H12938" s="8">
        <v>1.6511582136154199</v>
      </c>
      <c r="K12938" s="18" t="s">
        <v>88</v>
      </c>
      <c r="L12938" s="18" t="s">
        <v>88</v>
      </c>
      <c r="O12938" s="9" t="s">
        <v>88</v>
      </c>
      <c r="P12938" s="9" t="s">
        <v>88</v>
      </c>
      <c r="Q12938" s="11">
        <v>6.7599999999999997E-14</v>
      </c>
      <c r="R12938" s="9">
        <v>172.11</v>
      </c>
      <c r="S12938" s="9">
        <v>562120000</v>
      </c>
      <c r="T12938" s="8">
        <v>1</v>
      </c>
      <c r="U12938" s="9">
        <v>172.11</v>
      </c>
      <c r="V12938" s="9">
        <v>-0.91912000000000005</v>
      </c>
      <c r="W12938" s="18">
        <v>3.7141265E-2</v>
      </c>
      <c r="X12938" s="18">
        <v>0.192720692</v>
      </c>
      <c r="Y12938" s="18">
        <v>0.39765835900000002</v>
      </c>
      <c r="Z12938" s="18">
        <v>1.388466982</v>
      </c>
      <c r="AA12938" s="18">
        <v>5</v>
      </c>
      <c r="AB12938" s="9">
        <v>4.6098082999999998E-2</v>
      </c>
      <c r="AC12938" s="9">
        <v>0.214704642</v>
      </c>
      <c r="AD12938" s="9">
        <v>0.59129160599999997</v>
      </c>
      <c r="AE12938" s="9">
        <v>1.7835229130000001</v>
      </c>
      <c r="AF12938" s="9">
        <v>4</v>
      </c>
      <c r="AG12938" s="18">
        <v>4.7470012999999998E-2</v>
      </c>
      <c r="AH12938" s="18">
        <v>0.217876141</v>
      </c>
      <c r="AI12938" s="18">
        <v>1.32167952</v>
      </c>
      <c r="AJ12938" s="18">
        <v>2.4418164230000001</v>
      </c>
      <c r="AK12938" s="18">
        <v>5</v>
      </c>
      <c r="AL12938" s="9">
        <v>5.5777647999999999E-2</v>
      </c>
      <c r="AM12938" s="9">
        <v>0.23617292000000001</v>
      </c>
      <c r="AN12938" s="9">
        <v>0.99543711400000001</v>
      </c>
      <c r="AO12938" s="9">
        <v>2.3068794069999998</v>
      </c>
      <c r="AP12938" s="9">
        <v>4</v>
      </c>
      <c r="AQ12938" s="17">
        <v>0.48554360899999999</v>
      </c>
      <c r="AR12938" s="17">
        <v>1.549067974</v>
      </c>
      <c r="AS12938" s="17">
        <v>0.993872702</v>
      </c>
      <c r="AT12938" s="17">
        <v>0.96026176200000002</v>
      </c>
      <c r="AU12938" s="17">
        <v>1.119724035</v>
      </c>
      <c r="AV12938" s="8" t="s">
        <v>90</v>
      </c>
      <c r="AW12938" s="8">
        <v>1.9641313549999999</v>
      </c>
      <c r="AX12938" s="8">
        <v>0.57959306200000005</v>
      </c>
      <c r="AY12938" s="8">
        <v>0.87937152399999996</v>
      </c>
      <c r="AZ12938" s="8">
        <v>1.803804755</v>
      </c>
      <c r="BA12938" s="17">
        <v>1.556466699</v>
      </c>
      <c r="BB12938" s="17">
        <v>2.8223717210000001</v>
      </c>
      <c r="BC12938" s="17">
        <v>2.0380618570000002</v>
      </c>
      <c r="BD12938" s="17">
        <v>1.9858689309999999</v>
      </c>
      <c r="BE12938" s="17">
        <v>2.224996805</v>
      </c>
      <c r="BF12938" s="8" t="s">
        <v>90</v>
      </c>
      <c r="BG12938" s="8">
        <v>1.9061613079999999</v>
      </c>
      <c r="BH12938" s="8">
        <v>1.9672513009999999</v>
      </c>
      <c r="BI12938" s="8">
        <v>1.932929516</v>
      </c>
      <c r="BJ12938" s="8">
        <v>1.7134875060000001</v>
      </c>
      <c r="BK12938" s="9" t="s">
        <v>12933</v>
      </c>
      <c r="BL12938" s="9" t="s">
        <v>12933</v>
      </c>
      <c r="BM12938" s="9">
        <v>14864</v>
      </c>
      <c r="BN12938" s="9" t="s">
        <v>12933</v>
      </c>
      <c r="BO12938" s="9" t="s">
        <v>12934</v>
      </c>
      <c r="BP12938" s="9" t="s">
        <v>12935</v>
      </c>
      <c r="BQ12938" s="9">
        <v>346</v>
      </c>
      <c r="BR12938" s="9" t="s">
        <v>12936</v>
      </c>
      <c r="BS12938" s="9" t="s">
        <v>12937</v>
      </c>
      <c r="BT12938" s="9">
        <v>1</v>
      </c>
      <c r="BU12938" s="9" t="s">
        <v>97</v>
      </c>
    </row>
    <row r="12939" spans="1:73" x14ac:dyDescent="0.2">
      <c r="A12939" s="17">
        <v>-1.7372380243614301E-3</v>
      </c>
      <c r="B12939" s="17">
        <v>8.1881266087293608E-3</v>
      </c>
      <c r="C12939" s="8">
        <v>6.6377535462379497E-2</v>
      </c>
      <c r="D12939" s="8">
        <v>0.44511368870735202</v>
      </c>
      <c r="E12939" s="17">
        <v>-0.16169342398643499</v>
      </c>
      <c r="F12939" s="17">
        <v>-0.104003466665745</v>
      </c>
      <c r="G12939" s="8">
        <v>-0.30056655406951899</v>
      </c>
      <c r="H12939" s="8">
        <v>-0.32842788100242598</v>
      </c>
      <c r="Q12939" s="11">
        <v>1.6300000000000001E-39</v>
      </c>
      <c r="R12939" s="9">
        <v>218.4</v>
      </c>
      <c r="S12939" s="9">
        <v>990160000</v>
      </c>
      <c r="T12939" s="8">
        <v>0.99945099999999998</v>
      </c>
      <c r="U12939" s="9">
        <v>209.6</v>
      </c>
      <c r="V12939" s="9">
        <v>-0.21510000000000001</v>
      </c>
      <c r="W12939" s="18">
        <v>3.7141265E-2</v>
      </c>
      <c r="X12939" s="18">
        <v>0.192720692</v>
      </c>
      <c r="Y12939" s="18">
        <v>-0.65709773900000001</v>
      </c>
      <c r="Z12939" s="18">
        <v>0.33371088399999999</v>
      </c>
      <c r="AA12939" s="18">
        <v>5</v>
      </c>
      <c r="AB12939" s="9">
        <v>3.7433275000000002E-2</v>
      </c>
      <c r="AC12939" s="9">
        <v>0.193476808</v>
      </c>
      <c r="AD12939" s="9">
        <v>-0.60135143199999996</v>
      </c>
      <c r="AE12939" s="9">
        <v>0.39334450300000001</v>
      </c>
      <c r="AF12939" s="9">
        <v>5</v>
      </c>
      <c r="AG12939" s="18">
        <v>4.7470012999999998E-2</v>
      </c>
      <c r="AH12939" s="18">
        <v>0.217876141</v>
      </c>
      <c r="AI12939" s="18">
        <v>-0.86063500199999998</v>
      </c>
      <c r="AJ12939" s="18">
        <v>0.25950190099999998</v>
      </c>
      <c r="AK12939" s="18">
        <v>5</v>
      </c>
      <c r="AL12939" s="9">
        <v>4.5111274E-2</v>
      </c>
      <c r="AM12939" s="9">
        <v>0.212394148</v>
      </c>
      <c r="AN12939" s="9">
        <v>-0.87440440699999999</v>
      </c>
      <c r="AO12939" s="9">
        <v>0.217548673</v>
      </c>
      <c r="AP12939" s="9">
        <v>5</v>
      </c>
      <c r="AQ12939" s="17">
        <v>-0.116390064</v>
      </c>
      <c r="AR12939" s="17">
        <v>-0.20997104</v>
      </c>
      <c r="AS12939" s="17">
        <v>-0.173022062</v>
      </c>
      <c r="AT12939" s="17">
        <v>9.0368159000000003E-2</v>
      </c>
      <c r="AU12939" s="17">
        <v>-2.8950043000000002E-2</v>
      </c>
      <c r="AV12939" s="8">
        <v>3.4211080999999997E-2</v>
      </c>
      <c r="AW12939" s="8">
        <v>-0.11022599800000001</v>
      </c>
      <c r="AX12939" s="8">
        <v>-1.1599180000000001E-2</v>
      </c>
      <c r="AY12939" s="8">
        <v>-0.242581308</v>
      </c>
      <c r="AZ12939" s="8">
        <v>-9.9083453000000002E-2</v>
      </c>
      <c r="BA12939" s="17">
        <v>-9.3677654999999999E-2</v>
      </c>
      <c r="BB12939" s="17">
        <v>-0.18431025700000001</v>
      </c>
      <c r="BC12939" s="17">
        <v>-0.103632487</v>
      </c>
      <c r="BD12939" s="17">
        <v>-9.2166974999999998E-2</v>
      </c>
      <c r="BE12939" s="17">
        <v>-0.23168581699999999</v>
      </c>
      <c r="BF12939" s="8">
        <v>-0.16551785199999999</v>
      </c>
      <c r="BG12939" s="8">
        <v>-0.219887003</v>
      </c>
      <c r="BH12939" s="8">
        <v>-0.41877067099999998</v>
      </c>
      <c r="BI12939" s="8">
        <v>-0.19962063399999999</v>
      </c>
      <c r="BJ12939" s="8">
        <v>-3.3564693999999999E-2</v>
      </c>
      <c r="BK12939" s="9" t="s">
        <v>36590</v>
      </c>
      <c r="BL12939" s="9" t="s">
        <v>36590</v>
      </c>
      <c r="BM12939" s="9">
        <v>12822</v>
      </c>
      <c r="BN12939" s="9" t="s">
        <v>36590</v>
      </c>
      <c r="BO12939" s="9" t="s">
        <v>36591</v>
      </c>
      <c r="BP12939" s="9" t="s">
        <v>36592</v>
      </c>
      <c r="BQ12939" s="9">
        <v>227</v>
      </c>
      <c r="BR12939" s="9" t="s">
        <v>36593</v>
      </c>
      <c r="BS12939" s="9" t="s">
        <v>36594</v>
      </c>
      <c r="BT12939" s="9">
        <v>1</v>
      </c>
      <c r="BU12939" s="9" t="s">
        <v>97</v>
      </c>
    </row>
    <row r="12940" spans="1:73" x14ac:dyDescent="0.2">
      <c r="A12940" s="17">
        <v>7.5398817658424405E-2</v>
      </c>
      <c r="B12940" s="17">
        <v>0.39292693138122597</v>
      </c>
      <c r="C12940" s="8">
        <v>0.18159882724285101</v>
      </c>
      <c r="D12940" s="8">
        <v>1.4970996379852299</v>
      </c>
      <c r="E12940" s="17">
        <v>-0.202866271138191</v>
      </c>
      <c r="F12940" s="17">
        <v>-0.217243492603302</v>
      </c>
      <c r="G12940" s="8">
        <v>8.3960793912410694E-2</v>
      </c>
      <c r="H12940" s="8">
        <v>-5.6581240147352198E-2</v>
      </c>
      <c r="Q12940" s="11">
        <v>7.3700000000000003E-113</v>
      </c>
      <c r="R12940" s="9">
        <v>322.06</v>
      </c>
      <c r="S12940" s="9">
        <v>1595300000</v>
      </c>
      <c r="T12940" s="8">
        <v>1</v>
      </c>
      <c r="U12940" s="9">
        <v>289.99</v>
      </c>
      <c r="V12940" s="9">
        <v>0.32927000000000001</v>
      </c>
      <c r="W12940" s="18">
        <v>3.7141265E-2</v>
      </c>
      <c r="X12940" s="18">
        <v>0.192720692</v>
      </c>
      <c r="Y12940" s="18">
        <v>-0.69827057599999998</v>
      </c>
      <c r="Z12940" s="18">
        <v>0.29253804700000002</v>
      </c>
      <c r="AA12940" s="18">
        <v>5</v>
      </c>
      <c r="AB12940" s="9">
        <v>3.7433275000000002E-2</v>
      </c>
      <c r="AC12940" s="9">
        <v>0.193476808</v>
      </c>
      <c r="AD12940" s="9">
        <v>-0.71459146500000004</v>
      </c>
      <c r="AE12940" s="9">
        <v>0.28010447100000002</v>
      </c>
      <c r="AF12940" s="9">
        <v>5</v>
      </c>
      <c r="AG12940" s="18">
        <v>4.7470012999999998E-2</v>
      </c>
      <c r="AH12940" s="18">
        <v>0.217876141</v>
      </c>
      <c r="AI12940" s="18">
        <v>-0.47610765799999999</v>
      </c>
      <c r="AJ12940" s="18">
        <v>0.64402924500000003</v>
      </c>
      <c r="AK12940" s="18">
        <v>5</v>
      </c>
      <c r="AL12940" s="9">
        <v>4.5111274E-2</v>
      </c>
      <c r="AM12940" s="9">
        <v>0.212394148</v>
      </c>
      <c r="AN12940" s="9">
        <v>-0.60255777899999996</v>
      </c>
      <c r="AO12940" s="9">
        <v>0.489395301</v>
      </c>
      <c r="AP12940" s="9">
        <v>5</v>
      </c>
      <c r="AQ12940" s="17">
        <v>-6.5766259999999993E-2</v>
      </c>
      <c r="AR12940" s="17">
        <v>-0.36855015200000002</v>
      </c>
      <c r="AS12940" s="17">
        <v>-0.293872684</v>
      </c>
      <c r="AT12940" s="17">
        <v>7.4945495000000001E-2</v>
      </c>
      <c r="AU12940" s="17">
        <v>-1.228823E-3</v>
      </c>
      <c r="AV12940" s="8">
        <v>-0.22321178</v>
      </c>
      <c r="AW12940" s="8">
        <v>-0.20443847800000001</v>
      </c>
      <c r="AX12940" s="8">
        <v>-0.19826333199999999</v>
      </c>
      <c r="AY12940" s="8">
        <v>-0.20821648800000001</v>
      </c>
      <c r="AZ12940" s="8">
        <v>-0.19733642000000001</v>
      </c>
      <c r="BA12940" s="17">
        <v>0.28085076799999997</v>
      </c>
      <c r="BB12940" s="17">
        <v>0.27112987599999999</v>
      </c>
      <c r="BC12940" s="17">
        <v>8.9955039000000001E-2</v>
      </c>
      <c r="BD12940" s="17">
        <v>0.30540883499999999</v>
      </c>
      <c r="BE12940" s="17">
        <v>0.34411734300000002</v>
      </c>
      <c r="BF12940" s="8">
        <v>0.23716706000000001</v>
      </c>
      <c r="BG12940" s="8">
        <v>3.0034953999999999E-2</v>
      </c>
      <c r="BH12940" s="8">
        <v>0.15185269700000001</v>
      </c>
      <c r="BI12940" s="8">
        <v>-8.0519326000000002E-2</v>
      </c>
      <c r="BJ12940" s="8">
        <v>4.4932354000000001E-2</v>
      </c>
      <c r="BK12940" s="9" t="s">
        <v>25919</v>
      </c>
      <c r="BL12940" s="9" t="s">
        <v>25919</v>
      </c>
      <c r="BM12940" s="9">
        <v>26508</v>
      </c>
      <c r="BN12940" s="9" t="s">
        <v>25919</v>
      </c>
      <c r="BO12940" s="9" t="s">
        <v>25920</v>
      </c>
      <c r="BP12940" s="9" t="s">
        <v>25921</v>
      </c>
      <c r="BQ12940" s="9">
        <v>10</v>
      </c>
      <c r="BR12940" s="9" t="s">
        <v>31385</v>
      </c>
      <c r="BS12940" s="9" t="s">
        <v>31386</v>
      </c>
      <c r="BT12940" s="9">
        <v>1</v>
      </c>
      <c r="BU12940" s="9" t="s">
        <v>97</v>
      </c>
    </row>
    <row r="12941" spans="1:73" x14ac:dyDescent="0.2">
      <c r="A12941" s="17">
        <v>-0.12969851493835399</v>
      </c>
      <c r="B12941" s="17">
        <v>0.55717480182647705</v>
      </c>
      <c r="C12941" s="8">
        <v>-5.6672114878892899E-2</v>
      </c>
      <c r="D12941" s="8">
        <v>0.12919504940509799</v>
      </c>
      <c r="E12941" s="17">
        <v>-9.6077747642993899E-2</v>
      </c>
      <c r="F12941" s="17">
        <v>4.4196221977472298E-2</v>
      </c>
      <c r="G12941" s="8">
        <v>0.57816320657730103</v>
      </c>
      <c r="H12941" s="8">
        <v>0.64566826820373502</v>
      </c>
      <c r="Q12941" s="9">
        <v>5.5441500000000003E-3</v>
      </c>
      <c r="R12941" s="9">
        <v>60.064</v>
      </c>
      <c r="S12941" s="9">
        <v>205580000</v>
      </c>
      <c r="T12941" s="8">
        <v>0.99982199999999999</v>
      </c>
      <c r="U12941" s="9">
        <v>60.064</v>
      </c>
      <c r="V12941" s="9">
        <v>1.5767</v>
      </c>
      <c r="W12941" s="18">
        <v>5.9925904000000002E-2</v>
      </c>
      <c r="X12941" s="18">
        <v>0.24479768099999999</v>
      </c>
      <c r="Y12941" s="18">
        <v>-0.87513322400000004</v>
      </c>
      <c r="Z12941" s="18">
        <v>0.68297772499999998</v>
      </c>
      <c r="AA12941" s="18">
        <v>3</v>
      </c>
      <c r="AB12941" s="9">
        <v>5.9986194999999999E-2</v>
      </c>
      <c r="AC12941" s="9">
        <v>0.244920794</v>
      </c>
      <c r="AD12941" s="9">
        <v>-0.73525105199999996</v>
      </c>
      <c r="AE12941" s="9">
        <v>0.823643499</v>
      </c>
      <c r="AF12941" s="9">
        <v>3</v>
      </c>
      <c r="AG12941" s="18">
        <v>7.7178932000000006E-2</v>
      </c>
      <c r="AH12941" s="18">
        <v>0.27781096500000002</v>
      </c>
      <c r="AI12941" s="18">
        <v>-0.30595528500000002</v>
      </c>
      <c r="AJ12941" s="18">
        <v>1.4622816709999999</v>
      </c>
      <c r="AK12941" s="18">
        <v>3</v>
      </c>
      <c r="AL12941" s="9">
        <v>7.3055655999999997E-2</v>
      </c>
      <c r="AM12941" s="9">
        <v>0.27028809799999998</v>
      </c>
      <c r="AN12941" s="9">
        <v>-0.214509108</v>
      </c>
      <c r="AO12941" s="9">
        <v>1.5058456090000001</v>
      </c>
      <c r="AP12941" s="9">
        <v>3</v>
      </c>
      <c r="AQ12941" s="17" t="s">
        <v>90</v>
      </c>
      <c r="AR12941" s="17">
        <v>2.7140287999999999E-2</v>
      </c>
      <c r="AS12941" s="17" t="s">
        <v>90</v>
      </c>
      <c r="AT12941" s="17">
        <v>7.2847499999999996E-2</v>
      </c>
      <c r="AU12941" s="17">
        <v>-0.20650781700000001</v>
      </c>
      <c r="AV12941" s="8">
        <v>0.20393998899999999</v>
      </c>
      <c r="AW12941" s="8">
        <v>1.7785571999999999E-2</v>
      </c>
      <c r="AX12941" s="8" t="s">
        <v>90</v>
      </c>
      <c r="AY12941" s="8">
        <v>6.0849938999999999E-2</v>
      </c>
      <c r="AZ12941" s="8" t="s">
        <v>90</v>
      </c>
      <c r="BA12941" s="17" t="s">
        <v>90</v>
      </c>
      <c r="BB12941" s="17">
        <v>1.001175165</v>
      </c>
      <c r="BC12941" s="17" t="s">
        <v>90</v>
      </c>
      <c r="BD12941" s="17">
        <v>0.702135921</v>
      </c>
      <c r="BE12941" s="17">
        <v>0.630569398</v>
      </c>
      <c r="BF12941" s="8">
        <v>1.0293601750000001</v>
      </c>
      <c r="BG12941" s="8">
        <v>0.84085035299999999</v>
      </c>
      <c r="BH12941" s="8" t="s">
        <v>90</v>
      </c>
      <c r="BI12941" s="8">
        <v>0.63368630400000003</v>
      </c>
      <c r="BJ12941" s="8" t="s">
        <v>90</v>
      </c>
      <c r="BK12941" s="9" t="s">
        <v>25919</v>
      </c>
      <c r="BL12941" s="9" t="s">
        <v>25919</v>
      </c>
      <c r="BM12941" s="9">
        <v>26510</v>
      </c>
      <c r="BN12941" s="9" t="s">
        <v>25919</v>
      </c>
      <c r="BO12941" s="9" t="s">
        <v>25920</v>
      </c>
      <c r="BP12941" s="9" t="s">
        <v>25921</v>
      </c>
      <c r="BQ12941" s="9">
        <v>154</v>
      </c>
      <c r="BR12941" s="9" t="s">
        <v>47195</v>
      </c>
      <c r="BS12941" s="9" t="s">
        <v>47196</v>
      </c>
      <c r="BT12941" s="9">
        <v>1</v>
      </c>
      <c r="BU12941" s="9" t="s">
        <v>97</v>
      </c>
    </row>
    <row r="12942" spans="1:73" x14ac:dyDescent="0.2">
      <c r="A12942" s="17">
        <v>-7.9228051006794004E-2</v>
      </c>
      <c r="B12942" s="17">
        <v>0.65836924314498901</v>
      </c>
      <c r="C12942" s="8">
        <v>-0.116175837814808</v>
      </c>
      <c r="D12942" s="8">
        <v>0.84428864717483498</v>
      </c>
      <c r="E12942" s="17">
        <v>-0.36889812350273099</v>
      </c>
      <c r="F12942" s="17">
        <v>-0.23603779077529899</v>
      </c>
      <c r="G12942" s="8">
        <v>-0.37650069594383201</v>
      </c>
      <c r="H12942" s="8">
        <v>-0.22923795878887199</v>
      </c>
      <c r="Q12942" s="11">
        <v>1.2100000000000001E-215</v>
      </c>
      <c r="R12942" s="9">
        <v>391.34</v>
      </c>
      <c r="S12942" s="9">
        <v>1436400000</v>
      </c>
      <c r="T12942" s="8">
        <v>0.99926700000000002</v>
      </c>
      <c r="U12942" s="9">
        <v>210.32</v>
      </c>
      <c r="V12942" s="9">
        <v>-0.3569</v>
      </c>
      <c r="W12942" s="18">
        <v>3.7141265E-2</v>
      </c>
      <c r="X12942" s="18">
        <v>0.192720692</v>
      </c>
      <c r="Y12942" s="18">
        <v>-0.86430244000000001</v>
      </c>
      <c r="Z12942" s="18">
        <v>0.12650618299999999</v>
      </c>
      <c r="AA12942" s="18">
        <v>5</v>
      </c>
      <c r="AB12942" s="9">
        <v>3.7433275000000002E-2</v>
      </c>
      <c r="AC12942" s="9">
        <v>0.193476808</v>
      </c>
      <c r="AD12942" s="9">
        <v>-0.73338576</v>
      </c>
      <c r="AE12942" s="9">
        <v>0.26131017499999998</v>
      </c>
      <c r="AF12942" s="9">
        <v>5</v>
      </c>
      <c r="AG12942" s="18">
        <v>4.7470012999999998E-2</v>
      </c>
      <c r="AH12942" s="18">
        <v>0.217876141</v>
      </c>
      <c r="AI12942" s="18">
        <v>-0.93656914700000005</v>
      </c>
      <c r="AJ12942" s="18">
        <v>0.183567756</v>
      </c>
      <c r="AK12942" s="18">
        <v>5</v>
      </c>
      <c r="AL12942" s="9">
        <v>4.5111274E-2</v>
      </c>
      <c r="AM12942" s="9">
        <v>0.212394148</v>
      </c>
      <c r="AN12942" s="9">
        <v>-0.77521450300000005</v>
      </c>
      <c r="AO12942" s="9">
        <v>0.31673857700000002</v>
      </c>
      <c r="AP12942" s="9">
        <v>5</v>
      </c>
      <c r="AQ12942" s="17">
        <v>-0.242375702</v>
      </c>
      <c r="AR12942" s="17">
        <v>-0.42845460800000001</v>
      </c>
      <c r="AS12942" s="17">
        <v>-0.27069354099999998</v>
      </c>
      <c r="AT12942" s="17">
        <v>-0.23048828499999999</v>
      </c>
      <c r="AU12942" s="17">
        <v>-0.35553887499999998</v>
      </c>
      <c r="AV12942" s="8">
        <v>-0.26130899800000001</v>
      </c>
      <c r="AW12942" s="8">
        <v>-0.36015334700000001</v>
      </c>
      <c r="AX12942" s="8">
        <v>-0.26299542199999998</v>
      </c>
      <c r="AY12942" s="8">
        <v>-0.104846887</v>
      </c>
      <c r="AZ12942" s="8">
        <v>-0.142106116</v>
      </c>
      <c r="BA12942" s="17">
        <v>-0.29760777999999999</v>
      </c>
      <c r="BB12942" s="17">
        <v>-0.146756992</v>
      </c>
      <c r="BC12942" s="17">
        <v>-0.37223503000000002</v>
      </c>
      <c r="BD12942" s="17">
        <v>-0.13364915499999999</v>
      </c>
      <c r="BE12942" s="17">
        <v>-0.14956694800000001</v>
      </c>
      <c r="BF12942" s="8">
        <v>-3.3677272000000001E-2</v>
      </c>
      <c r="BG12942" s="8">
        <v>-0.112996519</v>
      </c>
      <c r="BH12942" s="8">
        <v>-8.4388003000000003E-2</v>
      </c>
      <c r="BI12942" s="8">
        <v>-0.29694715100000002</v>
      </c>
      <c r="BJ12942" s="8">
        <v>9.0722210000000001E-3</v>
      </c>
      <c r="BK12942" s="9" t="s">
        <v>25919</v>
      </c>
      <c r="BL12942" s="9" t="s">
        <v>25919</v>
      </c>
      <c r="BM12942" s="9">
        <v>26512</v>
      </c>
      <c r="BN12942" s="9" t="s">
        <v>25919</v>
      </c>
      <c r="BO12942" s="9" t="s">
        <v>25920</v>
      </c>
      <c r="BP12942" s="9" t="s">
        <v>25921</v>
      </c>
      <c r="BQ12942" s="9">
        <v>158</v>
      </c>
      <c r="BR12942" s="9" t="s">
        <v>41419</v>
      </c>
      <c r="BS12942" s="9" t="s">
        <v>41420</v>
      </c>
      <c r="BT12942" s="9" t="s">
        <v>103</v>
      </c>
      <c r="BU12942" s="9" t="s">
        <v>97</v>
      </c>
    </row>
    <row r="12943" spans="1:73" x14ac:dyDescent="0.2">
      <c r="A12943" s="17">
        <v>-0.17670775949955</v>
      </c>
      <c r="B12943" s="17">
        <v>0.88533335924148604</v>
      </c>
      <c r="C12943" s="8">
        <v>-0.16881263256073001</v>
      </c>
      <c r="D12943" s="8">
        <v>1.0344872474670399</v>
      </c>
      <c r="E12943" s="17">
        <v>-0.127547442913055</v>
      </c>
      <c r="F12943" s="17">
        <v>9.4275832176208496E-2</v>
      </c>
      <c r="G12943" s="8">
        <v>-0.14443351328373</v>
      </c>
      <c r="H12943" s="8">
        <v>5.17028160393238E-2</v>
      </c>
      <c r="Q12943" s="11">
        <v>2.1600000000000001E-30</v>
      </c>
      <c r="R12943" s="9">
        <v>177.41</v>
      </c>
      <c r="S12943" s="9">
        <v>659850000</v>
      </c>
      <c r="T12943" s="8">
        <v>0.99735300000000005</v>
      </c>
      <c r="U12943" s="9">
        <v>167.28</v>
      </c>
      <c r="V12943" s="9">
        <v>0.18356</v>
      </c>
      <c r="W12943" s="18">
        <v>3.7141265E-2</v>
      </c>
      <c r="X12943" s="18">
        <v>0.192720692</v>
      </c>
      <c r="Y12943" s="18">
        <v>-0.622951747</v>
      </c>
      <c r="Z12943" s="18">
        <v>0.367856876</v>
      </c>
      <c r="AA12943" s="18">
        <v>5</v>
      </c>
      <c r="AB12943" s="9">
        <v>3.7433275000000002E-2</v>
      </c>
      <c r="AC12943" s="9">
        <v>0.193476808</v>
      </c>
      <c r="AD12943" s="9">
        <v>-0.40307213600000003</v>
      </c>
      <c r="AE12943" s="9">
        <v>0.59162380000000003</v>
      </c>
      <c r="AF12943" s="9">
        <v>5</v>
      </c>
      <c r="AG12943" s="18">
        <v>4.7470012999999998E-2</v>
      </c>
      <c r="AH12943" s="18">
        <v>0.217876141</v>
      </c>
      <c r="AI12943" s="18">
        <v>-0.70450195900000001</v>
      </c>
      <c r="AJ12943" s="18">
        <v>0.41563494400000001</v>
      </c>
      <c r="AK12943" s="18">
        <v>5</v>
      </c>
      <c r="AL12943" s="9">
        <v>4.5111274E-2</v>
      </c>
      <c r="AM12943" s="9">
        <v>0.212394148</v>
      </c>
      <c r="AN12943" s="9">
        <v>-0.49427372400000003</v>
      </c>
      <c r="AO12943" s="9">
        <v>0.59767935599999999</v>
      </c>
      <c r="AP12943" s="9">
        <v>5</v>
      </c>
      <c r="AQ12943" s="17">
        <v>5.3265358999999998E-2</v>
      </c>
      <c r="AR12943" s="17">
        <v>-0.34167811300000001</v>
      </c>
      <c r="AS12943" s="17">
        <v>-0.17617467000000001</v>
      </c>
      <c r="AT12943" s="17">
        <v>9.8291724999999996E-2</v>
      </c>
      <c r="AU12943" s="17">
        <v>0.10788735000000001</v>
      </c>
      <c r="AV12943" s="8">
        <v>0.24223151800000001</v>
      </c>
      <c r="AW12943" s="8">
        <v>3.4128111000000003E-2</v>
      </c>
      <c r="AX12943" s="8">
        <v>0.136552334</v>
      </c>
      <c r="AY12943" s="8">
        <v>0.244308949</v>
      </c>
      <c r="AZ12943" s="8">
        <v>-3.2090485000000002E-2</v>
      </c>
      <c r="BA12943" s="17">
        <v>-1.5135300000000001E-4</v>
      </c>
      <c r="BB12943" s="17">
        <v>-0.15659204099999999</v>
      </c>
      <c r="BC12943" s="17">
        <v>0.110490002</v>
      </c>
      <c r="BD12943" s="17">
        <v>-2.3884045E-2</v>
      </c>
      <c r="BE12943" s="17">
        <v>0.17549747199999999</v>
      </c>
      <c r="BF12943" s="8">
        <v>0.241499096</v>
      </c>
      <c r="BG12943" s="8">
        <v>0.41677460100000002</v>
      </c>
      <c r="BH12943" s="8">
        <v>0.13511759000000001</v>
      </c>
      <c r="BI12943" s="8">
        <v>0.14123481500000001</v>
      </c>
      <c r="BJ12943" s="8">
        <v>1.4797088E-2</v>
      </c>
      <c r="BK12943" s="9" t="s">
        <v>25919</v>
      </c>
      <c r="BL12943" s="9" t="s">
        <v>25919</v>
      </c>
      <c r="BM12943" s="9">
        <v>26513</v>
      </c>
      <c r="BN12943" s="9" t="s">
        <v>25919</v>
      </c>
      <c r="BO12943" s="9" t="s">
        <v>25920</v>
      </c>
      <c r="BP12943" s="9" t="s">
        <v>25921</v>
      </c>
      <c r="BQ12943" s="9">
        <v>160</v>
      </c>
      <c r="BR12943" s="9" t="s">
        <v>45030</v>
      </c>
      <c r="BS12943" s="9" t="s">
        <v>45031</v>
      </c>
      <c r="BT12943" s="9">
        <v>1</v>
      </c>
      <c r="BU12943" s="9" t="s">
        <v>97</v>
      </c>
    </row>
    <row r="12944" spans="1:73" x14ac:dyDescent="0.2">
      <c r="A12944" s="17">
        <v>-0.26776579022407498</v>
      </c>
      <c r="B12944" s="17">
        <v>0.70634138584136996</v>
      </c>
      <c r="C12944" s="8">
        <v>1.08286421746016E-2</v>
      </c>
      <c r="D12944" s="8">
        <v>2.3863976821303399E-2</v>
      </c>
      <c r="E12944" s="17">
        <v>-0.40855735540389998</v>
      </c>
      <c r="F12944" s="17">
        <v>-9.7984276711940793E-2</v>
      </c>
      <c r="G12944" s="8">
        <v>0.203084692358971</v>
      </c>
      <c r="H12944" s="8">
        <v>0.22514927387237499</v>
      </c>
      <c r="Q12944" s="11">
        <v>1.04E-41</v>
      </c>
      <c r="R12944" s="9">
        <v>208.97</v>
      </c>
      <c r="S12944" s="9">
        <v>541930000</v>
      </c>
      <c r="T12944" s="8">
        <v>0.99889700000000003</v>
      </c>
      <c r="U12944" s="9">
        <v>202.46</v>
      </c>
      <c r="V12944" s="9">
        <v>-0.62100999999999995</v>
      </c>
      <c r="W12944" s="18">
        <v>3.7141265E-2</v>
      </c>
      <c r="X12944" s="18">
        <v>0.192720692</v>
      </c>
      <c r="Y12944" s="18">
        <v>-0.90396165900000003</v>
      </c>
      <c r="Z12944" s="18">
        <v>8.6846963999999999E-2</v>
      </c>
      <c r="AA12944" s="18">
        <v>5</v>
      </c>
      <c r="AB12944" s="9">
        <v>3.7433275000000002E-2</v>
      </c>
      <c r="AC12944" s="9">
        <v>0.193476808</v>
      </c>
      <c r="AD12944" s="9">
        <v>-0.59533224699999998</v>
      </c>
      <c r="AE12944" s="9">
        <v>0.39936368900000002</v>
      </c>
      <c r="AF12944" s="9">
        <v>5</v>
      </c>
      <c r="AG12944" s="18">
        <v>4.7470012999999998E-2</v>
      </c>
      <c r="AH12944" s="18">
        <v>0.217876141</v>
      </c>
      <c r="AI12944" s="18">
        <v>-0.35698375399999999</v>
      </c>
      <c r="AJ12944" s="18">
        <v>0.76315314899999998</v>
      </c>
      <c r="AK12944" s="18">
        <v>5</v>
      </c>
      <c r="AL12944" s="9">
        <v>4.5111274E-2</v>
      </c>
      <c r="AM12944" s="9">
        <v>0.212394148</v>
      </c>
      <c r="AN12944" s="9">
        <v>-0.320827262</v>
      </c>
      <c r="AO12944" s="9">
        <v>0.77112581800000002</v>
      </c>
      <c r="AP12944" s="9">
        <v>5</v>
      </c>
      <c r="AQ12944" s="17">
        <v>-0.14365540399999999</v>
      </c>
      <c r="AR12944" s="17">
        <v>-0.56518816900000002</v>
      </c>
      <c r="AS12944" s="17">
        <v>-0.55450135499999997</v>
      </c>
      <c r="AT12944" s="17">
        <v>-0.16349682200000001</v>
      </c>
      <c r="AU12944" s="17">
        <v>-0.309257269</v>
      </c>
      <c r="AV12944" s="8">
        <v>-0.28877794699999998</v>
      </c>
      <c r="AW12944" s="8">
        <v>0.11243091500000001</v>
      </c>
      <c r="AX12944" s="8">
        <v>-0.61808174800000004</v>
      </c>
      <c r="AY12944" s="8">
        <v>0.32170602700000001</v>
      </c>
      <c r="AZ12944" s="8">
        <v>7.5452707999999993E-2</v>
      </c>
      <c r="BA12944" s="17">
        <v>0.64764833499999996</v>
      </c>
      <c r="BB12944" s="17">
        <v>4.2771693E-2</v>
      </c>
      <c r="BC12944" s="17">
        <v>0.34759351599999999</v>
      </c>
      <c r="BD12944" s="17">
        <v>0.56397288999999995</v>
      </c>
      <c r="BE12944" s="17">
        <v>0.308112055</v>
      </c>
      <c r="BF12944" s="8">
        <v>0.43330833299999999</v>
      </c>
      <c r="BG12944" s="8">
        <v>0.52266162599999999</v>
      </c>
      <c r="BH12944" s="8">
        <v>-6.1184160000000001E-2</v>
      </c>
      <c r="BI12944" s="8">
        <v>0.59621411599999996</v>
      </c>
      <c r="BJ12944" s="8">
        <v>0.364955366</v>
      </c>
      <c r="BK12944" s="9" t="s">
        <v>25919</v>
      </c>
      <c r="BL12944" s="9" t="s">
        <v>25919</v>
      </c>
      <c r="BM12944" s="9">
        <v>26514</v>
      </c>
      <c r="BN12944" s="9" t="s">
        <v>25919</v>
      </c>
      <c r="BO12944" s="9" t="s">
        <v>25920</v>
      </c>
      <c r="BP12944" s="9" t="s">
        <v>25921</v>
      </c>
      <c r="BQ12944" s="9">
        <v>162</v>
      </c>
      <c r="BR12944" s="9" t="s">
        <v>46842</v>
      </c>
      <c r="BS12944" s="9" t="s">
        <v>46843</v>
      </c>
      <c r="BT12944" s="9" t="s">
        <v>103</v>
      </c>
      <c r="BU12944" s="9" t="s">
        <v>97</v>
      </c>
    </row>
    <row r="12945" spans="1:73" x14ac:dyDescent="0.2">
      <c r="A12945" s="17">
        <v>0.22131365537643399</v>
      </c>
      <c r="B12945" s="17">
        <v>0.60802191495895397</v>
      </c>
      <c r="C12945" s="8">
        <v>2.7936541009694299E-3</v>
      </c>
      <c r="D12945" s="8">
        <v>8.7151993066072499E-3</v>
      </c>
      <c r="E12945" s="17">
        <v>-2.69026309251785E-2</v>
      </c>
      <c r="F12945" s="17">
        <v>-0.17798526585102101</v>
      </c>
      <c r="G12945" s="8">
        <v>-0.25948354601860002</v>
      </c>
      <c r="H12945" s="8">
        <v>-0.22380855679511999</v>
      </c>
      <c r="Q12945" s="11">
        <v>1.42E-63</v>
      </c>
      <c r="R12945" s="9">
        <v>235.76</v>
      </c>
      <c r="S12945" s="9">
        <v>490970000</v>
      </c>
      <c r="T12945" s="8">
        <v>0.98304899999999995</v>
      </c>
      <c r="U12945" s="9">
        <v>163.18</v>
      </c>
      <c r="V12945" s="9">
        <v>-0.95528000000000002</v>
      </c>
      <c r="W12945" s="18">
        <v>3.7141265E-2</v>
      </c>
      <c r="X12945" s="18">
        <v>0.192720692</v>
      </c>
      <c r="Y12945" s="18">
        <v>-0.52230694300000002</v>
      </c>
      <c r="Z12945" s="18">
        <v>0.46850167999999998</v>
      </c>
      <c r="AA12945" s="18">
        <v>5</v>
      </c>
      <c r="AB12945" s="9">
        <v>4.6098082999999998E-2</v>
      </c>
      <c r="AC12945" s="9">
        <v>0.214704642</v>
      </c>
      <c r="AD12945" s="9">
        <v>-0.77410092600000002</v>
      </c>
      <c r="AE12945" s="9">
        <v>0.418130381</v>
      </c>
      <c r="AF12945" s="9">
        <v>4</v>
      </c>
      <c r="AG12945" s="18">
        <v>4.7470012999999998E-2</v>
      </c>
      <c r="AH12945" s="18">
        <v>0.217876141</v>
      </c>
      <c r="AI12945" s="18">
        <v>-0.81955198699999998</v>
      </c>
      <c r="AJ12945" s="18">
        <v>0.30058491599999998</v>
      </c>
      <c r="AK12945" s="18">
        <v>5</v>
      </c>
      <c r="AL12945" s="9">
        <v>5.5777647999999999E-2</v>
      </c>
      <c r="AM12945" s="9">
        <v>0.23617292000000001</v>
      </c>
      <c r="AN12945" s="9">
        <v>-0.87952970200000002</v>
      </c>
      <c r="AO12945" s="9">
        <v>0.43191259199999998</v>
      </c>
      <c r="AP12945" s="9">
        <v>4</v>
      </c>
      <c r="AQ12945" s="17">
        <v>0.15375271400000001</v>
      </c>
      <c r="AR12945" s="17">
        <v>-0.234329551</v>
      </c>
      <c r="AS12945" s="17">
        <v>9.0183850000000003E-3</v>
      </c>
      <c r="AT12945" s="17">
        <v>0.24774689999999999</v>
      </c>
      <c r="AU12945" s="17">
        <v>9.4643928000000002E-2</v>
      </c>
      <c r="AV12945" s="8" t="s">
        <v>90</v>
      </c>
      <c r="AW12945" s="8">
        <v>-8.8966496000000006E-2</v>
      </c>
      <c r="AX12945" s="8">
        <v>0.25075134599999999</v>
      </c>
      <c r="AY12945" s="8">
        <v>-0.55403554399999999</v>
      </c>
      <c r="AZ12945" s="8">
        <v>-0.27633801099999999</v>
      </c>
      <c r="BA12945" s="17">
        <v>-0.19883714599999999</v>
      </c>
      <c r="BB12945" s="17">
        <v>-2.4223212000000001E-2</v>
      </c>
      <c r="BC12945" s="17">
        <v>-0.19535107900000001</v>
      </c>
      <c r="BD12945" s="17">
        <v>0.14353595699999999</v>
      </c>
      <c r="BE12945" s="17">
        <v>-0.21724457999999999</v>
      </c>
      <c r="BF12945" s="8" t="s">
        <v>90</v>
      </c>
      <c r="BG12945" s="8">
        <v>-0.11418141399999999</v>
      </c>
      <c r="BH12945" s="8">
        <v>-8.8680706999999998E-2</v>
      </c>
      <c r="BI12945" s="8">
        <v>-0.30634895000000001</v>
      </c>
      <c r="BJ12945" s="8">
        <v>0.104340404</v>
      </c>
      <c r="BK12945" s="9" t="s">
        <v>25919</v>
      </c>
      <c r="BL12945" s="9" t="s">
        <v>25919</v>
      </c>
      <c r="BM12945" s="9">
        <v>39284</v>
      </c>
      <c r="BN12945" s="9" t="s">
        <v>25919</v>
      </c>
      <c r="BO12945" s="9" t="s">
        <v>25920</v>
      </c>
      <c r="BP12945" s="9" t="s">
        <v>25921</v>
      </c>
      <c r="BQ12945" s="9">
        <v>164</v>
      </c>
      <c r="BR12945" s="9" t="s">
        <v>25922</v>
      </c>
      <c r="BS12945" s="9" t="s">
        <v>25923</v>
      </c>
      <c r="BT12945" s="9">
        <v>1</v>
      </c>
      <c r="BU12945" s="9" t="s">
        <v>218</v>
      </c>
    </row>
    <row r="12946" spans="1:73" x14ac:dyDescent="0.2">
      <c r="A12946" s="17">
        <v>9.20709073543549E-2</v>
      </c>
      <c r="B12946" s="17">
        <v>0.33080792427062999</v>
      </c>
      <c r="C12946" s="8">
        <v>6.7003607749939006E-2</v>
      </c>
      <c r="D12946" s="8">
        <v>0.57250106334686302</v>
      </c>
      <c r="E12946" s="17">
        <v>-0.24184870719909701</v>
      </c>
      <c r="F12946" s="17">
        <v>-0.27146700024604797</v>
      </c>
      <c r="G12946" s="8">
        <v>-0.27544075250625599</v>
      </c>
      <c r="H12946" s="8">
        <v>-0.30406138300895702</v>
      </c>
      <c r="Q12946" s="11">
        <v>8.7900000000000001E-65</v>
      </c>
      <c r="R12946" s="9">
        <v>246.32</v>
      </c>
      <c r="S12946" s="9">
        <v>754540000</v>
      </c>
      <c r="T12946" s="8">
        <v>0.99995999999999996</v>
      </c>
      <c r="U12946" s="9">
        <v>207.64</v>
      </c>
      <c r="V12946" s="9">
        <v>0.15509000000000001</v>
      </c>
      <c r="W12946" s="18">
        <v>3.7141265E-2</v>
      </c>
      <c r="X12946" s="18">
        <v>0.192720692</v>
      </c>
      <c r="Y12946" s="18">
        <v>-0.73725302199999998</v>
      </c>
      <c r="Z12946" s="18">
        <v>0.25355560100000002</v>
      </c>
      <c r="AA12946" s="18">
        <v>5</v>
      </c>
      <c r="AB12946" s="9">
        <v>3.7433275000000002E-2</v>
      </c>
      <c r="AC12946" s="9">
        <v>0.193476808</v>
      </c>
      <c r="AD12946" s="9">
        <v>-0.76881496699999996</v>
      </c>
      <c r="AE12946" s="9">
        <v>0.22588096899999999</v>
      </c>
      <c r="AF12946" s="9">
        <v>5</v>
      </c>
      <c r="AG12946" s="18">
        <v>4.7470012999999998E-2</v>
      </c>
      <c r="AH12946" s="18">
        <v>0.217876141</v>
      </c>
      <c r="AI12946" s="18">
        <v>-0.83550919899999998</v>
      </c>
      <c r="AJ12946" s="18">
        <v>0.28462770399999998</v>
      </c>
      <c r="AK12946" s="18">
        <v>5</v>
      </c>
      <c r="AL12946" s="9">
        <v>4.5111274E-2</v>
      </c>
      <c r="AM12946" s="9">
        <v>0.212394148</v>
      </c>
      <c r="AN12946" s="9">
        <v>-0.85003791900000003</v>
      </c>
      <c r="AO12946" s="9">
        <v>0.24191516099999999</v>
      </c>
      <c r="AP12946" s="9">
        <v>5</v>
      </c>
      <c r="AQ12946" s="17">
        <v>-0.183320016</v>
      </c>
      <c r="AR12946" s="17">
        <v>7.4793972E-2</v>
      </c>
      <c r="AS12946" s="17">
        <v>-5.6966207999999997E-2</v>
      </c>
      <c r="AT12946" s="17">
        <v>-0.36224117900000002</v>
      </c>
      <c r="AU12946" s="17">
        <v>-0.33172818999999998</v>
      </c>
      <c r="AV12946" s="8">
        <v>-0.132091716</v>
      </c>
      <c r="AW12946" s="8">
        <v>-0.40618261700000002</v>
      </c>
      <c r="AX12946" s="8">
        <v>-0.51139783900000002</v>
      </c>
      <c r="AY12946" s="8">
        <v>-0.241162866</v>
      </c>
      <c r="AZ12946" s="8">
        <v>-2.8981100999999999E-2</v>
      </c>
      <c r="BA12946" s="17">
        <v>-0.15075135200000001</v>
      </c>
      <c r="BB12946" s="17">
        <v>-3.8805659999999999E-2</v>
      </c>
      <c r="BC12946" s="17">
        <v>-4.7397599999999998E-4</v>
      </c>
      <c r="BD12946" s="17">
        <v>-0.20116276999999999</v>
      </c>
      <c r="BE12946" s="17">
        <v>-0.18379561599999999</v>
      </c>
      <c r="BF12946" s="8">
        <v>-8.8381356999999994E-2</v>
      </c>
      <c r="BG12946" s="8">
        <v>-8.8317268000000004E-2</v>
      </c>
      <c r="BH12946" s="8">
        <v>-0.27760455000000001</v>
      </c>
      <c r="BI12946" s="8">
        <v>-0.22946090999999999</v>
      </c>
      <c r="BJ12946" s="8">
        <v>-0.22624333199999999</v>
      </c>
      <c r="BK12946" s="9" t="s">
        <v>25919</v>
      </c>
      <c r="BL12946" s="9" t="s">
        <v>25919</v>
      </c>
      <c r="BM12946" s="9">
        <v>39285</v>
      </c>
      <c r="BN12946" s="9" t="s">
        <v>25919</v>
      </c>
      <c r="BO12946" s="9" t="s">
        <v>25920</v>
      </c>
      <c r="BP12946" s="9" t="s">
        <v>25921</v>
      </c>
      <c r="BQ12946" s="9">
        <v>166</v>
      </c>
      <c r="BR12946" s="9" t="s">
        <v>30395</v>
      </c>
      <c r="BS12946" s="9" t="s">
        <v>30396</v>
      </c>
      <c r="BT12946" s="9">
        <v>1</v>
      </c>
      <c r="BU12946" s="9" t="s">
        <v>218</v>
      </c>
    </row>
    <row r="12947" spans="1:73" x14ac:dyDescent="0.2">
      <c r="A12947" s="17">
        <v>4.3620213866233798E-2</v>
      </c>
      <c r="B12947" s="17">
        <v>0.24462926387786901</v>
      </c>
      <c r="C12947" s="8">
        <v>0.190889596939087</v>
      </c>
      <c r="D12947" s="8">
        <v>0.80810058116912797</v>
      </c>
      <c r="E12947" s="17">
        <v>-0.18228793144226099</v>
      </c>
      <c r="F12947" s="17">
        <v>-0.16476120054721799</v>
      </c>
      <c r="G12947" s="8">
        <v>-0.241767957806587</v>
      </c>
      <c r="H12947" s="8">
        <v>-0.38440713286399802</v>
      </c>
      <c r="Q12947" s="11">
        <v>2.47E-81</v>
      </c>
      <c r="R12947" s="9">
        <v>268.64999999999998</v>
      </c>
      <c r="S12947" s="9">
        <v>189160000</v>
      </c>
      <c r="T12947" s="8">
        <v>0.99958899999999995</v>
      </c>
      <c r="U12947" s="9">
        <v>267.39</v>
      </c>
      <c r="V12947" s="9">
        <v>0.53508999999999995</v>
      </c>
      <c r="W12947" s="18">
        <v>3.7141265E-2</v>
      </c>
      <c r="X12947" s="18">
        <v>0.192720692</v>
      </c>
      <c r="Y12947" s="18">
        <v>-0.67769224100000003</v>
      </c>
      <c r="Z12947" s="18">
        <v>0.313116381</v>
      </c>
      <c r="AA12947" s="18">
        <v>5</v>
      </c>
      <c r="AB12947" s="9">
        <v>4.6098082999999998E-2</v>
      </c>
      <c r="AC12947" s="9">
        <v>0.214704642</v>
      </c>
      <c r="AD12947" s="9">
        <v>-0.76087685800000004</v>
      </c>
      <c r="AE12947" s="9">
        <v>0.43135444899999997</v>
      </c>
      <c r="AF12947" s="9">
        <v>4</v>
      </c>
      <c r="AG12947" s="18">
        <v>4.7470012999999998E-2</v>
      </c>
      <c r="AH12947" s="18">
        <v>0.217876141</v>
      </c>
      <c r="AI12947" s="18">
        <v>-0.801836404</v>
      </c>
      <c r="AJ12947" s="18">
        <v>0.31830049900000001</v>
      </c>
      <c r="AK12947" s="18">
        <v>5</v>
      </c>
      <c r="AL12947" s="9">
        <v>5.5777647999999999E-2</v>
      </c>
      <c r="AM12947" s="9">
        <v>0.23617292000000001</v>
      </c>
      <c r="AN12947" s="9">
        <v>-1.040128283</v>
      </c>
      <c r="AO12947" s="9">
        <v>0.27131401100000002</v>
      </c>
      <c r="AP12947" s="9">
        <v>4</v>
      </c>
      <c r="AQ12947" s="17">
        <v>-0.11118365099999999</v>
      </c>
      <c r="AR12947" s="17">
        <v>-0.22268336999999999</v>
      </c>
      <c r="AS12947" s="17">
        <v>-6.1438441000000003E-2</v>
      </c>
      <c r="AT12947" s="17">
        <v>5.3092967999999997E-2</v>
      </c>
      <c r="AU12947" s="17">
        <v>-0.204048753</v>
      </c>
      <c r="AV12947" s="8" t="s">
        <v>90</v>
      </c>
      <c r="AW12947" s="8">
        <v>-8.6813003E-2</v>
      </c>
      <c r="AX12947" s="8">
        <v>-0.16987265600000001</v>
      </c>
      <c r="AY12947" s="8">
        <v>-0.29295373000000002</v>
      </c>
      <c r="AZ12947" s="8">
        <v>-6.1850462000000002E-2</v>
      </c>
      <c r="BA12947" s="17">
        <v>-9.7278959999999998E-2</v>
      </c>
      <c r="BB12947" s="17">
        <v>-0.10876327</v>
      </c>
      <c r="BC12947" s="17">
        <v>-1.620893E-2</v>
      </c>
      <c r="BD12947" s="17">
        <v>9.9342189999999997E-2</v>
      </c>
      <c r="BE12947" s="17">
        <v>-0.27721017599999997</v>
      </c>
      <c r="BF12947" s="8" t="s">
        <v>90</v>
      </c>
      <c r="BG12947" s="8">
        <v>-0.14145785599999999</v>
      </c>
      <c r="BH12947" s="8">
        <v>-0.49467530799999998</v>
      </c>
      <c r="BI12947" s="8">
        <v>-0.41909143300000001</v>
      </c>
      <c r="BJ12947" s="8">
        <v>-2.8429082000000001E-2</v>
      </c>
      <c r="BK12947" s="9" t="s">
        <v>30922</v>
      </c>
      <c r="BL12947" s="9" t="s">
        <v>30922</v>
      </c>
      <c r="BM12947" s="9">
        <v>24394</v>
      </c>
      <c r="BN12947" s="9" t="s">
        <v>30922</v>
      </c>
      <c r="BO12947" s="9" t="s">
        <v>30923</v>
      </c>
      <c r="BP12947" s="9" t="s">
        <v>30924</v>
      </c>
      <c r="BQ12947" s="9">
        <v>1230</v>
      </c>
      <c r="BR12947" s="9" t="s">
        <v>30925</v>
      </c>
      <c r="BS12947" s="9" t="s">
        <v>30926</v>
      </c>
      <c r="BT12947" s="9">
        <v>1</v>
      </c>
      <c r="BU12947" s="9" t="s">
        <v>97</v>
      </c>
    </row>
    <row r="12948" spans="1:73" x14ac:dyDescent="0.2">
      <c r="A12948" s="17">
        <v>-0.24126398563384999</v>
      </c>
      <c r="B12948" s="17">
        <v>0.91462713479995705</v>
      </c>
      <c r="C12948" s="8">
        <v>0.21791438758373299</v>
      </c>
      <c r="D12948" s="8">
        <v>1.66047883033752</v>
      </c>
      <c r="E12948" s="17">
        <v>-0.441013664007187</v>
      </c>
      <c r="F12948" s="17">
        <v>-0.154996708035469</v>
      </c>
      <c r="G12948" s="8">
        <v>-9.229626506567E-2</v>
      </c>
      <c r="H12948" s="8">
        <v>-0.266454458236694</v>
      </c>
      <c r="Q12948" s="11">
        <v>3.07E-81</v>
      </c>
      <c r="R12948" s="9">
        <v>298.77999999999997</v>
      </c>
      <c r="S12948" s="9">
        <v>5214500000</v>
      </c>
      <c r="T12948" s="8">
        <v>0.99693699999999996</v>
      </c>
      <c r="U12948" s="9">
        <v>230.5</v>
      </c>
      <c r="V12948" s="9">
        <v>-0.96367999999999998</v>
      </c>
      <c r="W12948" s="18">
        <v>3.7141265E-2</v>
      </c>
      <c r="X12948" s="18">
        <v>0.192720692</v>
      </c>
      <c r="Y12948" s="18">
        <v>-0.93641798499999995</v>
      </c>
      <c r="Z12948" s="18">
        <v>5.4390637999999998E-2</v>
      </c>
      <c r="AA12948" s="18">
        <v>5</v>
      </c>
      <c r="AB12948" s="9">
        <v>3.7433275000000002E-2</v>
      </c>
      <c r="AC12948" s="9">
        <v>0.193476808</v>
      </c>
      <c r="AD12948" s="9">
        <v>-0.65234468099999998</v>
      </c>
      <c r="AE12948" s="9">
        <v>0.34235125500000002</v>
      </c>
      <c r="AF12948" s="9">
        <v>5</v>
      </c>
      <c r="AG12948" s="18">
        <v>4.7470012999999998E-2</v>
      </c>
      <c r="AH12948" s="18">
        <v>0.217876141</v>
      </c>
      <c r="AI12948" s="18">
        <v>-0.65236472000000001</v>
      </c>
      <c r="AJ12948" s="18">
        <v>0.46777218300000001</v>
      </c>
      <c r="AK12948" s="18">
        <v>5</v>
      </c>
      <c r="AL12948" s="9">
        <v>4.5111274E-2</v>
      </c>
      <c r="AM12948" s="9">
        <v>0.212394148</v>
      </c>
      <c r="AN12948" s="9">
        <v>-0.81243099900000004</v>
      </c>
      <c r="AO12948" s="9">
        <v>0.27952208099999998</v>
      </c>
      <c r="AP12948" s="9">
        <v>5</v>
      </c>
      <c r="AQ12948" s="17">
        <v>-0.46968725300000003</v>
      </c>
      <c r="AR12948" s="17">
        <v>-0.14602261799999999</v>
      </c>
      <c r="AS12948" s="17">
        <v>-0.49767646199999999</v>
      </c>
      <c r="AT12948" s="17">
        <v>-0.407681882</v>
      </c>
      <c r="AU12948" s="17">
        <v>-0.38570240099999997</v>
      </c>
      <c r="AV12948" s="8">
        <v>7.1459739999999994E-2</v>
      </c>
      <c r="AW12948" s="8">
        <v>-0.56990045300000003</v>
      </c>
      <c r="AX12948" s="8">
        <v>-5.0400522000000003E-2</v>
      </c>
      <c r="AY12948" s="8">
        <v>-0.25658610500000001</v>
      </c>
      <c r="AZ12948" s="8">
        <v>0.104976676</v>
      </c>
      <c r="BA12948" s="17">
        <v>0.18298409900000001</v>
      </c>
      <c r="BB12948" s="17">
        <v>-7.6386251000000002E-2</v>
      </c>
      <c r="BC12948" s="17">
        <v>0.14522877300000001</v>
      </c>
      <c r="BD12948" s="17">
        <v>0.227438644</v>
      </c>
      <c r="BE12948" s="17">
        <v>-0.103145085</v>
      </c>
      <c r="BF12948" s="8">
        <v>-0.17779447100000001</v>
      </c>
      <c r="BG12948" s="8">
        <v>-0.236401111</v>
      </c>
      <c r="BH12948" s="8">
        <v>-0.137630329</v>
      </c>
      <c r="BI12948" s="8">
        <v>-0.134072319</v>
      </c>
      <c r="BJ12948" s="8">
        <v>-2.7553549E-2</v>
      </c>
      <c r="BK12948" s="9" t="s">
        <v>30201</v>
      </c>
      <c r="BL12948" s="9" t="s">
        <v>30201</v>
      </c>
      <c r="BM12948" s="9">
        <v>40253</v>
      </c>
      <c r="BN12948" s="9" t="s">
        <v>30201</v>
      </c>
      <c r="BO12948" s="9" t="s">
        <v>30202</v>
      </c>
      <c r="BP12948" s="9" t="s">
        <v>30203</v>
      </c>
      <c r="BQ12948" s="9">
        <v>77</v>
      </c>
      <c r="BR12948" s="9" t="s">
        <v>46393</v>
      </c>
      <c r="BS12948" s="9" t="s">
        <v>46394</v>
      </c>
      <c r="BT12948" s="9">
        <v>1</v>
      </c>
      <c r="BU12948" s="9" t="s">
        <v>218</v>
      </c>
    </row>
    <row r="12949" spans="1:73" x14ac:dyDescent="0.2">
      <c r="A12949" s="17">
        <v>-4.2408764362335198E-2</v>
      </c>
      <c r="B12949" s="17">
        <v>0.26426514983177202</v>
      </c>
      <c r="C12949" s="8">
        <v>0.18229666352272</v>
      </c>
      <c r="D12949" s="8">
        <v>1.90952408313751</v>
      </c>
      <c r="E12949" s="17">
        <v>-0.266602843999863</v>
      </c>
      <c r="F12949" s="17">
        <v>-0.169502124190331</v>
      </c>
      <c r="G12949" s="8">
        <v>-0.17734369635582001</v>
      </c>
      <c r="H12949" s="8">
        <v>-0.31688538193702698</v>
      </c>
      <c r="Q12949" s="11">
        <v>4.4999999999999996E-87</v>
      </c>
      <c r="R12949" s="9">
        <v>297.74</v>
      </c>
      <c r="S12949" s="9">
        <v>4921600000</v>
      </c>
      <c r="T12949" s="8">
        <v>0.99255300000000002</v>
      </c>
      <c r="U12949" s="9">
        <v>268.93</v>
      </c>
      <c r="V12949" s="9">
        <v>0.17083000000000001</v>
      </c>
      <c r="W12949" s="18">
        <v>3.7141265E-2</v>
      </c>
      <c r="X12949" s="18">
        <v>0.192720692</v>
      </c>
      <c r="Y12949" s="18">
        <v>-0.76200716899999998</v>
      </c>
      <c r="Z12949" s="18">
        <v>0.22880145399999999</v>
      </c>
      <c r="AA12949" s="18">
        <v>5</v>
      </c>
      <c r="AB12949" s="9">
        <v>3.7433275000000002E-2</v>
      </c>
      <c r="AC12949" s="9">
        <v>0.193476808</v>
      </c>
      <c r="AD12949" s="9">
        <v>-0.66685008700000004</v>
      </c>
      <c r="AE12949" s="9">
        <v>0.327845848</v>
      </c>
      <c r="AF12949" s="9">
        <v>5</v>
      </c>
      <c r="AG12949" s="18">
        <v>4.7470012999999998E-2</v>
      </c>
      <c r="AH12949" s="18">
        <v>0.217876141</v>
      </c>
      <c r="AI12949" s="18">
        <v>-0.73741214499999996</v>
      </c>
      <c r="AJ12949" s="18">
        <v>0.382724758</v>
      </c>
      <c r="AK12949" s="18">
        <v>5</v>
      </c>
      <c r="AL12949" s="9">
        <v>4.5111274E-2</v>
      </c>
      <c r="AM12949" s="9">
        <v>0.212394148</v>
      </c>
      <c r="AN12949" s="9">
        <v>-0.86286192399999995</v>
      </c>
      <c r="AO12949" s="9">
        <v>0.22909115599999999</v>
      </c>
      <c r="AP12949" s="9">
        <v>5</v>
      </c>
      <c r="AQ12949" s="17">
        <v>-0.278021246</v>
      </c>
      <c r="AR12949" s="17">
        <v>-4.4038783999999997E-2</v>
      </c>
      <c r="AS12949" s="17">
        <v>-0.13238048599999999</v>
      </c>
      <c r="AT12949" s="17">
        <v>-0.221970111</v>
      </c>
      <c r="AU12949" s="17">
        <v>-0.31322067999999997</v>
      </c>
      <c r="AV12949" s="8">
        <v>-9.0161285999999993E-2</v>
      </c>
      <c r="AW12949" s="8">
        <v>-3.6603279000000002E-2</v>
      </c>
      <c r="AX12949" s="8">
        <v>-0.13114722100000001</v>
      </c>
      <c r="AY12949" s="8">
        <v>-0.24207758900000001</v>
      </c>
      <c r="AZ12949" s="8">
        <v>-0.27759811299999998</v>
      </c>
      <c r="BA12949" s="17">
        <v>-5.9208787999999998E-2</v>
      </c>
      <c r="BB12949" s="17">
        <v>-9.1734014000000003E-2</v>
      </c>
      <c r="BC12949" s="17">
        <v>1.5892759999999999E-3</v>
      </c>
      <c r="BD12949" s="17">
        <v>0.118732162</v>
      </c>
      <c r="BE12949" s="17">
        <v>-3.4928434000000001E-2</v>
      </c>
      <c r="BF12949" s="8">
        <v>-5.6864679000000001E-2</v>
      </c>
      <c r="BG12949" s="8">
        <v>-0.31088519100000001</v>
      </c>
      <c r="BH12949" s="8">
        <v>-0.16252238999999999</v>
      </c>
      <c r="BI12949" s="8">
        <v>-0.26020681899999998</v>
      </c>
      <c r="BJ12949" s="8">
        <v>-0.186554044</v>
      </c>
      <c r="BK12949" s="9" t="s">
        <v>30201</v>
      </c>
      <c r="BL12949" s="9" t="s">
        <v>30201</v>
      </c>
      <c r="BM12949" s="9">
        <v>40254</v>
      </c>
      <c r="BN12949" s="9" t="s">
        <v>30201</v>
      </c>
      <c r="BO12949" s="9" t="s">
        <v>30202</v>
      </c>
      <c r="BP12949" s="9" t="s">
        <v>30203</v>
      </c>
      <c r="BQ12949" s="9">
        <v>78</v>
      </c>
      <c r="BR12949" s="9" t="s">
        <v>39329</v>
      </c>
      <c r="BS12949" s="9" t="s">
        <v>39330</v>
      </c>
      <c r="BT12949" s="9">
        <v>1</v>
      </c>
      <c r="BU12949" s="9" t="s">
        <v>218</v>
      </c>
    </row>
    <row r="12950" spans="1:73" x14ac:dyDescent="0.2">
      <c r="A12950" s="17">
        <v>9.5084287226200104E-2</v>
      </c>
      <c r="B12950" s="17">
        <v>0.326253801584244</v>
      </c>
      <c r="C12950" s="8">
        <v>0.18471542000770599</v>
      </c>
      <c r="D12950" s="8">
        <v>0.90384495258331299</v>
      </c>
      <c r="E12950" s="17">
        <v>-8.6088821291923495E-2</v>
      </c>
      <c r="F12950" s="17">
        <v>-0.12027726322412501</v>
      </c>
      <c r="G12950" s="8">
        <v>-8.7256014347076402E-2</v>
      </c>
      <c r="H12950" s="8">
        <v>-0.22968663275241899</v>
      </c>
      <c r="Q12950" s="11">
        <v>1.2E-10</v>
      </c>
      <c r="R12950" s="9">
        <v>146.57</v>
      </c>
      <c r="S12950" s="9">
        <v>11608000000</v>
      </c>
      <c r="T12950" s="8">
        <v>1</v>
      </c>
      <c r="U12950" s="9">
        <v>146.57</v>
      </c>
      <c r="V12950" s="9">
        <v>0.13786000000000001</v>
      </c>
      <c r="W12950" s="18">
        <v>3.7141265E-2</v>
      </c>
      <c r="X12950" s="18">
        <v>0.192720692</v>
      </c>
      <c r="Y12950" s="18">
        <v>-0.58149313400000002</v>
      </c>
      <c r="Z12950" s="18">
        <v>0.40931548899999998</v>
      </c>
      <c r="AA12950" s="18">
        <v>5</v>
      </c>
      <c r="AB12950" s="9">
        <v>3.7433275000000002E-2</v>
      </c>
      <c r="AC12950" s="9">
        <v>0.193476808</v>
      </c>
      <c r="AD12950" s="9">
        <v>-0.61762523499999999</v>
      </c>
      <c r="AE12950" s="9">
        <v>0.37707070100000001</v>
      </c>
      <c r="AF12950" s="9">
        <v>5</v>
      </c>
      <c r="AG12950" s="18">
        <v>4.7470012999999998E-2</v>
      </c>
      <c r="AH12950" s="18">
        <v>0.217876141</v>
      </c>
      <c r="AI12950" s="18">
        <v>-0.64732446499999996</v>
      </c>
      <c r="AJ12950" s="18">
        <v>0.472812438</v>
      </c>
      <c r="AK12950" s="18">
        <v>5</v>
      </c>
      <c r="AL12950" s="9">
        <v>4.5111274E-2</v>
      </c>
      <c r="AM12950" s="9">
        <v>0.212394148</v>
      </c>
      <c r="AN12950" s="9">
        <v>-0.77566317699999998</v>
      </c>
      <c r="AO12950" s="9">
        <v>0.31628990299999998</v>
      </c>
      <c r="AP12950" s="9">
        <v>5</v>
      </c>
      <c r="AQ12950" s="17">
        <v>0.12529632399999999</v>
      </c>
      <c r="AR12950" s="17">
        <v>7.5729668E-2</v>
      </c>
      <c r="AS12950" s="17">
        <v>-0.115995631</v>
      </c>
      <c r="AT12950" s="17">
        <v>9.5607892E-2</v>
      </c>
      <c r="AU12950" s="17">
        <v>-0.22103647900000001</v>
      </c>
      <c r="AV12950" s="8">
        <v>-0.20045276000000001</v>
      </c>
      <c r="AW12950" s="8">
        <v>-0.16995914300000001</v>
      </c>
      <c r="AX12950" s="8">
        <v>-3.02163E-3</v>
      </c>
      <c r="AY12950" s="8">
        <v>0.24385036500000001</v>
      </c>
      <c r="AZ12950" s="8">
        <v>-0.38623648900000002</v>
      </c>
      <c r="BA12950" s="17">
        <v>0.10139258199999999</v>
      </c>
      <c r="BB12950" s="17">
        <v>7.6441317999999994E-2</v>
      </c>
      <c r="BC12950" s="17">
        <v>6.6553868000000002E-2</v>
      </c>
      <c r="BD12950" s="17">
        <v>0.21707406600000001</v>
      </c>
      <c r="BE12950" s="17">
        <v>-5.9166502000000003E-2</v>
      </c>
      <c r="BF12950" s="8">
        <v>-0.122895449</v>
      </c>
      <c r="BG12950" s="8">
        <v>-0.34627374999999999</v>
      </c>
      <c r="BH12950" s="8">
        <v>-7.0666723000000001E-2</v>
      </c>
      <c r="BI12950" s="8">
        <v>0.24113157399999999</v>
      </c>
      <c r="BJ12950" s="8">
        <v>-0.222577408</v>
      </c>
      <c r="BK12950" s="9" t="s">
        <v>30201</v>
      </c>
      <c r="BL12950" s="9" t="s">
        <v>30201</v>
      </c>
      <c r="BM12950" s="9">
        <v>29361</v>
      </c>
      <c r="BN12950" s="9" t="s">
        <v>30201</v>
      </c>
      <c r="BO12950" s="9" t="s">
        <v>30202</v>
      </c>
      <c r="BP12950" s="9" t="s">
        <v>30203</v>
      </c>
      <c r="BQ12950" s="9">
        <v>94</v>
      </c>
      <c r="BR12950" s="9" t="s">
        <v>30204</v>
      </c>
      <c r="BS12950" s="9" t="s">
        <v>30205</v>
      </c>
      <c r="BT12950" s="9">
        <v>1</v>
      </c>
      <c r="BU12950" s="9" t="s">
        <v>97</v>
      </c>
    </row>
    <row r="12951" spans="1:73" x14ac:dyDescent="0.2">
      <c r="A12951" s="17">
        <v>7.8927995637059194E-3</v>
      </c>
      <c r="B12951" s="17">
        <v>1.6984261572360999E-2</v>
      </c>
      <c r="C12951" s="8">
        <v>6.2840923666953999E-2</v>
      </c>
      <c r="D12951" s="8">
        <v>0.20609451830387099</v>
      </c>
      <c r="E12951" s="17">
        <v>-0.16809679567813901</v>
      </c>
      <c r="F12951" s="17">
        <v>-0.125274628400803</v>
      </c>
      <c r="G12951" s="8">
        <v>-0.151659891009331</v>
      </c>
      <c r="H12951" s="8">
        <v>-0.17466233670711501</v>
      </c>
      <c r="Q12951" s="11">
        <v>3.3099999999999999E-14</v>
      </c>
      <c r="R12951" s="9">
        <v>144.57</v>
      </c>
      <c r="S12951" s="9">
        <v>102130000</v>
      </c>
      <c r="T12951" s="8">
        <v>0.99978100000000003</v>
      </c>
      <c r="U12951" s="9">
        <v>136.46</v>
      </c>
      <c r="V12951" s="9">
        <v>4.3666999999999997E-2</v>
      </c>
      <c r="W12951" s="18">
        <v>4.5858391999999998E-2</v>
      </c>
      <c r="X12951" s="18">
        <v>0.21414572600000001</v>
      </c>
      <c r="Y12951" s="18">
        <v>-0.76266064899999997</v>
      </c>
      <c r="Z12951" s="18">
        <v>0.42646705600000001</v>
      </c>
      <c r="AA12951" s="18">
        <v>4</v>
      </c>
      <c r="AB12951" s="9">
        <v>3.7433275000000002E-2</v>
      </c>
      <c r="AC12951" s="9">
        <v>0.193476808</v>
      </c>
      <c r="AD12951" s="9">
        <v>-0.62262259399999997</v>
      </c>
      <c r="AE12951" s="9">
        <v>0.37207334199999997</v>
      </c>
      <c r="AF12951" s="9">
        <v>5</v>
      </c>
      <c r="AG12951" s="18">
        <v>5.8781977999999999E-2</v>
      </c>
      <c r="AH12951" s="18">
        <v>0.24244995</v>
      </c>
      <c r="AI12951" s="18">
        <v>-0.82480887000000003</v>
      </c>
      <c r="AJ12951" s="18">
        <v>0.52148908500000002</v>
      </c>
      <c r="AK12951" s="18">
        <v>4</v>
      </c>
      <c r="AL12951" s="9">
        <v>4.5111274E-2</v>
      </c>
      <c r="AM12951" s="9">
        <v>0.212394148</v>
      </c>
      <c r="AN12951" s="9">
        <v>-0.72063887800000004</v>
      </c>
      <c r="AO12951" s="9">
        <v>0.37131420199999998</v>
      </c>
      <c r="AP12951" s="9">
        <v>5</v>
      </c>
      <c r="AQ12951" s="17">
        <v>-0.20445285699999999</v>
      </c>
      <c r="AR12951" s="17">
        <v>0.186731324</v>
      </c>
      <c r="AS12951" s="17" t="s">
        <v>90</v>
      </c>
      <c r="AT12951" s="17">
        <v>-8.6374625999999996E-2</v>
      </c>
      <c r="AU12951" s="17">
        <v>-0.29824832099999998</v>
      </c>
      <c r="AV12951" s="8">
        <v>0.13311272900000001</v>
      </c>
      <c r="AW12951" s="8">
        <v>2.9715051999999999E-2</v>
      </c>
      <c r="AX12951" s="8">
        <v>-0.40594676099999999</v>
      </c>
      <c r="AY12951" s="8">
        <v>6.0437514999999997E-2</v>
      </c>
      <c r="AZ12951" s="8">
        <v>-0.35971313700000002</v>
      </c>
      <c r="BA12951" s="17">
        <v>-0.10142269</v>
      </c>
      <c r="BB12951" s="17">
        <v>-4.9704954000000003E-2</v>
      </c>
      <c r="BC12951" s="17" t="s">
        <v>90</v>
      </c>
      <c r="BD12951" s="17">
        <v>0.28497204199999998</v>
      </c>
      <c r="BE12951" s="17">
        <v>-6.9434904000000006E-2</v>
      </c>
      <c r="BF12951" s="8">
        <v>0.16338464599999999</v>
      </c>
      <c r="BG12951" s="8">
        <v>-3.3897609000000002E-2</v>
      </c>
      <c r="BH12951" s="8">
        <v>-0.281575203</v>
      </c>
      <c r="BI12951" s="8">
        <v>8.9561522000000005E-2</v>
      </c>
      <c r="BJ12951" s="8">
        <v>-0.171166122</v>
      </c>
      <c r="BK12951" s="9" t="s">
        <v>30201</v>
      </c>
      <c r="BL12951" s="9" t="s">
        <v>30201</v>
      </c>
      <c r="BM12951" s="9">
        <v>29360</v>
      </c>
      <c r="BN12951" s="9" t="s">
        <v>30201</v>
      </c>
      <c r="BO12951" s="9" t="s">
        <v>30202</v>
      </c>
      <c r="BP12951" s="9" t="s">
        <v>30203</v>
      </c>
      <c r="BQ12951" s="9">
        <v>337</v>
      </c>
      <c r="BR12951" s="9" t="s">
        <v>35850</v>
      </c>
      <c r="BS12951" s="9" t="s">
        <v>35851</v>
      </c>
      <c r="BT12951" s="9">
        <v>1</v>
      </c>
      <c r="BU12951" s="9" t="s">
        <v>97</v>
      </c>
    </row>
    <row r="12952" spans="1:73" x14ac:dyDescent="0.2">
      <c r="A12952" s="17">
        <v>-0.185359731316566</v>
      </c>
      <c r="B12952" s="17">
        <v>0.60262989997863803</v>
      </c>
      <c r="C12952" s="8">
        <v>0.12411967664956999</v>
      </c>
      <c r="D12952" s="8">
        <v>1.35297751426697</v>
      </c>
      <c r="E12952" s="17">
        <v>-8.47978666424751E-2</v>
      </c>
      <c r="F12952" s="17">
        <v>0.14468362927436801</v>
      </c>
      <c r="G12952" s="8">
        <v>1.55745055526495E-2</v>
      </c>
      <c r="H12952" s="8">
        <v>-6.9543689489364596E-2</v>
      </c>
      <c r="Q12952" s="9">
        <v>0</v>
      </c>
      <c r="R12952" s="9">
        <v>523.84</v>
      </c>
      <c r="S12952" s="9">
        <v>5028400000</v>
      </c>
      <c r="T12952" s="8">
        <v>0.99954900000000002</v>
      </c>
      <c r="U12952" s="9">
        <v>457.31</v>
      </c>
      <c r="V12952" s="9">
        <v>-0.14008000000000001</v>
      </c>
      <c r="W12952" s="18">
        <v>3.7141265E-2</v>
      </c>
      <c r="X12952" s="18">
        <v>0.192720692</v>
      </c>
      <c r="Y12952" s="18">
        <v>-0.58020218000000001</v>
      </c>
      <c r="Z12952" s="18">
        <v>0.41060644299999999</v>
      </c>
      <c r="AA12952" s="18">
        <v>5</v>
      </c>
      <c r="AB12952" s="9">
        <v>3.7433275000000002E-2</v>
      </c>
      <c r="AC12952" s="9">
        <v>0.193476808</v>
      </c>
      <c r="AD12952" s="9">
        <v>-0.35266434600000002</v>
      </c>
      <c r="AE12952" s="9">
        <v>0.64203158999999999</v>
      </c>
      <c r="AF12952" s="9">
        <v>5</v>
      </c>
      <c r="AG12952" s="18">
        <v>4.7470012999999998E-2</v>
      </c>
      <c r="AH12952" s="18">
        <v>0.217876141</v>
      </c>
      <c r="AI12952" s="18">
        <v>-0.54449394600000001</v>
      </c>
      <c r="AJ12952" s="18">
        <v>0.57564295700000001</v>
      </c>
      <c r="AK12952" s="18">
        <v>5</v>
      </c>
      <c r="AL12952" s="9">
        <v>4.5111274E-2</v>
      </c>
      <c r="AM12952" s="9">
        <v>0.212394148</v>
      </c>
      <c r="AN12952" s="9">
        <v>-0.61552023</v>
      </c>
      <c r="AO12952" s="9">
        <v>0.47643285000000002</v>
      </c>
      <c r="AP12952" s="9">
        <v>5</v>
      </c>
      <c r="AQ12952" s="17">
        <v>1.2672273E-2</v>
      </c>
      <c r="AR12952" s="17">
        <v>0.31050723800000002</v>
      </c>
      <c r="AS12952" s="17">
        <v>-0.54050236900000004</v>
      </c>
      <c r="AT12952" s="17">
        <v>2.9597620000000002E-2</v>
      </c>
      <c r="AU12952" s="17">
        <v>0.15411549799999999</v>
      </c>
      <c r="AV12952" s="8">
        <v>0.194959089</v>
      </c>
      <c r="AW12952" s="8">
        <v>0.28906258899999998</v>
      </c>
      <c r="AX12952" s="8">
        <v>5.9798941000000001E-2</v>
      </c>
      <c r="AY12952" s="8">
        <v>0.23067854300000001</v>
      </c>
      <c r="AZ12952" s="8">
        <v>0.118689716</v>
      </c>
      <c r="BA12952" s="17">
        <v>3.1583931000000003E-2</v>
      </c>
      <c r="BB12952" s="17">
        <v>0.31708905100000001</v>
      </c>
      <c r="BC12952" s="17">
        <v>0.13561081899999999</v>
      </c>
      <c r="BD12952" s="17">
        <v>0.23630067699999999</v>
      </c>
      <c r="BE12952" s="17">
        <v>0.21573235099999999</v>
      </c>
      <c r="BF12952" s="8">
        <v>0.117408954</v>
      </c>
      <c r="BG12952" s="8">
        <v>3.2155897000000003E-2</v>
      </c>
      <c r="BH12952" s="8">
        <v>2.5015671E-2</v>
      </c>
      <c r="BI12952" s="8">
        <v>0.100833304</v>
      </c>
      <c r="BJ12952" s="8">
        <v>4.0304605E-2</v>
      </c>
      <c r="BK12952" s="9" t="s">
        <v>30201</v>
      </c>
      <c r="BL12952" s="9" t="s">
        <v>30201</v>
      </c>
      <c r="BM12952" s="9">
        <v>29362</v>
      </c>
      <c r="BN12952" s="9" t="s">
        <v>30201</v>
      </c>
      <c r="BO12952" s="9" t="s">
        <v>30202</v>
      </c>
      <c r="BP12952" s="9" t="s">
        <v>30203</v>
      </c>
      <c r="BQ12952" s="9">
        <v>501</v>
      </c>
      <c r="BR12952" s="9" t="s">
        <v>45215</v>
      </c>
      <c r="BS12952" s="9" t="s">
        <v>45216</v>
      </c>
      <c r="BT12952" s="9" t="s">
        <v>103</v>
      </c>
      <c r="BU12952" s="9" t="s">
        <v>97</v>
      </c>
    </row>
    <row r="12953" spans="1:73" x14ac:dyDescent="0.2">
      <c r="A12953" s="17">
        <v>-0.23252834379673001</v>
      </c>
      <c r="B12953" s="17">
        <v>1.0358811616897601</v>
      </c>
      <c r="C12953" s="8">
        <v>0.10848031938076</v>
      </c>
      <c r="D12953" s="8">
        <v>0.68419885635375999</v>
      </c>
      <c r="E12953" s="17">
        <v>-0.13378238677978499</v>
      </c>
      <c r="F12953" s="17">
        <v>0.140595093369484</v>
      </c>
      <c r="G12953" s="8">
        <v>4.9365181475877797E-2</v>
      </c>
      <c r="H12953" s="8">
        <v>-2.10073385387659E-2</v>
      </c>
      <c r="Q12953" s="11">
        <v>9.7700000000000005E-234</v>
      </c>
      <c r="R12953" s="9">
        <v>402.21</v>
      </c>
      <c r="S12953" s="9">
        <v>5023100000</v>
      </c>
      <c r="T12953" s="8">
        <v>0.980742</v>
      </c>
      <c r="U12953" s="9">
        <v>340.02</v>
      </c>
      <c r="V12953" s="9">
        <v>2.3597E-2</v>
      </c>
      <c r="W12953" s="18">
        <v>3.7141265E-2</v>
      </c>
      <c r="X12953" s="18">
        <v>0.192720692</v>
      </c>
      <c r="Y12953" s="18">
        <v>-0.62918669900000002</v>
      </c>
      <c r="Z12953" s="18">
        <v>0.36162192399999998</v>
      </c>
      <c r="AA12953" s="18">
        <v>5</v>
      </c>
      <c r="AB12953" s="9">
        <v>3.7433275000000002E-2</v>
      </c>
      <c r="AC12953" s="9">
        <v>0.193476808</v>
      </c>
      <c r="AD12953" s="9">
        <v>-0.35675287700000002</v>
      </c>
      <c r="AE12953" s="9">
        <v>0.63794305799999995</v>
      </c>
      <c r="AF12953" s="9">
        <v>5</v>
      </c>
      <c r="AG12953" s="18">
        <v>4.7470012999999998E-2</v>
      </c>
      <c r="AH12953" s="18">
        <v>0.217876141</v>
      </c>
      <c r="AI12953" s="18">
        <v>-0.51070327100000001</v>
      </c>
      <c r="AJ12953" s="18">
        <v>0.609433632</v>
      </c>
      <c r="AK12953" s="18">
        <v>5</v>
      </c>
      <c r="AL12953" s="9">
        <v>4.5111274E-2</v>
      </c>
      <c r="AM12953" s="9">
        <v>0.212394148</v>
      </c>
      <c r="AN12953" s="9">
        <v>-0.56698387900000002</v>
      </c>
      <c r="AO12953" s="9">
        <v>0.524969201</v>
      </c>
      <c r="AP12953" s="9">
        <v>5</v>
      </c>
      <c r="AQ12953" s="17">
        <v>-0.137885481</v>
      </c>
      <c r="AR12953" s="17">
        <v>8.3551228000000005E-2</v>
      </c>
      <c r="AS12953" s="17">
        <v>3.6723475999999998E-2</v>
      </c>
      <c r="AT12953" s="17">
        <v>0.16615143399999999</v>
      </c>
      <c r="AU12953" s="17">
        <v>-0.439735502</v>
      </c>
      <c r="AV12953" s="8">
        <v>0.12613175800000001</v>
      </c>
      <c r="AW12953" s="8">
        <v>0.26499632000000001</v>
      </c>
      <c r="AX12953" s="8">
        <v>0.27567028999999998</v>
      </c>
      <c r="AY12953" s="8">
        <v>0.23054750299999999</v>
      </c>
      <c r="AZ12953" s="8">
        <v>-2.5898976000000001E-2</v>
      </c>
      <c r="BA12953" s="17">
        <v>0.176926255</v>
      </c>
      <c r="BB12953" s="17">
        <v>0.27460762900000002</v>
      </c>
      <c r="BC12953" s="17">
        <v>1.8826364000000002E-2</v>
      </c>
      <c r="BD12953" s="17">
        <v>0.390549749</v>
      </c>
      <c r="BE12953" s="17">
        <v>0.25088924200000001</v>
      </c>
      <c r="BF12953" s="8">
        <v>3.9577078000000002E-2</v>
      </c>
      <c r="BG12953" s="8">
        <v>-2.7857462E-2</v>
      </c>
      <c r="BH12953" s="8">
        <v>0.25983807399999997</v>
      </c>
      <c r="BI12953" s="8">
        <v>0.14156007800000001</v>
      </c>
      <c r="BJ12953" s="8">
        <v>0.15627986199999999</v>
      </c>
      <c r="BK12953" s="9" t="s">
        <v>30201</v>
      </c>
      <c r="BL12953" s="9" t="s">
        <v>30201</v>
      </c>
      <c r="BM12953" s="9">
        <v>29363</v>
      </c>
      <c r="BN12953" s="9" t="s">
        <v>30201</v>
      </c>
      <c r="BO12953" s="9" t="s">
        <v>30202</v>
      </c>
      <c r="BP12953" s="9" t="s">
        <v>30203</v>
      </c>
      <c r="BQ12953" s="9">
        <v>503</v>
      </c>
      <c r="BR12953" s="9" t="s">
        <v>46229</v>
      </c>
      <c r="BS12953" s="9" t="s">
        <v>46230</v>
      </c>
      <c r="BT12953" s="9" t="s">
        <v>103</v>
      </c>
      <c r="BU12953" s="9" t="s">
        <v>97</v>
      </c>
    </row>
    <row r="12954" spans="1:73" x14ac:dyDescent="0.2">
      <c r="A12954" s="17">
        <v>-0.27847409248352101</v>
      </c>
      <c r="B12954" s="17">
        <v>1.36649441719055</v>
      </c>
      <c r="C12954" s="8">
        <v>5.4988503456115702E-2</v>
      </c>
      <c r="D12954" s="8">
        <v>0.20252057909965501</v>
      </c>
      <c r="E12954" s="17">
        <v>-0.220740541815758</v>
      </c>
      <c r="F12954" s="17">
        <v>9.7806565463542897E-2</v>
      </c>
      <c r="G12954" s="8">
        <v>-0.19655236601829501</v>
      </c>
      <c r="H12954" s="8">
        <v>-0.21418233215808899</v>
      </c>
      <c r="Q12954" s="11">
        <v>2.1499999999999998E-238</v>
      </c>
      <c r="R12954" s="9">
        <v>413.84</v>
      </c>
      <c r="S12954" s="9">
        <v>1089700000</v>
      </c>
      <c r="T12954" s="8">
        <v>0.98842099999999999</v>
      </c>
      <c r="U12954" s="9">
        <v>87.957999999999998</v>
      </c>
      <c r="V12954" s="9">
        <v>0.65941000000000005</v>
      </c>
      <c r="W12954" s="18">
        <v>3.7141265E-2</v>
      </c>
      <c r="X12954" s="18">
        <v>0.192720692</v>
      </c>
      <c r="Y12954" s="18">
        <v>-0.71614485400000005</v>
      </c>
      <c r="Z12954" s="18">
        <v>0.274663769</v>
      </c>
      <c r="AA12954" s="18">
        <v>5</v>
      </c>
      <c r="AB12954" s="9">
        <v>3.7433275000000002E-2</v>
      </c>
      <c r="AC12954" s="9">
        <v>0.193476808</v>
      </c>
      <c r="AD12954" s="9">
        <v>-0.39954140100000002</v>
      </c>
      <c r="AE12954" s="9">
        <v>0.59515453500000004</v>
      </c>
      <c r="AF12954" s="9">
        <v>5</v>
      </c>
      <c r="AG12954" s="18">
        <v>4.7470012999999998E-2</v>
      </c>
      <c r="AH12954" s="18">
        <v>0.217876141</v>
      </c>
      <c r="AI12954" s="18">
        <v>-0.75662082500000005</v>
      </c>
      <c r="AJ12954" s="18">
        <v>0.36351607800000002</v>
      </c>
      <c r="AK12954" s="18">
        <v>5</v>
      </c>
      <c r="AL12954" s="9">
        <v>4.5111274E-2</v>
      </c>
      <c r="AM12954" s="9">
        <v>0.212394148</v>
      </c>
      <c r="AN12954" s="9">
        <v>-0.76015886700000002</v>
      </c>
      <c r="AO12954" s="9">
        <v>0.331794213</v>
      </c>
      <c r="AP12954" s="9">
        <v>5</v>
      </c>
      <c r="AQ12954" s="17">
        <v>6.6249191999999998E-2</v>
      </c>
      <c r="AR12954" s="17">
        <v>-0.21360273699999999</v>
      </c>
      <c r="AS12954" s="17">
        <v>-0.29326549200000002</v>
      </c>
      <c r="AT12954" s="17">
        <v>-2.2041215999999999E-2</v>
      </c>
      <c r="AU12954" s="17">
        <v>-0.285804063</v>
      </c>
      <c r="AV12954" s="8">
        <v>-6.3284523999999995E-2</v>
      </c>
      <c r="AW12954" s="8">
        <v>0.43061116300000002</v>
      </c>
      <c r="AX12954" s="8">
        <v>3.5239086000000003E-2</v>
      </c>
      <c r="AY12954" s="8">
        <v>0.23395021299999999</v>
      </c>
      <c r="AZ12954" s="8">
        <v>7.3902239999999999E-3</v>
      </c>
      <c r="BA12954" s="17">
        <v>0.192820147</v>
      </c>
      <c r="BB12954" s="17">
        <v>-0.16790385499999999</v>
      </c>
      <c r="BC12954" s="17">
        <v>0.16710984700000001</v>
      </c>
      <c r="BD12954" s="17">
        <v>-0.121557154</v>
      </c>
      <c r="BE12954" s="17">
        <v>-0.23577368300000001</v>
      </c>
      <c r="BF12954" s="8">
        <v>-0.11847234500000001</v>
      </c>
      <c r="BG12954" s="8">
        <v>-0.19869324599999999</v>
      </c>
      <c r="BH12954" s="8">
        <v>-0.14469663799999999</v>
      </c>
      <c r="BI12954" s="8">
        <v>0.157774046</v>
      </c>
      <c r="BJ12954" s="8">
        <v>-0.13615903300000001</v>
      </c>
      <c r="BK12954" s="9" t="s">
        <v>30201</v>
      </c>
      <c r="BL12954" s="9" t="s">
        <v>30201</v>
      </c>
      <c r="BM12954" s="9">
        <v>29365</v>
      </c>
      <c r="BN12954" s="9" t="s">
        <v>30201</v>
      </c>
      <c r="BO12954" s="9" t="s">
        <v>30202</v>
      </c>
      <c r="BP12954" s="9" t="s">
        <v>30203</v>
      </c>
      <c r="BQ12954" s="9">
        <v>513</v>
      </c>
      <c r="BR12954" s="9" t="s">
        <v>46985</v>
      </c>
      <c r="BS12954" s="9" t="s">
        <v>46986</v>
      </c>
      <c r="BT12954" s="9" t="s">
        <v>103</v>
      </c>
      <c r="BU12954" s="9" t="s">
        <v>97</v>
      </c>
    </row>
    <row r="12955" spans="1:73" x14ac:dyDescent="0.2">
      <c r="A12955" s="17">
        <v>-8.1689409911632496E-2</v>
      </c>
      <c r="B12955" s="17">
        <v>0.70552033185958896</v>
      </c>
      <c r="C12955" s="8">
        <v>-9.7322039306163802E-2</v>
      </c>
      <c r="D12955" s="8">
        <v>1.0192295312881501</v>
      </c>
      <c r="E12955" s="17">
        <v>-0.15151803195476499</v>
      </c>
      <c r="F12955" s="17">
        <v>-1.8767397850751901E-2</v>
      </c>
      <c r="G12955" s="8">
        <v>-0.30166158080101002</v>
      </c>
      <c r="H12955" s="8">
        <v>-0.17291299998760201</v>
      </c>
      <c r="Q12955" s="9">
        <v>0</v>
      </c>
      <c r="R12955" s="9">
        <v>523.84</v>
      </c>
      <c r="S12955" s="9">
        <v>11244000000</v>
      </c>
      <c r="T12955" s="8">
        <v>1</v>
      </c>
      <c r="U12955" s="9">
        <v>303.83999999999997</v>
      </c>
      <c r="V12955" s="9">
        <v>0.61929000000000001</v>
      </c>
      <c r="W12955" s="18">
        <v>3.7141265E-2</v>
      </c>
      <c r="X12955" s="18">
        <v>0.192720692</v>
      </c>
      <c r="Y12955" s="18">
        <v>-0.64692234100000001</v>
      </c>
      <c r="Z12955" s="18">
        <v>0.34388628199999999</v>
      </c>
      <c r="AA12955" s="18">
        <v>5</v>
      </c>
      <c r="AB12955" s="9">
        <v>3.7433275000000002E-2</v>
      </c>
      <c r="AC12955" s="9">
        <v>0.193476808</v>
      </c>
      <c r="AD12955" s="9">
        <v>-0.51611536599999996</v>
      </c>
      <c r="AE12955" s="9">
        <v>0.47858056900000001</v>
      </c>
      <c r="AF12955" s="9">
        <v>5</v>
      </c>
      <c r="AG12955" s="18">
        <v>4.7470012999999998E-2</v>
      </c>
      <c r="AH12955" s="18">
        <v>0.217876141</v>
      </c>
      <c r="AI12955" s="18">
        <v>-0.86173003500000001</v>
      </c>
      <c r="AJ12955" s="18">
        <v>0.25840686800000001</v>
      </c>
      <c r="AK12955" s="18">
        <v>5</v>
      </c>
      <c r="AL12955" s="9">
        <v>4.5111274E-2</v>
      </c>
      <c r="AM12955" s="9">
        <v>0.212394148</v>
      </c>
      <c r="AN12955" s="9">
        <v>-0.71888954599999999</v>
      </c>
      <c r="AO12955" s="9">
        <v>0.37306353399999997</v>
      </c>
      <c r="AP12955" s="9">
        <v>5</v>
      </c>
      <c r="AQ12955" s="17">
        <v>-6.5928004999999998E-2</v>
      </c>
      <c r="AR12955" s="17">
        <v>-1.3370818E-2</v>
      </c>
      <c r="AS12955" s="17">
        <v>-0.15894603700000001</v>
      </c>
      <c r="AT12955" s="17">
        <v>4.3231591999999999E-2</v>
      </c>
      <c r="AU12955" s="17">
        <v>-0.18944445300000001</v>
      </c>
      <c r="AV12955" s="8">
        <v>-3.5101380000000001E-2</v>
      </c>
      <c r="AW12955" s="8">
        <v>-0.126500219</v>
      </c>
      <c r="AX12955" s="8">
        <v>5.6900120999999998E-2</v>
      </c>
      <c r="AY12955" s="8">
        <v>8.4008045000000003E-2</v>
      </c>
      <c r="AZ12955" s="8">
        <v>4.4682771000000003E-2</v>
      </c>
      <c r="BA12955" s="17">
        <v>-8.4275774999999997E-2</v>
      </c>
      <c r="BB12955" s="17">
        <v>-0.168088868</v>
      </c>
      <c r="BC12955" s="17">
        <v>-0.25403040599999999</v>
      </c>
      <c r="BD12955" s="17">
        <v>-3.5088691999999998E-2</v>
      </c>
      <c r="BE12955" s="17">
        <v>-0.1696762</v>
      </c>
      <c r="BF12955" s="8">
        <v>4.6181131E-2</v>
      </c>
      <c r="BG12955" s="8">
        <v>-7.8461117999999996E-2</v>
      </c>
      <c r="BH12955" s="8">
        <v>-9.2757045999999996E-2</v>
      </c>
      <c r="BI12955" s="8">
        <v>2.9631485999999999E-2</v>
      </c>
      <c r="BJ12955" s="8">
        <v>-0.12914419199999999</v>
      </c>
      <c r="BK12955" s="9" t="s">
        <v>30201</v>
      </c>
      <c r="BL12955" s="9" t="s">
        <v>30201</v>
      </c>
      <c r="BM12955" s="9">
        <v>29366</v>
      </c>
      <c r="BN12955" s="9" t="s">
        <v>30201</v>
      </c>
      <c r="BO12955" s="9" t="s">
        <v>30202</v>
      </c>
      <c r="BP12955" s="9" t="s">
        <v>30203</v>
      </c>
      <c r="BQ12955" s="9">
        <v>515</v>
      </c>
      <c r="BR12955" s="9" t="s">
        <v>41514</v>
      </c>
      <c r="BS12955" s="9" t="s">
        <v>41515</v>
      </c>
      <c r="BT12955" s="9" t="s">
        <v>103</v>
      </c>
      <c r="BU12955" s="9" t="s">
        <v>97</v>
      </c>
    </row>
    <row r="12956" spans="1:73" x14ac:dyDescent="0.2">
      <c r="A12956" s="17">
        <v>7.64658749103546E-2</v>
      </c>
      <c r="B12956" s="17">
        <v>0.231277450919151</v>
      </c>
      <c r="C12956" s="8">
        <v>-0.70881825685501099</v>
      </c>
      <c r="D12956" s="8">
        <v>2.5052864551544198</v>
      </c>
      <c r="E12956" s="17">
        <v>-0.60573470592498802</v>
      </c>
      <c r="F12956" s="17">
        <v>-0.61662292480468806</v>
      </c>
      <c r="G12956" s="8">
        <v>-2.1713607311248802</v>
      </c>
      <c r="H12956" s="8">
        <v>-1.44569098949432</v>
      </c>
      <c r="K12956" s="18" t="s">
        <v>159</v>
      </c>
      <c r="L12956" s="18" t="s">
        <v>159</v>
      </c>
      <c r="N12956" s="9" t="s">
        <v>159</v>
      </c>
      <c r="O12956" s="9" t="s">
        <v>159</v>
      </c>
      <c r="P12956" s="9" t="s">
        <v>159</v>
      </c>
      <c r="Q12956" s="11">
        <v>4.3800000000000004E-21</v>
      </c>
      <c r="R12956" s="9">
        <v>205.09</v>
      </c>
      <c r="S12956" s="9">
        <v>11135000000</v>
      </c>
      <c r="T12956" s="8">
        <v>0.99997599999999998</v>
      </c>
      <c r="U12956" s="9">
        <v>165.66</v>
      </c>
      <c r="V12956" s="9">
        <v>-1.0411999999999999</v>
      </c>
      <c r="W12956" s="18">
        <v>3.7141265E-2</v>
      </c>
      <c r="X12956" s="18">
        <v>0.192720692</v>
      </c>
      <c r="Y12956" s="18">
        <v>-1.1011390320000001</v>
      </c>
      <c r="Z12956" s="18">
        <v>-0.11033041</v>
      </c>
      <c r="AA12956" s="18">
        <v>5</v>
      </c>
      <c r="AB12956" s="9">
        <v>3.7433275000000002E-2</v>
      </c>
      <c r="AC12956" s="9">
        <v>0.193476808</v>
      </c>
      <c r="AD12956" s="9">
        <v>-1.1139708850000001</v>
      </c>
      <c r="AE12956" s="9">
        <v>-0.11927494900000001</v>
      </c>
      <c r="AF12956" s="9">
        <v>5</v>
      </c>
      <c r="AG12956" s="18">
        <v>4.7470012999999998E-2</v>
      </c>
      <c r="AH12956" s="18">
        <v>0.217876141</v>
      </c>
      <c r="AI12956" s="18">
        <v>-2.731429286</v>
      </c>
      <c r="AJ12956" s="18">
        <v>-1.6112923830000001</v>
      </c>
      <c r="AK12956" s="18">
        <v>5</v>
      </c>
      <c r="AL12956" s="9">
        <v>4.5111274E-2</v>
      </c>
      <c r="AM12956" s="9">
        <v>0.212394148</v>
      </c>
      <c r="AN12956" s="9">
        <v>-1.991667589</v>
      </c>
      <c r="AO12956" s="9">
        <v>-0.89971450900000005</v>
      </c>
      <c r="AP12956" s="9">
        <v>5</v>
      </c>
      <c r="AQ12956" s="17">
        <v>-0.84673571599999997</v>
      </c>
      <c r="AR12956" s="17">
        <v>-0.662046731</v>
      </c>
      <c r="AS12956" s="17">
        <v>-9.8495028999999998E-2</v>
      </c>
      <c r="AT12956" s="17">
        <v>-0.70473569599999997</v>
      </c>
      <c r="AU12956" s="17">
        <v>-0.46094310300000002</v>
      </c>
      <c r="AV12956" s="8">
        <v>-0.66629952199999998</v>
      </c>
      <c r="AW12956" s="8">
        <v>-0.59630674100000003</v>
      </c>
      <c r="AX12956" s="8">
        <v>-0.52157574900000003</v>
      </c>
      <c r="AY12956" s="8">
        <v>-0.75197011199999997</v>
      </c>
      <c r="AZ12956" s="8">
        <v>-0.61913353199999999</v>
      </c>
      <c r="BA12956" s="17">
        <v>-1.745470166</v>
      </c>
      <c r="BB12956" s="17">
        <v>-1.6913077830000001</v>
      </c>
      <c r="BC12956" s="17">
        <v>-2.4580535889999999</v>
      </c>
      <c r="BD12956" s="17">
        <v>-2.1342713830000002</v>
      </c>
      <c r="BE12956" s="17">
        <v>-2.3918163780000001</v>
      </c>
      <c r="BF12956" s="8">
        <v>-1.3954666849999999</v>
      </c>
      <c r="BG12956" s="8">
        <v>-1.227455854</v>
      </c>
      <c r="BH12956" s="8">
        <v>-1.271188974</v>
      </c>
      <c r="BI12956" s="8">
        <v>-1.5686382059999999</v>
      </c>
      <c r="BJ12956" s="8">
        <v>-1.414078355</v>
      </c>
      <c r="BK12956" s="9" t="s">
        <v>3164</v>
      </c>
      <c r="BL12956" s="9" t="s">
        <v>3164</v>
      </c>
      <c r="BM12956" s="9">
        <v>28340</v>
      </c>
      <c r="BN12956" s="9" t="s">
        <v>3164</v>
      </c>
      <c r="BO12956" s="9" t="s">
        <v>3165</v>
      </c>
      <c r="BP12956" s="9" t="s">
        <v>3166</v>
      </c>
      <c r="BQ12956" s="9">
        <v>164</v>
      </c>
      <c r="BR12956" s="9" t="s">
        <v>15470</v>
      </c>
      <c r="BS12956" s="9" t="s">
        <v>15471</v>
      </c>
      <c r="BT12956" s="9">
        <v>1</v>
      </c>
      <c r="BU12956" s="9" t="s">
        <v>97</v>
      </c>
    </row>
    <row r="12957" spans="1:73" x14ac:dyDescent="0.2">
      <c r="A12957" s="17">
        <v>0.58089834451675404</v>
      </c>
      <c r="B12957" s="17">
        <v>2.2032606601715101</v>
      </c>
      <c r="C12957" s="8">
        <v>-0.21491011977195701</v>
      </c>
      <c r="D12957" s="8">
        <v>0.53335529565811202</v>
      </c>
      <c r="E12957" s="17">
        <v>-0.76258122920990001</v>
      </c>
      <c r="F12957" s="17">
        <v>-1.2460074424743699</v>
      </c>
      <c r="G12957" s="8">
        <v>-0.85228288173675504</v>
      </c>
      <c r="H12957" s="8">
        <v>-0.60752922296524003</v>
      </c>
      <c r="K12957" s="18" t="s">
        <v>159</v>
      </c>
      <c r="L12957" s="18" t="s">
        <v>159</v>
      </c>
      <c r="O12957" s="9" t="s">
        <v>159</v>
      </c>
      <c r="P12957" s="9" t="s">
        <v>159</v>
      </c>
      <c r="Q12957" s="11">
        <v>1.18E-67</v>
      </c>
      <c r="R12957" s="9">
        <v>271.04000000000002</v>
      </c>
      <c r="S12957" s="9">
        <v>456980000</v>
      </c>
      <c r="T12957" s="8">
        <v>1</v>
      </c>
      <c r="U12957" s="9">
        <v>260.5</v>
      </c>
      <c r="V12957" s="9">
        <v>-2.0785999999999998</v>
      </c>
      <c r="W12957" s="18">
        <v>3.7141265E-2</v>
      </c>
      <c r="X12957" s="18">
        <v>0.192720692</v>
      </c>
      <c r="Y12957" s="18">
        <v>-1.2579855449999999</v>
      </c>
      <c r="Z12957" s="18">
        <v>-0.26717692300000001</v>
      </c>
      <c r="AA12957" s="18">
        <v>5</v>
      </c>
      <c r="AB12957" s="9">
        <v>3.7433275000000002E-2</v>
      </c>
      <c r="AC12957" s="9">
        <v>0.193476808</v>
      </c>
      <c r="AD12957" s="9">
        <v>-1.74335536</v>
      </c>
      <c r="AE12957" s="9">
        <v>-0.74865942500000005</v>
      </c>
      <c r="AF12957" s="9">
        <v>5</v>
      </c>
      <c r="AG12957" s="18">
        <v>4.7470012999999998E-2</v>
      </c>
      <c r="AH12957" s="18">
        <v>0.217876141</v>
      </c>
      <c r="AI12957" s="18">
        <v>-1.412351329</v>
      </c>
      <c r="AJ12957" s="18">
        <v>-0.29221442600000003</v>
      </c>
      <c r="AK12957" s="18">
        <v>5</v>
      </c>
      <c r="AL12957" s="9">
        <v>4.5111274E-2</v>
      </c>
      <c r="AM12957" s="9">
        <v>0.212394148</v>
      </c>
      <c r="AN12957" s="9">
        <v>-1.1535057550000001</v>
      </c>
      <c r="AO12957" s="9">
        <v>-6.1552675000000001E-2</v>
      </c>
      <c r="AP12957" s="9">
        <v>5</v>
      </c>
      <c r="AQ12957" s="17">
        <v>-0.92934018399999996</v>
      </c>
      <c r="AR12957" s="17">
        <v>-0.93335402000000001</v>
      </c>
      <c r="AS12957" s="17">
        <v>-0.20895697199999999</v>
      </c>
      <c r="AT12957" s="17">
        <v>-0.90763336400000005</v>
      </c>
      <c r="AU12957" s="17">
        <v>-0.61844915199999995</v>
      </c>
      <c r="AV12957" s="8">
        <v>-1.2214673760000001</v>
      </c>
      <c r="AW12957" s="8">
        <v>-1.062759757</v>
      </c>
      <c r="AX12957" s="8">
        <v>-1.340646625</v>
      </c>
      <c r="AY12957" s="8">
        <v>-1.46174705</v>
      </c>
      <c r="AZ12957" s="8">
        <v>-1.4156044720000001</v>
      </c>
      <c r="BA12957" s="17">
        <v>-0.34015137000000001</v>
      </c>
      <c r="BB12957" s="17">
        <v>-0.27859285499999997</v>
      </c>
      <c r="BC12957" s="17">
        <v>-1.1321136949999999</v>
      </c>
      <c r="BD12957" s="17">
        <v>-0.72633725400000004</v>
      </c>
      <c r="BE12957" s="17">
        <v>-1.093462229</v>
      </c>
      <c r="BF12957" s="8">
        <v>-0.48243704399999998</v>
      </c>
      <c r="BG12957" s="8">
        <v>-0.31974306699999999</v>
      </c>
      <c r="BH12957" s="8">
        <v>-0.42097553599999998</v>
      </c>
      <c r="BI12957" s="8">
        <v>-0.68175399299999995</v>
      </c>
      <c r="BJ12957" s="8">
        <v>-0.59119719299999995</v>
      </c>
      <c r="BK12957" s="9" t="s">
        <v>3164</v>
      </c>
      <c r="BL12957" s="9" t="s">
        <v>3164</v>
      </c>
      <c r="BM12957" s="9">
        <v>39888</v>
      </c>
      <c r="BN12957" s="9" t="s">
        <v>3164</v>
      </c>
      <c r="BO12957" s="9" t="s">
        <v>3165</v>
      </c>
      <c r="BP12957" s="9" t="s">
        <v>3166</v>
      </c>
      <c r="BQ12957" s="9">
        <v>205</v>
      </c>
      <c r="BR12957" s="9" t="s">
        <v>5665</v>
      </c>
      <c r="BS12957" s="9" t="s">
        <v>5666</v>
      </c>
      <c r="BT12957" s="9">
        <v>1</v>
      </c>
      <c r="BU12957" s="9" t="s">
        <v>218</v>
      </c>
    </row>
    <row r="12958" spans="1:73" x14ac:dyDescent="0.2">
      <c r="A12958" s="17">
        <v>0.22890377044677701</v>
      </c>
      <c r="B12958" s="17">
        <v>0.33037614822387701</v>
      </c>
      <c r="C12958" s="8">
        <v>-0.77475142478942904</v>
      </c>
      <c r="D12958" s="8">
        <v>0.91704404354095503</v>
      </c>
      <c r="E12958" s="17">
        <v>8.2854079082608206E-3</v>
      </c>
      <c r="F12958" s="17">
        <v>-0.14968231320381201</v>
      </c>
      <c r="G12958" s="8">
        <v>-0.91510599851608299</v>
      </c>
      <c r="H12958" s="8">
        <v>-0.157850667834282</v>
      </c>
      <c r="O12958" s="9" t="s">
        <v>159</v>
      </c>
      <c r="Q12958" s="11">
        <v>9.56E-112</v>
      </c>
      <c r="R12958" s="9">
        <v>268.76</v>
      </c>
      <c r="S12958" s="9">
        <v>415480000</v>
      </c>
      <c r="T12958" s="8">
        <v>0.81787799999999999</v>
      </c>
      <c r="U12958" s="9">
        <v>261.81</v>
      </c>
      <c r="V12958" s="9">
        <v>2.8608000000000001E-2</v>
      </c>
      <c r="W12958" s="18">
        <v>4.5858415999999999E-2</v>
      </c>
      <c r="X12958" s="18">
        <v>0.21414578100000001</v>
      </c>
      <c r="Y12958" s="18">
        <v>-0.58627859800000004</v>
      </c>
      <c r="Z12958" s="18">
        <v>0.60284941299999995</v>
      </c>
      <c r="AA12958" s="18">
        <v>4</v>
      </c>
      <c r="AB12958" s="9">
        <v>5.9986231000000001E-2</v>
      </c>
      <c r="AC12958" s="9">
        <v>0.24492086800000001</v>
      </c>
      <c r="AD12958" s="9">
        <v>-0.92912982700000002</v>
      </c>
      <c r="AE12958" s="9">
        <v>0.62976519399999997</v>
      </c>
      <c r="AF12958" s="9">
        <v>3</v>
      </c>
      <c r="AG12958" s="18">
        <v>5.8782016999999999E-2</v>
      </c>
      <c r="AH12958" s="18">
        <v>0.24245002900000001</v>
      </c>
      <c r="AI12958" s="18">
        <v>-1.588255188</v>
      </c>
      <c r="AJ12958" s="18">
        <v>-0.241956794</v>
      </c>
      <c r="AK12958" s="18">
        <v>4</v>
      </c>
      <c r="AL12958" s="9">
        <v>7.3055700000000001E-2</v>
      </c>
      <c r="AM12958" s="9">
        <v>0.27028817999999999</v>
      </c>
      <c r="AN12958" s="9">
        <v>-1.018028293</v>
      </c>
      <c r="AO12958" s="9">
        <v>0.70232694900000003</v>
      </c>
      <c r="AP12958" s="9">
        <v>3</v>
      </c>
      <c r="AQ12958" s="17">
        <v>-0.147401437</v>
      </c>
      <c r="AR12958" s="17" t="s">
        <v>90</v>
      </c>
      <c r="AS12958" s="17">
        <v>0.33087271499999998</v>
      </c>
      <c r="AT12958" s="17">
        <v>-0.31504276399999998</v>
      </c>
      <c r="AU12958" s="17">
        <v>0.50165706899999996</v>
      </c>
      <c r="AV12958" s="8">
        <v>-0.56035548400000001</v>
      </c>
      <c r="AW12958" s="8">
        <v>8.5236840000000001E-3</v>
      </c>
      <c r="AX12958" s="8">
        <v>0.14268468300000001</v>
      </c>
      <c r="AY12958" s="8" t="s">
        <v>90</v>
      </c>
      <c r="AZ12958" s="8" t="s">
        <v>90</v>
      </c>
      <c r="BA12958" s="17">
        <v>-4.4856519999999997E-3</v>
      </c>
      <c r="BB12958" s="17" t="s">
        <v>90</v>
      </c>
      <c r="BC12958" s="17">
        <v>-1.288869262</v>
      </c>
      <c r="BD12958" s="17">
        <v>-0.83631867199999999</v>
      </c>
      <c r="BE12958" s="17">
        <v>-1.04768002</v>
      </c>
      <c r="BF12958" s="8">
        <v>-0.60691398399999996</v>
      </c>
      <c r="BG12958" s="8">
        <v>0.16021490099999999</v>
      </c>
      <c r="BH12958" s="8">
        <v>0.38793817200000003</v>
      </c>
      <c r="BI12958" s="8" t="s">
        <v>90</v>
      </c>
      <c r="BJ12958" s="8" t="s">
        <v>90</v>
      </c>
      <c r="BK12958" s="9" t="s">
        <v>3164</v>
      </c>
      <c r="BL12958" s="9" t="s">
        <v>3164</v>
      </c>
      <c r="BM12958" s="9">
        <v>28348</v>
      </c>
      <c r="BN12958" s="9" t="s">
        <v>3164</v>
      </c>
      <c r="BO12958" s="9" t="s">
        <v>3165</v>
      </c>
      <c r="BP12958" s="9" t="s">
        <v>3166</v>
      </c>
      <c r="BQ12958" s="9">
        <v>230</v>
      </c>
      <c r="BR12958" s="9" t="s">
        <v>26337</v>
      </c>
      <c r="BS12958" s="9" t="s">
        <v>26338</v>
      </c>
      <c r="BT12958" s="9" t="s">
        <v>103</v>
      </c>
      <c r="BU12958" s="9" t="s">
        <v>97</v>
      </c>
    </row>
    <row r="12959" spans="1:73" x14ac:dyDescent="0.2">
      <c r="A12959" s="17">
        <v>0.52994728088378895</v>
      </c>
      <c r="B12959" s="17">
        <v>1.41797912120819</v>
      </c>
      <c r="C12959" s="8">
        <v>-0.39080861210823098</v>
      </c>
      <c r="D12959" s="8">
        <v>1.05585741996765</v>
      </c>
      <c r="E12959" s="17">
        <v>0.340841084718704</v>
      </c>
      <c r="F12959" s="17">
        <v>-9.8596774041652693E-2</v>
      </c>
      <c r="G12959" s="8">
        <v>-0.68302154541015603</v>
      </c>
      <c r="H12959" s="8">
        <v>-0.269403576850891</v>
      </c>
      <c r="O12959" s="9" t="s">
        <v>159</v>
      </c>
      <c r="Q12959" s="11">
        <v>9.56E-112</v>
      </c>
      <c r="R12959" s="9">
        <v>268.76</v>
      </c>
      <c r="S12959" s="9">
        <v>1047400000</v>
      </c>
      <c r="T12959" s="8">
        <v>0.88484499999999999</v>
      </c>
      <c r="U12959" s="9">
        <v>268.76</v>
      </c>
      <c r="V12959" s="9">
        <v>-0.81367999999999996</v>
      </c>
      <c r="W12959" s="18">
        <v>4.5858367999999997E-2</v>
      </c>
      <c r="X12959" s="18">
        <v>0.21414567000000001</v>
      </c>
      <c r="Y12959" s="18">
        <v>-0.25372260099999999</v>
      </c>
      <c r="Z12959" s="18">
        <v>0.93540479399999998</v>
      </c>
      <c r="AA12959" s="18">
        <v>4</v>
      </c>
      <c r="AB12959" s="9">
        <v>3.7433275000000002E-2</v>
      </c>
      <c r="AC12959" s="9">
        <v>0.193476808</v>
      </c>
      <c r="AD12959" s="9">
        <v>-0.59594474099999994</v>
      </c>
      <c r="AE12959" s="9">
        <v>0.398751195</v>
      </c>
      <c r="AF12959" s="9">
        <v>5</v>
      </c>
      <c r="AG12959" s="18">
        <v>5.8781939999999998E-2</v>
      </c>
      <c r="AH12959" s="18">
        <v>0.24244987200000001</v>
      </c>
      <c r="AI12959" s="18">
        <v>-1.356170307</v>
      </c>
      <c r="AJ12959" s="18">
        <v>-9.8727880000000004E-3</v>
      </c>
      <c r="AK12959" s="18">
        <v>4</v>
      </c>
      <c r="AL12959" s="9">
        <v>4.5111274E-2</v>
      </c>
      <c r="AM12959" s="9">
        <v>0.212394148</v>
      </c>
      <c r="AN12959" s="9">
        <v>-0.81538012500000001</v>
      </c>
      <c r="AO12959" s="9">
        <v>0.27657295500000001</v>
      </c>
      <c r="AP12959" s="9">
        <v>5</v>
      </c>
      <c r="AQ12959" s="17">
        <v>0.31673368800000001</v>
      </c>
      <c r="AR12959" s="17">
        <v>0.62838292100000004</v>
      </c>
      <c r="AS12959" s="17">
        <v>0.48104983600000001</v>
      </c>
      <c r="AT12959" s="17">
        <v>0.37320089299999998</v>
      </c>
      <c r="AU12959" s="17" t="s">
        <v>90</v>
      </c>
      <c r="AV12959" s="8">
        <v>-0.16962841200000001</v>
      </c>
      <c r="AW12959" s="8">
        <v>0.23968155699999999</v>
      </c>
      <c r="AX12959" s="8">
        <v>0.40882286400000001</v>
      </c>
      <c r="AY12959" s="8">
        <v>-0.37514722299999997</v>
      </c>
      <c r="AZ12959" s="8">
        <v>-0.50425595000000001</v>
      </c>
      <c r="BA12959" s="17">
        <v>-0.29712548900000002</v>
      </c>
      <c r="BB12959" s="17">
        <v>-0.27679809900000002</v>
      </c>
      <c r="BC12959" s="17">
        <v>-0.71735298599999997</v>
      </c>
      <c r="BD12959" s="17">
        <v>-0.85505038499999997</v>
      </c>
      <c r="BE12959" s="17" t="s">
        <v>90</v>
      </c>
      <c r="BF12959" s="8">
        <v>-0.44773241899999999</v>
      </c>
      <c r="BG12959" s="8">
        <v>0.34461233000000002</v>
      </c>
      <c r="BH12959" s="8">
        <v>-0.21487304600000001</v>
      </c>
      <c r="BI12959" s="8">
        <v>-0.239757001</v>
      </c>
      <c r="BJ12959" s="8">
        <v>-0.17111548800000001</v>
      </c>
      <c r="BK12959" s="9" t="s">
        <v>3164</v>
      </c>
      <c r="BL12959" s="9" t="s">
        <v>3164</v>
      </c>
      <c r="BM12959" s="9">
        <v>28352</v>
      </c>
      <c r="BN12959" s="9" t="s">
        <v>3164</v>
      </c>
      <c r="BO12959" s="9" t="s">
        <v>3165</v>
      </c>
      <c r="BP12959" s="9" t="s">
        <v>3166</v>
      </c>
      <c r="BQ12959" s="9">
        <v>234</v>
      </c>
      <c r="BR12959" s="9" t="s">
        <v>21522</v>
      </c>
      <c r="BS12959" s="9" t="s">
        <v>21523</v>
      </c>
      <c r="BT12959" s="9" t="s">
        <v>103</v>
      </c>
      <c r="BU12959" s="9" t="s">
        <v>97</v>
      </c>
    </row>
    <row r="12960" spans="1:73" x14ac:dyDescent="0.2">
      <c r="A12960" s="17">
        <v>0.33299455046653698</v>
      </c>
      <c r="B12960" s="17">
        <v>1.4468343257904099</v>
      </c>
      <c r="C12960" s="8">
        <v>-0.40673997998237599</v>
      </c>
      <c r="D12960" s="8">
        <v>1.4454864263534499</v>
      </c>
      <c r="E12960" s="17">
        <v>-0.200001701712608</v>
      </c>
      <c r="F12960" s="17">
        <v>-0.456612378358841</v>
      </c>
      <c r="G12960" s="8">
        <v>-0.68860334157943703</v>
      </c>
      <c r="H12960" s="8">
        <v>-0.26138076186180098</v>
      </c>
      <c r="O12960" s="9" t="s">
        <v>159</v>
      </c>
      <c r="Q12960" s="9">
        <v>0</v>
      </c>
      <c r="R12960" s="9">
        <v>521.03</v>
      </c>
      <c r="S12960" s="9">
        <v>6499300000</v>
      </c>
      <c r="T12960" s="8">
        <v>1</v>
      </c>
      <c r="U12960" s="9">
        <v>502.19</v>
      </c>
      <c r="V12960" s="9">
        <v>1.1437999999999999</v>
      </c>
      <c r="W12960" s="18">
        <v>3.7141265E-2</v>
      </c>
      <c r="X12960" s="18">
        <v>0.192720692</v>
      </c>
      <c r="Y12960" s="18">
        <v>-0.69540601700000004</v>
      </c>
      <c r="Z12960" s="18">
        <v>0.29540260600000001</v>
      </c>
      <c r="AA12960" s="18">
        <v>5</v>
      </c>
      <c r="AB12960" s="9">
        <v>3.7433275000000002E-2</v>
      </c>
      <c r="AC12960" s="9">
        <v>0.193476808</v>
      </c>
      <c r="AD12960" s="9">
        <v>-0.95396033599999996</v>
      </c>
      <c r="AE12960" s="9">
        <v>4.0735599999999997E-2</v>
      </c>
      <c r="AF12960" s="9">
        <v>5</v>
      </c>
      <c r="AG12960" s="18">
        <v>4.7470012999999998E-2</v>
      </c>
      <c r="AH12960" s="18">
        <v>0.217876141</v>
      </c>
      <c r="AI12960" s="18">
        <v>-1.248671793</v>
      </c>
      <c r="AJ12960" s="18">
        <v>-0.12853489000000001</v>
      </c>
      <c r="AK12960" s="18">
        <v>5</v>
      </c>
      <c r="AL12960" s="9">
        <v>4.5111274E-2</v>
      </c>
      <c r="AM12960" s="9">
        <v>0.212394148</v>
      </c>
      <c r="AN12960" s="9">
        <v>-0.80735729499999997</v>
      </c>
      <c r="AO12960" s="9">
        <v>0.28459578499999999</v>
      </c>
      <c r="AP12960" s="9">
        <v>5</v>
      </c>
      <c r="AQ12960" s="17">
        <v>-0.36304807700000002</v>
      </c>
      <c r="AR12960" s="17">
        <v>-0.25143849800000001</v>
      </c>
      <c r="AS12960" s="17">
        <v>0.30232167199999999</v>
      </c>
      <c r="AT12960" s="17">
        <v>-0.353673458</v>
      </c>
      <c r="AU12960" s="17">
        <v>2.6429220999999999E-2</v>
      </c>
      <c r="AV12960" s="8">
        <v>-0.50755703399999996</v>
      </c>
      <c r="AW12960" s="8">
        <v>-0.39150500300000002</v>
      </c>
      <c r="AX12960" s="8">
        <v>-0.43035990000000002</v>
      </c>
      <c r="AY12960" s="8">
        <v>-0.41999107600000002</v>
      </c>
      <c r="AZ12960" s="8">
        <v>-0.55496883399999997</v>
      </c>
      <c r="BA12960" s="17">
        <v>-0.154181018</v>
      </c>
      <c r="BB12960" s="17">
        <v>-0.241774142</v>
      </c>
      <c r="BC12960" s="17">
        <v>-0.85415440799999998</v>
      </c>
      <c r="BD12960" s="17">
        <v>-0.59538996200000005</v>
      </c>
      <c r="BE12960" s="17">
        <v>-0.87513405099999997</v>
      </c>
      <c r="BF12960" s="8">
        <v>-0.22151063400000001</v>
      </c>
      <c r="BG12960" s="8">
        <v>5.1549338E-2</v>
      </c>
      <c r="BH12960" s="8">
        <v>-4.8761359999999997E-2</v>
      </c>
      <c r="BI12960" s="8">
        <v>-0.24477264300000001</v>
      </c>
      <c r="BJ12960" s="8">
        <v>-0.22343835200000001</v>
      </c>
      <c r="BK12960" s="9" t="s">
        <v>3164</v>
      </c>
      <c r="BL12960" s="9" t="s">
        <v>3164</v>
      </c>
      <c r="BM12960" s="9">
        <v>28343</v>
      </c>
      <c r="BN12960" s="9" t="s">
        <v>3164</v>
      </c>
      <c r="BO12960" s="9" t="s">
        <v>3165</v>
      </c>
      <c r="BP12960" s="9" t="s">
        <v>3166</v>
      </c>
      <c r="BQ12960" s="9">
        <v>261</v>
      </c>
      <c r="BR12960" s="9" t="s">
        <v>23315</v>
      </c>
      <c r="BS12960" s="9" t="s">
        <v>23316</v>
      </c>
      <c r="BT12960" s="9">
        <v>1</v>
      </c>
      <c r="BU12960" s="9" t="s">
        <v>97</v>
      </c>
    </row>
    <row r="12961" spans="1:73" x14ac:dyDescent="0.2">
      <c r="A12961" s="17">
        <v>0.121961086988449</v>
      </c>
      <c r="B12961" s="17">
        <v>0.26150110363960299</v>
      </c>
      <c r="C12961" s="8">
        <v>-0.43181371688842801</v>
      </c>
      <c r="D12961" s="8">
        <v>1.3454161882400499</v>
      </c>
      <c r="E12961" s="17">
        <v>-6.0092616826295901E-2</v>
      </c>
      <c r="F12961" s="17">
        <v>-0.119841545820236</v>
      </c>
      <c r="G12961" s="8">
        <v>-0.68582916259765603</v>
      </c>
      <c r="H12961" s="8">
        <v>-0.23463754355907401</v>
      </c>
      <c r="O12961" s="9" t="s">
        <v>159</v>
      </c>
      <c r="Q12961" s="11">
        <v>3.9899999999999999E-124</v>
      </c>
      <c r="R12961" s="9">
        <v>288.04000000000002</v>
      </c>
      <c r="S12961" s="9">
        <v>1257700000</v>
      </c>
      <c r="T12961" s="8">
        <v>0.99976900000000002</v>
      </c>
      <c r="U12961" s="9">
        <v>237.34</v>
      </c>
      <c r="V12961" s="9">
        <v>-2.6112000000000002</v>
      </c>
      <c r="W12961" s="18">
        <v>3.7141265E-2</v>
      </c>
      <c r="X12961" s="18">
        <v>0.192720692</v>
      </c>
      <c r="Y12961" s="18">
        <v>-0.55549692699999997</v>
      </c>
      <c r="Z12961" s="18">
        <v>0.43531169600000003</v>
      </c>
      <c r="AA12961" s="18">
        <v>5</v>
      </c>
      <c r="AB12961" s="9">
        <v>3.7433275000000002E-2</v>
      </c>
      <c r="AC12961" s="9">
        <v>0.193476808</v>
      </c>
      <c r="AD12961" s="9">
        <v>-0.61718951399999999</v>
      </c>
      <c r="AE12961" s="9">
        <v>0.37750642099999998</v>
      </c>
      <c r="AF12961" s="9">
        <v>5</v>
      </c>
      <c r="AG12961" s="18">
        <v>4.7470012999999998E-2</v>
      </c>
      <c r="AH12961" s="18">
        <v>0.217876141</v>
      </c>
      <c r="AI12961" s="18">
        <v>-1.245897601</v>
      </c>
      <c r="AJ12961" s="18">
        <v>-0.125760698</v>
      </c>
      <c r="AK12961" s="18">
        <v>5</v>
      </c>
      <c r="AL12961" s="9">
        <v>4.5111274E-2</v>
      </c>
      <c r="AM12961" s="9">
        <v>0.212394148</v>
      </c>
      <c r="AN12961" s="9">
        <v>-0.78061407900000002</v>
      </c>
      <c r="AO12961" s="9">
        <v>0.311339001</v>
      </c>
      <c r="AP12961" s="9">
        <v>5</v>
      </c>
      <c r="AQ12961" s="17">
        <v>-0.324955881</v>
      </c>
      <c r="AR12961" s="17">
        <v>-0.195685893</v>
      </c>
      <c r="AS12961" s="17">
        <v>0.507263303</v>
      </c>
      <c r="AT12961" s="17">
        <v>-0.35122847600000001</v>
      </c>
      <c r="AU12961" s="17">
        <v>0.46090978399999999</v>
      </c>
      <c r="AV12961" s="8">
        <v>-8.7166294000000005E-2</v>
      </c>
      <c r="AW12961" s="8">
        <v>-2.2232100000000001E-2</v>
      </c>
      <c r="AX12961" s="8">
        <v>-9.0831398999999993E-2</v>
      </c>
      <c r="AY12961" s="8">
        <v>-9.7400485999999994E-2</v>
      </c>
      <c r="AZ12961" s="8">
        <v>-0.21587230299999999</v>
      </c>
      <c r="BA12961" s="17">
        <v>-0.12113763399999999</v>
      </c>
      <c r="BB12961" s="17">
        <v>-0.18602548499999999</v>
      </c>
      <c r="BC12961" s="17">
        <v>-0.92537420999999997</v>
      </c>
      <c r="BD12961" s="17">
        <v>-0.87620914000000005</v>
      </c>
      <c r="BE12961" s="17">
        <v>-0.597480118</v>
      </c>
      <c r="BF12961" s="8">
        <v>-0.23489706199999999</v>
      </c>
      <c r="BG12961" s="8">
        <v>6.5832562999999997E-2</v>
      </c>
      <c r="BH12961" s="8">
        <v>4.0298081999999999E-2</v>
      </c>
      <c r="BI12961" s="8">
        <v>-0.27528756900000001</v>
      </c>
      <c r="BJ12961" s="8">
        <v>-0.143104061</v>
      </c>
      <c r="BK12961" s="9" t="s">
        <v>3164</v>
      </c>
      <c r="BL12961" s="9" t="s">
        <v>3164</v>
      </c>
      <c r="BM12961" s="9">
        <v>28332</v>
      </c>
      <c r="BN12961" s="9" t="s">
        <v>3164</v>
      </c>
      <c r="BO12961" s="9" t="s">
        <v>3165</v>
      </c>
      <c r="BP12961" s="9" t="s">
        <v>3166</v>
      </c>
      <c r="BQ12961" s="9">
        <v>299</v>
      </c>
      <c r="BR12961" s="9" t="s">
        <v>28996</v>
      </c>
      <c r="BS12961" s="9" t="s">
        <v>28997</v>
      </c>
      <c r="BT12961" s="9" t="s">
        <v>103</v>
      </c>
      <c r="BU12961" s="9" t="s">
        <v>97</v>
      </c>
    </row>
    <row r="12962" spans="1:73" x14ac:dyDescent="0.2">
      <c r="A12962" s="17">
        <v>0.71353375911712602</v>
      </c>
      <c r="B12962" s="17">
        <v>2.1104614734649698</v>
      </c>
      <c r="C12962" s="8">
        <v>-0.40225285291671797</v>
      </c>
      <c r="D12962" s="8">
        <v>0.39399394392967202</v>
      </c>
      <c r="E12962" s="17">
        <v>-3.3984737396240199</v>
      </c>
      <c r="F12962" s="17">
        <v>-3.9772162437439</v>
      </c>
      <c r="G12962" s="8">
        <v>-3.6128065586090101</v>
      </c>
      <c r="H12962" s="8">
        <v>-3.1712112426757799</v>
      </c>
      <c r="K12962" s="18" t="s">
        <v>159</v>
      </c>
      <c r="L12962" s="18" t="s">
        <v>159</v>
      </c>
      <c r="O12962" s="9" t="s">
        <v>159</v>
      </c>
      <c r="P12962" s="9" t="s">
        <v>159</v>
      </c>
      <c r="Q12962" s="11">
        <v>5.48E-6</v>
      </c>
      <c r="R12962" s="9">
        <v>132.25</v>
      </c>
      <c r="S12962" s="9">
        <v>1224200000</v>
      </c>
      <c r="T12962" s="8">
        <v>1</v>
      </c>
      <c r="U12962" s="9">
        <v>69.275999999999996</v>
      </c>
      <c r="V12962" s="9">
        <v>-0.16042000000000001</v>
      </c>
      <c r="W12962" s="18">
        <v>3.7141265E-2</v>
      </c>
      <c r="X12962" s="18">
        <v>0.192720692</v>
      </c>
      <c r="Y12962" s="18">
        <v>-3.8938779339999998</v>
      </c>
      <c r="Z12962" s="18">
        <v>-2.9030693109999999</v>
      </c>
      <c r="AA12962" s="18">
        <v>5</v>
      </c>
      <c r="AB12962" s="9">
        <v>3.7433275000000002E-2</v>
      </c>
      <c r="AC12962" s="9">
        <v>0.193476808</v>
      </c>
      <c r="AD12962" s="9">
        <v>-4.4745642950000004</v>
      </c>
      <c r="AE12962" s="9">
        <v>-3.4798683600000002</v>
      </c>
      <c r="AF12962" s="9">
        <v>5</v>
      </c>
      <c r="AG12962" s="18">
        <v>4.7470012999999998E-2</v>
      </c>
      <c r="AH12962" s="18">
        <v>0.217876141</v>
      </c>
      <c r="AI12962" s="18">
        <v>-4.1728750510000001</v>
      </c>
      <c r="AJ12962" s="18">
        <v>-3.052738148</v>
      </c>
      <c r="AK12962" s="18">
        <v>5</v>
      </c>
      <c r="AL12962" s="9">
        <v>4.5111274E-2</v>
      </c>
      <c r="AM12962" s="9">
        <v>0.212394148</v>
      </c>
      <c r="AN12962" s="9">
        <v>-3.7171877040000001</v>
      </c>
      <c r="AO12962" s="9">
        <v>-2.625234624</v>
      </c>
      <c r="AP12962" s="9">
        <v>5</v>
      </c>
      <c r="AQ12962" s="17">
        <v>-3.443715096</v>
      </c>
      <c r="AR12962" s="17">
        <v>-3.8417272570000001</v>
      </c>
      <c r="AS12962" s="17">
        <v>-3.451833487</v>
      </c>
      <c r="AT12962" s="17">
        <v>-3.6435766219999999</v>
      </c>
      <c r="AU12962" s="17">
        <v>-3.0777218340000001</v>
      </c>
      <c r="AV12962" s="8">
        <v>-4.374159336</v>
      </c>
      <c r="AW12962" s="8">
        <v>-3.864586353</v>
      </c>
      <c r="AX12962" s="8">
        <v>-4.2171459200000001</v>
      </c>
      <c r="AY12962" s="8">
        <v>-4.6973161699999997</v>
      </c>
      <c r="AZ12962" s="8">
        <v>-3.8730354309999999</v>
      </c>
      <c r="BA12962" s="17">
        <v>-2.257735491</v>
      </c>
      <c r="BB12962" s="17">
        <v>-3.396169424</v>
      </c>
      <c r="BC12962" s="17">
        <v>-4.0855803489999998</v>
      </c>
      <c r="BD12962" s="17">
        <v>-3.7875735760000002</v>
      </c>
      <c r="BE12962" s="17">
        <v>-4.379605293</v>
      </c>
      <c r="BF12962" s="8">
        <v>-3.7475018499999999</v>
      </c>
      <c r="BG12962" s="8">
        <v>-2.193692446</v>
      </c>
      <c r="BH12962" s="8">
        <v>-3.1428139210000001</v>
      </c>
      <c r="BI12962" s="8">
        <v>-3.5547811989999998</v>
      </c>
      <c r="BJ12962" s="8">
        <v>-3.256610394</v>
      </c>
      <c r="BK12962" s="9" t="s">
        <v>3164</v>
      </c>
      <c r="BL12962" s="9" t="s">
        <v>3164</v>
      </c>
      <c r="BM12962" s="9">
        <v>28338</v>
      </c>
      <c r="BN12962" s="9" t="s">
        <v>3164</v>
      </c>
      <c r="BO12962" s="9" t="s">
        <v>3165</v>
      </c>
      <c r="BP12962" s="9" t="s">
        <v>3166</v>
      </c>
      <c r="BQ12962" s="9">
        <v>319</v>
      </c>
      <c r="BR12962" s="9" t="s">
        <v>5621</v>
      </c>
      <c r="BS12962" s="9" t="s">
        <v>5622</v>
      </c>
      <c r="BT12962" s="9">
        <v>1</v>
      </c>
      <c r="BU12962" s="9" t="s">
        <v>97</v>
      </c>
    </row>
    <row r="12963" spans="1:73" x14ac:dyDescent="0.2">
      <c r="A12963" s="17">
        <v>0.57561916112899802</v>
      </c>
      <c r="B12963" s="17">
        <v>0.42472526431083701</v>
      </c>
      <c r="C12963" s="8">
        <v>-0.36748188734054599</v>
      </c>
      <c r="D12963" s="8">
        <v>0.33538722991943398</v>
      </c>
      <c r="E12963" s="17">
        <v>5.8666624128818498E-2</v>
      </c>
      <c r="F12963" s="17">
        <v>-0.42435687780380199</v>
      </c>
      <c r="G12963" s="8">
        <v>-0.943167984485626</v>
      </c>
      <c r="H12963" s="8">
        <v>-0.564389228820801</v>
      </c>
      <c r="O12963" s="9" t="s">
        <v>159</v>
      </c>
      <c r="Q12963" s="11">
        <v>2.0600000000000001E-66</v>
      </c>
      <c r="R12963" s="9">
        <v>264.45999999999998</v>
      </c>
      <c r="S12963" s="9">
        <v>130620000</v>
      </c>
      <c r="T12963" s="8">
        <v>0.84883299999999995</v>
      </c>
      <c r="U12963" s="9">
        <v>237.09</v>
      </c>
      <c r="V12963" s="9">
        <v>2.0145</v>
      </c>
      <c r="W12963" s="18">
        <v>4.5858395000000003E-2</v>
      </c>
      <c r="X12963" s="18">
        <v>0.214145733</v>
      </c>
      <c r="Y12963" s="18">
        <v>-0.53589724900000002</v>
      </c>
      <c r="Z12963" s="18">
        <v>0.65323049799999999</v>
      </c>
      <c r="AA12963" s="18">
        <v>4</v>
      </c>
      <c r="AB12963" s="9">
        <v>5.9986268000000002E-2</v>
      </c>
      <c r="AC12963" s="9">
        <v>0.244920942</v>
      </c>
      <c r="AD12963" s="9">
        <v>-1.2038046339999999</v>
      </c>
      <c r="AE12963" s="9">
        <v>0.35509086000000001</v>
      </c>
      <c r="AF12963" s="9">
        <v>3</v>
      </c>
      <c r="AG12963" s="18">
        <v>5.8781985000000002E-2</v>
      </c>
      <c r="AH12963" s="18">
        <v>0.24244996399999999</v>
      </c>
      <c r="AI12963" s="18">
        <v>-1.616317021</v>
      </c>
      <c r="AJ12963" s="18">
        <v>-0.27001899000000001</v>
      </c>
      <c r="AK12963" s="18">
        <v>4</v>
      </c>
      <c r="AL12963" s="9">
        <v>7.3055737999999995E-2</v>
      </c>
      <c r="AM12963" s="9">
        <v>0.27028825000000001</v>
      </c>
      <c r="AN12963" s="9">
        <v>-1.4245670690000001</v>
      </c>
      <c r="AO12963" s="9">
        <v>0.29578861899999997</v>
      </c>
      <c r="AP12963" s="9">
        <v>3</v>
      </c>
      <c r="AQ12963" s="17" t="s">
        <v>90</v>
      </c>
      <c r="AR12963" s="17">
        <v>-2.1100265999999999E-2</v>
      </c>
      <c r="AS12963" s="17">
        <v>0.56896829599999998</v>
      </c>
      <c r="AT12963" s="17">
        <v>-0.51817202600000001</v>
      </c>
      <c r="AU12963" s="17">
        <v>0.52548927099999998</v>
      </c>
      <c r="AV12963" s="8">
        <v>-1.3316292759999999</v>
      </c>
      <c r="AW12963" s="8">
        <v>-0.70303440100000003</v>
      </c>
      <c r="AX12963" s="8" t="s">
        <v>90</v>
      </c>
      <c r="AY12963" s="8" t="s">
        <v>90</v>
      </c>
      <c r="AZ12963" s="8">
        <v>0.724195123</v>
      </c>
      <c r="BA12963" s="17" t="s">
        <v>90</v>
      </c>
      <c r="BB12963" s="17">
        <v>-0.29450333099999998</v>
      </c>
      <c r="BC12963" s="17">
        <v>-1.3405978679999999</v>
      </c>
      <c r="BD12963" s="17">
        <v>-0.81778800500000004</v>
      </c>
      <c r="BE12963" s="17">
        <v>-0.859261155</v>
      </c>
      <c r="BF12963" s="8">
        <v>-1.341914654</v>
      </c>
      <c r="BG12963" s="8">
        <v>-0.25626891899999998</v>
      </c>
      <c r="BH12963" s="8" t="s">
        <v>90</v>
      </c>
      <c r="BI12963" s="8" t="s">
        <v>90</v>
      </c>
      <c r="BJ12963" s="8">
        <v>0.21651645</v>
      </c>
      <c r="BK12963" s="9" t="s">
        <v>3164</v>
      </c>
      <c r="BL12963" s="9" t="s">
        <v>3164</v>
      </c>
      <c r="BM12963" s="9">
        <v>28356</v>
      </c>
      <c r="BN12963" s="9" t="s">
        <v>3164</v>
      </c>
      <c r="BO12963" s="9" t="s">
        <v>3165</v>
      </c>
      <c r="BP12963" s="9" t="s">
        <v>3166</v>
      </c>
      <c r="BQ12963" s="9">
        <v>371</v>
      </c>
      <c r="BR12963" s="9" t="s">
        <v>21010</v>
      </c>
      <c r="BS12963" s="9" t="s">
        <v>21011</v>
      </c>
      <c r="BT12963" s="9" t="s">
        <v>269</v>
      </c>
      <c r="BU12963" s="9" t="s">
        <v>97</v>
      </c>
    </row>
    <row r="12964" spans="1:73" x14ac:dyDescent="0.2">
      <c r="A12964" s="17">
        <v>0.12702713906765001</v>
      </c>
      <c r="B12964" s="17">
        <v>0.33560287952423101</v>
      </c>
      <c r="C12964" s="8">
        <v>-0.41639733314514199</v>
      </c>
      <c r="D12964" s="8">
        <v>1.5018222332000699</v>
      </c>
      <c r="E12964" s="17">
        <v>-5.01724518835545E-2</v>
      </c>
      <c r="F12964" s="17">
        <v>-0.114795297384262</v>
      </c>
      <c r="G12964" s="8">
        <v>-0.98403275012970004</v>
      </c>
      <c r="H12964" s="8">
        <v>-0.54568570852279696</v>
      </c>
      <c r="O12964" s="9" t="s">
        <v>159</v>
      </c>
      <c r="Q12964" s="9">
        <v>0</v>
      </c>
      <c r="R12964" s="9">
        <v>475.82</v>
      </c>
      <c r="S12964" s="9">
        <v>11105000000</v>
      </c>
      <c r="T12964" s="8">
        <v>1</v>
      </c>
      <c r="U12964" s="9">
        <v>467.11</v>
      </c>
      <c r="V12964" s="9">
        <v>-0.37630000000000002</v>
      </c>
      <c r="W12964" s="18">
        <v>3.7141265E-2</v>
      </c>
      <c r="X12964" s="18">
        <v>0.192720692</v>
      </c>
      <c r="Y12964" s="18">
        <v>-0.54557676399999999</v>
      </c>
      <c r="Z12964" s="18">
        <v>0.44523185900000001</v>
      </c>
      <c r="AA12964" s="18">
        <v>5</v>
      </c>
      <c r="AB12964" s="9">
        <v>3.7433275000000002E-2</v>
      </c>
      <c r="AC12964" s="9">
        <v>0.193476808</v>
      </c>
      <c r="AD12964" s="9">
        <v>-0.61214326799999996</v>
      </c>
      <c r="AE12964" s="9">
        <v>0.38255266799999998</v>
      </c>
      <c r="AF12964" s="9">
        <v>5</v>
      </c>
      <c r="AG12964" s="18">
        <v>4.7470012999999998E-2</v>
      </c>
      <c r="AH12964" s="18">
        <v>0.217876141</v>
      </c>
      <c r="AI12964" s="18">
        <v>-1.544101197</v>
      </c>
      <c r="AJ12964" s="18">
        <v>-0.42396429400000002</v>
      </c>
      <c r="AK12964" s="18">
        <v>5</v>
      </c>
      <c r="AL12964" s="9">
        <v>4.5111274E-2</v>
      </c>
      <c r="AM12964" s="9">
        <v>0.212394148</v>
      </c>
      <c r="AN12964" s="9">
        <v>-1.0916622579999999</v>
      </c>
      <c r="AO12964" s="9">
        <v>2.9082199999999999E-4</v>
      </c>
      <c r="AP12964" s="9">
        <v>5</v>
      </c>
      <c r="AQ12964" s="17">
        <v>-0.36831325300000001</v>
      </c>
      <c r="AR12964" s="17">
        <v>-4.6955078999999997E-2</v>
      </c>
      <c r="AS12964" s="17">
        <v>0.35282245299999998</v>
      </c>
      <c r="AT12964" s="17">
        <v>-0.13104870900000001</v>
      </c>
      <c r="AU12964" s="17">
        <v>0.341962606</v>
      </c>
      <c r="AV12964" s="8">
        <v>-0.37883794300000001</v>
      </c>
      <c r="AW12964" s="8">
        <v>-0.135369301</v>
      </c>
      <c r="AX12964" s="8">
        <v>7.7160439999999997E-2</v>
      </c>
      <c r="AY12964" s="8">
        <v>-0.139614195</v>
      </c>
      <c r="AZ12964" s="8">
        <v>8.9993334999999994E-2</v>
      </c>
      <c r="BA12964" s="17">
        <v>-0.48375868799999999</v>
      </c>
      <c r="BB12964" s="17">
        <v>-0.69094169100000002</v>
      </c>
      <c r="BC12964" s="17">
        <v>-1.060017824</v>
      </c>
      <c r="BD12964" s="17">
        <v>-0.84148663300000004</v>
      </c>
      <c r="BE12964" s="17">
        <v>-1.1786586050000001</v>
      </c>
      <c r="BF12964" s="8">
        <v>-0.78095573200000001</v>
      </c>
      <c r="BG12964" s="8">
        <v>-0.185815275</v>
      </c>
      <c r="BH12964" s="8">
        <v>-0.47840782999999998</v>
      </c>
      <c r="BI12964" s="8">
        <v>-0.42105013099999999</v>
      </c>
      <c r="BJ12964" s="8">
        <v>-0.30664777799999998</v>
      </c>
      <c r="BK12964" s="9" t="s">
        <v>3164</v>
      </c>
      <c r="BL12964" s="9" t="s">
        <v>3164</v>
      </c>
      <c r="BM12964" s="9">
        <v>28334</v>
      </c>
      <c r="BN12964" s="9" t="s">
        <v>3164</v>
      </c>
      <c r="BO12964" s="9" t="s">
        <v>3165</v>
      </c>
      <c r="BP12964" s="9" t="s">
        <v>3166</v>
      </c>
      <c r="BQ12964" s="9">
        <v>374</v>
      </c>
      <c r="BR12964" s="9" t="s">
        <v>28761</v>
      </c>
      <c r="BS12964" s="9" t="s">
        <v>28762</v>
      </c>
      <c r="BT12964" s="9" t="s">
        <v>96</v>
      </c>
      <c r="BU12964" s="9" t="s">
        <v>97</v>
      </c>
    </row>
    <row r="12965" spans="1:73" x14ac:dyDescent="0.2">
      <c r="A12965" s="17">
        <v>0.494610756635666</v>
      </c>
      <c r="B12965" s="17">
        <v>1.5368584394455</v>
      </c>
      <c r="C12965" s="8">
        <v>-0.121329627931118</v>
      </c>
      <c r="D12965" s="8">
        <v>0.299029320478439</v>
      </c>
      <c r="E12965" s="17">
        <v>0.30371278524398798</v>
      </c>
      <c r="F12965" s="17">
        <v>-0.110472552478313</v>
      </c>
      <c r="G12965" s="8">
        <v>0.32253631949424699</v>
      </c>
      <c r="H12965" s="8">
        <v>0.47026741504669201</v>
      </c>
      <c r="Q12965" s="11">
        <v>2.0600000000000001E-66</v>
      </c>
      <c r="R12965" s="9">
        <v>264.45999999999998</v>
      </c>
      <c r="S12965" s="9">
        <v>2738600000</v>
      </c>
      <c r="T12965" s="8">
        <v>0.99999800000000005</v>
      </c>
      <c r="U12965" s="9">
        <v>238.07</v>
      </c>
      <c r="V12965" s="9">
        <v>0.36498999999999998</v>
      </c>
      <c r="W12965" s="18">
        <v>3.7141265E-2</v>
      </c>
      <c r="X12965" s="18">
        <v>0.192720692</v>
      </c>
      <c r="Y12965" s="18">
        <v>-0.19169154099999999</v>
      </c>
      <c r="Z12965" s="18">
        <v>0.79911708199999998</v>
      </c>
      <c r="AA12965" s="18">
        <v>5</v>
      </c>
      <c r="AB12965" s="9">
        <v>3.7433275000000002E-2</v>
      </c>
      <c r="AC12965" s="9">
        <v>0.193476808</v>
      </c>
      <c r="AD12965" s="9">
        <v>-0.60782052399999997</v>
      </c>
      <c r="AE12965" s="9">
        <v>0.38687541199999997</v>
      </c>
      <c r="AF12965" s="9">
        <v>5</v>
      </c>
      <c r="AG12965" s="18">
        <v>4.7470012999999998E-2</v>
      </c>
      <c r="AH12965" s="18">
        <v>0.217876141</v>
      </c>
      <c r="AI12965" s="18">
        <v>-0.23753212200000001</v>
      </c>
      <c r="AJ12965" s="18">
        <v>0.88260478099999995</v>
      </c>
      <c r="AK12965" s="18">
        <v>5</v>
      </c>
      <c r="AL12965" s="9">
        <v>4.5111274E-2</v>
      </c>
      <c r="AM12965" s="9">
        <v>0.212394148</v>
      </c>
      <c r="AN12965" s="9">
        <v>-7.5709126000000002E-2</v>
      </c>
      <c r="AO12965" s="9">
        <v>1.0162439539999999</v>
      </c>
      <c r="AP12965" s="9">
        <v>5</v>
      </c>
      <c r="AQ12965" s="17">
        <v>0.17990392399999999</v>
      </c>
      <c r="AR12965" s="17">
        <v>0.33332338900000003</v>
      </c>
      <c r="AS12965" s="17">
        <v>0.77960485199999996</v>
      </c>
      <c r="AT12965" s="17">
        <v>-5.8349120999999997E-2</v>
      </c>
      <c r="AU12965" s="17">
        <v>0.77489048199999999</v>
      </c>
      <c r="AV12965" s="8">
        <v>-1.8866788999999998E-2</v>
      </c>
      <c r="AW12965" s="8">
        <v>0.13608619599999999</v>
      </c>
      <c r="AX12965" s="8">
        <v>-0.11214054399999999</v>
      </c>
      <c r="AY12965" s="8">
        <v>-0.38998401199999999</v>
      </c>
      <c r="AZ12965" s="8">
        <v>-7.8775032999999994E-2</v>
      </c>
      <c r="BA12965" s="17">
        <v>0.71763825400000003</v>
      </c>
      <c r="BB12965" s="17">
        <v>0.86224412900000003</v>
      </c>
      <c r="BC12965" s="17">
        <v>0.376811385</v>
      </c>
      <c r="BD12965" s="17">
        <v>0.31213843800000002</v>
      </c>
      <c r="BE12965" s="17">
        <v>0.26160487500000001</v>
      </c>
      <c r="BF12965" s="8">
        <v>0.28644129600000001</v>
      </c>
      <c r="BG12965" s="8">
        <v>0.95588499299999996</v>
      </c>
      <c r="BH12965" s="8">
        <v>0.65154743199999998</v>
      </c>
      <c r="BI12965" s="8">
        <v>0.41409432899999998</v>
      </c>
      <c r="BJ12965" s="8">
        <v>0.82911717900000004</v>
      </c>
      <c r="BK12965" s="9" t="s">
        <v>3164</v>
      </c>
      <c r="BL12965" s="9" t="s">
        <v>3164</v>
      </c>
      <c r="BM12965" s="9">
        <v>28335</v>
      </c>
      <c r="BN12965" s="9" t="s">
        <v>3164</v>
      </c>
      <c r="BO12965" s="9" t="s">
        <v>3165</v>
      </c>
      <c r="BP12965" s="9" t="s">
        <v>3166</v>
      </c>
      <c r="BQ12965" s="9">
        <v>377</v>
      </c>
      <c r="BR12965" s="9" t="s">
        <v>21751</v>
      </c>
      <c r="BS12965" s="9" t="s">
        <v>21752</v>
      </c>
      <c r="BT12965" s="9" t="s">
        <v>96</v>
      </c>
      <c r="BU12965" s="9" t="s">
        <v>97</v>
      </c>
    </row>
    <row r="12966" spans="1:73" x14ac:dyDescent="0.2">
      <c r="A12966" s="17" t="s">
        <v>90</v>
      </c>
      <c r="B12966" s="17">
        <v>0</v>
      </c>
      <c r="C12966" s="8" t="s">
        <v>90</v>
      </c>
      <c r="D12966" s="8">
        <v>0</v>
      </c>
      <c r="E12966" s="17">
        <v>0.406448394060135</v>
      </c>
      <c r="F12966" s="17" t="s">
        <v>90</v>
      </c>
      <c r="G12966" s="8">
        <v>0.313692837953568</v>
      </c>
      <c r="H12966" s="8" t="s">
        <v>90</v>
      </c>
      <c r="Q12966" s="11">
        <v>1.1600000000000001E-11</v>
      </c>
      <c r="R12966" s="9">
        <v>135.97999999999999</v>
      </c>
      <c r="S12966" s="9">
        <v>22121000</v>
      </c>
      <c r="T12966" s="8">
        <v>0.98820699999999995</v>
      </c>
      <c r="U12966" s="9">
        <v>132.66999999999999</v>
      </c>
      <c r="V12966" s="9">
        <v>-0.35095999999999999</v>
      </c>
      <c r="W12966" s="18">
        <v>5.9925944000000002E-2</v>
      </c>
      <c r="X12966" s="18">
        <v>0.244797761</v>
      </c>
      <c r="Y12966" s="18">
        <v>-0.37260733699999998</v>
      </c>
      <c r="Z12966" s="18">
        <v>1.1855041209999999</v>
      </c>
      <c r="AA12966" s="18">
        <v>3</v>
      </c>
      <c r="AB12966" s="9" t="s">
        <v>90</v>
      </c>
      <c r="AC12966" s="9" t="s">
        <v>90</v>
      </c>
      <c r="AD12966" s="9" t="s">
        <v>90</v>
      </c>
      <c r="AE12966" s="9" t="s">
        <v>90</v>
      </c>
      <c r="AF12966" s="9" t="s">
        <v>90</v>
      </c>
      <c r="AG12966" s="18">
        <v>7.7178996E-2</v>
      </c>
      <c r="AH12966" s="18">
        <v>0.27781107900000002</v>
      </c>
      <c r="AI12966" s="18">
        <v>-0.57042600300000001</v>
      </c>
      <c r="AJ12966" s="18">
        <v>1.19781168</v>
      </c>
      <c r="AK12966" s="18">
        <v>3</v>
      </c>
      <c r="AL12966" s="9" t="s">
        <v>90</v>
      </c>
      <c r="AM12966" s="9" t="s">
        <v>90</v>
      </c>
      <c r="AN12966" s="9" t="s">
        <v>90</v>
      </c>
      <c r="AO12966" s="9" t="s">
        <v>90</v>
      </c>
      <c r="AP12966" s="9" t="s">
        <v>90</v>
      </c>
      <c r="AQ12966" s="17" t="s">
        <v>90</v>
      </c>
      <c r="AR12966" s="17" t="s">
        <v>90</v>
      </c>
      <c r="AS12966" s="17">
        <v>1.1860157250000001</v>
      </c>
      <c r="AT12966" s="17">
        <v>0.14408375300000001</v>
      </c>
      <c r="AU12966" s="17">
        <v>0.222168431</v>
      </c>
      <c r="AV12966" s="8" t="s">
        <v>90</v>
      </c>
      <c r="AW12966" s="8" t="s">
        <v>90</v>
      </c>
      <c r="AX12966" s="8" t="s">
        <v>90</v>
      </c>
      <c r="AY12966" s="8" t="s">
        <v>90</v>
      </c>
      <c r="AZ12966" s="8" t="s">
        <v>90</v>
      </c>
      <c r="BA12966" s="17" t="s">
        <v>90</v>
      </c>
      <c r="BB12966" s="17" t="s">
        <v>90</v>
      </c>
      <c r="BC12966" s="17">
        <v>0.335113883</v>
      </c>
      <c r="BD12966" s="17">
        <v>0.686740935</v>
      </c>
      <c r="BE12966" s="17">
        <v>0.42704793800000002</v>
      </c>
      <c r="BF12966" s="8" t="s">
        <v>90</v>
      </c>
      <c r="BG12966" s="8" t="s">
        <v>90</v>
      </c>
      <c r="BH12966" s="8" t="s">
        <v>90</v>
      </c>
      <c r="BI12966" s="8" t="s">
        <v>90</v>
      </c>
      <c r="BJ12966" s="8" t="s">
        <v>90</v>
      </c>
      <c r="BK12966" s="9" t="s">
        <v>3164</v>
      </c>
      <c r="BL12966" s="9" t="s">
        <v>3164</v>
      </c>
      <c r="BM12966" s="9">
        <v>28337</v>
      </c>
      <c r="BN12966" s="9" t="s">
        <v>3164</v>
      </c>
      <c r="BO12966" s="9" t="s">
        <v>3165</v>
      </c>
      <c r="BP12966" s="9" t="s">
        <v>3166</v>
      </c>
      <c r="BQ12966" s="9">
        <v>381</v>
      </c>
      <c r="BR12966" s="9" t="s">
        <v>3167</v>
      </c>
      <c r="BS12966" s="9" t="s">
        <v>3168</v>
      </c>
      <c r="BT12966" s="9">
        <v>3</v>
      </c>
      <c r="BU12966" s="9" t="s">
        <v>97</v>
      </c>
    </row>
    <row r="12967" spans="1:73" x14ac:dyDescent="0.2">
      <c r="A12967" s="17">
        <v>0.86928147077560403</v>
      </c>
      <c r="B12967" s="17">
        <v>2.0624954700470002</v>
      </c>
      <c r="C12967" s="8">
        <v>-0.271284520626068</v>
      </c>
      <c r="D12967" s="8">
        <v>0.73921412229537997</v>
      </c>
      <c r="E12967" s="17">
        <v>0.39860612154007002</v>
      </c>
      <c r="F12967" s="17">
        <v>-0.368917316198349</v>
      </c>
      <c r="G12967" s="8">
        <v>-7.8963145613670294E-2</v>
      </c>
      <c r="H12967" s="8">
        <v>0.214784815907478</v>
      </c>
      <c r="Q12967" s="11">
        <v>5.6999999999999998E-73</v>
      </c>
      <c r="R12967" s="9">
        <v>216.35</v>
      </c>
      <c r="S12967" s="9">
        <v>1410200000</v>
      </c>
      <c r="T12967" s="8">
        <v>0.93477299999999997</v>
      </c>
      <c r="U12967" s="9">
        <v>209.93</v>
      </c>
      <c r="V12967" s="9">
        <v>0.27567999999999998</v>
      </c>
      <c r="W12967" s="18">
        <v>3.7141265E-2</v>
      </c>
      <c r="X12967" s="18">
        <v>0.192720692</v>
      </c>
      <c r="Y12967" s="18">
        <v>-9.6798202999999999E-2</v>
      </c>
      <c r="Z12967" s="18">
        <v>0.89401041999999997</v>
      </c>
      <c r="AA12967" s="18">
        <v>5</v>
      </c>
      <c r="AB12967" s="9">
        <v>3.7433275000000002E-2</v>
      </c>
      <c r="AC12967" s="9">
        <v>0.193476808</v>
      </c>
      <c r="AD12967" s="9">
        <v>-0.86626529399999996</v>
      </c>
      <c r="AE12967" s="9">
        <v>0.12843064200000001</v>
      </c>
      <c r="AF12967" s="9">
        <v>5</v>
      </c>
      <c r="AG12967" s="18">
        <v>4.7470012999999998E-2</v>
      </c>
      <c r="AH12967" s="18">
        <v>0.217876141</v>
      </c>
      <c r="AI12967" s="18">
        <v>-0.63903159799999998</v>
      </c>
      <c r="AJ12967" s="18">
        <v>0.48110530499999998</v>
      </c>
      <c r="AK12967" s="18">
        <v>5</v>
      </c>
      <c r="AL12967" s="9">
        <v>4.5111274E-2</v>
      </c>
      <c r="AM12967" s="9">
        <v>0.212394148</v>
      </c>
      <c r="AN12967" s="9">
        <v>-0.33119173000000002</v>
      </c>
      <c r="AO12967" s="9">
        <v>0.76076135</v>
      </c>
      <c r="AP12967" s="9">
        <v>5</v>
      </c>
      <c r="AQ12967" s="17">
        <v>0.30008494899999999</v>
      </c>
      <c r="AR12967" s="17">
        <v>5.0896522E-2</v>
      </c>
      <c r="AS12967" s="17">
        <v>1.0717836620000001</v>
      </c>
      <c r="AT12967" s="17">
        <v>0.26382636999999998</v>
      </c>
      <c r="AU12967" s="17">
        <v>0.82177865500000002</v>
      </c>
      <c r="AV12967" s="8">
        <v>-4.7147423000000001E-2</v>
      </c>
      <c r="AW12967" s="8">
        <v>-3.8001060000000003E-2</v>
      </c>
      <c r="AX12967" s="8">
        <v>-0.44773688900000003</v>
      </c>
      <c r="AY12967" s="8">
        <v>-0.37004846299999999</v>
      </c>
      <c r="AZ12967" s="8">
        <v>-0.93510347599999999</v>
      </c>
      <c r="BA12967" s="17">
        <v>0.62309980399999998</v>
      </c>
      <c r="BB12967" s="17">
        <v>0.20371735099999999</v>
      </c>
      <c r="BC12967" s="17">
        <v>-0.24088379700000001</v>
      </c>
      <c r="BD12967" s="17">
        <v>8.8870500000000005E-4</v>
      </c>
      <c r="BE12967" s="17">
        <v>-0.14146004600000001</v>
      </c>
      <c r="BF12967" s="8">
        <v>0.158101141</v>
      </c>
      <c r="BG12967" s="8">
        <v>0.56812506900000004</v>
      </c>
      <c r="BH12967" s="8">
        <v>0.645229995</v>
      </c>
      <c r="BI12967" s="8">
        <v>0.30059206500000002</v>
      </c>
      <c r="BJ12967" s="8">
        <v>0.12973627400000001</v>
      </c>
      <c r="BK12967" s="9" t="s">
        <v>3164</v>
      </c>
      <c r="BL12967" s="9" t="s">
        <v>3164</v>
      </c>
      <c r="BM12967" s="9">
        <v>39891</v>
      </c>
      <c r="BN12967" s="9" t="s">
        <v>3164</v>
      </c>
      <c r="BO12967" s="9" t="s">
        <v>3165</v>
      </c>
      <c r="BP12967" s="9" t="s">
        <v>3166</v>
      </c>
      <c r="BQ12967" s="9">
        <v>503</v>
      </c>
      <c r="BR12967" s="9" t="s">
        <v>3169</v>
      </c>
      <c r="BS12967" s="9" t="s">
        <v>3170</v>
      </c>
      <c r="BT12967" s="9" t="s">
        <v>103</v>
      </c>
      <c r="BU12967" s="9" t="s">
        <v>218</v>
      </c>
    </row>
    <row r="12968" spans="1:73" x14ac:dyDescent="0.2">
      <c r="A12968" s="17">
        <v>0.42496719956397999</v>
      </c>
      <c r="B12968" s="17">
        <v>1.07725393772125</v>
      </c>
      <c r="C12968" s="8">
        <v>-0.21011045575141901</v>
      </c>
      <c r="D12968" s="8">
        <v>0.44582372903823902</v>
      </c>
      <c r="E12968" s="17">
        <v>-0.21643918752670299</v>
      </c>
      <c r="F12968" s="17">
        <v>-0.549779832363129</v>
      </c>
      <c r="G12968" s="8">
        <v>-0.67343354225158703</v>
      </c>
      <c r="H12968" s="8">
        <v>-0.43143150210380599</v>
      </c>
      <c r="O12968" s="9" t="s">
        <v>159</v>
      </c>
      <c r="Q12968" s="11">
        <v>2.7299999999999999E-83</v>
      </c>
      <c r="R12968" s="9">
        <v>253.25</v>
      </c>
      <c r="S12968" s="9">
        <v>1045900000</v>
      </c>
      <c r="T12968" s="8">
        <v>0.97953400000000002</v>
      </c>
      <c r="U12968" s="9">
        <v>124.48</v>
      </c>
      <c r="V12968" s="9">
        <v>0.22838</v>
      </c>
      <c r="W12968" s="18">
        <v>4.5858383000000003E-2</v>
      </c>
      <c r="X12968" s="18">
        <v>0.21414570499999999</v>
      </c>
      <c r="Y12968" s="18">
        <v>-0.81100298800000004</v>
      </c>
      <c r="Z12968" s="18">
        <v>0.37812459900000001</v>
      </c>
      <c r="AA12968" s="18">
        <v>4</v>
      </c>
      <c r="AB12968" s="9">
        <v>4.6098082999999998E-2</v>
      </c>
      <c r="AC12968" s="9">
        <v>0.214704642</v>
      </c>
      <c r="AD12968" s="9">
        <v>-1.145895474</v>
      </c>
      <c r="AE12968" s="9">
        <v>4.6335833E-2</v>
      </c>
      <c r="AF12968" s="9">
        <v>4</v>
      </c>
      <c r="AG12968" s="18">
        <v>5.8781964999999999E-2</v>
      </c>
      <c r="AH12968" s="18">
        <v>0.24244992300000001</v>
      </c>
      <c r="AI12968" s="18">
        <v>-1.3465824340000001</v>
      </c>
      <c r="AJ12968" s="18">
        <v>-2.84629E-4</v>
      </c>
      <c r="AK12968" s="18">
        <v>4</v>
      </c>
      <c r="AL12968" s="9">
        <v>5.5777647999999999E-2</v>
      </c>
      <c r="AM12968" s="9">
        <v>0.23617292000000001</v>
      </c>
      <c r="AN12968" s="9">
        <v>-1.087152635</v>
      </c>
      <c r="AO12968" s="9">
        <v>0.224289659</v>
      </c>
      <c r="AP12968" s="9">
        <v>4</v>
      </c>
      <c r="AQ12968" s="17">
        <v>-0.64066529299999997</v>
      </c>
      <c r="AR12968" s="17">
        <v>-0.155304104</v>
      </c>
      <c r="AS12968" s="17">
        <v>0.268366516</v>
      </c>
      <c r="AT12968" s="17" t="s">
        <v>90</v>
      </c>
      <c r="AU12968" s="17">
        <v>-4.6450845999999997E-2</v>
      </c>
      <c r="AV12968" s="8" t="s">
        <v>90</v>
      </c>
      <c r="AW12968" s="8">
        <v>-0.33423504199999998</v>
      </c>
      <c r="AX12968" s="8">
        <v>-0.67988902299999998</v>
      </c>
      <c r="AY12968" s="8">
        <v>-0.58629214799999996</v>
      </c>
      <c r="AZ12968" s="8">
        <v>-0.67350631999999999</v>
      </c>
      <c r="BA12968" s="17">
        <v>-0.28463316</v>
      </c>
      <c r="BB12968" s="17">
        <v>-0.16868066800000001</v>
      </c>
      <c r="BC12968" s="17">
        <v>-0.85062187899999997</v>
      </c>
      <c r="BD12968" s="17" t="s">
        <v>90</v>
      </c>
      <c r="BE12968" s="17">
        <v>-0.81891208900000001</v>
      </c>
      <c r="BF12968" s="8" t="s">
        <v>90</v>
      </c>
      <c r="BG12968" s="8">
        <v>9.1156400000000002E-4</v>
      </c>
      <c r="BH12968" s="8">
        <v>-0.326429099</v>
      </c>
      <c r="BI12968" s="8">
        <v>-0.52867901299999998</v>
      </c>
      <c r="BJ12968" s="8">
        <v>-0.42820939400000002</v>
      </c>
      <c r="BK12968" s="9" t="s">
        <v>3164</v>
      </c>
      <c r="BL12968" s="9" t="s">
        <v>3164</v>
      </c>
      <c r="BM12968" s="9">
        <v>28325</v>
      </c>
      <c r="BN12968" s="9" t="s">
        <v>3164</v>
      </c>
      <c r="BO12968" s="9" t="s">
        <v>3165</v>
      </c>
      <c r="BP12968" s="9" t="s">
        <v>3166</v>
      </c>
      <c r="BQ12968" s="9">
        <v>518</v>
      </c>
      <c r="BR12968" s="9" t="s">
        <v>22658</v>
      </c>
      <c r="BS12968" s="9" t="s">
        <v>22659</v>
      </c>
      <c r="BT12968" s="9">
        <v>1</v>
      </c>
      <c r="BU12968" s="9" t="s">
        <v>97</v>
      </c>
    </row>
    <row r="12969" spans="1:73" x14ac:dyDescent="0.2">
      <c r="A12969" s="17">
        <v>0.153008326888084</v>
      </c>
      <c r="B12969" s="17">
        <v>0.45683059096336398</v>
      </c>
      <c r="C12969" s="8">
        <v>-0.30148825049400302</v>
      </c>
      <c r="D12969" s="8">
        <v>0.78454560041427601</v>
      </c>
      <c r="E12969" s="17">
        <v>-0.390459924936295</v>
      </c>
      <c r="F12969" s="17">
        <v>-0.47571679949760398</v>
      </c>
      <c r="G12969" s="8">
        <v>-1.0320235490798999</v>
      </c>
      <c r="H12969" s="8">
        <v>-0.70329779386520397</v>
      </c>
      <c r="O12969" s="9" t="s">
        <v>159</v>
      </c>
      <c r="P12969" s="9" t="s">
        <v>159</v>
      </c>
      <c r="Q12969" s="11">
        <v>8.2900000000000006E-37</v>
      </c>
      <c r="R12969" s="9">
        <v>225.13</v>
      </c>
      <c r="S12969" s="9">
        <v>441620000</v>
      </c>
      <c r="T12969" s="8">
        <v>0.99999700000000002</v>
      </c>
      <c r="U12969" s="9">
        <v>205.96</v>
      </c>
      <c r="V12969" s="9">
        <v>-0.88934000000000002</v>
      </c>
      <c r="W12969" s="18">
        <v>3.7141265E-2</v>
      </c>
      <c r="X12969" s="18">
        <v>0.192720692</v>
      </c>
      <c r="Y12969" s="18">
        <v>-0.88586423299999995</v>
      </c>
      <c r="Z12969" s="18">
        <v>0.10494439</v>
      </c>
      <c r="AA12969" s="18">
        <v>5</v>
      </c>
      <c r="AB12969" s="9">
        <v>3.7433275000000002E-2</v>
      </c>
      <c r="AC12969" s="9">
        <v>0.193476808</v>
      </c>
      <c r="AD12969" s="9">
        <v>-0.97306476399999997</v>
      </c>
      <c r="AE12969" s="9">
        <v>2.1631171000000001E-2</v>
      </c>
      <c r="AF12969" s="9">
        <v>5</v>
      </c>
      <c r="AG12969" s="18">
        <v>4.7470012999999998E-2</v>
      </c>
      <c r="AH12969" s="18">
        <v>0.217876141</v>
      </c>
      <c r="AI12969" s="18">
        <v>-1.5920920380000001</v>
      </c>
      <c r="AJ12969" s="18">
        <v>-0.47195513500000003</v>
      </c>
      <c r="AK12969" s="18">
        <v>5</v>
      </c>
      <c r="AL12969" s="9">
        <v>4.5111274E-2</v>
      </c>
      <c r="AM12969" s="9">
        <v>0.212394148</v>
      </c>
      <c r="AN12969" s="9">
        <v>-1.249274349</v>
      </c>
      <c r="AO12969" s="9">
        <v>-0.15732126900000001</v>
      </c>
      <c r="AP12969" s="9">
        <v>5</v>
      </c>
      <c r="AQ12969" s="17">
        <v>-0.60716283299999996</v>
      </c>
      <c r="AR12969" s="17">
        <v>-0.67530822800000001</v>
      </c>
      <c r="AS12969" s="17">
        <v>6.2940247000000005E-2</v>
      </c>
      <c r="AT12969" s="17">
        <v>-0.20476906</v>
      </c>
      <c r="AU12969" s="17">
        <v>-0.216633826</v>
      </c>
      <c r="AV12969" s="8">
        <v>-0.57244187599999996</v>
      </c>
      <c r="AW12969" s="8">
        <v>-0.31717896499999998</v>
      </c>
      <c r="AX12969" s="8">
        <v>-0.321931303</v>
      </c>
      <c r="AY12969" s="8">
        <v>-0.65760207199999998</v>
      </c>
      <c r="AZ12969" s="8">
        <v>-0.53682112699999995</v>
      </c>
      <c r="BA12969" s="17">
        <v>-0.37808328899999999</v>
      </c>
      <c r="BB12969" s="17">
        <v>-1.0347661969999999</v>
      </c>
      <c r="BC12969" s="17">
        <v>-1.2701830860000001</v>
      </c>
      <c r="BD12969" s="17">
        <v>-0.62103539699999999</v>
      </c>
      <c r="BE12969" s="17">
        <v>-1.2000224589999999</v>
      </c>
      <c r="BF12969" s="8">
        <v>-0.83754998400000003</v>
      </c>
      <c r="BG12969" s="8">
        <v>-0.30644273799999999</v>
      </c>
      <c r="BH12969" s="8">
        <v>-0.71383285500000004</v>
      </c>
      <c r="BI12969" s="8">
        <v>-0.67526996100000003</v>
      </c>
      <c r="BJ12969" s="8">
        <v>-0.463553667</v>
      </c>
      <c r="BK12969" s="9" t="s">
        <v>3164</v>
      </c>
      <c r="BL12969" s="9" t="s">
        <v>3164</v>
      </c>
      <c r="BM12969" s="9">
        <v>28324</v>
      </c>
      <c r="BN12969" s="9" t="s">
        <v>3164</v>
      </c>
      <c r="BO12969" s="9" t="s">
        <v>3165</v>
      </c>
      <c r="BP12969" s="9" t="s">
        <v>3166</v>
      </c>
      <c r="BQ12969" s="9">
        <v>668</v>
      </c>
      <c r="BR12969" s="9" t="s">
        <v>27651</v>
      </c>
      <c r="BS12969" s="9" t="s">
        <v>27652</v>
      </c>
      <c r="BT12969" s="9">
        <v>1</v>
      </c>
      <c r="BU12969" s="9" t="s">
        <v>97</v>
      </c>
    </row>
    <row r="12970" spans="1:73" x14ac:dyDescent="0.2">
      <c r="A12970" s="17">
        <v>-0.205799490213394</v>
      </c>
      <c r="B12970" s="17">
        <v>0.19582727551460299</v>
      </c>
      <c r="C12970" s="8">
        <v>0.11417892575264001</v>
      </c>
      <c r="D12970" s="8">
        <v>0.112573139369488</v>
      </c>
      <c r="E12970" s="17">
        <v>8.3780907094478593E-2</v>
      </c>
      <c r="F12970" s="17">
        <v>0.33060085773468001</v>
      </c>
      <c r="G12970" s="8">
        <v>0.80893570184707597</v>
      </c>
      <c r="H12970" s="8">
        <v>0.728263199329376</v>
      </c>
      <c r="O12970" s="9" t="s">
        <v>88</v>
      </c>
      <c r="P12970" s="9" t="s">
        <v>88</v>
      </c>
      <c r="Q12970" s="11">
        <v>1.36E-15</v>
      </c>
      <c r="R12970" s="9">
        <v>160.78</v>
      </c>
      <c r="S12970" s="9">
        <v>157270000</v>
      </c>
      <c r="T12970" s="8">
        <v>1</v>
      </c>
      <c r="U12970" s="9">
        <v>148.85</v>
      </c>
      <c r="V12970" s="9">
        <v>0.27467999999999998</v>
      </c>
      <c r="W12970" s="18">
        <v>3.7141265E-2</v>
      </c>
      <c r="X12970" s="18">
        <v>0.192720692</v>
      </c>
      <c r="Y12970" s="18">
        <v>-0.41162340800000002</v>
      </c>
      <c r="Z12970" s="18">
        <v>0.57918521499999998</v>
      </c>
      <c r="AA12970" s="18">
        <v>5</v>
      </c>
      <c r="AB12970" s="9">
        <v>3.7433275000000002E-2</v>
      </c>
      <c r="AC12970" s="9">
        <v>0.193476808</v>
      </c>
      <c r="AD12970" s="9">
        <v>-0.16674710600000001</v>
      </c>
      <c r="AE12970" s="9">
        <v>0.82794882999999997</v>
      </c>
      <c r="AF12970" s="9">
        <v>5</v>
      </c>
      <c r="AG12970" s="18">
        <v>4.7470012999999998E-2</v>
      </c>
      <c r="AH12970" s="18">
        <v>0.217876141</v>
      </c>
      <c r="AI12970" s="18">
        <v>0.24886726000000001</v>
      </c>
      <c r="AJ12970" s="18">
        <v>1.3690041630000001</v>
      </c>
      <c r="AK12970" s="18">
        <v>5</v>
      </c>
      <c r="AL12970" s="9">
        <v>4.5111274E-2</v>
      </c>
      <c r="AM12970" s="9">
        <v>0.212394148</v>
      </c>
      <c r="AN12970" s="9">
        <v>0.182286687</v>
      </c>
      <c r="AO12970" s="9">
        <v>1.2742397670000001</v>
      </c>
      <c r="AP12970" s="9">
        <v>5</v>
      </c>
      <c r="AQ12970" s="17">
        <v>-1.317620993</v>
      </c>
      <c r="AR12970" s="17">
        <v>0.72334069000000001</v>
      </c>
      <c r="AS12970" s="17">
        <v>0.75511628399999997</v>
      </c>
      <c r="AT12970" s="17">
        <v>0.20610472599999999</v>
      </c>
      <c r="AU12970" s="17">
        <v>0.48592105499999999</v>
      </c>
      <c r="AV12970" s="8">
        <v>0.43398445800000002</v>
      </c>
      <c r="AW12970" s="8">
        <v>0.71540152999999995</v>
      </c>
      <c r="AX12970" s="8">
        <v>0.70970112100000005</v>
      </c>
      <c r="AY12970" s="8">
        <v>-0.16809438199999999</v>
      </c>
      <c r="AZ12970" s="8">
        <v>0.19086651499999999</v>
      </c>
      <c r="BA12970" s="17">
        <v>-0.31403505799999998</v>
      </c>
      <c r="BB12970" s="17">
        <v>1.46715939</v>
      </c>
      <c r="BC12970" s="17">
        <v>1.460489154</v>
      </c>
      <c r="BD12970" s="17">
        <v>1.1406211850000001</v>
      </c>
      <c r="BE12970" s="17">
        <v>1.3021813630000001</v>
      </c>
      <c r="BF12970" s="8">
        <v>1.101421714</v>
      </c>
      <c r="BG12970" s="8">
        <v>1.2749823330000001</v>
      </c>
      <c r="BH12970" s="8">
        <v>1.149948478</v>
      </c>
      <c r="BI12970" s="8">
        <v>0.36072012799999997</v>
      </c>
      <c r="BJ12970" s="8">
        <v>0.598448753</v>
      </c>
      <c r="BK12970" s="9" t="s">
        <v>45678</v>
      </c>
      <c r="BL12970" s="9" t="s">
        <v>45678</v>
      </c>
      <c r="BM12970" s="9">
        <v>26569</v>
      </c>
      <c r="BN12970" s="9" t="s">
        <v>45678</v>
      </c>
      <c r="BO12970" s="9" t="s">
        <v>45679</v>
      </c>
      <c r="BP12970" s="9" t="s">
        <v>45680</v>
      </c>
      <c r="BQ12970" s="9">
        <v>129</v>
      </c>
      <c r="BR12970" s="9" t="s">
        <v>45681</v>
      </c>
      <c r="BS12970" s="9" t="s">
        <v>45682</v>
      </c>
      <c r="BT12970" s="9">
        <v>1</v>
      </c>
      <c r="BU12970" s="9" t="s">
        <v>97</v>
      </c>
    </row>
    <row r="12971" spans="1:73" x14ac:dyDescent="0.2">
      <c r="A12971" s="17">
        <v>-2.2400880232453301E-2</v>
      </c>
      <c r="B12971" s="17">
        <v>0.181394428014755</v>
      </c>
      <c r="C12971" s="8">
        <v>5.7056225836277001E-2</v>
      </c>
      <c r="D12971" s="8">
        <v>0.47126114368438698</v>
      </c>
      <c r="E12971" s="17">
        <v>3.5085204988717998E-2</v>
      </c>
      <c r="F12971" s="17">
        <v>0.110009670257568</v>
      </c>
      <c r="G12971" s="8">
        <v>0.12680274248123199</v>
      </c>
      <c r="H12971" s="8">
        <v>0.105130702257156</v>
      </c>
      <c r="Q12971" s="11">
        <v>6.36E-21</v>
      </c>
      <c r="R12971" s="9">
        <v>190.27</v>
      </c>
      <c r="S12971" s="9">
        <v>275240000</v>
      </c>
      <c r="T12971" s="8">
        <v>1</v>
      </c>
      <c r="U12971" s="9">
        <v>147.68</v>
      </c>
      <c r="V12971" s="9">
        <v>-0.43531999999999998</v>
      </c>
      <c r="W12971" s="18">
        <v>3.7141265E-2</v>
      </c>
      <c r="X12971" s="18">
        <v>0.192720692</v>
      </c>
      <c r="Y12971" s="18">
        <v>-0.46031910700000001</v>
      </c>
      <c r="Z12971" s="18">
        <v>0.53048951600000005</v>
      </c>
      <c r="AA12971" s="18">
        <v>5</v>
      </c>
      <c r="AB12971" s="9">
        <v>3.7433275000000002E-2</v>
      </c>
      <c r="AC12971" s="9">
        <v>0.193476808</v>
      </c>
      <c r="AD12971" s="9">
        <v>-0.38733829400000003</v>
      </c>
      <c r="AE12971" s="9">
        <v>0.60735764199999998</v>
      </c>
      <c r="AF12971" s="9">
        <v>5</v>
      </c>
      <c r="AG12971" s="18">
        <v>4.7470012999999998E-2</v>
      </c>
      <c r="AH12971" s="18">
        <v>0.217876141</v>
      </c>
      <c r="AI12971" s="18">
        <v>-0.433265711</v>
      </c>
      <c r="AJ12971" s="18">
        <v>0.68687119200000002</v>
      </c>
      <c r="AK12971" s="18">
        <v>5</v>
      </c>
      <c r="AL12971" s="9">
        <v>4.5111274E-2</v>
      </c>
      <c r="AM12971" s="9">
        <v>0.212394148</v>
      </c>
      <c r="AN12971" s="9">
        <v>-0.44084583900000002</v>
      </c>
      <c r="AO12971" s="9">
        <v>0.65110724099999995</v>
      </c>
      <c r="AP12971" s="9">
        <v>5</v>
      </c>
      <c r="AQ12971" s="17">
        <v>2.6729424000000002E-2</v>
      </c>
      <c r="AR12971" s="17">
        <v>0.184418201</v>
      </c>
      <c r="AS12971" s="17">
        <v>0.11402712800000001</v>
      </c>
      <c r="AT12971" s="17">
        <v>0.100696824</v>
      </c>
      <c r="AU12971" s="17">
        <v>0.17092384399999999</v>
      </c>
      <c r="AV12971" s="8">
        <v>0.26771554400000003</v>
      </c>
      <c r="AW12971" s="8">
        <v>0.153325036</v>
      </c>
      <c r="AX12971" s="8">
        <v>0.14235857099999999</v>
      </c>
      <c r="AY12971" s="8">
        <v>0.128773943</v>
      </c>
      <c r="AZ12971" s="8">
        <v>1.6626727000000001E-2</v>
      </c>
      <c r="BA12971" s="17">
        <v>0.25312468399999999</v>
      </c>
      <c r="BB12971" s="17">
        <v>0.37471556700000003</v>
      </c>
      <c r="BC12971" s="17">
        <v>0.25406151999999999</v>
      </c>
      <c r="BD12971" s="17">
        <v>0.370399266</v>
      </c>
      <c r="BE12971" s="17">
        <v>0.26164847600000002</v>
      </c>
      <c r="BF12971" s="8">
        <v>0.31966826300000001</v>
      </c>
      <c r="BG12971" s="8">
        <v>0.24281096499999999</v>
      </c>
      <c r="BH12971" s="8">
        <v>0.383258671</v>
      </c>
      <c r="BI12971" s="8">
        <v>0.15259323999999999</v>
      </c>
      <c r="BJ12971" s="8">
        <v>0.13033725299999999</v>
      </c>
      <c r="BK12971" s="9" t="s">
        <v>24033</v>
      </c>
      <c r="BL12971" s="9" t="s">
        <v>24033</v>
      </c>
      <c r="BM12971" s="9">
        <v>15898</v>
      </c>
      <c r="BN12971" s="9" t="s">
        <v>24033</v>
      </c>
      <c r="BO12971" s="9" t="s">
        <v>24034</v>
      </c>
      <c r="BP12971" s="9" t="s">
        <v>24035</v>
      </c>
      <c r="BQ12971" s="9">
        <v>14</v>
      </c>
      <c r="BR12971" s="9" t="s">
        <v>38008</v>
      </c>
      <c r="BS12971" s="9" t="s">
        <v>38009</v>
      </c>
      <c r="BT12971" s="9">
        <v>1</v>
      </c>
      <c r="BU12971" s="9" t="s">
        <v>97</v>
      </c>
    </row>
    <row r="12972" spans="1:73" x14ac:dyDescent="0.2">
      <c r="A12972" s="17">
        <v>0.28986892104148898</v>
      </c>
      <c r="B12972" s="17">
        <v>1.1116130352020299</v>
      </c>
      <c r="C12972" s="8">
        <v>-0.57123661041259799</v>
      </c>
      <c r="D12972" s="8">
        <v>0.44597661495208701</v>
      </c>
      <c r="E12972" s="17">
        <v>-0.24005377292633101</v>
      </c>
      <c r="F12972" s="17">
        <v>-0.46298855543136602</v>
      </c>
      <c r="G12972" s="8">
        <v>0.21354171633720401</v>
      </c>
      <c r="H12972" s="8">
        <v>0.808050096035004</v>
      </c>
      <c r="P12972" s="9" t="s">
        <v>88</v>
      </c>
      <c r="Q12972" s="9">
        <v>1.8378900000000001E-4</v>
      </c>
      <c r="R12972" s="9">
        <v>88.186999999999998</v>
      </c>
      <c r="S12972" s="9">
        <v>139450000</v>
      </c>
      <c r="T12972" s="8">
        <v>1</v>
      </c>
      <c r="U12972" s="9">
        <v>88.186999999999998</v>
      </c>
      <c r="V12972" s="9">
        <v>2.9345E-2</v>
      </c>
      <c r="W12972" s="18">
        <v>5.9925896999999999E-2</v>
      </c>
      <c r="X12972" s="18">
        <v>0.244797665</v>
      </c>
      <c r="Y12972" s="18">
        <v>-1.0191091910000001</v>
      </c>
      <c r="Z12972" s="18">
        <v>0.53900165899999997</v>
      </c>
      <c r="AA12972" s="18">
        <v>3</v>
      </c>
      <c r="AB12972" s="9">
        <v>3.7433275000000002E-2</v>
      </c>
      <c r="AC12972" s="9">
        <v>0.193476808</v>
      </c>
      <c r="AD12972" s="9">
        <v>-0.96033652899999999</v>
      </c>
      <c r="AE12972" s="9">
        <v>3.4359407000000002E-2</v>
      </c>
      <c r="AF12972" s="9">
        <v>5</v>
      </c>
      <c r="AG12972" s="18">
        <v>7.7178917999999999E-2</v>
      </c>
      <c r="AH12972" s="18">
        <v>0.27781093899999998</v>
      </c>
      <c r="AI12972" s="18">
        <v>-0.67057667499999996</v>
      </c>
      <c r="AJ12972" s="18">
        <v>1.09766012</v>
      </c>
      <c r="AK12972" s="18">
        <v>3</v>
      </c>
      <c r="AL12972" s="9">
        <v>4.5111274E-2</v>
      </c>
      <c r="AM12972" s="9">
        <v>0.212394148</v>
      </c>
      <c r="AN12972" s="9">
        <v>0.26207354799999999</v>
      </c>
      <c r="AO12972" s="9">
        <v>1.354026628</v>
      </c>
      <c r="AP12972" s="9">
        <v>5</v>
      </c>
      <c r="AQ12972" s="17">
        <v>-0.121534139</v>
      </c>
      <c r="AR12972" s="17">
        <v>-0.20797073799999999</v>
      </c>
      <c r="AS12972" s="17" t="s">
        <v>90</v>
      </c>
      <c r="AT12972" s="17" t="s">
        <v>90</v>
      </c>
      <c r="AU12972" s="17">
        <v>-0.20386184800000001</v>
      </c>
      <c r="AV12972" s="8">
        <v>-0.38004481800000001</v>
      </c>
      <c r="AW12972" s="8">
        <v>-0.36801868700000001</v>
      </c>
      <c r="AX12972" s="8">
        <v>-0.58120518899999996</v>
      </c>
      <c r="AY12972" s="8">
        <v>-0.212434068</v>
      </c>
      <c r="AZ12972" s="8">
        <v>-0.79658639399999998</v>
      </c>
      <c r="BA12972" s="17">
        <v>0.54837745400000004</v>
      </c>
      <c r="BB12972" s="17">
        <v>0.43752148699999999</v>
      </c>
      <c r="BC12972" s="17" t="s">
        <v>90</v>
      </c>
      <c r="BD12972" s="17" t="s">
        <v>90</v>
      </c>
      <c r="BE12972" s="17">
        <v>0.241911605</v>
      </c>
      <c r="BF12972" s="8">
        <v>-0.51442539700000001</v>
      </c>
      <c r="BG12972" s="8">
        <v>1.791707516</v>
      </c>
      <c r="BH12972" s="8">
        <v>1.6794387099999999</v>
      </c>
      <c r="BI12972" s="8">
        <v>0.60028535100000002</v>
      </c>
      <c r="BJ12972" s="8">
        <v>1.345527768</v>
      </c>
      <c r="BK12972" s="9" t="s">
        <v>24033</v>
      </c>
      <c r="BL12972" s="9" t="s">
        <v>24033</v>
      </c>
      <c r="BM12972" s="9">
        <v>15900</v>
      </c>
      <c r="BN12972" s="9" t="s">
        <v>24033</v>
      </c>
      <c r="BO12972" s="9" t="s">
        <v>24034</v>
      </c>
      <c r="BP12972" s="9" t="s">
        <v>24035</v>
      </c>
      <c r="BQ12972" s="9">
        <v>79</v>
      </c>
      <c r="BR12972" s="9" t="s">
        <v>24036</v>
      </c>
      <c r="BS12972" s="9" t="s">
        <v>24037</v>
      </c>
      <c r="BT12972" s="9">
        <v>1</v>
      </c>
      <c r="BU12972" s="9" t="s">
        <v>97</v>
      </c>
    </row>
    <row r="12973" spans="1:73" x14ac:dyDescent="0.2">
      <c r="A12973" s="17">
        <v>0.185249343514442</v>
      </c>
      <c r="B12973" s="17">
        <v>0.67421740293502797</v>
      </c>
      <c r="C12973" s="8">
        <v>9.5352143049240098E-2</v>
      </c>
      <c r="D12973" s="8">
        <v>0.40906676650047302</v>
      </c>
      <c r="E12973" s="17">
        <v>3.9722874760627698E-2</v>
      </c>
      <c r="F12973" s="17">
        <v>-8.0645158886909499E-2</v>
      </c>
      <c r="G12973" s="8">
        <v>-0.14273717999458299</v>
      </c>
      <c r="H12973" s="8">
        <v>-0.19932444393634799</v>
      </c>
      <c r="Q12973" s="11">
        <v>5.1600000000000002E-300</v>
      </c>
      <c r="R12973" s="9">
        <v>432.71</v>
      </c>
      <c r="S12973" s="9">
        <v>1124700000</v>
      </c>
      <c r="T12973" s="8">
        <v>1</v>
      </c>
      <c r="U12973" s="9">
        <v>432.71</v>
      </c>
      <c r="V12973" s="9">
        <v>-0.71940000000000004</v>
      </c>
      <c r="W12973" s="18">
        <v>3.7141265E-2</v>
      </c>
      <c r="X12973" s="18">
        <v>0.192720692</v>
      </c>
      <c r="Y12973" s="18">
        <v>-0.45568143700000002</v>
      </c>
      <c r="Z12973" s="18">
        <v>0.53512718599999998</v>
      </c>
      <c r="AA12973" s="18">
        <v>5</v>
      </c>
      <c r="AB12973" s="9">
        <v>3.7433275000000002E-2</v>
      </c>
      <c r="AC12973" s="9">
        <v>0.193476808</v>
      </c>
      <c r="AD12973" s="9">
        <v>-0.57799312700000005</v>
      </c>
      <c r="AE12973" s="9">
        <v>0.41670280900000001</v>
      </c>
      <c r="AF12973" s="9">
        <v>5</v>
      </c>
      <c r="AG12973" s="18">
        <v>4.7470012999999998E-2</v>
      </c>
      <c r="AH12973" s="18">
        <v>0.217876141</v>
      </c>
      <c r="AI12973" s="18">
        <v>-0.70280562700000004</v>
      </c>
      <c r="AJ12973" s="18">
        <v>0.41733127599999997</v>
      </c>
      <c r="AK12973" s="18">
        <v>5</v>
      </c>
      <c r="AL12973" s="9">
        <v>4.5111274E-2</v>
      </c>
      <c r="AM12973" s="9">
        <v>0.212394148</v>
      </c>
      <c r="AN12973" s="9">
        <v>-0.74530098199999995</v>
      </c>
      <c r="AO12973" s="9">
        <v>0.34665209800000002</v>
      </c>
      <c r="AP12973" s="9">
        <v>5</v>
      </c>
      <c r="AQ12973" s="17">
        <v>8.3905660000000007E-2</v>
      </c>
      <c r="AR12973" s="17">
        <v>-2.8813271000000001E-2</v>
      </c>
      <c r="AS12973" s="17">
        <v>0.61071556800000004</v>
      </c>
      <c r="AT12973" s="17">
        <v>-4.2499106000000002E-2</v>
      </c>
      <c r="AU12973" s="17">
        <v>-2.1262400000000002E-3</v>
      </c>
      <c r="AV12973" s="8">
        <v>-0.14701175699999999</v>
      </c>
      <c r="AW12973" s="8">
        <v>0.120574713</v>
      </c>
      <c r="AX12973" s="8">
        <v>-0.17057107399999999</v>
      </c>
      <c r="AY12973" s="8">
        <v>3.1400688000000003E-2</v>
      </c>
      <c r="AZ12973" s="8">
        <v>-0.139456674</v>
      </c>
      <c r="BA12973" s="17">
        <v>0.26343554299999999</v>
      </c>
      <c r="BB12973" s="17">
        <v>-2.5839707E-2</v>
      </c>
      <c r="BC12973" s="17">
        <v>0.14997793700000001</v>
      </c>
      <c r="BD12973" s="17">
        <v>1.7601416000000002E-2</v>
      </c>
      <c r="BE12973" s="17">
        <v>-0.29100573099999999</v>
      </c>
      <c r="BF12973" s="8">
        <v>7.9264872E-2</v>
      </c>
      <c r="BG12973" s="8">
        <v>-0.12686213900000001</v>
      </c>
      <c r="BH12973" s="8">
        <v>-0.13286042200000001</v>
      </c>
      <c r="BI12973" s="8">
        <v>-5.1198830000000004E-3</v>
      </c>
      <c r="BJ12973" s="8">
        <v>-0.177013695</v>
      </c>
      <c r="BK12973" s="9" t="s">
        <v>24033</v>
      </c>
      <c r="BL12973" s="9" t="s">
        <v>24033</v>
      </c>
      <c r="BM12973" s="9">
        <v>15897</v>
      </c>
      <c r="BN12973" s="9" t="s">
        <v>24033</v>
      </c>
      <c r="BO12973" s="9" t="s">
        <v>24034</v>
      </c>
      <c r="BP12973" s="9" t="s">
        <v>24035</v>
      </c>
      <c r="BQ12973" s="9">
        <v>114</v>
      </c>
      <c r="BR12973" s="9" t="s">
        <v>26492</v>
      </c>
      <c r="BS12973" s="9" t="s">
        <v>26493</v>
      </c>
      <c r="BT12973" s="9">
        <v>1</v>
      </c>
      <c r="BU12973" s="9" t="s">
        <v>97</v>
      </c>
    </row>
    <row r="12974" spans="1:73" x14ac:dyDescent="0.2">
      <c r="A12974" s="17">
        <v>-4.0352521464228604E-3</v>
      </c>
      <c r="B12974" s="17">
        <v>2.7027629315853102E-2</v>
      </c>
      <c r="C12974" s="8">
        <v>-1.40888821333647E-2</v>
      </c>
      <c r="D12974" s="8">
        <v>7.5183033943176297E-2</v>
      </c>
      <c r="E12974" s="17">
        <v>-2.1957501769065899E-2</v>
      </c>
      <c r="F12974" s="17">
        <v>3.63349691033363E-2</v>
      </c>
      <c r="G12974" s="8">
        <v>-0.11910165846347801</v>
      </c>
      <c r="H12974" s="8">
        <v>-7.1143224835395799E-2</v>
      </c>
      <c r="Q12974" s="9">
        <v>0</v>
      </c>
      <c r="R12974" s="9">
        <v>475.95</v>
      </c>
      <c r="S12974" s="9">
        <v>3063200000</v>
      </c>
      <c r="T12974" s="8">
        <v>1</v>
      </c>
      <c r="U12974" s="9">
        <v>366.62</v>
      </c>
      <c r="V12974" s="9">
        <v>-2.094E-2</v>
      </c>
      <c r="W12974" s="18">
        <v>3.7141265E-2</v>
      </c>
      <c r="X12974" s="18">
        <v>0.192720692</v>
      </c>
      <c r="Y12974" s="18">
        <v>-0.51736181299999995</v>
      </c>
      <c r="Z12974" s="18">
        <v>0.47344681</v>
      </c>
      <c r="AA12974" s="18">
        <v>5</v>
      </c>
      <c r="AB12974" s="9">
        <v>3.7433275000000002E-2</v>
      </c>
      <c r="AC12974" s="9">
        <v>0.193476808</v>
      </c>
      <c r="AD12974" s="9">
        <v>-0.46101300000000001</v>
      </c>
      <c r="AE12974" s="9">
        <v>0.53368293499999997</v>
      </c>
      <c r="AF12974" s="9">
        <v>5</v>
      </c>
      <c r="AG12974" s="18">
        <v>4.7470012999999998E-2</v>
      </c>
      <c r="AH12974" s="18">
        <v>0.217876141</v>
      </c>
      <c r="AI12974" s="18">
        <v>-0.67917010799999999</v>
      </c>
      <c r="AJ12974" s="18">
        <v>0.44096679500000002</v>
      </c>
      <c r="AK12974" s="18">
        <v>5</v>
      </c>
      <c r="AL12974" s="9">
        <v>4.5111274E-2</v>
      </c>
      <c r="AM12974" s="9">
        <v>0.212394148</v>
      </c>
      <c r="AN12974" s="9">
        <v>-0.61711976800000001</v>
      </c>
      <c r="AO12974" s="9">
        <v>0.47483331200000001</v>
      </c>
      <c r="AP12974" s="9">
        <v>5</v>
      </c>
      <c r="AQ12974" s="17">
        <v>0.10602004800000001</v>
      </c>
      <c r="AR12974" s="17">
        <v>-3.5444410000000002E-3</v>
      </c>
      <c r="AS12974" s="17">
        <v>0.112192266</v>
      </c>
      <c r="AT12974" s="17">
        <v>-4.8117079E-2</v>
      </c>
      <c r="AU12974" s="17">
        <v>0.130285546</v>
      </c>
      <c r="AV12974" s="8">
        <v>7.4189819000000004E-2</v>
      </c>
      <c r="AW12974" s="8">
        <v>6.4261875999999996E-2</v>
      </c>
      <c r="AX12974" s="8">
        <v>-7.6376095000000005E-2</v>
      </c>
      <c r="AY12974" s="8">
        <v>0.13015984</v>
      </c>
      <c r="AZ12974" s="8">
        <v>0.124777161</v>
      </c>
      <c r="BA12974" s="17">
        <v>-1.5163080000000001E-3</v>
      </c>
      <c r="BB12974" s="17">
        <v>0.14668846099999999</v>
      </c>
      <c r="BC12974" s="17">
        <v>3.1162382999999998E-2</v>
      </c>
      <c r="BD12974" s="17">
        <v>3.2904155999999997E-2</v>
      </c>
      <c r="BE12974" s="17">
        <v>2.7675213000000001E-2</v>
      </c>
      <c r="BF12974" s="8">
        <v>5.3385022999999997E-2</v>
      </c>
      <c r="BG12974" s="8">
        <v>0.177393988</v>
      </c>
      <c r="BH12974" s="8">
        <v>0.22868366500000001</v>
      </c>
      <c r="BI12974" s="8">
        <v>-8.2367331000000002E-2</v>
      </c>
      <c r="BJ12974" s="8">
        <v>-6.9737032000000004E-2</v>
      </c>
      <c r="BK12974" s="9" t="s">
        <v>24033</v>
      </c>
      <c r="BL12974" s="9" t="s">
        <v>24033</v>
      </c>
      <c r="BM12974" s="9">
        <v>35925</v>
      </c>
      <c r="BN12974" s="9" t="s">
        <v>24033</v>
      </c>
      <c r="BO12974" s="9" t="s">
        <v>24034</v>
      </c>
      <c r="BP12974" s="9" t="s">
        <v>24035</v>
      </c>
      <c r="BQ12974" s="9">
        <v>120</v>
      </c>
      <c r="BR12974" s="9" t="s">
        <v>36765</v>
      </c>
      <c r="BS12974" s="9" t="s">
        <v>36766</v>
      </c>
      <c r="BT12974" s="9">
        <v>1</v>
      </c>
      <c r="BU12974" s="9" t="s">
        <v>218</v>
      </c>
    </row>
    <row r="12975" spans="1:73" x14ac:dyDescent="0.2">
      <c r="A12975" s="17">
        <v>-5.4350830614566803E-2</v>
      </c>
      <c r="B12975" s="17">
        <v>0.67492520809173595</v>
      </c>
      <c r="C12975" s="8">
        <v>-1.95257216691971E-2</v>
      </c>
      <c r="D12975" s="8">
        <v>0.113490059971809</v>
      </c>
      <c r="E12975" s="17">
        <v>1.6793686896562601E-2</v>
      </c>
      <c r="F12975" s="17">
        <v>0.121962703764439</v>
      </c>
      <c r="G12975" s="8">
        <v>6.5654389560222598E-2</v>
      </c>
      <c r="H12975" s="8">
        <v>0.11763464659452399</v>
      </c>
      <c r="Q12975" s="11">
        <v>7.3500000000000004E-19</v>
      </c>
      <c r="R12975" s="9">
        <v>191.05</v>
      </c>
      <c r="S12975" s="9">
        <v>525370000</v>
      </c>
      <c r="T12975" s="8">
        <v>1</v>
      </c>
      <c r="U12975" s="9">
        <v>182.46</v>
      </c>
      <c r="V12975" s="9">
        <v>0.32345000000000002</v>
      </c>
      <c r="W12975" s="18">
        <v>3.7141265E-2</v>
      </c>
      <c r="X12975" s="18">
        <v>0.192720692</v>
      </c>
      <c r="Y12975" s="18">
        <v>-0.47861062399999998</v>
      </c>
      <c r="Z12975" s="18">
        <v>0.51219799899999996</v>
      </c>
      <c r="AA12975" s="18">
        <v>5</v>
      </c>
      <c r="AB12975" s="9">
        <v>3.7433275000000002E-2</v>
      </c>
      <c r="AC12975" s="9">
        <v>0.193476808</v>
      </c>
      <c r="AD12975" s="9">
        <v>-0.375385262</v>
      </c>
      <c r="AE12975" s="9">
        <v>0.61931067399999995</v>
      </c>
      <c r="AF12975" s="9">
        <v>5</v>
      </c>
      <c r="AG12975" s="18">
        <v>4.7470012999999998E-2</v>
      </c>
      <c r="AH12975" s="18">
        <v>0.217876141</v>
      </c>
      <c r="AI12975" s="18">
        <v>-0.49441406399999999</v>
      </c>
      <c r="AJ12975" s="18">
        <v>0.62572283900000003</v>
      </c>
      <c r="AK12975" s="18">
        <v>5</v>
      </c>
      <c r="AL12975" s="9">
        <v>4.5111274E-2</v>
      </c>
      <c r="AM12975" s="9">
        <v>0.212394148</v>
      </c>
      <c r="AN12975" s="9">
        <v>-0.42834189499999997</v>
      </c>
      <c r="AO12975" s="9">
        <v>0.66361118500000005</v>
      </c>
      <c r="AP12975" s="9">
        <v>5</v>
      </c>
      <c r="AQ12975" s="17">
        <v>7.2371267000000003E-2</v>
      </c>
      <c r="AR12975" s="17">
        <v>0.18106155099999999</v>
      </c>
      <c r="AS12975" s="17">
        <v>7.5485184999999996E-2</v>
      </c>
      <c r="AT12975" s="17">
        <v>7.0391393999999996E-2</v>
      </c>
      <c r="AU12975" s="17">
        <v>0.101300076</v>
      </c>
      <c r="AV12975" s="8">
        <v>6.8728596000000003E-2</v>
      </c>
      <c r="AW12975" s="8">
        <v>0.19804465800000001</v>
      </c>
      <c r="AX12975" s="8">
        <v>0.252684772</v>
      </c>
      <c r="AY12975" s="8">
        <v>0.163433626</v>
      </c>
      <c r="AZ12975" s="8">
        <v>8.9471981000000006E-2</v>
      </c>
      <c r="BA12975" s="17">
        <v>0.32794785500000001</v>
      </c>
      <c r="BB12975" s="17">
        <v>0.26887619499999998</v>
      </c>
      <c r="BC12975" s="17">
        <v>6.6346601000000005E-2</v>
      </c>
      <c r="BD12975" s="17">
        <v>0.26453852700000002</v>
      </c>
      <c r="BE12975" s="17">
        <v>0.268683493</v>
      </c>
      <c r="BF12975" s="8">
        <v>0.16739273099999999</v>
      </c>
      <c r="BG12975" s="8">
        <v>0.366937399</v>
      </c>
      <c r="BH12975" s="8">
        <v>0.34702479800000002</v>
      </c>
      <c r="BI12975" s="8">
        <v>0.13605004500000001</v>
      </c>
      <c r="BJ12975" s="8">
        <v>0.27661630500000001</v>
      </c>
      <c r="BK12975" s="9" t="s">
        <v>24033</v>
      </c>
      <c r="BL12975" s="9" t="s">
        <v>24033</v>
      </c>
      <c r="BM12975" s="9">
        <v>15899</v>
      </c>
      <c r="BN12975" s="9" t="s">
        <v>24033</v>
      </c>
      <c r="BO12975" s="9" t="s">
        <v>24034</v>
      </c>
      <c r="BP12975" s="9" t="s">
        <v>24035</v>
      </c>
      <c r="BQ12975" s="9">
        <v>278</v>
      </c>
      <c r="BR12975" s="9" t="s">
        <v>40071</v>
      </c>
      <c r="BS12975" s="9" t="s">
        <v>40072</v>
      </c>
      <c r="BT12975" s="9">
        <v>1</v>
      </c>
      <c r="BU12975" s="9" t="s">
        <v>97</v>
      </c>
    </row>
    <row r="12976" spans="1:73" x14ac:dyDescent="0.2">
      <c r="A12976" s="17">
        <v>-0.26767057180404702</v>
      </c>
      <c r="B12976" s="17">
        <v>1.2815812826156601</v>
      </c>
      <c r="C12976" s="8">
        <v>-0.22489194571971899</v>
      </c>
      <c r="D12976" s="8">
        <v>0.88204246759414695</v>
      </c>
      <c r="E12976" s="17">
        <v>-0.52749127149581898</v>
      </c>
      <c r="F12976" s="17">
        <v>-0.215681537985802</v>
      </c>
      <c r="G12976" s="8">
        <v>-0.55308789014816295</v>
      </c>
      <c r="H12976" s="8">
        <v>-0.30069491267204301</v>
      </c>
      <c r="K12976" s="18" t="s">
        <v>159</v>
      </c>
      <c r="Q12976" s="11">
        <v>1.37E-39</v>
      </c>
      <c r="R12976" s="9">
        <v>244</v>
      </c>
      <c r="S12976" s="9">
        <v>1036900000</v>
      </c>
      <c r="T12976" s="8">
        <v>1</v>
      </c>
      <c r="U12976" s="9">
        <v>220.25</v>
      </c>
      <c r="V12976" s="9">
        <v>-0.12223000000000001</v>
      </c>
      <c r="W12976" s="18">
        <v>3.7141265E-2</v>
      </c>
      <c r="X12976" s="18">
        <v>0.192720692</v>
      </c>
      <c r="Y12976" s="18">
        <v>-1.022895594</v>
      </c>
      <c r="Z12976" s="18">
        <v>-3.2086970999999999E-2</v>
      </c>
      <c r="AA12976" s="18">
        <v>5</v>
      </c>
      <c r="AB12976" s="9">
        <v>3.7433275000000002E-2</v>
      </c>
      <c r="AC12976" s="9">
        <v>0.193476808</v>
      </c>
      <c r="AD12976" s="9">
        <v>-0.71302950499999995</v>
      </c>
      <c r="AE12976" s="9">
        <v>0.28166643000000002</v>
      </c>
      <c r="AF12976" s="9">
        <v>5</v>
      </c>
      <c r="AG12976" s="18">
        <v>4.7470012999999998E-2</v>
      </c>
      <c r="AH12976" s="18">
        <v>0.217876141</v>
      </c>
      <c r="AI12976" s="18">
        <v>-1.1131563520000001</v>
      </c>
      <c r="AJ12976" s="18">
        <v>6.9805509999999998E-3</v>
      </c>
      <c r="AK12976" s="18">
        <v>5</v>
      </c>
      <c r="AL12976" s="9">
        <v>4.5111274E-2</v>
      </c>
      <c r="AM12976" s="9">
        <v>0.212394148</v>
      </c>
      <c r="AN12976" s="9">
        <v>-0.84667146299999996</v>
      </c>
      <c r="AO12976" s="9">
        <v>0.24528161600000001</v>
      </c>
      <c r="AP12976" s="9">
        <v>5</v>
      </c>
      <c r="AQ12976" s="17">
        <v>-0.53248065700000002</v>
      </c>
      <c r="AR12976" s="17">
        <v>-0.68563705699999999</v>
      </c>
      <c r="AS12976" s="17">
        <v>-0.50680589700000001</v>
      </c>
      <c r="AT12976" s="17">
        <v>-0.28707170500000001</v>
      </c>
      <c r="AU12976" s="17">
        <v>-0.34951782199999998</v>
      </c>
      <c r="AV12976" s="8">
        <v>5.1617373000000001E-2</v>
      </c>
      <c r="AW12976" s="8">
        <v>-0.42273438000000002</v>
      </c>
      <c r="AX12976" s="8">
        <v>-0.17060910200000001</v>
      </c>
      <c r="AY12976" s="8">
        <v>-6.8092711E-2</v>
      </c>
      <c r="AZ12976" s="8">
        <v>-0.41334149199999998</v>
      </c>
      <c r="BA12976" s="17">
        <v>-0.32115253799999999</v>
      </c>
      <c r="BB12976" s="17">
        <v>-0.72342050099999999</v>
      </c>
      <c r="BC12976" s="17">
        <v>-0.51571583700000001</v>
      </c>
      <c r="BD12976" s="17">
        <v>-0.16018332499999999</v>
      </c>
      <c r="BE12976" s="17">
        <v>-0.29639989100000003</v>
      </c>
      <c r="BF12976" s="8">
        <v>-0.206003249</v>
      </c>
      <c r="BG12976" s="8">
        <v>-0.15509429599999999</v>
      </c>
      <c r="BH12976" s="8">
        <v>-0.50597763100000004</v>
      </c>
      <c r="BI12976" s="8">
        <v>1.8064652E-2</v>
      </c>
      <c r="BJ12976" s="8">
        <v>-4.3401836999999999E-2</v>
      </c>
      <c r="BK12976" s="9" t="s">
        <v>18434</v>
      </c>
      <c r="BL12976" s="9" t="s">
        <v>18434</v>
      </c>
      <c r="BM12976" s="9">
        <v>22909</v>
      </c>
      <c r="BN12976" s="9" t="s">
        <v>18434</v>
      </c>
      <c r="BO12976" s="9" t="s">
        <v>18435</v>
      </c>
      <c r="BP12976" s="9" t="s">
        <v>18436</v>
      </c>
      <c r="BQ12976" s="9">
        <v>4</v>
      </c>
      <c r="BR12976" s="9" t="s">
        <v>18437</v>
      </c>
      <c r="BS12976" s="9" t="s">
        <v>18438</v>
      </c>
      <c r="BT12976" s="9">
        <v>1</v>
      </c>
      <c r="BU12976" s="9" t="s">
        <v>97</v>
      </c>
    </row>
    <row r="12977" spans="1:73" x14ac:dyDescent="0.2">
      <c r="A12977" s="17">
        <v>-0.57028549909591697</v>
      </c>
      <c r="B12977" s="17">
        <v>1.2458521127700799</v>
      </c>
      <c r="C12977" s="8">
        <v>-0.74932640790939298</v>
      </c>
      <c r="D12977" s="8">
        <v>2.1732943058013898</v>
      </c>
      <c r="E12977" s="17">
        <v>-2.3710141181945801</v>
      </c>
      <c r="F12977" s="17">
        <v>-1.7541172504425</v>
      </c>
      <c r="G12977" s="8">
        <v>-2.1759462356567401</v>
      </c>
      <c r="H12977" s="8">
        <v>-1.4114952087402299</v>
      </c>
      <c r="K12977" s="18" t="s">
        <v>159</v>
      </c>
      <c r="L12977" s="18" t="s">
        <v>159</v>
      </c>
      <c r="O12977" s="9" t="s">
        <v>159</v>
      </c>
      <c r="P12977" s="9" t="s">
        <v>159</v>
      </c>
      <c r="Q12977" s="11">
        <v>7.7300000000000004E-12</v>
      </c>
      <c r="R12977" s="9">
        <v>150.13</v>
      </c>
      <c r="S12977" s="9">
        <v>371870000</v>
      </c>
      <c r="T12977" s="8">
        <v>0.782192</v>
      </c>
      <c r="U12977" s="9">
        <v>150.13</v>
      </c>
      <c r="V12977" s="9">
        <v>0.47471000000000002</v>
      </c>
      <c r="W12977" s="18">
        <v>3.7141265E-2</v>
      </c>
      <c r="X12977" s="18">
        <v>0.192720692</v>
      </c>
      <c r="Y12977" s="18">
        <v>-2.8664184189999999</v>
      </c>
      <c r="Z12977" s="18">
        <v>-1.875609796</v>
      </c>
      <c r="AA12977" s="18">
        <v>5</v>
      </c>
      <c r="AB12977" s="9">
        <v>3.7433275000000002E-2</v>
      </c>
      <c r="AC12977" s="9">
        <v>0.193476808</v>
      </c>
      <c r="AD12977" s="9">
        <v>-2.2514651670000001</v>
      </c>
      <c r="AE12977" s="9">
        <v>-1.2567692319999999</v>
      </c>
      <c r="AF12977" s="9">
        <v>5</v>
      </c>
      <c r="AG12977" s="18">
        <v>4.7470012999999998E-2</v>
      </c>
      <c r="AH12977" s="18">
        <v>0.217876141</v>
      </c>
      <c r="AI12977" s="18">
        <v>-2.736014758</v>
      </c>
      <c r="AJ12977" s="18">
        <v>-1.6158778549999999</v>
      </c>
      <c r="AK12977" s="18">
        <v>5</v>
      </c>
      <c r="AL12977" s="9">
        <v>4.5111274E-2</v>
      </c>
      <c r="AM12977" s="9">
        <v>0.212394148</v>
      </c>
      <c r="AN12977" s="9">
        <v>-1.9574717180000001</v>
      </c>
      <c r="AO12977" s="9">
        <v>-0.86551863900000003</v>
      </c>
      <c r="AP12977" s="9">
        <v>5</v>
      </c>
      <c r="AQ12977" s="17">
        <v>-2.350950718</v>
      </c>
      <c r="AR12977" s="17">
        <v>-3.1273806099999999</v>
      </c>
      <c r="AS12977" s="17">
        <v>-1.9505625959999999</v>
      </c>
      <c r="AT12977" s="17">
        <v>-2.4720118050000002</v>
      </c>
      <c r="AU12977" s="17">
        <v>-2.1547725199999999</v>
      </c>
      <c r="AV12977" s="8">
        <v>-1.2986048459999999</v>
      </c>
      <c r="AW12977" s="8">
        <v>-1.7734619380000001</v>
      </c>
      <c r="AX12977" s="8">
        <v>-2.293872833</v>
      </c>
      <c r="AY12977" s="8">
        <v>-1.91181314</v>
      </c>
      <c r="AZ12977" s="8">
        <v>-1.9264979360000001</v>
      </c>
      <c r="BA12977" s="17">
        <v>-1.9267114400000001</v>
      </c>
      <c r="BB12977" s="17">
        <v>-2.6394846439999999</v>
      </c>
      <c r="BC12977" s="17">
        <v>-1.9792326689999999</v>
      </c>
      <c r="BD12977" s="17">
        <v>-1.8087677959999999</v>
      </c>
      <c r="BE12977" s="17">
        <v>-2.0905361180000002</v>
      </c>
      <c r="BF12977" s="8">
        <v>-1.1853563789999999</v>
      </c>
      <c r="BG12977" s="8">
        <v>-1.6033438440000001</v>
      </c>
      <c r="BH12977" s="8">
        <v>-1.4502608779999999</v>
      </c>
      <c r="BI12977" s="8">
        <v>-1.619228482</v>
      </c>
      <c r="BJ12977" s="8">
        <v>-0.83991098399999997</v>
      </c>
      <c r="BK12977" s="9" t="s">
        <v>18434</v>
      </c>
      <c r="BL12977" s="9" t="s">
        <v>18434</v>
      </c>
      <c r="BM12977" s="9">
        <v>22907</v>
      </c>
      <c r="BN12977" s="9" t="s">
        <v>18434</v>
      </c>
      <c r="BO12977" s="9" t="s">
        <v>18435</v>
      </c>
      <c r="BP12977" s="9" t="s">
        <v>18436</v>
      </c>
      <c r="BQ12977" s="9">
        <v>44</v>
      </c>
      <c r="BR12977" s="9" t="s">
        <v>19769</v>
      </c>
      <c r="BS12977" s="9" t="s">
        <v>19770</v>
      </c>
      <c r="BT12977" s="9">
        <v>1</v>
      </c>
      <c r="BU12977" s="9" t="s">
        <v>97</v>
      </c>
    </row>
    <row r="12978" spans="1:73" x14ac:dyDescent="0.2">
      <c r="A12978" s="17">
        <v>-0.32636412978172302</v>
      </c>
      <c r="B12978" s="17">
        <v>0.45258066058158902</v>
      </c>
      <c r="C12978" s="8">
        <v>-0.54832440614700295</v>
      </c>
      <c r="D12978" s="8">
        <v>1.9186419248580899</v>
      </c>
      <c r="E12978" s="17">
        <v>-2.4907572269439702</v>
      </c>
      <c r="F12978" s="17">
        <v>-2.0593705177307098</v>
      </c>
      <c r="G12978" s="8">
        <v>-2.26314473152161</v>
      </c>
      <c r="H12978" s="8">
        <v>-1.66243207454681</v>
      </c>
      <c r="K12978" s="18" t="s">
        <v>159</v>
      </c>
      <c r="L12978" s="18" t="s">
        <v>159</v>
      </c>
      <c r="O12978" s="9" t="s">
        <v>159</v>
      </c>
      <c r="P12978" s="9" t="s">
        <v>159</v>
      </c>
      <c r="Q12978" s="11">
        <v>1.41E-48</v>
      </c>
      <c r="R12978" s="9">
        <v>242.26</v>
      </c>
      <c r="S12978" s="9">
        <v>657850000</v>
      </c>
      <c r="T12978" s="8">
        <v>0.99831700000000001</v>
      </c>
      <c r="U12978" s="9">
        <v>210.69</v>
      </c>
      <c r="V12978" s="9">
        <v>-1.8121</v>
      </c>
      <c r="W12978" s="18">
        <v>3.7141265E-2</v>
      </c>
      <c r="X12978" s="18">
        <v>0.192720692</v>
      </c>
      <c r="Y12978" s="18">
        <v>-2.986161466</v>
      </c>
      <c r="Z12978" s="18">
        <v>-1.995352843</v>
      </c>
      <c r="AA12978" s="18">
        <v>5</v>
      </c>
      <c r="AB12978" s="9">
        <v>4.6098234000000002E-2</v>
      </c>
      <c r="AC12978" s="9">
        <v>0.21470499400000001</v>
      </c>
      <c r="AD12978" s="9">
        <v>-2.655487038</v>
      </c>
      <c r="AE12978" s="9">
        <v>-1.4632537809999999</v>
      </c>
      <c r="AF12978" s="9">
        <v>4</v>
      </c>
      <c r="AG12978" s="18">
        <v>4.7470012999999998E-2</v>
      </c>
      <c r="AH12978" s="18">
        <v>0.217876141</v>
      </c>
      <c r="AI12978" s="18">
        <v>-2.8232131090000001</v>
      </c>
      <c r="AJ12978" s="18">
        <v>-1.703076206</v>
      </c>
      <c r="AK12978" s="18">
        <v>5</v>
      </c>
      <c r="AL12978" s="9">
        <v>5.5777806999999999E-2</v>
      </c>
      <c r="AM12978" s="9">
        <v>0.236173257</v>
      </c>
      <c r="AN12978" s="9">
        <v>-2.3181541700000001</v>
      </c>
      <c r="AO12978" s="9">
        <v>-1.006710003</v>
      </c>
      <c r="AP12978" s="9">
        <v>4</v>
      </c>
      <c r="AQ12978" s="17">
        <v>-2.4595489499999998</v>
      </c>
      <c r="AR12978" s="17">
        <v>-3.1879234310000002</v>
      </c>
      <c r="AS12978" s="17">
        <v>-2.0228052139999999</v>
      </c>
      <c r="AT12978" s="17">
        <v>-2.3374557500000002</v>
      </c>
      <c r="AU12978" s="17">
        <v>-2.677613735</v>
      </c>
      <c r="AV12978" s="8">
        <v>-1.5074954030000001</v>
      </c>
      <c r="AW12978" s="8" t="s">
        <v>90</v>
      </c>
      <c r="AX12978" s="8">
        <v>-2.460304737</v>
      </c>
      <c r="AY12978" s="8">
        <v>-2.0776801109999998</v>
      </c>
      <c r="AZ12978" s="8">
        <v>-2.7973408700000002</v>
      </c>
      <c r="BA12978" s="17">
        <v>-1.970017433</v>
      </c>
      <c r="BB12978" s="17">
        <v>-2.621058702</v>
      </c>
      <c r="BC12978" s="17">
        <v>-2.1124155519999999</v>
      </c>
      <c r="BD12978" s="17">
        <v>-1.873148561</v>
      </c>
      <c r="BE12978" s="17">
        <v>-2.3209326269999999</v>
      </c>
      <c r="BF12978" s="8">
        <v>-1.4376190900000001</v>
      </c>
      <c r="BG12978" s="8" t="s">
        <v>90</v>
      </c>
      <c r="BH12978" s="8">
        <v>-1.6509397029999999</v>
      </c>
      <c r="BI12978" s="8">
        <v>-1.6749064920000001</v>
      </c>
      <c r="BJ12978" s="8">
        <v>-1.761295319</v>
      </c>
      <c r="BK12978" s="9" t="s">
        <v>18434</v>
      </c>
      <c r="BL12978" s="9" t="s">
        <v>18434</v>
      </c>
      <c r="BM12978" s="9">
        <v>22908</v>
      </c>
      <c r="BN12978" s="9" t="s">
        <v>18434</v>
      </c>
      <c r="BO12978" s="9" t="s">
        <v>18435</v>
      </c>
      <c r="BP12978" s="9" t="s">
        <v>18436</v>
      </c>
      <c r="BQ12978" s="9">
        <v>47</v>
      </c>
      <c r="BR12978" s="9" t="s">
        <v>19441</v>
      </c>
      <c r="BS12978" s="9" t="s">
        <v>19442</v>
      </c>
      <c r="BT12978" s="9">
        <v>1</v>
      </c>
      <c r="BU12978" s="9" t="s">
        <v>97</v>
      </c>
    </row>
    <row r="12979" spans="1:73" x14ac:dyDescent="0.2">
      <c r="A12979" s="17">
        <v>-3.3681556582450901E-2</v>
      </c>
      <c r="B12979" s="17">
        <v>7.4193365871906294E-2</v>
      </c>
      <c r="C12979" s="8">
        <v>0.16732738912105599</v>
      </c>
      <c r="D12979" s="8">
        <v>0.66987144947052002</v>
      </c>
      <c r="E12979" s="17">
        <v>-0.50786083936691295</v>
      </c>
      <c r="F12979" s="17">
        <v>-0.41627553105354298</v>
      </c>
      <c r="G12979" s="8">
        <v>-0.46753278374671903</v>
      </c>
      <c r="H12979" s="8">
        <v>-0.59090185165405296</v>
      </c>
      <c r="K12979" s="18" t="s">
        <v>159</v>
      </c>
      <c r="P12979" s="9" t="s">
        <v>159</v>
      </c>
      <c r="Q12979" s="11">
        <v>6.2699999999999999E-8</v>
      </c>
      <c r="R12979" s="9">
        <v>123.2</v>
      </c>
      <c r="S12979" s="9">
        <v>512830000</v>
      </c>
      <c r="T12979" s="8">
        <v>1</v>
      </c>
      <c r="U12979" s="9">
        <v>90.614000000000004</v>
      </c>
      <c r="V12979" s="9">
        <v>-0.39837</v>
      </c>
      <c r="W12979" s="18">
        <v>3.7141265E-2</v>
      </c>
      <c r="X12979" s="18">
        <v>0.192720692</v>
      </c>
      <c r="Y12979" s="18">
        <v>-1.003265147</v>
      </c>
      <c r="Z12979" s="18">
        <v>-1.2456524E-2</v>
      </c>
      <c r="AA12979" s="18">
        <v>5</v>
      </c>
      <c r="AB12979" s="9">
        <v>3.7433275000000002E-2</v>
      </c>
      <c r="AC12979" s="9">
        <v>0.193476808</v>
      </c>
      <c r="AD12979" s="9">
        <v>-0.91362349099999995</v>
      </c>
      <c r="AE12979" s="9">
        <v>8.1072443999999994E-2</v>
      </c>
      <c r="AF12979" s="9">
        <v>5</v>
      </c>
      <c r="AG12979" s="18">
        <v>4.7470012999999998E-2</v>
      </c>
      <c r="AH12979" s="18">
        <v>0.217876141</v>
      </c>
      <c r="AI12979" s="18">
        <v>-1.0276012400000001</v>
      </c>
      <c r="AJ12979" s="18">
        <v>9.2535663000000004E-2</v>
      </c>
      <c r="AK12979" s="18">
        <v>5</v>
      </c>
      <c r="AL12979" s="9">
        <v>4.5111274E-2</v>
      </c>
      <c r="AM12979" s="9">
        <v>0.212394148</v>
      </c>
      <c r="AN12979" s="9">
        <v>-1.13687838</v>
      </c>
      <c r="AO12979" s="9">
        <v>-4.4925300000000001E-2</v>
      </c>
      <c r="AP12979" s="9">
        <v>5</v>
      </c>
      <c r="AQ12979" s="17">
        <v>-0.40908601900000002</v>
      </c>
      <c r="AR12979" s="17">
        <v>-0.45673766700000001</v>
      </c>
      <c r="AS12979" s="17">
        <v>-0.67655295100000001</v>
      </c>
      <c r="AT12979" s="17">
        <v>-0.15893806499999999</v>
      </c>
      <c r="AU12979" s="17">
        <v>-0.55697172900000003</v>
      </c>
      <c r="AV12979" s="8">
        <v>3.4749268999999999E-2</v>
      </c>
      <c r="AW12979" s="8">
        <v>-0.846588075</v>
      </c>
      <c r="AX12979" s="8">
        <v>-0.44021776299999998</v>
      </c>
      <c r="AY12979" s="8">
        <v>-0.46016719900000003</v>
      </c>
      <c r="AZ12979" s="8">
        <v>-0.37765488000000003</v>
      </c>
      <c r="BA12979" s="17">
        <v>-0.198565558</v>
      </c>
      <c r="BB12979" s="17">
        <v>-0.50033110400000003</v>
      </c>
      <c r="BC12979" s="17">
        <v>-0.34319382900000001</v>
      </c>
      <c r="BD12979" s="17">
        <v>-0.33652225099999999</v>
      </c>
      <c r="BE12979" s="17">
        <v>-0.19395284400000001</v>
      </c>
      <c r="BF12979" s="8">
        <v>-0.18149359500000001</v>
      </c>
      <c r="BG12979" s="8">
        <v>-0.85862141800000003</v>
      </c>
      <c r="BH12979" s="8">
        <v>-0.47052833399999999</v>
      </c>
      <c r="BI12979" s="8">
        <v>-0.38272142399999998</v>
      </c>
      <c r="BJ12979" s="8">
        <v>-0.51583772900000002</v>
      </c>
      <c r="BK12979" s="9" t="s">
        <v>3171</v>
      </c>
      <c r="BL12979" s="9" t="s">
        <v>3171</v>
      </c>
      <c r="BM12979" s="9">
        <v>16896</v>
      </c>
      <c r="BN12979" s="9" t="s">
        <v>3171</v>
      </c>
      <c r="BO12979" s="9" t="s">
        <v>3172</v>
      </c>
      <c r="BP12979" s="9" t="s">
        <v>3173</v>
      </c>
      <c r="BQ12979" s="9">
        <v>9</v>
      </c>
      <c r="BR12979" s="9" t="s">
        <v>16328</v>
      </c>
      <c r="BS12979" s="9" t="s">
        <v>16329</v>
      </c>
      <c r="BT12979" s="9">
        <v>1</v>
      </c>
      <c r="BU12979" s="9" t="s">
        <v>97</v>
      </c>
    </row>
    <row r="12980" spans="1:73" x14ac:dyDescent="0.2">
      <c r="A12980" s="17">
        <v>0.49940699338913003</v>
      </c>
      <c r="B12980" s="17">
        <v>1.5705491304397601</v>
      </c>
      <c r="C12980" s="8">
        <v>0.61049842834472701</v>
      </c>
      <c r="D12980" s="8">
        <v>0.65894061326980602</v>
      </c>
      <c r="E12980" s="17">
        <v>0.12744474411010701</v>
      </c>
      <c r="F12980" s="17">
        <v>-0.28928467631339999</v>
      </c>
      <c r="G12980" s="8">
        <v>0.117134526371956</v>
      </c>
      <c r="H12980" s="8">
        <v>-0.423506200313568</v>
      </c>
      <c r="Q12980" s="11">
        <v>5.9399999999999998E-21</v>
      </c>
      <c r="R12980" s="9">
        <v>175.29</v>
      </c>
      <c r="S12980" s="9">
        <v>486040000</v>
      </c>
      <c r="T12980" s="8">
        <v>0.99994099999999997</v>
      </c>
      <c r="U12980" s="9">
        <v>151.07</v>
      </c>
      <c r="V12980" s="9">
        <v>-0.41149999999999998</v>
      </c>
      <c r="W12980" s="18">
        <v>3.7141265E-2</v>
      </c>
      <c r="X12980" s="18">
        <v>0.192720692</v>
      </c>
      <c r="Y12980" s="18">
        <v>-0.36795957000000001</v>
      </c>
      <c r="Z12980" s="18">
        <v>0.62284905300000004</v>
      </c>
      <c r="AA12980" s="18">
        <v>5</v>
      </c>
      <c r="AB12980" s="9">
        <v>3.7433275000000002E-2</v>
      </c>
      <c r="AC12980" s="9">
        <v>0.193476808</v>
      </c>
      <c r="AD12980" s="9">
        <v>-0.78663263500000002</v>
      </c>
      <c r="AE12980" s="9">
        <v>0.20806330000000001</v>
      </c>
      <c r="AF12980" s="9">
        <v>5</v>
      </c>
      <c r="AG12980" s="18">
        <v>0.11235210800000001</v>
      </c>
      <c r="AH12980" s="18">
        <v>0.33518966</v>
      </c>
      <c r="AI12980" s="18">
        <v>-1.32507018</v>
      </c>
      <c r="AJ12980" s="18">
        <v>1.5593392319999999</v>
      </c>
      <c r="AK12980" s="18">
        <v>2</v>
      </c>
      <c r="AL12980" s="9">
        <v>4.5111274E-2</v>
      </c>
      <c r="AM12980" s="9">
        <v>0.212394148</v>
      </c>
      <c r="AN12980" s="9">
        <v>-0.96948274800000001</v>
      </c>
      <c r="AO12980" s="9">
        <v>0.122470332</v>
      </c>
      <c r="AP12980" s="9">
        <v>5</v>
      </c>
      <c r="AQ12980" s="17">
        <v>0.35675135299999999</v>
      </c>
      <c r="AR12980" s="17">
        <v>0.220935196</v>
      </c>
      <c r="AS12980" s="17">
        <v>7.8302309E-2</v>
      </c>
      <c r="AT12980" s="17">
        <v>0.341209859</v>
      </c>
      <c r="AU12980" s="17">
        <v>8.5269346999999995E-2</v>
      </c>
      <c r="AV12980" s="8">
        <v>0.41118070499999998</v>
      </c>
      <c r="AW12980" s="8">
        <v>-0.45807838400000001</v>
      </c>
      <c r="AX12980" s="8">
        <v>-0.52678316800000002</v>
      </c>
      <c r="AY12980" s="8">
        <v>-0.43775641900000001</v>
      </c>
      <c r="AZ12980" s="8">
        <v>-0.40312963699999999</v>
      </c>
      <c r="BA12980" s="17">
        <v>0.16981829700000001</v>
      </c>
      <c r="BB12980" s="17" t="s">
        <v>90</v>
      </c>
      <c r="BC12980" s="17" t="s">
        <v>90</v>
      </c>
      <c r="BD12980" s="17" t="s">
        <v>90</v>
      </c>
      <c r="BE12980" s="17">
        <v>0.437460393</v>
      </c>
      <c r="BF12980" s="8">
        <v>-1.2137004140000001</v>
      </c>
      <c r="BG12980" s="8">
        <v>-0.51460218400000002</v>
      </c>
      <c r="BH12980" s="8">
        <v>-8.2927816000000001E-2</v>
      </c>
      <c r="BI12980" s="8">
        <v>0.174742863</v>
      </c>
      <c r="BJ12980" s="8">
        <v>0.102191985</v>
      </c>
      <c r="BK12980" s="9" t="s">
        <v>3171</v>
      </c>
      <c r="BL12980" s="9" t="s">
        <v>3171</v>
      </c>
      <c r="BM12980" s="9">
        <v>16902</v>
      </c>
      <c r="BN12980" s="9" t="s">
        <v>3171</v>
      </c>
      <c r="BO12980" s="9" t="s">
        <v>3172</v>
      </c>
      <c r="BP12980" s="9" t="s">
        <v>3173</v>
      </c>
      <c r="BQ12980" s="9">
        <v>19</v>
      </c>
      <c r="BR12980" s="9" t="s">
        <v>21724</v>
      </c>
      <c r="BS12980" s="9" t="s">
        <v>21725</v>
      </c>
      <c r="BT12980" s="9">
        <v>1</v>
      </c>
      <c r="BU12980" s="9" t="s">
        <v>97</v>
      </c>
    </row>
    <row r="12981" spans="1:73" x14ac:dyDescent="0.2">
      <c r="A12981" s="17">
        <v>-6.9101452827453599E-2</v>
      </c>
      <c r="B12981" s="17">
        <v>9.7898475825786604E-2</v>
      </c>
      <c r="C12981" s="8">
        <v>-0.22538563609123199</v>
      </c>
      <c r="D12981" s="8">
        <v>0.501853227615356</v>
      </c>
      <c r="E12981" s="17">
        <v>-2.0401988029479998</v>
      </c>
      <c r="F12981" s="17">
        <v>-1.8982234001159699</v>
      </c>
      <c r="G12981" s="8">
        <v>-0.74151629209518399</v>
      </c>
      <c r="H12981" s="8">
        <v>-0.48744830489158603</v>
      </c>
      <c r="K12981" s="18" t="s">
        <v>159</v>
      </c>
      <c r="L12981" s="18" t="s">
        <v>159</v>
      </c>
      <c r="O12981" s="9" t="s">
        <v>159</v>
      </c>
      <c r="Q12981" s="11">
        <v>1.4800000000000001E-14</v>
      </c>
      <c r="R12981" s="9">
        <v>161.26</v>
      </c>
      <c r="S12981" s="9">
        <v>6808800000</v>
      </c>
      <c r="T12981" s="8">
        <v>0.99815100000000001</v>
      </c>
      <c r="U12981" s="9">
        <v>131.41999999999999</v>
      </c>
      <c r="V12981" s="9">
        <v>-9.5848000000000003E-2</v>
      </c>
      <c r="W12981" s="18">
        <v>3.7141265E-2</v>
      </c>
      <c r="X12981" s="18">
        <v>0.192720692</v>
      </c>
      <c r="Y12981" s="18">
        <v>-2.535603074</v>
      </c>
      <c r="Z12981" s="18">
        <v>-1.544794451</v>
      </c>
      <c r="AA12981" s="18">
        <v>5</v>
      </c>
      <c r="AB12981" s="9">
        <v>3.7433275000000002E-2</v>
      </c>
      <c r="AC12981" s="9">
        <v>0.193476808</v>
      </c>
      <c r="AD12981" s="9">
        <v>-2.395571377</v>
      </c>
      <c r="AE12981" s="9">
        <v>-1.4008754409999999</v>
      </c>
      <c r="AF12981" s="9">
        <v>5</v>
      </c>
      <c r="AG12981" s="18">
        <v>4.7470012999999998E-2</v>
      </c>
      <c r="AH12981" s="18">
        <v>0.217876141</v>
      </c>
      <c r="AI12981" s="18">
        <v>-1.301584761</v>
      </c>
      <c r="AJ12981" s="18">
        <v>-0.18144785799999999</v>
      </c>
      <c r="AK12981" s="18">
        <v>5</v>
      </c>
      <c r="AL12981" s="9">
        <v>4.5111274E-2</v>
      </c>
      <c r="AM12981" s="9">
        <v>0.212394148</v>
      </c>
      <c r="AN12981" s="9">
        <v>-1.0334248319999999</v>
      </c>
      <c r="AO12981" s="9">
        <v>5.8528247999999998E-2</v>
      </c>
      <c r="AP12981" s="9">
        <v>5</v>
      </c>
      <c r="AQ12981" s="17">
        <v>-2.0507225990000002</v>
      </c>
      <c r="AR12981" s="17">
        <v>-2.1732141970000001</v>
      </c>
      <c r="AS12981" s="17">
        <v>-2.0994775300000001</v>
      </c>
      <c r="AT12981" s="17">
        <v>-1.701507211</v>
      </c>
      <c r="AU12981" s="17">
        <v>-2.2911641600000001</v>
      </c>
      <c r="AV12981" s="8">
        <v>-1.0629813669999999</v>
      </c>
      <c r="AW12981" s="8">
        <v>-2.064670563</v>
      </c>
      <c r="AX12981" s="8">
        <v>-2.3217840189999999</v>
      </c>
      <c r="AY12981" s="8">
        <v>-2.104471684</v>
      </c>
      <c r="AZ12981" s="8">
        <v>-2.4166707989999998</v>
      </c>
      <c r="BA12981" s="17">
        <v>-0.175412551</v>
      </c>
      <c r="BB12981" s="17">
        <v>-0.27945303900000001</v>
      </c>
      <c r="BC12981" s="17">
        <v>-0.88413322000000005</v>
      </c>
      <c r="BD12981" s="17">
        <v>-0.96847695099999997</v>
      </c>
      <c r="BE12981" s="17">
        <v>-0.68794649799999996</v>
      </c>
      <c r="BF12981" s="8">
        <v>0.12377978100000001</v>
      </c>
      <c r="BG12981" s="8">
        <v>-0.70073705900000005</v>
      </c>
      <c r="BH12981" s="8">
        <v>-0.35877433399999997</v>
      </c>
      <c r="BI12981" s="8">
        <v>-0.41867527399999999</v>
      </c>
      <c r="BJ12981" s="8">
        <v>-0.51408719999999997</v>
      </c>
      <c r="BK12981" s="9" t="s">
        <v>3171</v>
      </c>
      <c r="BL12981" s="9" t="s">
        <v>3171</v>
      </c>
      <c r="BM12981" s="9">
        <v>16897</v>
      </c>
      <c r="BN12981" s="9" t="s">
        <v>3171</v>
      </c>
      <c r="BO12981" s="9" t="s">
        <v>3172</v>
      </c>
      <c r="BP12981" s="9" t="s">
        <v>3173</v>
      </c>
      <c r="BQ12981" s="9">
        <v>107</v>
      </c>
      <c r="BR12981" s="9" t="s">
        <v>16703</v>
      </c>
      <c r="BS12981" s="9" t="s">
        <v>16704</v>
      </c>
      <c r="BT12981" s="9" t="s">
        <v>103</v>
      </c>
      <c r="BU12981" s="9" t="s">
        <v>97</v>
      </c>
    </row>
    <row r="12982" spans="1:73" x14ac:dyDescent="0.2">
      <c r="A12982" s="17">
        <v>-0.88063311576843295</v>
      </c>
      <c r="B12982" s="17">
        <v>1.17443239688873</v>
      </c>
      <c r="C12982" s="8">
        <v>-0.110971041023731</v>
      </c>
      <c r="D12982" s="8">
        <v>0.13479019701480899</v>
      </c>
      <c r="E12982" s="17">
        <v>-1.6564528942108201</v>
      </c>
      <c r="F12982" s="17">
        <v>-0.75199419260025002</v>
      </c>
      <c r="G12982" s="8">
        <v>-1.1700348854064899</v>
      </c>
      <c r="H12982" s="8">
        <v>-1.02003073692322</v>
      </c>
      <c r="K12982" s="18" t="s">
        <v>159</v>
      </c>
      <c r="O12982" s="9" t="s">
        <v>159</v>
      </c>
      <c r="P12982" s="9" t="s">
        <v>159</v>
      </c>
      <c r="Q12982" s="11">
        <v>4.89E-7</v>
      </c>
      <c r="R12982" s="9">
        <v>120.54</v>
      </c>
      <c r="S12982" s="9">
        <v>299330000</v>
      </c>
      <c r="T12982" s="8">
        <v>0.99390199999999995</v>
      </c>
      <c r="U12982" s="9">
        <v>91.700999999999993</v>
      </c>
      <c r="V12982" s="9">
        <v>0.46565000000000001</v>
      </c>
      <c r="W12982" s="18">
        <v>4.5858415999999999E-2</v>
      </c>
      <c r="X12982" s="18">
        <v>0.21414578100000001</v>
      </c>
      <c r="Y12982" s="18">
        <v>-2.251016951</v>
      </c>
      <c r="Z12982" s="18">
        <v>-1.06188894</v>
      </c>
      <c r="AA12982" s="18">
        <v>4</v>
      </c>
      <c r="AB12982" s="9">
        <v>5.9986268000000002E-2</v>
      </c>
      <c r="AC12982" s="9">
        <v>0.244920942</v>
      </c>
      <c r="AD12982" s="9">
        <v>-1.531441914</v>
      </c>
      <c r="AE12982" s="9">
        <v>2.7453580000000002E-2</v>
      </c>
      <c r="AF12982" s="9">
        <v>3</v>
      </c>
      <c r="AG12982" s="18">
        <v>5.8782016999999999E-2</v>
      </c>
      <c r="AH12982" s="18">
        <v>0.24245002900000001</v>
      </c>
      <c r="AI12982" s="18">
        <v>-1.843184079</v>
      </c>
      <c r="AJ12982" s="18">
        <v>-0.49688568500000002</v>
      </c>
      <c r="AK12982" s="18">
        <v>4</v>
      </c>
      <c r="AL12982" s="9">
        <v>7.3055737999999995E-2</v>
      </c>
      <c r="AM12982" s="9">
        <v>0.27028825000000001</v>
      </c>
      <c r="AN12982" s="9">
        <v>-1.8802086149999999</v>
      </c>
      <c r="AO12982" s="9">
        <v>-0.15985292700000001</v>
      </c>
      <c r="AP12982" s="9">
        <v>3</v>
      </c>
      <c r="AQ12982" s="17">
        <v>-1.5046054120000001</v>
      </c>
      <c r="AR12982" s="17" t="s">
        <v>90</v>
      </c>
      <c r="AS12982" s="17">
        <v>-2.285152912</v>
      </c>
      <c r="AT12982" s="17">
        <v>-1.2872686390000001</v>
      </c>
      <c r="AU12982" s="17">
        <v>-1.6421760320000001</v>
      </c>
      <c r="AV12982" s="8">
        <v>-0.25930741400000001</v>
      </c>
      <c r="AW12982" s="8">
        <v>-0.72926640499999995</v>
      </c>
      <c r="AX12982" s="8" t="s">
        <v>90</v>
      </c>
      <c r="AY12982" s="8" t="s">
        <v>90</v>
      </c>
      <c r="AZ12982" s="8">
        <v>-1.4089291100000001</v>
      </c>
      <c r="BA12982" s="17">
        <v>-1.132479429</v>
      </c>
      <c r="BB12982" s="17" t="s">
        <v>90</v>
      </c>
      <c r="BC12982" s="17">
        <v>-1.2622926240000001</v>
      </c>
      <c r="BD12982" s="17">
        <v>-0.87446641899999999</v>
      </c>
      <c r="BE12982" s="17">
        <v>-0.97708803399999999</v>
      </c>
      <c r="BF12982" s="8">
        <v>-0.281639904</v>
      </c>
      <c r="BG12982" s="8">
        <v>-1.448346138</v>
      </c>
      <c r="BH12982" s="8" t="s">
        <v>90</v>
      </c>
      <c r="BI12982" s="8" t="s">
        <v>90</v>
      </c>
      <c r="BJ12982" s="8">
        <v>-1.121845722</v>
      </c>
      <c r="BK12982" s="9" t="s">
        <v>3171</v>
      </c>
      <c r="BL12982" s="9" t="s">
        <v>3171</v>
      </c>
      <c r="BM12982" s="9">
        <v>16898</v>
      </c>
      <c r="BN12982" s="9" t="s">
        <v>3171</v>
      </c>
      <c r="BO12982" s="9" t="s">
        <v>3172</v>
      </c>
      <c r="BP12982" s="9" t="s">
        <v>3173</v>
      </c>
      <c r="BQ12982" s="9">
        <v>108</v>
      </c>
      <c r="BR12982" s="9" t="s">
        <v>20096</v>
      </c>
      <c r="BS12982" s="9" t="s">
        <v>20097</v>
      </c>
      <c r="BT12982" s="9">
        <v>1</v>
      </c>
      <c r="BU12982" s="9" t="s">
        <v>97</v>
      </c>
    </row>
    <row r="12983" spans="1:73" x14ac:dyDescent="0.2">
      <c r="A12983" s="17">
        <v>0.45300140976905801</v>
      </c>
      <c r="B12983" s="17">
        <v>1.04302477836609</v>
      </c>
      <c r="C12983" s="8">
        <v>2.39783883094788</v>
      </c>
      <c r="D12983" s="8">
        <v>2.64009737968445</v>
      </c>
      <c r="E12983" s="17">
        <v>-1.6112765073776201</v>
      </c>
      <c r="F12983" s="17">
        <v>-1.9649853706359901</v>
      </c>
      <c r="G12983" s="8">
        <v>3.5532414913177499</v>
      </c>
      <c r="H12983" s="8">
        <v>1.270392537117</v>
      </c>
      <c r="K12983" s="18" t="s">
        <v>159</v>
      </c>
      <c r="L12983" s="18" t="s">
        <v>159</v>
      </c>
      <c r="M12983" s="20" t="s">
        <v>87</v>
      </c>
      <c r="N12983" s="9" t="s">
        <v>88</v>
      </c>
      <c r="O12983" s="9" t="s">
        <v>88</v>
      </c>
      <c r="P12983" s="9" t="s">
        <v>88</v>
      </c>
      <c r="Q12983" s="11">
        <v>1.58E-16</v>
      </c>
      <c r="R12983" s="9">
        <v>172.6</v>
      </c>
      <c r="S12983" s="9">
        <v>1520800000</v>
      </c>
      <c r="T12983" s="8">
        <v>0.94569599999999998</v>
      </c>
      <c r="U12983" s="9">
        <v>121.29</v>
      </c>
      <c r="V12983" s="9">
        <v>0.69003000000000003</v>
      </c>
      <c r="W12983" s="18">
        <v>3.7141265E-2</v>
      </c>
      <c r="X12983" s="18">
        <v>0.192720692</v>
      </c>
      <c r="Y12983" s="18">
        <v>-2.106680822</v>
      </c>
      <c r="Z12983" s="18">
        <v>-1.115872199</v>
      </c>
      <c r="AA12983" s="18">
        <v>5</v>
      </c>
      <c r="AB12983" s="9">
        <v>3.7433275000000002E-2</v>
      </c>
      <c r="AC12983" s="9">
        <v>0.193476808</v>
      </c>
      <c r="AD12983" s="9">
        <v>-2.462333332</v>
      </c>
      <c r="AE12983" s="9">
        <v>-1.467637396</v>
      </c>
      <c r="AF12983" s="9">
        <v>5</v>
      </c>
      <c r="AG12983" s="18">
        <v>4.7470012999999998E-2</v>
      </c>
      <c r="AH12983" s="18">
        <v>0.217876141</v>
      </c>
      <c r="AI12983" s="18">
        <v>2.9931729439999999</v>
      </c>
      <c r="AJ12983" s="18">
        <v>4.113309847</v>
      </c>
      <c r="AK12983" s="18">
        <v>5</v>
      </c>
      <c r="AL12983" s="9">
        <v>4.5111274E-2</v>
      </c>
      <c r="AM12983" s="9">
        <v>0.212394148</v>
      </c>
      <c r="AN12983" s="9">
        <v>0.72441598699999998</v>
      </c>
      <c r="AO12983" s="9">
        <v>1.8163690669999999</v>
      </c>
      <c r="AP12983" s="9">
        <v>5</v>
      </c>
      <c r="AQ12983" s="17">
        <v>-0.89342075600000004</v>
      </c>
      <c r="AR12983" s="17">
        <v>-1.999048591</v>
      </c>
      <c r="AS12983" s="17">
        <v>-1.917667389</v>
      </c>
      <c r="AT12983" s="17">
        <v>-1.9028353689999999</v>
      </c>
      <c r="AU12983" s="17">
        <v>-1.347625852</v>
      </c>
      <c r="AV12983" s="8">
        <v>-1.8330243829999999</v>
      </c>
      <c r="AW12983" s="8">
        <v>-2.3659648899999999</v>
      </c>
      <c r="AX12983" s="8">
        <v>-2.1559445859999999</v>
      </c>
      <c r="AY12983" s="8">
        <v>-1.8641138079999999</v>
      </c>
      <c r="AZ12983" s="8">
        <v>-2.1065573689999999</v>
      </c>
      <c r="BA12983" s="17">
        <v>4.5259847640000004</v>
      </c>
      <c r="BB12983" s="17">
        <v>3.4207072260000002</v>
      </c>
      <c r="BC12983" s="17">
        <v>3.4420223239999999</v>
      </c>
      <c r="BD12983" s="17">
        <v>3.2715730669999998</v>
      </c>
      <c r="BE12983" s="17">
        <v>4.6479115489999998</v>
      </c>
      <c r="BF12983" s="8">
        <v>2.011703491</v>
      </c>
      <c r="BG12983" s="8">
        <v>0.258351952</v>
      </c>
      <c r="BH12983" s="8">
        <v>1.078777909</v>
      </c>
      <c r="BI12983" s="8">
        <v>2.9123394490000001</v>
      </c>
      <c r="BJ12983" s="8">
        <v>1.057831645</v>
      </c>
      <c r="BK12983" s="9" t="s">
        <v>3171</v>
      </c>
      <c r="BL12983" s="9" t="s">
        <v>3171</v>
      </c>
      <c r="BM12983" s="9">
        <v>16900</v>
      </c>
      <c r="BN12983" s="9" t="s">
        <v>3171</v>
      </c>
      <c r="BO12983" s="9" t="s">
        <v>3172</v>
      </c>
      <c r="BP12983" s="9" t="s">
        <v>3173</v>
      </c>
      <c r="BQ12983" s="9">
        <v>110</v>
      </c>
      <c r="BR12983" s="9" t="s">
        <v>13987</v>
      </c>
      <c r="BS12983" s="9" t="s">
        <v>13988</v>
      </c>
      <c r="BT12983" s="9" t="s">
        <v>103</v>
      </c>
      <c r="BU12983" s="9" t="s">
        <v>97</v>
      </c>
    </row>
    <row r="12984" spans="1:73" x14ac:dyDescent="0.2">
      <c r="A12984" s="17">
        <v>0.88098591566085804</v>
      </c>
      <c r="B12984" s="17">
        <v>1.7024575471878101</v>
      </c>
      <c r="C12984" s="8">
        <v>1.38413894176483</v>
      </c>
      <c r="D12984" s="8">
        <v>3.1760439872741699</v>
      </c>
      <c r="E12984" s="17">
        <v>-0.40918174386024497</v>
      </c>
      <c r="F12984" s="17">
        <v>-1.17948818206787</v>
      </c>
      <c r="G12984" s="8">
        <v>1.08463943004608</v>
      </c>
      <c r="H12984" s="8">
        <v>-0.19868928194046001</v>
      </c>
      <c r="L12984" s="18" t="s">
        <v>159</v>
      </c>
      <c r="M12984" s="20" t="s">
        <v>87</v>
      </c>
      <c r="N12984" s="9" t="s">
        <v>88</v>
      </c>
      <c r="O12984" s="9" t="s">
        <v>88</v>
      </c>
      <c r="Q12984" s="11">
        <v>3.1599999999999998E-6</v>
      </c>
      <c r="R12984" s="9">
        <v>134.57</v>
      </c>
      <c r="S12984" s="9">
        <v>274120000</v>
      </c>
      <c r="T12984" s="8">
        <v>0.99859699999999996</v>
      </c>
      <c r="U12984" s="9">
        <v>65.037999999999997</v>
      </c>
      <c r="V12984" s="9">
        <v>-1.4684999999999999</v>
      </c>
      <c r="W12984" s="18">
        <v>4.5858383000000003E-2</v>
      </c>
      <c r="X12984" s="18">
        <v>0.21414570499999999</v>
      </c>
      <c r="Y12984" s="18">
        <v>-1.0037455340000001</v>
      </c>
      <c r="Z12984" s="18">
        <v>0.18538205399999999</v>
      </c>
      <c r="AA12984" s="18">
        <v>4</v>
      </c>
      <c r="AB12984" s="9">
        <v>3.7433275000000002E-2</v>
      </c>
      <c r="AC12984" s="9">
        <v>0.193476808</v>
      </c>
      <c r="AD12984" s="9">
        <v>-1.6768361030000001</v>
      </c>
      <c r="AE12984" s="9">
        <v>-0.68214016799999999</v>
      </c>
      <c r="AF12984" s="9">
        <v>5</v>
      </c>
      <c r="AG12984" s="18">
        <v>5.8781964999999999E-2</v>
      </c>
      <c r="AH12984" s="18">
        <v>0.24244992300000001</v>
      </c>
      <c r="AI12984" s="18">
        <v>0.41149052200000003</v>
      </c>
      <c r="AJ12984" s="18">
        <v>1.7577883270000001</v>
      </c>
      <c r="AK12984" s="18">
        <v>4</v>
      </c>
      <c r="AL12984" s="9">
        <v>4.5111274E-2</v>
      </c>
      <c r="AM12984" s="9">
        <v>0.212394148</v>
      </c>
      <c r="AN12984" s="9">
        <v>-0.74466582199999998</v>
      </c>
      <c r="AO12984" s="9">
        <v>0.34728725799999999</v>
      </c>
      <c r="AP12984" s="9">
        <v>5</v>
      </c>
      <c r="AQ12984" s="17">
        <v>-0.11357545099999999</v>
      </c>
      <c r="AR12984" s="17">
        <v>-0.65300047400000005</v>
      </c>
      <c r="AS12984" s="17">
        <v>-0.26184618500000001</v>
      </c>
      <c r="AT12984" s="17" t="s">
        <v>90</v>
      </c>
      <c r="AU12984" s="17">
        <v>-0.36642578199999998</v>
      </c>
      <c r="AV12984" s="8">
        <v>-0.90227150899999997</v>
      </c>
      <c r="AW12984" s="8">
        <v>-1.5630084280000001</v>
      </c>
      <c r="AX12984" s="8">
        <v>-1.9458445310000001</v>
      </c>
      <c r="AY12984" s="8">
        <v>-1.177434683</v>
      </c>
      <c r="AZ12984" s="8">
        <v>-0.55993014600000002</v>
      </c>
      <c r="BA12984" s="17">
        <v>1.314391613</v>
      </c>
      <c r="BB12984" s="17">
        <v>1.1389938589999999</v>
      </c>
      <c r="BC12984" s="17">
        <v>1.2658795119999999</v>
      </c>
      <c r="BD12984" s="17" t="s">
        <v>90</v>
      </c>
      <c r="BE12984" s="17">
        <v>1.529873729</v>
      </c>
      <c r="BF12984" s="8">
        <v>0.54525071400000003</v>
      </c>
      <c r="BG12984" s="8">
        <v>-0.71830284600000005</v>
      </c>
      <c r="BH12984" s="8">
        <v>-0.13783761899999999</v>
      </c>
      <c r="BI12984" s="8">
        <v>-3.4293205E-2</v>
      </c>
      <c r="BJ12984" s="8">
        <v>-1.4088593E-2</v>
      </c>
      <c r="BK12984" s="9" t="s">
        <v>3171</v>
      </c>
      <c r="BL12984" s="9" t="s">
        <v>3171</v>
      </c>
      <c r="BM12984" s="9">
        <v>16903</v>
      </c>
      <c r="BN12984" s="9" t="s">
        <v>3171</v>
      </c>
      <c r="BO12984" s="9" t="s">
        <v>3172</v>
      </c>
      <c r="BP12984" s="9" t="s">
        <v>3173</v>
      </c>
      <c r="BQ12984" s="9">
        <v>173</v>
      </c>
      <c r="BR12984" s="9" t="s">
        <v>3174</v>
      </c>
      <c r="BS12984" s="9" t="s">
        <v>3175</v>
      </c>
      <c r="BT12984" s="9">
        <v>1</v>
      </c>
      <c r="BU12984" s="9" t="s">
        <v>97</v>
      </c>
    </row>
    <row r="12985" spans="1:73" x14ac:dyDescent="0.2">
      <c r="A12985" s="17">
        <v>0.69941192865371704</v>
      </c>
      <c r="B12985" s="17">
        <v>2.4281263351440399</v>
      </c>
      <c r="C12985" s="8">
        <v>0.81297498941421498</v>
      </c>
      <c r="D12985" s="8">
        <v>3.8351140022277801</v>
      </c>
      <c r="E12985" s="17">
        <v>-0.625208020210266</v>
      </c>
      <c r="F12985" s="17">
        <v>-1.22159707546234</v>
      </c>
      <c r="G12985" s="8">
        <v>0.120413422584534</v>
      </c>
      <c r="H12985" s="8">
        <v>-0.62436616420745805</v>
      </c>
      <c r="J12985" s="18" t="s">
        <v>88</v>
      </c>
      <c r="K12985" s="18" t="s">
        <v>159</v>
      </c>
      <c r="L12985" s="18" t="s">
        <v>159</v>
      </c>
      <c r="M12985" s="9" t="s">
        <v>88</v>
      </c>
      <c r="N12985" s="9" t="s">
        <v>88</v>
      </c>
      <c r="P12985" s="9" t="s">
        <v>159</v>
      </c>
      <c r="Q12985" s="11">
        <v>5.1099999999999998E-14</v>
      </c>
      <c r="R12985" s="9">
        <v>182.93</v>
      </c>
      <c r="S12985" s="9">
        <v>3026900000</v>
      </c>
      <c r="T12985" s="8">
        <v>0.99999300000000002</v>
      </c>
      <c r="U12985" s="9">
        <v>115.33</v>
      </c>
      <c r="V12985" s="9">
        <v>-0.31524000000000002</v>
      </c>
      <c r="W12985" s="18">
        <v>3.7141265E-2</v>
      </c>
      <c r="X12985" s="18">
        <v>0.192720692</v>
      </c>
      <c r="Y12985" s="18">
        <v>-1.1206123299999999</v>
      </c>
      <c r="Z12985" s="18">
        <v>-0.12980370699999999</v>
      </c>
      <c r="AA12985" s="18">
        <v>5</v>
      </c>
      <c r="AB12985" s="9">
        <v>3.7433275000000002E-2</v>
      </c>
      <c r="AC12985" s="9">
        <v>0.193476808</v>
      </c>
      <c r="AD12985" s="9">
        <v>-1.718945043</v>
      </c>
      <c r="AE12985" s="9">
        <v>-0.724249107</v>
      </c>
      <c r="AF12985" s="9">
        <v>5</v>
      </c>
      <c r="AG12985" s="18">
        <v>4.7470012999999998E-2</v>
      </c>
      <c r="AH12985" s="18">
        <v>0.217876141</v>
      </c>
      <c r="AI12985" s="18">
        <v>-0.439655032</v>
      </c>
      <c r="AJ12985" s="18">
        <v>0.68048187100000002</v>
      </c>
      <c r="AK12985" s="18">
        <v>5</v>
      </c>
      <c r="AL12985" s="9">
        <v>4.5111274E-2</v>
      </c>
      <c r="AM12985" s="9">
        <v>0.212394148</v>
      </c>
      <c r="AN12985" s="9">
        <v>-1.17034273</v>
      </c>
      <c r="AO12985" s="9">
        <v>-7.8389650000000005E-2</v>
      </c>
      <c r="AP12985" s="9">
        <v>5</v>
      </c>
      <c r="AQ12985" s="17">
        <v>-0.58896881300000004</v>
      </c>
      <c r="AR12985" s="17">
        <v>-0.60274565199999997</v>
      </c>
      <c r="AS12985" s="17">
        <v>-0.63691437200000001</v>
      </c>
      <c r="AT12985" s="17">
        <v>-0.30806750100000002</v>
      </c>
      <c r="AU12985" s="17">
        <v>-0.73866027599999995</v>
      </c>
      <c r="AV12985" s="8">
        <v>-0.64964401699999996</v>
      </c>
      <c r="AW12985" s="8">
        <v>-1.4842675919999999</v>
      </c>
      <c r="AX12985" s="8">
        <v>-1.425733685</v>
      </c>
      <c r="AY12985" s="8">
        <v>-1.452389717</v>
      </c>
      <c r="AZ12985" s="8">
        <v>-1.3603811260000001</v>
      </c>
      <c r="BA12985" s="17">
        <v>0.49050852700000003</v>
      </c>
      <c r="BB12985" s="17">
        <v>0.19505208700000001</v>
      </c>
      <c r="BC12985" s="17">
        <v>0.186532006</v>
      </c>
      <c r="BD12985" s="17">
        <v>0.28248357800000001</v>
      </c>
      <c r="BE12985" s="17">
        <v>0.32619217</v>
      </c>
      <c r="BF12985" s="8">
        <v>-0.13976311699999999</v>
      </c>
      <c r="BG12985" s="8">
        <v>-0.79038184899999997</v>
      </c>
      <c r="BH12985" s="8">
        <v>-0.47350636099999999</v>
      </c>
      <c r="BI12985" s="8">
        <v>-0.59187436100000002</v>
      </c>
      <c r="BJ12985" s="8">
        <v>-0.58858096599999998</v>
      </c>
      <c r="BK12985" s="9" t="s">
        <v>3171</v>
      </c>
      <c r="BL12985" s="9" t="s">
        <v>3171</v>
      </c>
      <c r="BM12985" s="9">
        <v>16904</v>
      </c>
      <c r="BN12985" s="9" t="s">
        <v>3171</v>
      </c>
      <c r="BO12985" s="9" t="s">
        <v>3172</v>
      </c>
      <c r="BP12985" s="9" t="s">
        <v>3173</v>
      </c>
      <c r="BQ12985" s="9">
        <v>175</v>
      </c>
      <c r="BR12985" s="9" t="s">
        <v>5627</v>
      </c>
      <c r="BS12985" s="9" t="s">
        <v>5628</v>
      </c>
      <c r="BT12985" s="9">
        <v>1</v>
      </c>
      <c r="BU12985" s="9" t="s">
        <v>97</v>
      </c>
    </row>
    <row r="12986" spans="1:73" x14ac:dyDescent="0.2">
      <c r="A12986" s="17">
        <v>-0.33194604516029402</v>
      </c>
      <c r="B12986" s="17">
        <v>0.75685119628906306</v>
      </c>
      <c r="C12986" s="8">
        <v>-9.2913076281547505E-2</v>
      </c>
      <c r="D12986" s="8">
        <v>0.112632073462009</v>
      </c>
      <c r="E12986" s="17">
        <v>-0.54736036062240601</v>
      </c>
      <c r="F12986" s="17">
        <v>-0.17489473521709401</v>
      </c>
      <c r="G12986" s="8">
        <v>-1.21759688854218</v>
      </c>
      <c r="H12986" s="8">
        <v>-1.08721971511841</v>
      </c>
      <c r="K12986" s="18" t="s">
        <v>159</v>
      </c>
      <c r="O12986" s="9" t="s">
        <v>159</v>
      </c>
      <c r="P12986" s="9" t="s">
        <v>159</v>
      </c>
      <c r="Q12986" s="11">
        <v>3.2400000000000003E-272</v>
      </c>
      <c r="R12986" s="9">
        <v>419.68</v>
      </c>
      <c r="S12986" s="9">
        <v>496370000</v>
      </c>
      <c r="T12986" s="8">
        <v>0.99999499999999997</v>
      </c>
      <c r="U12986" s="9">
        <v>412.01</v>
      </c>
      <c r="V12986" s="9">
        <v>0.51739000000000002</v>
      </c>
      <c r="W12986" s="18">
        <v>3.7141265E-2</v>
      </c>
      <c r="X12986" s="18">
        <v>0.192720692</v>
      </c>
      <c r="Y12986" s="18">
        <v>-1.04276466</v>
      </c>
      <c r="Z12986" s="18">
        <v>-5.1956036999999997E-2</v>
      </c>
      <c r="AA12986" s="18">
        <v>5</v>
      </c>
      <c r="AB12986" s="9">
        <v>3.7433275000000002E-2</v>
      </c>
      <c r="AC12986" s="9">
        <v>0.193476808</v>
      </c>
      <c r="AD12986" s="9">
        <v>-0.67224270600000002</v>
      </c>
      <c r="AE12986" s="9">
        <v>0.32245322900000001</v>
      </c>
      <c r="AF12986" s="9">
        <v>5</v>
      </c>
      <c r="AG12986" s="18">
        <v>4.7470012999999998E-2</v>
      </c>
      <c r="AH12986" s="18">
        <v>0.217876141</v>
      </c>
      <c r="AI12986" s="18">
        <v>-1.7776653630000001</v>
      </c>
      <c r="AJ12986" s="18">
        <v>-0.65752845999999998</v>
      </c>
      <c r="AK12986" s="18">
        <v>5</v>
      </c>
      <c r="AL12986" s="9">
        <v>4.5111274E-2</v>
      </c>
      <c r="AM12986" s="9">
        <v>0.212394148</v>
      </c>
      <c r="AN12986" s="9">
        <v>-1.633196205</v>
      </c>
      <c r="AO12986" s="9">
        <v>-0.54124312500000005</v>
      </c>
      <c r="AP12986" s="9">
        <v>5</v>
      </c>
      <c r="AQ12986" s="17">
        <v>-0.78436511799999997</v>
      </c>
      <c r="AR12986" s="17">
        <v>-0.529333532</v>
      </c>
      <c r="AS12986" s="17">
        <v>-0.72680187200000002</v>
      </c>
      <c r="AT12986" s="17">
        <v>0.35504886499999999</v>
      </c>
      <c r="AU12986" s="17">
        <v>-0.78054296999999995</v>
      </c>
      <c r="AV12986" s="8">
        <v>-7.5517646999999993E-2</v>
      </c>
      <c r="AW12986" s="8">
        <v>-0.24921716699999999</v>
      </c>
      <c r="AX12986" s="8">
        <v>-5.4202825000000003E-2</v>
      </c>
      <c r="AY12986" s="8">
        <v>-0.31464356199999999</v>
      </c>
      <c r="AZ12986" s="8">
        <v>-0.112683147</v>
      </c>
      <c r="BA12986" s="17">
        <v>-1.5141005519999999</v>
      </c>
      <c r="BB12986" s="17">
        <v>-1.6001456979999999</v>
      </c>
      <c r="BC12986" s="17">
        <v>-1.1159135099999999</v>
      </c>
      <c r="BD12986" s="17">
        <v>-0.11289431900000001</v>
      </c>
      <c r="BE12986" s="17">
        <v>-1.1247594359999999</v>
      </c>
      <c r="BF12986" s="8">
        <v>-1.081992149</v>
      </c>
      <c r="BG12986" s="8">
        <v>-0.428788632</v>
      </c>
      <c r="BH12986" s="8">
        <v>-0.98284226699999999</v>
      </c>
      <c r="BI12986" s="8">
        <v>-1.4190450910000001</v>
      </c>
      <c r="BJ12986" s="8">
        <v>-1.0905799869999999</v>
      </c>
      <c r="BK12986" s="9" t="s">
        <v>3171</v>
      </c>
      <c r="BL12986" s="9" t="s">
        <v>3171</v>
      </c>
      <c r="BM12986" s="9">
        <v>16906</v>
      </c>
      <c r="BN12986" s="9" t="s">
        <v>3171</v>
      </c>
      <c r="BO12986" s="9" t="s">
        <v>3172</v>
      </c>
      <c r="BP12986" s="9" t="s">
        <v>3173</v>
      </c>
      <c r="BQ12986" s="9">
        <v>389</v>
      </c>
      <c r="BR12986" s="9" t="s">
        <v>18850</v>
      </c>
      <c r="BS12986" s="9" t="s">
        <v>18851</v>
      </c>
      <c r="BT12986" s="9" t="s">
        <v>103</v>
      </c>
      <c r="BU12986" s="9" t="s">
        <v>97</v>
      </c>
    </row>
    <row r="12987" spans="1:73" x14ac:dyDescent="0.2">
      <c r="A12987" s="17" t="s">
        <v>90</v>
      </c>
      <c r="B12987" s="17">
        <v>0</v>
      </c>
      <c r="C12987" s="8" t="s">
        <v>90</v>
      </c>
      <c r="D12987" s="8">
        <v>0</v>
      </c>
      <c r="E12987" s="17">
        <v>-0.10894272476434699</v>
      </c>
      <c r="F12987" s="17" t="s">
        <v>90</v>
      </c>
      <c r="G12987" s="8">
        <v>-0.67572158575057995</v>
      </c>
      <c r="H12987" s="8" t="s">
        <v>90</v>
      </c>
      <c r="Q12987" s="11">
        <v>1.3200000000000001E-6</v>
      </c>
      <c r="R12987" s="9">
        <v>79.67</v>
      </c>
      <c r="S12987" s="9">
        <v>24685000</v>
      </c>
      <c r="T12987" s="8">
        <v>0.830704</v>
      </c>
      <c r="U12987" s="9">
        <v>67.995000000000005</v>
      </c>
      <c r="V12987" s="9">
        <v>-0.98426999999999998</v>
      </c>
      <c r="W12987" s="18">
        <v>5.9925875000000003E-2</v>
      </c>
      <c r="X12987" s="18">
        <v>0.24479761999999999</v>
      </c>
      <c r="Y12987" s="18">
        <v>-0.88799800399999995</v>
      </c>
      <c r="Z12987" s="18">
        <v>0.670112559</v>
      </c>
      <c r="AA12987" s="18">
        <v>3</v>
      </c>
      <c r="AB12987" s="9" t="s">
        <v>90</v>
      </c>
      <c r="AC12987" s="9" t="s">
        <v>90</v>
      </c>
      <c r="AD12987" s="9" t="s">
        <v>90</v>
      </c>
      <c r="AE12987" s="9" t="s">
        <v>90</v>
      </c>
      <c r="AF12987" s="9" t="s">
        <v>90</v>
      </c>
      <c r="AG12987" s="18">
        <v>7.7178879000000006E-2</v>
      </c>
      <c r="AH12987" s="18">
        <v>0.27781086999999999</v>
      </c>
      <c r="AI12987" s="18">
        <v>-1.5598397690000001</v>
      </c>
      <c r="AJ12987" s="18">
        <v>0.208396583</v>
      </c>
      <c r="AK12987" s="18">
        <v>3</v>
      </c>
      <c r="AL12987" s="9" t="s">
        <v>90</v>
      </c>
      <c r="AM12987" s="9" t="s">
        <v>90</v>
      </c>
      <c r="AN12987" s="9" t="s">
        <v>90</v>
      </c>
      <c r="AO12987" s="9" t="s">
        <v>90</v>
      </c>
      <c r="AP12987" s="9" t="s">
        <v>90</v>
      </c>
      <c r="AQ12987" s="17">
        <v>-0.199062988</v>
      </c>
      <c r="AR12987" s="17">
        <v>-1.8777490000000001E-2</v>
      </c>
      <c r="AS12987" s="17" t="s">
        <v>90</v>
      </c>
      <c r="AT12987" s="17">
        <v>0.111941956</v>
      </c>
      <c r="AU12987" s="17" t="s">
        <v>90</v>
      </c>
      <c r="AV12987" s="8" t="s">
        <v>90</v>
      </c>
      <c r="AW12987" s="8" t="s">
        <v>90</v>
      </c>
      <c r="AX12987" s="8" t="s">
        <v>90</v>
      </c>
      <c r="AY12987" s="8" t="s">
        <v>90</v>
      </c>
      <c r="AZ12987" s="8" t="s">
        <v>90</v>
      </c>
      <c r="BA12987" s="17">
        <v>-0.478474438</v>
      </c>
      <c r="BB12987" s="17">
        <v>-0.57673722500000002</v>
      </c>
      <c r="BC12987" s="17" t="s">
        <v>90</v>
      </c>
      <c r="BD12987" s="17">
        <v>-0.53986561300000002</v>
      </c>
      <c r="BE12987" s="17" t="s">
        <v>90</v>
      </c>
      <c r="BF12987" s="8" t="s">
        <v>90</v>
      </c>
      <c r="BG12987" s="8" t="s">
        <v>90</v>
      </c>
      <c r="BH12987" s="8" t="s">
        <v>90</v>
      </c>
      <c r="BI12987" s="8" t="s">
        <v>90</v>
      </c>
      <c r="BJ12987" s="8" t="s">
        <v>90</v>
      </c>
      <c r="BK12987" s="9" t="s">
        <v>3171</v>
      </c>
      <c r="BL12987" s="9" t="s">
        <v>3171</v>
      </c>
      <c r="BM12987" s="9">
        <v>16907</v>
      </c>
      <c r="BN12987" s="9" t="s">
        <v>3171</v>
      </c>
      <c r="BO12987" s="9" t="s">
        <v>3172</v>
      </c>
      <c r="BP12987" s="9" t="s">
        <v>3173</v>
      </c>
      <c r="BQ12987" s="9">
        <v>391</v>
      </c>
      <c r="BR12987" s="9" t="s">
        <v>48565</v>
      </c>
      <c r="BS12987" s="9" t="s">
        <v>48566</v>
      </c>
      <c r="BT12987" s="9">
        <v>2</v>
      </c>
      <c r="BU12987" s="9" t="s">
        <v>97</v>
      </c>
    </row>
    <row r="12988" spans="1:73" x14ac:dyDescent="0.2">
      <c r="A12988" s="17">
        <v>0.242197915911674</v>
      </c>
      <c r="B12988" s="17">
        <v>0.48354917764663702</v>
      </c>
      <c r="C12988" s="8">
        <v>-4.1502088308334399E-2</v>
      </c>
      <c r="D12988" s="8">
        <v>6.7752398550510406E-2</v>
      </c>
      <c r="E12988" s="17">
        <v>-6.3637620769441102E-3</v>
      </c>
      <c r="F12988" s="17">
        <v>-0.179510578513145</v>
      </c>
      <c r="G12988" s="8">
        <v>-0.62668859958648704</v>
      </c>
      <c r="H12988" s="8">
        <v>-0.56070405244827304</v>
      </c>
      <c r="Q12988" s="11">
        <v>1.01E-92</v>
      </c>
      <c r="R12988" s="9">
        <v>278.45999999999998</v>
      </c>
      <c r="S12988" s="9">
        <v>215900000</v>
      </c>
      <c r="T12988" s="8">
        <v>0.99945099999999998</v>
      </c>
      <c r="U12988" s="9">
        <v>278.45999999999998</v>
      </c>
      <c r="V12988" s="9">
        <v>-2.1500999999999999E-2</v>
      </c>
      <c r="W12988" s="18">
        <v>5.9925868E-2</v>
      </c>
      <c r="X12988" s="18">
        <v>0.244797607</v>
      </c>
      <c r="Y12988" s="18">
        <v>-0.78541899999999998</v>
      </c>
      <c r="Z12988" s="18">
        <v>0.77269147699999996</v>
      </c>
      <c r="AA12988" s="18">
        <v>3</v>
      </c>
      <c r="AB12988" s="9">
        <v>4.6098082999999998E-2</v>
      </c>
      <c r="AC12988" s="9">
        <v>0.214704642</v>
      </c>
      <c r="AD12988" s="9">
        <v>-0.775626233</v>
      </c>
      <c r="AE12988" s="9">
        <v>0.41660507400000002</v>
      </c>
      <c r="AF12988" s="9">
        <v>4</v>
      </c>
      <c r="AG12988" s="18">
        <v>7.7178874999999994E-2</v>
      </c>
      <c r="AH12988" s="18">
        <v>0.27781086199999999</v>
      </c>
      <c r="AI12988" s="18">
        <v>-1.5108067789999999</v>
      </c>
      <c r="AJ12988" s="18">
        <v>0.25742952299999999</v>
      </c>
      <c r="AK12988" s="18">
        <v>3</v>
      </c>
      <c r="AL12988" s="9">
        <v>5.5777647999999999E-2</v>
      </c>
      <c r="AM12988" s="9">
        <v>0.23617292000000001</v>
      </c>
      <c r="AN12988" s="9">
        <v>-1.2164252019999999</v>
      </c>
      <c r="AO12988" s="9">
        <v>9.5017091999999997E-2</v>
      </c>
      <c r="AP12988" s="9">
        <v>4</v>
      </c>
      <c r="AQ12988" s="17" t="s">
        <v>90</v>
      </c>
      <c r="AR12988" s="17">
        <v>-0.22449871900000001</v>
      </c>
      <c r="AS12988" s="17">
        <v>-0.135035932</v>
      </c>
      <c r="AT12988" s="17">
        <v>0.57974737899999995</v>
      </c>
      <c r="AU12988" s="17" t="s">
        <v>90</v>
      </c>
      <c r="AV12988" s="8" t="s">
        <v>90</v>
      </c>
      <c r="AW12988" s="8">
        <v>-0.34253761199999999</v>
      </c>
      <c r="AX12988" s="8">
        <v>-0.11666088600000001</v>
      </c>
      <c r="AY12988" s="8">
        <v>-9.8619230000000002E-2</v>
      </c>
      <c r="AZ12988" s="8">
        <v>-0.117356949</v>
      </c>
      <c r="BA12988" s="17" t="s">
        <v>90</v>
      </c>
      <c r="BB12988" s="17">
        <v>-0.76252275700000005</v>
      </c>
      <c r="BC12988" s="17">
        <v>-0.70033389300000004</v>
      </c>
      <c r="BD12988" s="17">
        <v>-3.3239867999999999E-2</v>
      </c>
      <c r="BE12988" s="17" t="s">
        <v>90</v>
      </c>
      <c r="BF12988" s="8" t="s">
        <v>90</v>
      </c>
      <c r="BG12988" s="8">
        <v>-0.66531532999999998</v>
      </c>
      <c r="BH12988" s="8">
        <v>-0.32231402399999998</v>
      </c>
      <c r="BI12988" s="8">
        <v>-0.494206488</v>
      </c>
      <c r="BJ12988" s="8">
        <v>-0.34695115700000001</v>
      </c>
      <c r="BK12988" s="9" t="s">
        <v>3171</v>
      </c>
      <c r="BL12988" s="9" t="s">
        <v>3171</v>
      </c>
      <c r="BM12988" s="9">
        <v>16908</v>
      </c>
      <c r="BN12988" s="9" t="s">
        <v>3171</v>
      </c>
      <c r="BO12988" s="9" t="s">
        <v>3172</v>
      </c>
      <c r="BP12988" s="9" t="s">
        <v>3173</v>
      </c>
      <c r="BQ12988" s="9">
        <v>392</v>
      </c>
      <c r="BR12988" s="9" t="s">
        <v>25325</v>
      </c>
      <c r="BS12988" s="9" t="s">
        <v>25326</v>
      </c>
      <c r="BT12988" s="9" t="s">
        <v>103</v>
      </c>
      <c r="BU12988" s="9" t="s">
        <v>97</v>
      </c>
    </row>
    <row r="12989" spans="1:73" x14ac:dyDescent="0.2">
      <c r="A12989" s="17">
        <v>-0.101246275007725</v>
      </c>
      <c r="B12989" s="17">
        <v>0.32850804924964899</v>
      </c>
      <c r="C12989" s="8">
        <v>2.2447651252150501E-2</v>
      </c>
      <c r="D12989" s="8">
        <v>9.6724227070808397E-2</v>
      </c>
      <c r="E12989" s="17">
        <v>1.00799994543195E-2</v>
      </c>
      <c r="F12989" s="17">
        <v>0.159416794776917</v>
      </c>
      <c r="G12989" s="8">
        <v>0.16135632991790799</v>
      </c>
      <c r="H12989" s="8">
        <v>0.172571957111359</v>
      </c>
      <c r="Q12989" s="11">
        <v>8.9199999999999996E-29</v>
      </c>
      <c r="R12989" s="9">
        <v>206.32</v>
      </c>
      <c r="S12989" s="9">
        <v>1106600000</v>
      </c>
      <c r="T12989" s="8">
        <v>1</v>
      </c>
      <c r="U12989" s="9">
        <v>206.32</v>
      </c>
      <c r="V12989" s="9">
        <v>-0.61263999999999996</v>
      </c>
      <c r="W12989" s="18">
        <v>3.7141265E-2</v>
      </c>
      <c r="X12989" s="18">
        <v>0.192720692</v>
      </c>
      <c r="Y12989" s="18">
        <v>-0.48532431199999998</v>
      </c>
      <c r="Z12989" s="18">
        <v>0.50548431100000002</v>
      </c>
      <c r="AA12989" s="18">
        <v>5</v>
      </c>
      <c r="AB12989" s="9">
        <v>3.7433275000000002E-2</v>
      </c>
      <c r="AC12989" s="9">
        <v>0.193476808</v>
      </c>
      <c r="AD12989" s="9">
        <v>-0.337931174</v>
      </c>
      <c r="AE12989" s="9">
        <v>0.656764762</v>
      </c>
      <c r="AF12989" s="9">
        <v>5</v>
      </c>
      <c r="AG12989" s="18">
        <v>4.7470012999999998E-2</v>
      </c>
      <c r="AH12989" s="18">
        <v>0.217876141</v>
      </c>
      <c r="AI12989" s="18">
        <v>-0.398712128</v>
      </c>
      <c r="AJ12989" s="18">
        <v>0.72142477500000002</v>
      </c>
      <c r="AK12989" s="18">
        <v>5</v>
      </c>
      <c r="AL12989" s="9">
        <v>4.5111274E-2</v>
      </c>
      <c r="AM12989" s="9">
        <v>0.212394148</v>
      </c>
      <c r="AN12989" s="9">
        <v>-0.37340458500000001</v>
      </c>
      <c r="AO12989" s="9">
        <v>0.71854849499999995</v>
      </c>
      <c r="AP12989" s="9">
        <v>5</v>
      </c>
      <c r="AQ12989" s="17">
        <v>-0.176012322</v>
      </c>
      <c r="AR12989" s="17">
        <v>4.7243754999999998E-2</v>
      </c>
      <c r="AS12989" s="17">
        <v>0.241852552</v>
      </c>
      <c r="AT12989" s="17">
        <v>0.36681857699999998</v>
      </c>
      <c r="AU12989" s="17">
        <v>-1.4597016000000001E-2</v>
      </c>
      <c r="AV12989" s="8">
        <v>-4.2995053999999998E-2</v>
      </c>
      <c r="AW12989" s="8">
        <v>0.137005657</v>
      </c>
      <c r="AX12989" s="8">
        <v>0.49600124400000001</v>
      </c>
      <c r="AY12989" s="8">
        <v>8.6819768000000005E-2</v>
      </c>
      <c r="AZ12989" s="8">
        <v>0.294705302</v>
      </c>
      <c r="BA12989" s="17">
        <v>0.42859631799999998</v>
      </c>
      <c r="BB12989" s="17">
        <v>0.35644188500000001</v>
      </c>
      <c r="BC12989" s="17">
        <v>0.22424756000000001</v>
      </c>
      <c r="BD12989" s="17">
        <v>0.42936867499999998</v>
      </c>
      <c r="BE12989" s="17">
        <v>0.25473943399999999</v>
      </c>
      <c r="BF12989" s="8">
        <v>0.29002940700000002</v>
      </c>
      <c r="BG12989" s="8">
        <v>0.231722027</v>
      </c>
      <c r="BH12989" s="8">
        <v>0.49594527500000002</v>
      </c>
      <c r="BI12989" s="8">
        <v>9.7137435999999994E-2</v>
      </c>
      <c r="BJ12989" s="8">
        <v>0.46632146800000002</v>
      </c>
      <c r="BK12989" s="9" t="s">
        <v>42388</v>
      </c>
      <c r="BL12989" s="9" t="s">
        <v>42388</v>
      </c>
      <c r="BM12989" s="9">
        <v>6530</v>
      </c>
      <c r="BN12989" s="9" t="s">
        <v>42388</v>
      </c>
      <c r="BO12989" s="9" t="s">
        <v>42389</v>
      </c>
      <c r="BP12989" s="9" t="s">
        <v>42390</v>
      </c>
      <c r="BQ12989" s="9">
        <v>2</v>
      </c>
      <c r="BR12989" s="9" t="s">
        <v>42391</v>
      </c>
      <c r="BS12989" s="9" t="s">
        <v>42392</v>
      </c>
      <c r="BT12989" s="9">
        <v>1</v>
      </c>
      <c r="BU12989" s="9" t="s">
        <v>97</v>
      </c>
    </row>
    <row r="12990" spans="1:73" x14ac:dyDescent="0.2">
      <c r="A12990" s="17">
        <v>5.2987094968557399E-2</v>
      </c>
      <c r="B12990" s="17">
        <v>4.7853279858827598E-2</v>
      </c>
      <c r="C12990" s="8">
        <v>0.389638662338257</v>
      </c>
      <c r="D12990" s="8">
        <v>9.8987899720668807E-2</v>
      </c>
      <c r="E12990" s="17">
        <v>2.3013893514871601E-2</v>
      </c>
      <c r="F12990" s="17">
        <v>1.5410736203193699E-2</v>
      </c>
      <c r="G12990" s="8">
        <v>0.27383077144622803</v>
      </c>
      <c r="H12990" s="8">
        <v>-7.0283375680446597E-2</v>
      </c>
      <c r="Q12990" s="11">
        <v>1.5700000000000001E-19</v>
      </c>
      <c r="R12990" s="9">
        <v>145.1</v>
      </c>
      <c r="S12990" s="9">
        <v>322170000</v>
      </c>
      <c r="T12990" s="8">
        <v>0.94252400000000003</v>
      </c>
      <c r="U12990" s="9">
        <v>129.05000000000001</v>
      </c>
      <c r="V12990" s="9">
        <v>-0.14699000000000001</v>
      </c>
      <c r="W12990" s="18">
        <v>4.5858395000000003E-2</v>
      </c>
      <c r="X12990" s="18">
        <v>0.214145733</v>
      </c>
      <c r="Y12990" s="18">
        <v>-0.57154997900000004</v>
      </c>
      <c r="Z12990" s="18">
        <v>0.61757776799999997</v>
      </c>
      <c r="AA12990" s="18">
        <v>4</v>
      </c>
      <c r="AB12990" s="9">
        <v>4.6098105E-2</v>
      </c>
      <c r="AC12990" s="9">
        <v>0.214704693</v>
      </c>
      <c r="AD12990" s="9">
        <v>-0.58070505800000005</v>
      </c>
      <c r="AE12990" s="9">
        <v>0.61152653000000001</v>
      </c>
      <c r="AF12990" s="9">
        <v>4</v>
      </c>
      <c r="AG12990" s="18">
        <v>7.7178909000000004E-2</v>
      </c>
      <c r="AH12990" s="18">
        <v>0.27781092299999999</v>
      </c>
      <c r="AI12990" s="18">
        <v>-0.61028756399999995</v>
      </c>
      <c r="AJ12990" s="18">
        <v>1.157949127</v>
      </c>
      <c r="AK12990" s="18">
        <v>3</v>
      </c>
      <c r="AL12990" s="9">
        <v>5.5777669000000002E-2</v>
      </c>
      <c r="AM12990" s="9">
        <v>0.23617296500000001</v>
      </c>
      <c r="AN12990" s="9">
        <v>-0.726004647</v>
      </c>
      <c r="AO12990" s="9">
        <v>0.58543789700000004</v>
      </c>
      <c r="AP12990" s="9">
        <v>4</v>
      </c>
      <c r="AQ12990" s="17" t="s">
        <v>90</v>
      </c>
      <c r="AR12990" s="17">
        <v>0.24683292200000001</v>
      </c>
      <c r="AS12990" s="17">
        <v>-0.86984044299999996</v>
      </c>
      <c r="AT12990" s="17">
        <v>0.43720394400000001</v>
      </c>
      <c r="AU12990" s="17">
        <v>0.58916169399999996</v>
      </c>
      <c r="AV12990" s="8">
        <v>-1.4625508000000001E-2</v>
      </c>
      <c r="AW12990" s="8">
        <v>-0.162000641</v>
      </c>
      <c r="AX12990" s="8">
        <v>0.63139045199999999</v>
      </c>
      <c r="AY12990" s="8">
        <v>-0.26335457000000001</v>
      </c>
      <c r="AZ12990" s="8" t="s">
        <v>90</v>
      </c>
      <c r="BA12990" s="17" t="s">
        <v>90</v>
      </c>
      <c r="BB12990" s="17">
        <v>-0.11112625199999999</v>
      </c>
      <c r="BC12990" s="17">
        <v>3.4768724440000001</v>
      </c>
      <c r="BD12990" s="17" t="s">
        <v>90</v>
      </c>
      <c r="BE12990" s="17">
        <v>-2.0030117029999999</v>
      </c>
      <c r="BF12990" s="8">
        <v>-0.73131752000000005</v>
      </c>
      <c r="BG12990" s="8">
        <v>-0.11083632</v>
      </c>
      <c r="BH12990" s="8">
        <v>1.2222085</v>
      </c>
      <c r="BI12990" s="8">
        <v>-0.121630028</v>
      </c>
      <c r="BJ12990" s="8" t="s">
        <v>90</v>
      </c>
      <c r="BK12990" s="9" t="s">
        <v>38995</v>
      </c>
      <c r="BL12990" s="9" t="s">
        <v>38995</v>
      </c>
      <c r="BM12990" s="9">
        <v>22159</v>
      </c>
      <c r="BN12990" s="9" t="s">
        <v>38995</v>
      </c>
      <c r="BO12990" s="9" t="s">
        <v>38996</v>
      </c>
      <c r="BP12990" s="9" t="s">
        <v>38997</v>
      </c>
      <c r="BQ12990" s="9">
        <v>8</v>
      </c>
      <c r="BR12990" s="9" t="s">
        <v>38998</v>
      </c>
      <c r="BS12990" s="9" t="s">
        <v>38999</v>
      </c>
      <c r="BT12990" s="9">
        <v>1</v>
      </c>
      <c r="BU12990" s="9" t="s">
        <v>97</v>
      </c>
    </row>
    <row r="12991" spans="1:73" x14ac:dyDescent="0.2">
      <c r="A12991" s="17">
        <v>-0.63991439342498802</v>
      </c>
      <c r="B12991" s="17">
        <v>1.2788494825363199</v>
      </c>
      <c r="C12991" s="8">
        <v>-0.130548641085625</v>
      </c>
      <c r="D12991" s="8">
        <v>0.27780735492706299</v>
      </c>
      <c r="E12991" s="17">
        <v>-0.68931579589843806</v>
      </c>
      <c r="F12991" s="17">
        <v>-2.1492967382073399E-2</v>
      </c>
      <c r="G12991" s="8">
        <v>-0.43956318497657798</v>
      </c>
      <c r="H12991" s="8">
        <v>-0.26124265789985701</v>
      </c>
      <c r="K12991" s="18" t="s">
        <v>159</v>
      </c>
      <c r="Q12991" s="11">
        <v>9.9300000000000001E-5</v>
      </c>
      <c r="R12991" s="9">
        <v>90.912999999999997</v>
      </c>
      <c r="S12991" s="9">
        <v>104620000</v>
      </c>
      <c r="T12991" s="8">
        <v>0.80746099999999998</v>
      </c>
      <c r="U12991" s="9">
        <v>90.912999999999997</v>
      </c>
      <c r="V12991" s="9">
        <v>-0.99217999999999995</v>
      </c>
      <c r="W12991" s="18">
        <v>4.5858383000000003E-2</v>
      </c>
      <c r="X12991" s="18">
        <v>0.21414570499999999</v>
      </c>
      <c r="Y12991" s="18">
        <v>-1.2838795789999999</v>
      </c>
      <c r="Z12991" s="18">
        <v>-9.4751991999999993E-2</v>
      </c>
      <c r="AA12991" s="18">
        <v>4</v>
      </c>
      <c r="AB12991" s="9">
        <v>5.9986335000000002E-2</v>
      </c>
      <c r="AC12991" s="9">
        <v>0.24492107900000001</v>
      </c>
      <c r="AD12991" s="9">
        <v>-0.80094114800000005</v>
      </c>
      <c r="AE12991" s="9">
        <v>0.75795521499999996</v>
      </c>
      <c r="AF12991" s="9">
        <v>3</v>
      </c>
      <c r="AG12991" s="18">
        <v>5.8781964999999999E-2</v>
      </c>
      <c r="AH12991" s="18">
        <v>0.24244992300000001</v>
      </c>
      <c r="AI12991" s="18">
        <v>-1.112712087</v>
      </c>
      <c r="AJ12991" s="18">
        <v>0.233585718</v>
      </c>
      <c r="AK12991" s="18">
        <v>4</v>
      </c>
      <c r="AL12991" s="9">
        <v>7.3055809999999999E-2</v>
      </c>
      <c r="AM12991" s="9">
        <v>0.27028838300000002</v>
      </c>
      <c r="AN12991" s="9">
        <v>-1.1214209100000001</v>
      </c>
      <c r="AO12991" s="9">
        <v>0.59893561900000003</v>
      </c>
      <c r="AP12991" s="9">
        <v>3</v>
      </c>
      <c r="AQ12991" s="17">
        <v>-0.36681261700000001</v>
      </c>
      <c r="AR12991" s="17">
        <v>-0.259180933</v>
      </c>
      <c r="AS12991" s="17">
        <v>-1.0289968249999999</v>
      </c>
      <c r="AT12991" s="17" t="s">
        <v>90</v>
      </c>
      <c r="AU12991" s="17">
        <v>-0.93280839900000001</v>
      </c>
      <c r="AV12991" s="8">
        <v>5.2279312000000001E-2</v>
      </c>
      <c r="AW12991" s="8" t="s">
        <v>90</v>
      </c>
      <c r="AX12991" s="8">
        <v>0.172068834</v>
      </c>
      <c r="AY12991" s="8">
        <v>-0.245454058</v>
      </c>
      <c r="AZ12991" s="8" t="s">
        <v>90</v>
      </c>
      <c r="BA12991" s="17">
        <v>-0.124096572</v>
      </c>
      <c r="BB12991" s="17">
        <v>-0.18537616700000001</v>
      </c>
      <c r="BC12991" s="17">
        <v>-0.30521512000000001</v>
      </c>
      <c r="BD12991" s="17" t="s">
        <v>90</v>
      </c>
      <c r="BE12991" s="17">
        <v>-0.52749013899999997</v>
      </c>
      <c r="BF12991" s="8">
        <v>8.0381817999999994E-2</v>
      </c>
      <c r="BG12991" s="8" t="s">
        <v>90</v>
      </c>
      <c r="BH12991" s="8">
        <v>-9.0514919999999995E-3</v>
      </c>
      <c r="BI12991" s="8">
        <v>-0.53631788499999999</v>
      </c>
      <c r="BJ12991" s="8" t="s">
        <v>90</v>
      </c>
      <c r="BK12991" s="9" t="s">
        <v>19731</v>
      </c>
      <c r="BL12991" s="9" t="s">
        <v>19731</v>
      </c>
      <c r="BM12991" s="9">
        <v>22754</v>
      </c>
      <c r="BN12991" s="9" t="s">
        <v>19731</v>
      </c>
      <c r="BO12991" s="9" t="s">
        <v>19732</v>
      </c>
      <c r="BP12991" s="9" t="s">
        <v>19733</v>
      </c>
      <c r="BQ12991" s="9">
        <v>60</v>
      </c>
      <c r="BR12991" s="9" t="s">
        <v>19734</v>
      </c>
      <c r="BS12991" s="9" t="s">
        <v>19735</v>
      </c>
      <c r="BT12991" s="9">
        <v>1</v>
      </c>
      <c r="BU12991" s="9" t="s">
        <v>97</v>
      </c>
    </row>
    <row r="12992" spans="1:73" x14ac:dyDescent="0.2">
      <c r="A12992" s="17">
        <v>1.8530160188674899E-2</v>
      </c>
      <c r="B12992" s="17">
        <v>6.7694179713726002E-2</v>
      </c>
      <c r="C12992" s="8">
        <v>6.86052441596985E-2</v>
      </c>
      <c r="D12992" s="8">
        <v>1.0110397338867201</v>
      </c>
      <c r="E12992" s="17">
        <v>-4.6740815043449402E-2</v>
      </c>
      <c r="F12992" s="17">
        <v>-9.3888677656650509E-3</v>
      </c>
      <c r="G12992" s="8">
        <v>-8.8922351598739596E-2</v>
      </c>
      <c r="H12992" s="8">
        <v>-0.12026574462652199</v>
      </c>
      <c r="Q12992" s="11">
        <v>2.5999999999999999E-102</v>
      </c>
      <c r="R12992" s="9">
        <v>296.33999999999997</v>
      </c>
      <c r="S12992" s="9">
        <v>7521300000</v>
      </c>
      <c r="T12992" s="8">
        <v>1</v>
      </c>
      <c r="U12992" s="9">
        <v>271.97000000000003</v>
      </c>
      <c r="V12992" s="9">
        <v>-0.30475000000000002</v>
      </c>
      <c r="W12992" s="18">
        <v>3.7141265E-2</v>
      </c>
      <c r="X12992" s="18">
        <v>0.192720692</v>
      </c>
      <c r="Y12992" s="18">
        <v>-0.54214512800000003</v>
      </c>
      <c r="Z12992" s="18">
        <v>0.44866349500000002</v>
      </c>
      <c r="AA12992" s="18">
        <v>5</v>
      </c>
      <c r="AB12992" s="9">
        <v>3.7433275000000002E-2</v>
      </c>
      <c r="AC12992" s="9">
        <v>0.193476808</v>
      </c>
      <c r="AD12992" s="9">
        <v>-0.50673683599999997</v>
      </c>
      <c r="AE12992" s="9">
        <v>0.48795909999999998</v>
      </c>
      <c r="AF12992" s="9">
        <v>5</v>
      </c>
      <c r="AG12992" s="18">
        <v>4.7470012999999998E-2</v>
      </c>
      <c r="AH12992" s="18">
        <v>0.217876141</v>
      </c>
      <c r="AI12992" s="18">
        <v>-0.64899080099999995</v>
      </c>
      <c r="AJ12992" s="18">
        <v>0.47114610200000001</v>
      </c>
      <c r="AK12992" s="18">
        <v>5</v>
      </c>
      <c r="AL12992" s="9">
        <v>4.5111274E-2</v>
      </c>
      <c r="AM12992" s="9">
        <v>0.212394148</v>
      </c>
      <c r="AN12992" s="9">
        <v>-0.66624228399999996</v>
      </c>
      <c r="AO12992" s="9">
        <v>0.42571079499999998</v>
      </c>
      <c r="AP12992" s="9">
        <v>5</v>
      </c>
      <c r="AQ12992" s="17">
        <v>0.27792471600000002</v>
      </c>
      <c r="AR12992" s="17">
        <v>-0.180848166</v>
      </c>
      <c r="AS12992" s="17">
        <v>0.16283753500000001</v>
      </c>
      <c r="AT12992" s="17">
        <v>4.8729981999999998E-2</v>
      </c>
      <c r="AU12992" s="17">
        <v>-0.14213079200000001</v>
      </c>
      <c r="AV12992" s="8">
        <v>-0.161014825</v>
      </c>
      <c r="AW12992" s="8">
        <v>9.1279119000000006E-2</v>
      </c>
      <c r="AX12992" s="8">
        <v>2.4768703E-2</v>
      </c>
      <c r="AY12992" s="8">
        <v>7.1007117999999994E-2</v>
      </c>
      <c r="AZ12992" s="8">
        <v>4.7822356000000003E-2</v>
      </c>
      <c r="BA12992" s="17">
        <v>0.117733136</v>
      </c>
      <c r="BB12992" s="17">
        <v>0.169642776</v>
      </c>
      <c r="BC12992" s="17">
        <v>3.8431592000000001E-2</v>
      </c>
      <c r="BD12992" s="17">
        <v>9.5360643999999994E-2</v>
      </c>
      <c r="BE12992" s="17">
        <v>-2.7526465999999999E-2</v>
      </c>
      <c r="BF12992" s="8">
        <v>3.3206000000000002E-4</v>
      </c>
      <c r="BG12992" s="8">
        <v>2.0029749999999999E-2</v>
      </c>
      <c r="BH12992" s="8">
        <v>-3.5351634E-2</v>
      </c>
      <c r="BI12992" s="8">
        <v>1.7364899E-2</v>
      </c>
      <c r="BJ12992" s="8">
        <v>4.8240396999999997E-2</v>
      </c>
      <c r="BK12992" s="9" t="s">
        <v>19731</v>
      </c>
      <c r="BL12992" s="9" t="s">
        <v>19731</v>
      </c>
      <c r="BM12992" s="9">
        <v>22752</v>
      </c>
      <c r="BN12992" s="9" t="s">
        <v>19731</v>
      </c>
      <c r="BO12992" s="9" t="s">
        <v>19732</v>
      </c>
      <c r="BP12992" s="9" t="s">
        <v>19733</v>
      </c>
      <c r="BQ12992" s="9">
        <v>181</v>
      </c>
      <c r="BR12992" s="9" t="s">
        <v>35048</v>
      </c>
      <c r="BS12992" s="9" t="s">
        <v>35049</v>
      </c>
      <c r="BT12992" s="9" t="s">
        <v>103</v>
      </c>
      <c r="BU12992" s="9" t="s">
        <v>97</v>
      </c>
    </row>
    <row r="12993" spans="1:73" x14ac:dyDescent="0.2">
      <c r="A12993" s="17">
        <v>1.47036155685782E-2</v>
      </c>
      <c r="B12993" s="17">
        <v>4.3587546795606599E-2</v>
      </c>
      <c r="C12993" s="8">
        <v>8.9768143370747601E-3</v>
      </c>
      <c r="D12993" s="8">
        <v>0.112441651523113</v>
      </c>
      <c r="E12993" s="17">
        <v>-3.4151341766119003E-2</v>
      </c>
      <c r="F12993" s="17">
        <v>6.6580870188772696E-3</v>
      </c>
      <c r="G12993" s="8">
        <v>-0.139005452394485</v>
      </c>
      <c r="H12993" s="8">
        <v>-0.112985737621784</v>
      </c>
      <c r="Q12993" s="9">
        <v>0</v>
      </c>
      <c r="R12993" s="9">
        <v>592.07000000000005</v>
      </c>
      <c r="S12993" s="9">
        <v>25706000000</v>
      </c>
      <c r="T12993" s="8">
        <v>1</v>
      </c>
      <c r="U12993" s="9">
        <v>296.33999999999997</v>
      </c>
      <c r="V12993" s="9">
        <v>-0.78698000000000001</v>
      </c>
      <c r="W12993" s="18">
        <v>3.7141265E-2</v>
      </c>
      <c r="X12993" s="18">
        <v>0.192720692</v>
      </c>
      <c r="Y12993" s="18">
        <v>-0.52955565500000001</v>
      </c>
      <c r="Z12993" s="18">
        <v>0.46125296799999999</v>
      </c>
      <c r="AA12993" s="18">
        <v>5</v>
      </c>
      <c r="AB12993" s="9">
        <v>3.7433275000000002E-2</v>
      </c>
      <c r="AC12993" s="9">
        <v>0.193476808</v>
      </c>
      <c r="AD12993" s="9">
        <v>-0.49068988099999999</v>
      </c>
      <c r="AE12993" s="9">
        <v>0.50400605499999995</v>
      </c>
      <c r="AF12993" s="9">
        <v>5</v>
      </c>
      <c r="AG12993" s="18">
        <v>4.7470012999999998E-2</v>
      </c>
      <c r="AH12993" s="18">
        <v>0.217876141</v>
      </c>
      <c r="AI12993" s="18">
        <v>-0.69907390999999997</v>
      </c>
      <c r="AJ12993" s="18">
        <v>0.421062993</v>
      </c>
      <c r="AK12993" s="18">
        <v>5</v>
      </c>
      <c r="AL12993" s="9">
        <v>4.5111274E-2</v>
      </c>
      <c r="AM12993" s="9">
        <v>0.212394148</v>
      </c>
      <c r="AN12993" s="9">
        <v>-0.65896227900000004</v>
      </c>
      <c r="AO12993" s="9">
        <v>0.43299080099999998</v>
      </c>
      <c r="AP12993" s="9">
        <v>5</v>
      </c>
      <c r="AQ12993" s="17">
        <v>-2.2873832E-2</v>
      </c>
      <c r="AR12993" s="17">
        <v>3.9879407999999998E-2</v>
      </c>
      <c r="AS12993" s="17">
        <v>0.11947642999999999</v>
      </c>
      <c r="AT12993" s="17">
        <v>0.130167067</v>
      </c>
      <c r="AU12993" s="17">
        <v>-3.3934052999999999E-2</v>
      </c>
      <c r="AV12993" s="8">
        <v>-1.4241169999999999E-3</v>
      </c>
      <c r="AW12993" s="8">
        <v>-0.32355305600000001</v>
      </c>
      <c r="AX12993" s="8">
        <v>1.0470056E-2</v>
      </c>
      <c r="AY12993" s="8">
        <v>0.38921159500000002</v>
      </c>
      <c r="AZ12993" s="8">
        <v>8.4492460000000005E-2</v>
      </c>
      <c r="BA12993" s="17">
        <v>1.7028578999999999E-2</v>
      </c>
      <c r="BB12993" s="17">
        <v>2.4846126999999999E-2</v>
      </c>
      <c r="BC12993" s="17">
        <v>3.5279869999999998E-2</v>
      </c>
      <c r="BD12993" s="17">
        <v>3.6458045000000001E-2</v>
      </c>
      <c r="BE12993" s="17">
        <v>1.9936460999999999E-2</v>
      </c>
      <c r="BF12993" s="8">
        <v>9.5827929999999992E-3</v>
      </c>
      <c r="BG12993" s="8">
        <v>-4.1590214E-2</v>
      </c>
      <c r="BH12993" s="8">
        <v>-4.3726925E-2</v>
      </c>
      <c r="BI12993" s="8">
        <v>0.113283537</v>
      </c>
      <c r="BJ12993" s="8">
        <v>5.1115821999999998E-2</v>
      </c>
      <c r="BK12993" s="9" t="s">
        <v>19731</v>
      </c>
      <c r="BL12993" s="9" t="s">
        <v>19731</v>
      </c>
      <c r="BM12993" s="9">
        <v>22753</v>
      </c>
      <c r="BN12993" s="9" t="s">
        <v>19731</v>
      </c>
      <c r="BO12993" s="9" t="s">
        <v>19732</v>
      </c>
      <c r="BP12993" s="9" t="s">
        <v>19733</v>
      </c>
      <c r="BQ12993" s="9">
        <v>184</v>
      </c>
      <c r="BR12993" s="9" t="s">
        <v>35343</v>
      </c>
      <c r="BS12993" s="9" t="s">
        <v>35049</v>
      </c>
      <c r="BT12993" s="9" t="s">
        <v>103</v>
      </c>
      <c r="BU12993" s="9" t="s">
        <v>97</v>
      </c>
    </row>
    <row r="12994" spans="1:73" x14ac:dyDescent="0.2">
      <c r="A12994" s="17">
        <v>0.39931452274322499</v>
      </c>
      <c r="B12994" s="17">
        <v>0.61558473110198997</v>
      </c>
      <c r="C12994" s="8">
        <v>0.26361671090125999</v>
      </c>
      <c r="D12994" s="8">
        <v>0.43659579753875699</v>
      </c>
      <c r="E12994" s="17">
        <v>0.43614241480827298</v>
      </c>
      <c r="F12994" s="17">
        <v>0.102477364242077</v>
      </c>
      <c r="G12994" s="8">
        <v>0.54833388328552202</v>
      </c>
      <c r="H12994" s="8">
        <v>0.31999683380126998</v>
      </c>
      <c r="Q12994" s="11">
        <v>8.8800000000000002E-45</v>
      </c>
      <c r="R12994" s="9">
        <v>220.13</v>
      </c>
      <c r="S12994" s="9">
        <v>284600000</v>
      </c>
      <c r="T12994" s="8">
        <v>1</v>
      </c>
      <c r="U12994" s="9">
        <v>220.13</v>
      </c>
      <c r="V12994" s="9">
        <v>1.3179000000000001</v>
      </c>
      <c r="W12994" s="18">
        <v>3.7141265E-2</v>
      </c>
      <c r="X12994" s="18">
        <v>0.192720692</v>
      </c>
      <c r="Y12994" s="18">
        <v>-5.9261886999999999E-2</v>
      </c>
      <c r="Z12994" s="18">
        <v>0.93154673600000004</v>
      </c>
      <c r="AA12994" s="18">
        <v>5</v>
      </c>
      <c r="AB12994" s="9">
        <v>4.6098105E-2</v>
      </c>
      <c r="AC12994" s="9">
        <v>0.214704693</v>
      </c>
      <c r="AD12994" s="9">
        <v>-0.49363842800000002</v>
      </c>
      <c r="AE12994" s="9">
        <v>0.69859316000000005</v>
      </c>
      <c r="AF12994" s="9">
        <v>4</v>
      </c>
      <c r="AG12994" s="18">
        <v>4.7470012999999998E-2</v>
      </c>
      <c r="AH12994" s="18">
        <v>0.217876141</v>
      </c>
      <c r="AI12994" s="18">
        <v>-1.1734593E-2</v>
      </c>
      <c r="AJ12994" s="18">
        <v>1.10840231</v>
      </c>
      <c r="AK12994" s="18">
        <v>5</v>
      </c>
      <c r="AL12994" s="9">
        <v>5.5777669000000002E-2</v>
      </c>
      <c r="AM12994" s="9">
        <v>0.23617296500000001</v>
      </c>
      <c r="AN12994" s="9">
        <v>-0.33572443099999999</v>
      </c>
      <c r="AO12994" s="9">
        <v>0.975718113</v>
      </c>
      <c r="AP12994" s="9">
        <v>4</v>
      </c>
      <c r="AQ12994" s="17">
        <v>0.37985980499999999</v>
      </c>
      <c r="AR12994" s="17">
        <v>1.6019113060000001</v>
      </c>
      <c r="AS12994" s="17">
        <v>0.45395696200000002</v>
      </c>
      <c r="AT12994" s="17">
        <v>0.16835291699999999</v>
      </c>
      <c r="AU12994" s="17">
        <v>0.101673894</v>
      </c>
      <c r="AV12994" s="8">
        <v>4.075877E-2</v>
      </c>
      <c r="AW12994" s="8">
        <v>0.24023188700000001</v>
      </c>
      <c r="AX12994" s="8">
        <v>0.21465292599999999</v>
      </c>
      <c r="AY12994" s="8">
        <v>7.1702287000000003E-2</v>
      </c>
      <c r="AZ12994" s="8" t="s">
        <v>90</v>
      </c>
      <c r="BA12994" s="17">
        <v>0.51936435700000005</v>
      </c>
      <c r="BB12994" s="17">
        <v>1.466315389</v>
      </c>
      <c r="BC12994" s="17">
        <v>0.82688426999999998</v>
      </c>
      <c r="BD12994" s="17">
        <v>0.77956557299999996</v>
      </c>
      <c r="BE12994" s="17">
        <v>0.11092371500000001</v>
      </c>
      <c r="BF12994" s="8">
        <v>0.455405116</v>
      </c>
      <c r="BG12994" s="8">
        <v>0.269607127</v>
      </c>
      <c r="BH12994" s="8">
        <v>0.82192927599999999</v>
      </c>
      <c r="BI12994" s="8">
        <v>0.36103430399999997</v>
      </c>
      <c r="BJ12994" s="8" t="s">
        <v>90</v>
      </c>
      <c r="BK12994" s="9" t="s">
        <v>22977</v>
      </c>
      <c r="BL12994" s="9" t="s">
        <v>22977</v>
      </c>
      <c r="BM12994" s="9">
        <v>2028</v>
      </c>
      <c r="BN12994" s="9" t="s">
        <v>22977</v>
      </c>
      <c r="BO12994" s="9" t="s">
        <v>22978</v>
      </c>
      <c r="BP12994" s="9" t="s">
        <v>22979</v>
      </c>
      <c r="BQ12994" s="9">
        <v>337</v>
      </c>
      <c r="BR12994" s="9" t="s">
        <v>22980</v>
      </c>
      <c r="BS12994" s="9" t="s">
        <v>22981</v>
      </c>
      <c r="BT12994" s="9">
        <v>1</v>
      </c>
      <c r="BU12994" s="9" t="s">
        <v>97</v>
      </c>
    </row>
    <row r="12995" spans="1:73" x14ac:dyDescent="0.2">
      <c r="A12995" s="17">
        <v>-0.21649354696273801</v>
      </c>
      <c r="B12995" s="17">
        <v>0.51988244056701705</v>
      </c>
      <c r="C12995" s="8">
        <v>5.3231618367135499E-3</v>
      </c>
      <c r="D12995" s="8">
        <v>8.11763945966959E-3</v>
      </c>
      <c r="E12995" s="17">
        <v>0.196787118911743</v>
      </c>
      <c r="F12995" s="17">
        <v>0.38819709420204201</v>
      </c>
      <c r="G12995" s="8">
        <v>6.8916432559490204E-2</v>
      </c>
      <c r="H12995" s="8">
        <v>8.6325682699680301E-2</v>
      </c>
      <c r="Q12995" s="11">
        <v>1.1900000000000001E-11</v>
      </c>
      <c r="R12995" s="9">
        <v>153.09</v>
      </c>
      <c r="S12995" s="9">
        <v>139010000</v>
      </c>
      <c r="T12995" s="8">
        <v>0.99574300000000004</v>
      </c>
      <c r="U12995" s="9">
        <v>123.29</v>
      </c>
      <c r="V12995" s="9">
        <v>0.52120999999999995</v>
      </c>
      <c r="W12995" s="18">
        <v>3.7141265E-2</v>
      </c>
      <c r="X12995" s="18">
        <v>0.192720692</v>
      </c>
      <c r="Y12995" s="18">
        <v>-0.29861718799999998</v>
      </c>
      <c r="Z12995" s="18">
        <v>0.69219143500000002</v>
      </c>
      <c r="AA12995" s="18">
        <v>5</v>
      </c>
      <c r="AB12995" s="9">
        <v>8.5857992999999994E-2</v>
      </c>
      <c r="AC12995" s="9">
        <v>0.29301534600000001</v>
      </c>
      <c r="AD12995" s="9">
        <v>-0.87254618299999998</v>
      </c>
      <c r="AE12995" s="9">
        <v>1.6489403739999999</v>
      </c>
      <c r="AF12995" s="9">
        <v>2</v>
      </c>
      <c r="AG12995" s="18">
        <v>4.7470012999999998E-2</v>
      </c>
      <c r="AH12995" s="18">
        <v>0.217876141</v>
      </c>
      <c r="AI12995" s="18">
        <v>-0.491152019</v>
      </c>
      <c r="AJ12995" s="18">
        <v>0.62898488399999997</v>
      </c>
      <c r="AK12995" s="18">
        <v>5</v>
      </c>
      <c r="AL12995" s="9">
        <v>0.10585320600000001</v>
      </c>
      <c r="AM12995" s="9">
        <v>0.325350896</v>
      </c>
      <c r="AN12995" s="9">
        <v>-1.31354624</v>
      </c>
      <c r="AO12995" s="9">
        <v>1.4861976020000001</v>
      </c>
      <c r="AP12995" s="9">
        <v>2</v>
      </c>
      <c r="AQ12995" s="17">
        <v>0.171858013</v>
      </c>
      <c r="AR12995" s="17">
        <v>0.73688143500000003</v>
      </c>
      <c r="AS12995" s="17">
        <v>0.18474052799999999</v>
      </c>
      <c r="AT12995" s="17">
        <v>0.153442249</v>
      </c>
      <c r="AU12995" s="17">
        <v>0.20018276600000001</v>
      </c>
      <c r="AV12995" s="8" t="s">
        <v>90</v>
      </c>
      <c r="AW12995" s="8">
        <v>0.53414207700000005</v>
      </c>
      <c r="AX12995" s="8" t="s">
        <v>90</v>
      </c>
      <c r="AY12995" s="8">
        <v>0.477687001</v>
      </c>
      <c r="AZ12995" s="8" t="s">
        <v>90</v>
      </c>
      <c r="BA12995" s="17">
        <v>0.22151115499999999</v>
      </c>
      <c r="BB12995" s="17">
        <v>0.73928749599999999</v>
      </c>
      <c r="BC12995" s="17">
        <v>0.181428909</v>
      </c>
      <c r="BD12995" s="17">
        <v>6.0163214999999999E-2</v>
      </c>
      <c r="BE12995" s="17">
        <v>1.0942413E-2</v>
      </c>
      <c r="BF12995" s="8" t="s">
        <v>90</v>
      </c>
      <c r="BG12995" s="8">
        <v>0.203429103</v>
      </c>
      <c r="BH12995" s="8" t="s">
        <v>90</v>
      </c>
      <c r="BI12995" s="8">
        <v>0.27125784800000002</v>
      </c>
      <c r="BJ12995" s="8" t="s">
        <v>90</v>
      </c>
      <c r="BK12995" s="9" t="s">
        <v>5247</v>
      </c>
      <c r="BL12995" s="9" t="s">
        <v>5247</v>
      </c>
      <c r="BM12995" s="9">
        <v>32192</v>
      </c>
      <c r="BN12995" s="9" t="s">
        <v>5247</v>
      </c>
      <c r="BO12995" s="9" t="s">
        <v>5248</v>
      </c>
      <c r="BP12995" s="9" t="s">
        <v>5249</v>
      </c>
      <c r="BQ12995" s="9">
        <v>6</v>
      </c>
      <c r="BR12995" s="9" t="s">
        <v>28716</v>
      </c>
      <c r="BS12995" s="9" t="s">
        <v>28717</v>
      </c>
      <c r="BT12995" s="9">
        <v>2</v>
      </c>
      <c r="BU12995" s="9" t="s">
        <v>218</v>
      </c>
    </row>
    <row r="12996" spans="1:73" x14ac:dyDescent="0.2">
      <c r="A12996" s="17">
        <v>0.420292258262634</v>
      </c>
      <c r="B12996" s="17">
        <v>0.654074907302856</v>
      </c>
      <c r="C12996" s="8">
        <v>0.311921626329422</v>
      </c>
      <c r="D12996" s="8">
        <v>0.33465054631233199</v>
      </c>
      <c r="E12996" s="17">
        <v>-3.8789827376604101E-2</v>
      </c>
      <c r="F12996" s="17">
        <v>-0.36576551198959401</v>
      </c>
      <c r="G12996" s="8">
        <v>-0.18663969635963401</v>
      </c>
      <c r="H12996" s="8">
        <v>-0.43652442097663902</v>
      </c>
      <c r="Q12996" s="11">
        <v>3.8500000000000003E-30</v>
      </c>
      <c r="R12996" s="9">
        <v>174.79</v>
      </c>
      <c r="S12996" s="9">
        <v>301340000</v>
      </c>
      <c r="T12996" s="8">
        <v>0.94458399999999998</v>
      </c>
      <c r="U12996" s="9">
        <v>143.37</v>
      </c>
      <c r="V12996" s="9">
        <v>0.54805000000000004</v>
      </c>
      <c r="W12996" s="18">
        <v>4.5858367999999997E-2</v>
      </c>
      <c r="X12996" s="18">
        <v>0.21414567000000001</v>
      </c>
      <c r="Y12996" s="18">
        <v>-0.633353524</v>
      </c>
      <c r="Z12996" s="18">
        <v>0.55577387199999995</v>
      </c>
      <c r="AA12996" s="18">
        <v>4</v>
      </c>
      <c r="AB12996" s="9">
        <v>8.5858205000000007E-2</v>
      </c>
      <c r="AC12996" s="9">
        <v>0.29301570799999999</v>
      </c>
      <c r="AD12996" s="9">
        <v>-1.6265103569999999</v>
      </c>
      <c r="AE12996" s="9">
        <v>0.89497931399999997</v>
      </c>
      <c r="AF12996" s="9">
        <v>2</v>
      </c>
      <c r="AG12996" s="18">
        <v>5.8781939999999998E-2</v>
      </c>
      <c r="AH12996" s="18">
        <v>0.24244987200000001</v>
      </c>
      <c r="AI12996" s="18">
        <v>-0.859788459</v>
      </c>
      <c r="AJ12996" s="18">
        <v>0.48650905900000002</v>
      </c>
      <c r="AK12996" s="18">
        <v>4</v>
      </c>
      <c r="AL12996" s="9">
        <v>0.105853457</v>
      </c>
      <c r="AM12996" s="9">
        <v>0.32535128200000002</v>
      </c>
      <c r="AN12996" s="9">
        <v>-1.8363980099999999</v>
      </c>
      <c r="AO12996" s="9">
        <v>0.96334915399999999</v>
      </c>
      <c r="AP12996" s="9">
        <v>2</v>
      </c>
      <c r="AQ12996" s="17">
        <v>-0.21663771600000001</v>
      </c>
      <c r="AR12996" s="17">
        <v>-4.8688601999999997E-2</v>
      </c>
      <c r="AS12996" s="17">
        <v>-2.1132376000000001E-2</v>
      </c>
      <c r="AT12996" s="17">
        <v>0.46916767999999998</v>
      </c>
      <c r="AU12996" s="17" t="s">
        <v>90</v>
      </c>
      <c r="AV12996" s="8">
        <v>-6.7024856999999993E-2</v>
      </c>
      <c r="AW12996" s="8">
        <v>-0.68220514099999996</v>
      </c>
      <c r="AX12996" s="8" t="s">
        <v>90</v>
      </c>
      <c r="AY12996" s="8" t="s">
        <v>90</v>
      </c>
      <c r="AZ12996" s="8" t="s">
        <v>90</v>
      </c>
      <c r="BA12996" s="17">
        <v>0.53446376299999998</v>
      </c>
      <c r="BB12996" s="17">
        <v>-0.44293123499999998</v>
      </c>
      <c r="BC12996" s="17">
        <v>-0.43647506800000002</v>
      </c>
      <c r="BD12996" s="17">
        <v>0.28005382400000001</v>
      </c>
      <c r="BE12996" s="17" t="s">
        <v>90</v>
      </c>
      <c r="BF12996" s="8">
        <v>-0.18884426400000001</v>
      </c>
      <c r="BG12996" s="8">
        <v>-0.46744337699999999</v>
      </c>
      <c r="BH12996" s="8" t="s">
        <v>90</v>
      </c>
      <c r="BI12996" s="8" t="s">
        <v>90</v>
      </c>
      <c r="BJ12996" s="8" t="s">
        <v>90</v>
      </c>
      <c r="BK12996" s="9" t="s">
        <v>32226</v>
      </c>
      <c r="BL12996" s="9" t="s">
        <v>32226</v>
      </c>
      <c r="BM12996" s="9">
        <v>20152</v>
      </c>
      <c r="BN12996" s="9" t="s">
        <v>32226</v>
      </c>
      <c r="BO12996" s="9" t="s">
        <v>32227</v>
      </c>
      <c r="BP12996" s="9" t="s">
        <v>32228</v>
      </c>
      <c r="BQ12996" s="9">
        <v>24</v>
      </c>
      <c r="BR12996" s="9" t="s">
        <v>37382</v>
      </c>
      <c r="BS12996" s="9" t="s">
        <v>37383</v>
      </c>
      <c r="BT12996" s="9">
        <v>2</v>
      </c>
      <c r="BU12996" s="9" t="s">
        <v>97</v>
      </c>
    </row>
    <row r="12997" spans="1:73" x14ac:dyDescent="0.2">
      <c r="A12997" s="17">
        <v>6.1472859233617803E-2</v>
      </c>
      <c r="B12997" s="17">
        <v>0.31823474168777499</v>
      </c>
      <c r="C12997" s="8">
        <v>9.2707842588424696E-2</v>
      </c>
      <c r="D12997" s="8">
        <v>0.28483328223228499</v>
      </c>
      <c r="E12997" s="17">
        <v>-0.11548528820276301</v>
      </c>
      <c r="F12997" s="17">
        <v>-0.117743171751499</v>
      </c>
      <c r="G12997" s="8">
        <v>-0.27065363526344299</v>
      </c>
      <c r="H12997" s="8">
        <v>-0.32389473915100098</v>
      </c>
      <c r="Q12997" s="11">
        <v>1.46E-111</v>
      </c>
      <c r="R12997" s="9">
        <v>307.92</v>
      </c>
      <c r="S12997" s="9">
        <v>1251400000</v>
      </c>
      <c r="T12997" s="8">
        <v>0.76668999999999998</v>
      </c>
      <c r="U12997" s="9">
        <v>250.94</v>
      </c>
      <c r="V12997" s="9">
        <v>0.88080999999999998</v>
      </c>
      <c r="W12997" s="18">
        <v>3.7141265E-2</v>
      </c>
      <c r="X12997" s="18">
        <v>0.192720692</v>
      </c>
      <c r="Y12997" s="18">
        <v>-0.61088960000000003</v>
      </c>
      <c r="Z12997" s="18">
        <v>0.37991902300000002</v>
      </c>
      <c r="AA12997" s="18">
        <v>5</v>
      </c>
      <c r="AB12997" s="9">
        <v>3.7433275000000002E-2</v>
      </c>
      <c r="AC12997" s="9">
        <v>0.193476808</v>
      </c>
      <c r="AD12997" s="9">
        <v>-0.61509113800000004</v>
      </c>
      <c r="AE12997" s="9">
        <v>0.37960479800000002</v>
      </c>
      <c r="AF12997" s="9">
        <v>5</v>
      </c>
      <c r="AG12997" s="18">
        <v>4.7470012999999998E-2</v>
      </c>
      <c r="AH12997" s="18">
        <v>0.217876141</v>
      </c>
      <c r="AI12997" s="18">
        <v>-0.83072208999999997</v>
      </c>
      <c r="AJ12997" s="18">
        <v>0.28941481299999999</v>
      </c>
      <c r="AK12997" s="18">
        <v>5</v>
      </c>
      <c r="AL12997" s="9">
        <v>4.5111274E-2</v>
      </c>
      <c r="AM12997" s="9">
        <v>0.212394148</v>
      </c>
      <c r="AN12997" s="9">
        <v>-0.86987127799999997</v>
      </c>
      <c r="AO12997" s="9">
        <v>0.222081801</v>
      </c>
      <c r="AP12997" s="9">
        <v>5</v>
      </c>
      <c r="AQ12997" s="17">
        <v>9.7036459000000005E-2</v>
      </c>
      <c r="AR12997" s="17">
        <v>-0.100627773</v>
      </c>
      <c r="AS12997" s="17">
        <v>-0.20389838499999999</v>
      </c>
      <c r="AT12997" s="17">
        <v>3.5547197000000003E-2</v>
      </c>
      <c r="AU12997" s="17">
        <v>-2.3037041000000001E-2</v>
      </c>
      <c r="AV12997" s="8">
        <v>-0.10688126100000001</v>
      </c>
      <c r="AW12997" s="8">
        <v>-0.13006056799999999</v>
      </c>
      <c r="AX12997" s="8">
        <v>-0.11476091300000001</v>
      </c>
      <c r="AY12997" s="8">
        <v>0.125188783</v>
      </c>
      <c r="AZ12997" s="8">
        <v>-0.275829881</v>
      </c>
      <c r="BA12997" s="17">
        <v>-0.37785988999999998</v>
      </c>
      <c r="BB12997" s="17">
        <v>1.7358102E-2</v>
      </c>
      <c r="BC12997" s="17">
        <v>-0.37456169700000003</v>
      </c>
      <c r="BD12997" s="17">
        <v>-5.1737137000000002E-2</v>
      </c>
      <c r="BE12997" s="17">
        <v>0.23667176100000001</v>
      </c>
      <c r="BF12997" s="8">
        <v>-0.37746953999999999</v>
      </c>
      <c r="BG12997" s="8">
        <v>-0.14701947600000001</v>
      </c>
      <c r="BH12997" s="8">
        <v>7.0703950000000002E-3</v>
      </c>
      <c r="BI12997" s="8">
        <v>-0.16295662499999999</v>
      </c>
      <c r="BJ12997" s="8">
        <v>-0.33329284199999998</v>
      </c>
      <c r="BK12997" s="9" t="s">
        <v>32226</v>
      </c>
      <c r="BL12997" s="9" t="s">
        <v>32226</v>
      </c>
      <c r="BM12997" s="9">
        <v>37308</v>
      </c>
      <c r="BN12997" s="9" t="s">
        <v>32226</v>
      </c>
      <c r="BO12997" s="9" t="s">
        <v>32227</v>
      </c>
      <c r="BP12997" s="9" t="s">
        <v>32228</v>
      </c>
      <c r="BQ12997" s="9">
        <v>26</v>
      </c>
      <c r="BR12997" s="9" t="s">
        <v>32229</v>
      </c>
      <c r="BS12997" s="9" t="s">
        <v>32230</v>
      </c>
      <c r="BT12997" s="9" t="s">
        <v>103</v>
      </c>
      <c r="BU12997" s="9" t="s">
        <v>218</v>
      </c>
    </row>
    <row r="12998" spans="1:73" x14ac:dyDescent="0.2">
      <c r="A12998" s="17">
        <v>2.7924656867980999E-2</v>
      </c>
      <c r="B12998" s="17">
        <v>1.8337355926632899E-2</v>
      </c>
      <c r="C12998" s="8">
        <v>3.81656214594841E-2</v>
      </c>
      <c r="D12998" s="8">
        <v>2.4160740897059399E-2</v>
      </c>
      <c r="E12998" s="17">
        <v>0.21717523038387301</v>
      </c>
      <c r="F12998" s="17">
        <v>0.24275122582912401</v>
      </c>
      <c r="G12998" s="8">
        <v>0.116480052471161</v>
      </c>
      <c r="H12998" s="8">
        <v>0.112945564091206</v>
      </c>
      <c r="Q12998" s="11">
        <v>5.4100000000000002E-137</v>
      </c>
      <c r="R12998" s="9">
        <v>339.06</v>
      </c>
      <c r="S12998" s="9">
        <v>2082200000</v>
      </c>
      <c r="T12998" s="8">
        <v>0.99813799999999997</v>
      </c>
      <c r="U12998" s="9">
        <v>124.62</v>
      </c>
      <c r="V12998" s="9">
        <v>0.98309000000000002</v>
      </c>
      <c r="W12998" s="18">
        <v>3.7141265E-2</v>
      </c>
      <c r="X12998" s="18">
        <v>0.192720692</v>
      </c>
      <c r="Y12998" s="18">
        <v>-0.27822907899999999</v>
      </c>
      <c r="Z12998" s="18">
        <v>0.71257954400000001</v>
      </c>
      <c r="AA12998" s="18">
        <v>5</v>
      </c>
      <c r="AB12998" s="9">
        <v>3.7433275000000002E-2</v>
      </c>
      <c r="AC12998" s="9">
        <v>0.193476808</v>
      </c>
      <c r="AD12998" s="9">
        <v>-0.25459674700000001</v>
      </c>
      <c r="AE12998" s="9">
        <v>0.74009918900000005</v>
      </c>
      <c r="AF12998" s="9">
        <v>5</v>
      </c>
      <c r="AG12998" s="18">
        <v>4.7470012999999998E-2</v>
      </c>
      <c r="AH12998" s="18">
        <v>0.217876141</v>
      </c>
      <c r="AI12998" s="18">
        <v>-0.443588396</v>
      </c>
      <c r="AJ12998" s="18">
        <v>0.67654850700000002</v>
      </c>
      <c r="AK12998" s="18">
        <v>5</v>
      </c>
      <c r="AL12998" s="9">
        <v>4.5111274E-2</v>
      </c>
      <c r="AM12998" s="9">
        <v>0.212394148</v>
      </c>
      <c r="AN12998" s="9">
        <v>-0.43303097299999999</v>
      </c>
      <c r="AO12998" s="9">
        <v>0.65892210699999998</v>
      </c>
      <c r="AP12998" s="9">
        <v>5</v>
      </c>
      <c r="AQ12998" s="17">
        <v>1.1288907530000001</v>
      </c>
      <c r="AR12998" s="17">
        <v>-1.484821081</v>
      </c>
      <c r="AS12998" s="17">
        <v>0.53666389000000003</v>
      </c>
      <c r="AT12998" s="17">
        <v>0.88838338900000002</v>
      </c>
      <c r="AU12998" s="17">
        <v>0.48519891500000001</v>
      </c>
      <c r="AV12998" s="8">
        <v>9.9574952999999994E-2</v>
      </c>
      <c r="AW12998" s="8">
        <v>-0.17277796600000001</v>
      </c>
      <c r="AX12998" s="8">
        <v>-0.21308042099999999</v>
      </c>
      <c r="AY12998" s="8">
        <v>0.77513319300000005</v>
      </c>
      <c r="AZ12998" s="8">
        <v>0.92584282200000001</v>
      </c>
      <c r="BA12998" s="17">
        <v>1.1193912029999999</v>
      </c>
      <c r="BB12998" s="17">
        <v>-1.258912086</v>
      </c>
      <c r="BC12998" s="17">
        <v>0.40977054800000001</v>
      </c>
      <c r="BD12998" s="17">
        <v>0.89794272200000003</v>
      </c>
      <c r="BE12998" s="17">
        <v>0.29214915600000002</v>
      </c>
      <c r="BF12998" s="8">
        <v>0.26815217699999999</v>
      </c>
      <c r="BG12998" s="8">
        <v>-0.72730302800000002</v>
      </c>
      <c r="BH12998" s="8">
        <v>-0.312099397</v>
      </c>
      <c r="BI12998" s="8">
        <v>0.94738918500000002</v>
      </c>
      <c r="BJ12998" s="8">
        <v>1.0933744910000001</v>
      </c>
      <c r="BK12998" s="9" t="s">
        <v>32226</v>
      </c>
      <c r="BL12998" s="9" t="s">
        <v>32226</v>
      </c>
      <c r="BM12998" s="9">
        <v>20153</v>
      </c>
      <c r="BN12998" s="9" t="s">
        <v>32226</v>
      </c>
      <c r="BO12998" s="9" t="s">
        <v>32227</v>
      </c>
      <c r="BP12998" s="9" t="s">
        <v>32228</v>
      </c>
      <c r="BQ12998" s="9">
        <v>27</v>
      </c>
      <c r="BR12998" s="9" t="s">
        <v>34431</v>
      </c>
      <c r="BS12998" s="9" t="s">
        <v>34432</v>
      </c>
      <c r="BT12998" s="9" t="s">
        <v>103</v>
      </c>
      <c r="BU12998" s="9" t="s">
        <v>97</v>
      </c>
    </row>
    <row r="12999" spans="1:73" x14ac:dyDescent="0.2">
      <c r="A12999" s="17">
        <v>4.0832929313182803E-2</v>
      </c>
      <c r="B12999" s="17">
        <v>3.0239319428801498E-2</v>
      </c>
      <c r="C12999" s="8">
        <v>0.36175769567489602</v>
      </c>
      <c r="D12999" s="8">
        <v>0.56779813766479503</v>
      </c>
      <c r="E12999" s="17">
        <v>-0.16219174861908001</v>
      </c>
      <c r="F12999" s="17">
        <v>-0.144522354006767</v>
      </c>
      <c r="G12999" s="8">
        <v>-0.26826494932174699</v>
      </c>
      <c r="H12999" s="8">
        <v>-0.578907370567322</v>
      </c>
      <c r="P12999" s="9" t="s">
        <v>159</v>
      </c>
      <c r="Q12999" s="11">
        <v>6.2299999999999998E-63</v>
      </c>
      <c r="R12999" s="9">
        <v>256.13</v>
      </c>
      <c r="S12999" s="9">
        <v>20442000000</v>
      </c>
      <c r="T12999" s="8">
        <v>1</v>
      </c>
      <c r="U12999" s="9">
        <v>236.42</v>
      </c>
      <c r="V12999" s="9">
        <v>-0.37046000000000001</v>
      </c>
      <c r="W12999" s="18">
        <v>3.7141265E-2</v>
      </c>
      <c r="X12999" s="18">
        <v>0.192720692</v>
      </c>
      <c r="Y12999" s="18">
        <v>-0.65759605799999998</v>
      </c>
      <c r="Z12999" s="18">
        <v>0.33321256500000002</v>
      </c>
      <c r="AA12999" s="18">
        <v>5</v>
      </c>
      <c r="AB12999" s="9">
        <v>3.7433275000000002E-2</v>
      </c>
      <c r="AC12999" s="9">
        <v>0.193476808</v>
      </c>
      <c r="AD12999" s="9">
        <v>-0.641870316</v>
      </c>
      <c r="AE12999" s="9">
        <v>0.35282562000000001</v>
      </c>
      <c r="AF12999" s="9">
        <v>5</v>
      </c>
      <c r="AG12999" s="18">
        <v>4.7470012999999998E-2</v>
      </c>
      <c r="AH12999" s="18">
        <v>0.217876141</v>
      </c>
      <c r="AI12999" s="18">
        <v>-0.82833340899999996</v>
      </c>
      <c r="AJ12999" s="18">
        <v>0.291803494</v>
      </c>
      <c r="AK12999" s="18">
        <v>5</v>
      </c>
      <c r="AL12999" s="9">
        <v>4.5111274E-2</v>
      </c>
      <c r="AM12999" s="9">
        <v>0.212394148</v>
      </c>
      <c r="AN12999" s="9">
        <v>-1.124883901</v>
      </c>
      <c r="AO12999" s="9">
        <v>-3.2930820999999999E-2</v>
      </c>
      <c r="AP12999" s="9">
        <v>5</v>
      </c>
      <c r="AQ12999" s="17">
        <v>-2.4232132E-2</v>
      </c>
      <c r="AR12999" s="17">
        <v>0.43787422799999998</v>
      </c>
      <c r="AS12999" s="17">
        <v>0.186747789</v>
      </c>
      <c r="AT12999" s="17">
        <v>-0.17525078399999999</v>
      </c>
      <c r="AU12999" s="17">
        <v>-0.86572456399999997</v>
      </c>
      <c r="AV12999" s="8">
        <v>-1.2955317500000001</v>
      </c>
      <c r="AW12999" s="8">
        <v>1.021795988</v>
      </c>
      <c r="AX12999" s="8">
        <v>0.47058230600000001</v>
      </c>
      <c r="AY12999" s="8">
        <v>-0.74718821000000002</v>
      </c>
      <c r="AZ12999" s="8">
        <v>-9.4408437999999997E-2</v>
      </c>
      <c r="BA12999" s="17">
        <v>7.1446157999999996E-2</v>
      </c>
      <c r="BB12999" s="17">
        <v>0.14991918200000001</v>
      </c>
      <c r="BC12999" s="17">
        <v>1.7555034000000001E-2</v>
      </c>
      <c r="BD12999" s="17">
        <v>-0.240749776</v>
      </c>
      <c r="BE12999" s="17">
        <v>-0.53589451300000002</v>
      </c>
      <c r="BF12999" s="8">
        <v>-1.085704088</v>
      </c>
      <c r="BG12999" s="8">
        <v>0.13200983399999999</v>
      </c>
      <c r="BH12999" s="8">
        <v>0.111699879</v>
      </c>
      <c r="BI12999" s="8">
        <v>-1.148306608</v>
      </c>
      <c r="BJ12999" s="8">
        <v>-0.35621139400000001</v>
      </c>
      <c r="BK12999" s="9" t="s">
        <v>10777</v>
      </c>
      <c r="BL12999" s="9" t="s">
        <v>10777</v>
      </c>
      <c r="BM12999" s="9">
        <v>3906</v>
      </c>
      <c r="BN12999" s="9" t="s">
        <v>10777</v>
      </c>
      <c r="BO12999" s="9" t="s">
        <v>10778</v>
      </c>
      <c r="BP12999" s="9" t="s">
        <v>10779</v>
      </c>
      <c r="BQ12999" s="9">
        <v>816</v>
      </c>
      <c r="BR12999" s="9" t="s">
        <v>33572</v>
      </c>
      <c r="BS12999" s="9" t="s">
        <v>33573</v>
      </c>
      <c r="BT12999" s="9">
        <v>1</v>
      </c>
      <c r="BU12999" s="9" t="s">
        <v>97</v>
      </c>
    </row>
    <row r="13000" spans="1:73" x14ac:dyDescent="0.2">
      <c r="A13000" s="17">
        <v>0.169341996312141</v>
      </c>
      <c r="B13000" s="17">
        <v>0.62584674358367898</v>
      </c>
      <c r="C13000" s="8">
        <v>2.4713465943932499E-2</v>
      </c>
      <c r="D13000" s="8">
        <v>9.8668262362480205E-2</v>
      </c>
      <c r="E13000" s="17">
        <v>-0.17508435249328599</v>
      </c>
      <c r="F13000" s="17">
        <v>-0.27598398923873901</v>
      </c>
      <c r="G13000" s="8">
        <v>-9.1085121035575894E-2</v>
      </c>
      <c r="H13000" s="8">
        <v>-7.3283225297927898E-2</v>
      </c>
      <c r="Q13000" s="11">
        <v>1.06E-38</v>
      </c>
      <c r="R13000" s="9">
        <v>224.5</v>
      </c>
      <c r="S13000" s="9">
        <v>216870000</v>
      </c>
      <c r="T13000" s="8">
        <v>0.96748400000000001</v>
      </c>
      <c r="U13000" s="9">
        <v>224.5</v>
      </c>
      <c r="V13000" s="9">
        <v>-0.29371999999999998</v>
      </c>
      <c r="W13000" s="18">
        <v>4.5858367999999997E-2</v>
      </c>
      <c r="X13000" s="18">
        <v>0.21414567000000001</v>
      </c>
      <c r="Y13000" s="18">
        <v>-0.76964804499999995</v>
      </c>
      <c r="Z13000" s="18">
        <v>0.419479351</v>
      </c>
      <c r="AA13000" s="18">
        <v>4</v>
      </c>
      <c r="AB13000" s="9">
        <v>3.7433275000000002E-2</v>
      </c>
      <c r="AC13000" s="9">
        <v>0.193476808</v>
      </c>
      <c r="AD13000" s="9">
        <v>-0.77333195399999999</v>
      </c>
      <c r="AE13000" s="9">
        <v>0.22136398099999999</v>
      </c>
      <c r="AF13000" s="9">
        <v>5</v>
      </c>
      <c r="AG13000" s="18">
        <v>5.8781939999999998E-2</v>
      </c>
      <c r="AH13000" s="18">
        <v>0.24244987200000001</v>
      </c>
      <c r="AI13000" s="18">
        <v>-0.76423388400000003</v>
      </c>
      <c r="AJ13000" s="18">
        <v>0.58206363500000002</v>
      </c>
      <c r="AK13000" s="18">
        <v>4</v>
      </c>
      <c r="AL13000" s="9">
        <v>4.5111274E-2</v>
      </c>
      <c r="AM13000" s="9">
        <v>0.212394148</v>
      </c>
      <c r="AN13000" s="9">
        <v>-0.61925976199999999</v>
      </c>
      <c r="AO13000" s="9">
        <v>0.47269331799999997</v>
      </c>
      <c r="AP13000" s="9">
        <v>5</v>
      </c>
      <c r="AQ13000" s="17">
        <v>0.119572364</v>
      </c>
      <c r="AR13000" s="17">
        <v>-0.11833418900000001</v>
      </c>
      <c r="AS13000" s="17">
        <v>-0.13666716200000001</v>
      </c>
      <c r="AT13000" s="17">
        <v>-0.262272269</v>
      </c>
      <c r="AU13000" s="17" t="s">
        <v>90</v>
      </c>
      <c r="AV13000" s="8">
        <v>9.0191103999999994E-2</v>
      </c>
      <c r="AW13000" s="8">
        <v>-0.434901178</v>
      </c>
      <c r="AX13000" s="8">
        <v>-0.29861557500000002</v>
      </c>
      <c r="AY13000" s="8">
        <v>-0.44900915000000002</v>
      </c>
      <c r="AZ13000" s="8">
        <v>-0.25150176899999999</v>
      </c>
      <c r="BA13000" s="17">
        <v>0.14187482000000001</v>
      </c>
      <c r="BB13000" s="17">
        <v>2.7229397999999998E-2</v>
      </c>
      <c r="BC13000" s="17">
        <v>-0.13951918499999999</v>
      </c>
      <c r="BD13000" s="17">
        <v>0.306207597</v>
      </c>
      <c r="BE13000" s="17" t="s">
        <v>90</v>
      </c>
      <c r="BF13000" s="8">
        <v>0.10375987</v>
      </c>
      <c r="BG13000" s="8">
        <v>-8.6173147000000005E-2</v>
      </c>
      <c r="BH13000" s="8">
        <v>7.8654773999999997E-2</v>
      </c>
      <c r="BI13000" s="8">
        <v>0.101569228</v>
      </c>
      <c r="BJ13000" s="8">
        <v>9.8362736000000006E-2</v>
      </c>
      <c r="BK13000" s="9" t="s">
        <v>10777</v>
      </c>
      <c r="BL13000" s="9" t="s">
        <v>10777</v>
      </c>
      <c r="BM13000" s="9">
        <v>3907</v>
      </c>
      <c r="BN13000" s="9" t="s">
        <v>10777</v>
      </c>
      <c r="BO13000" s="9" t="s">
        <v>10778</v>
      </c>
      <c r="BP13000" s="9" t="s">
        <v>10779</v>
      </c>
      <c r="BQ13000" s="9">
        <v>822</v>
      </c>
      <c r="BR13000" s="9" t="s">
        <v>27017</v>
      </c>
      <c r="BS13000" s="9" t="s">
        <v>27018</v>
      </c>
      <c r="BT13000" s="9">
        <v>1</v>
      </c>
      <c r="BU13000" s="9" t="s">
        <v>97</v>
      </c>
    </row>
    <row r="13001" spans="1:73" x14ac:dyDescent="0.2">
      <c r="A13001" s="17">
        <v>0.19895482063293499</v>
      </c>
      <c r="B13001" s="17">
        <v>0.58926147222518899</v>
      </c>
      <c r="C13001" s="8">
        <v>-1.2255502864718401E-2</v>
      </c>
      <c r="D13001" s="8">
        <v>7.3367312550544697E-2</v>
      </c>
      <c r="E13001" s="17">
        <v>0.109760299324989</v>
      </c>
      <c r="F13001" s="17">
        <v>-2.41223704069853E-2</v>
      </c>
      <c r="G13001" s="8">
        <v>-3.65022234618664E-2</v>
      </c>
      <c r="H13001" s="8">
        <v>9.6163526177406294E-3</v>
      </c>
      <c r="Q13001" s="11">
        <v>1.28E-77</v>
      </c>
      <c r="R13001" s="9">
        <v>268.38</v>
      </c>
      <c r="S13001" s="9">
        <v>2128800000</v>
      </c>
      <c r="T13001" s="8">
        <v>0.99892000000000003</v>
      </c>
      <c r="U13001" s="9">
        <v>246.86</v>
      </c>
      <c r="V13001" s="9">
        <v>-0.25394</v>
      </c>
      <c r="W13001" s="18">
        <v>3.7141265E-2</v>
      </c>
      <c r="X13001" s="18">
        <v>0.192720692</v>
      </c>
      <c r="Y13001" s="18">
        <v>-0.38564400900000001</v>
      </c>
      <c r="Z13001" s="18">
        <v>0.60516461399999999</v>
      </c>
      <c r="AA13001" s="18">
        <v>5</v>
      </c>
      <c r="AB13001" s="9">
        <v>4.6098082999999998E-2</v>
      </c>
      <c r="AC13001" s="9">
        <v>0.214704642</v>
      </c>
      <c r="AD13001" s="9">
        <v>-0.62023802400000005</v>
      </c>
      <c r="AE13001" s="9">
        <v>0.57199328199999999</v>
      </c>
      <c r="AF13001" s="9">
        <v>4</v>
      </c>
      <c r="AG13001" s="18">
        <v>4.7470012999999998E-2</v>
      </c>
      <c r="AH13001" s="18">
        <v>0.217876141</v>
      </c>
      <c r="AI13001" s="18">
        <v>-0.59657067399999997</v>
      </c>
      <c r="AJ13001" s="18">
        <v>0.52356622900000005</v>
      </c>
      <c r="AK13001" s="18">
        <v>5</v>
      </c>
      <c r="AL13001" s="9">
        <v>5.5777647999999999E-2</v>
      </c>
      <c r="AM13001" s="9">
        <v>0.23617292000000001</v>
      </c>
      <c r="AN13001" s="9">
        <v>-0.64610479499999995</v>
      </c>
      <c r="AO13001" s="9">
        <v>0.66533749900000005</v>
      </c>
      <c r="AP13001" s="9">
        <v>4</v>
      </c>
      <c r="AQ13001" s="17">
        <v>0.61675679699999997</v>
      </c>
      <c r="AR13001" s="17">
        <v>-0.116751328</v>
      </c>
      <c r="AS13001" s="17">
        <v>0.101440348</v>
      </c>
      <c r="AT13001" s="17">
        <v>0.150434971</v>
      </c>
      <c r="AU13001" s="17">
        <v>0.23759365099999999</v>
      </c>
      <c r="AV13001" s="8" t="s">
        <v>90</v>
      </c>
      <c r="AW13001" s="8">
        <v>1.7769094999999999E-2</v>
      </c>
      <c r="AX13001" s="8">
        <v>-0.199673563</v>
      </c>
      <c r="AY13001" s="8">
        <v>0.26442384699999999</v>
      </c>
      <c r="AZ13001" s="8">
        <v>-8.6759128000000005E-2</v>
      </c>
      <c r="BA13001" s="17">
        <v>0.107625596</v>
      </c>
      <c r="BB13001" s="17">
        <v>9.3786016E-2</v>
      </c>
      <c r="BC13001" s="17">
        <v>0.109426104</v>
      </c>
      <c r="BD13001" s="17">
        <v>0.30789715099999998</v>
      </c>
      <c r="BE13001" s="17">
        <v>4.7136064999999998E-2</v>
      </c>
      <c r="BF13001" s="8" t="s">
        <v>90</v>
      </c>
      <c r="BG13001" s="8">
        <v>0.115210384</v>
      </c>
      <c r="BH13001" s="8">
        <v>0.13262052799999999</v>
      </c>
      <c r="BI13001" s="8">
        <v>0.249826252</v>
      </c>
      <c r="BJ13001" s="8">
        <v>8.4061593000000004E-2</v>
      </c>
      <c r="BK13001" s="9" t="s">
        <v>10777</v>
      </c>
      <c r="BL13001" s="9" t="s">
        <v>10777</v>
      </c>
      <c r="BM13001" s="9">
        <v>3908</v>
      </c>
      <c r="BN13001" s="9" t="s">
        <v>10777</v>
      </c>
      <c r="BO13001" s="9" t="s">
        <v>10778</v>
      </c>
      <c r="BP13001" s="9" t="s">
        <v>10779</v>
      </c>
      <c r="BQ13001" s="9">
        <v>824</v>
      </c>
      <c r="BR13001" s="9" t="s">
        <v>25522</v>
      </c>
      <c r="BS13001" s="9" t="s">
        <v>25523</v>
      </c>
      <c r="BT13001" s="9">
        <v>1</v>
      </c>
      <c r="BU13001" s="9" t="s">
        <v>97</v>
      </c>
    </row>
    <row r="13002" spans="1:73" x14ac:dyDescent="0.2">
      <c r="A13002" s="17">
        <v>0.182369530200958</v>
      </c>
      <c r="B13002" s="17">
        <v>0.357542484998703</v>
      </c>
      <c r="C13002" s="8">
        <v>-8.4072984755039201E-2</v>
      </c>
      <c r="D13002" s="8">
        <v>0.17904140055179599</v>
      </c>
      <c r="E13002" s="17">
        <v>0.65779989957809404</v>
      </c>
      <c r="F13002" s="17">
        <v>0.533247530460358</v>
      </c>
      <c r="G13002" s="8">
        <v>0.69472783803939797</v>
      </c>
      <c r="H13002" s="8">
        <v>0.80444163084030196</v>
      </c>
      <c r="K13002" s="18" t="s">
        <v>88</v>
      </c>
      <c r="L13002" s="18" t="s">
        <v>88</v>
      </c>
      <c r="O13002" s="9" t="s">
        <v>88</v>
      </c>
      <c r="P13002" s="9" t="s">
        <v>88</v>
      </c>
      <c r="Q13002" s="11">
        <v>2.3200000000000001E-27</v>
      </c>
      <c r="R13002" s="9">
        <v>178.66</v>
      </c>
      <c r="S13002" s="9">
        <v>322900000</v>
      </c>
      <c r="T13002" s="8">
        <v>1</v>
      </c>
      <c r="U13002" s="9">
        <v>165.58</v>
      </c>
      <c r="V13002" s="9">
        <v>1.1400999999999999</v>
      </c>
      <c r="W13002" s="18">
        <v>3.7141265E-2</v>
      </c>
      <c r="X13002" s="18">
        <v>0.192720692</v>
      </c>
      <c r="Y13002" s="18">
        <v>0.16239561499999999</v>
      </c>
      <c r="Z13002" s="18">
        <v>1.153204238</v>
      </c>
      <c r="AA13002" s="18">
        <v>5</v>
      </c>
      <c r="AB13002" s="9">
        <v>3.7433275000000002E-2</v>
      </c>
      <c r="AC13002" s="9">
        <v>0.193476808</v>
      </c>
      <c r="AD13002" s="9">
        <v>3.5899555E-2</v>
      </c>
      <c r="AE13002" s="9">
        <v>1.0305954900000001</v>
      </c>
      <c r="AF13002" s="9">
        <v>5</v>
      </c>
      <c r="AG13002" s="18">
        <v>4.7470012999999998E-2</v>
      </c>
      <c r="AH13002" s="18">
        <v>0.217876141</v>
      </c>
      <c r="AI13002" s="18">
        <v>0.13465935900000001</v>
      </c>
      <c r="AJ13002" s="18">
        <v>1.2547962619999999</v>
      </c>
      <c r="AK13002" s="18">
        <v>5</v>
      </c>
      <c r="AL13002" s="9">
        <v>4.5111274E-2</v>
      </c>
      <c r="AM13002" s="9">
        <v>0.212394148</v>
      </c>
      <c r="AN13002" s="9">
        <v>0.25846511999999999</v>
      </c>
      <c r="AO13002" s="9">
        <v>1.3504182</v>
      </c>
      <c r="AP13002" s="9">
        <v>5</v>
      </c>
      <c r="AQ13002" s="17">
        <v>0.95550084099999999</v>
      </c>
      <c r="AR13002" s="17">
        <v>0.68905878099999995</v>
      </c>
      <c r="AS13002" s="17">
        <v>0.90409922600000003</v>
      </c>
      <c r="AT13002" s="17">
        <v>0.87969654799999997</v>
      </c>
      <c r="AU13002" s="17">
        <v>0.442985505</v>
      </c>
      <c r="AV13002" s="8">
        <v>1.3429808620000001</v>
      </c>
      <c r="AW13002" s="8">
        <v>0.394621789</v>
      </c>
      <c r="AX13002" s="8">
        <v>0.54272949699999995</v>
      </c>
      <c r="AY13002" s="8">
        <v>0.55444186900000003</v>
      </c>
      <c r="AZ13002" s="8">
        <v>0.12471926999999999</v>
      </c>
      <c r="BA13002" s="17">
        <v>0.78053623400000005</v>
      </c>
      <c r="BB13002" s="17">
        <v>1.018072844</v>
      </c>
      <c r="BC13002" s="17">
        <v>1.103632331</v>
      </c>
      <c r="BD13002" s="17">
        <v>0.75788295299999997</v>
      </c>
      <c r="BE13002" s="17">
        <v>0.80318492699999999</v>
      </c>
      <c r="BF13002" s="8">
        <v>1.5358548160000001</v>
      </c>
      <c r="BG13002" s="8">
        <v>0.71037775299999995</v>
      </c>
      <c r="BH13002" s="8">
        <v>1.213569522</v>
      </c>
      <c r="BI13002" s="8">
        <v>0.64818155799999999</v>
      </c>
      <c r="BJ13002" s="8">
        <v>0.77569055600000003</v>
      </c>
      <c r="BK13002" s="9" t="s">
        <v>10777</v>
      </c>
      <c r="BL13002" s="9" t="s">
        <v>10777</v>
      </c>
      <c r="BM13002" s="9">
        <v>3909</v>
      </c>
      <c r="BN13002" s="9" t="s">
        <v>10777</v>
      </c>
      <c r="BO13002" s="9" t="s">
        <v>10778</v>
      </c>
      <c r="BP13002" s="9" t="s">
        <v>10779</v>
      </c>
      <c r="BQ13002" s="9">
        <v>837</v>
      </c>
      <c r="BR13002" s="9" t="s">
        <v>10780</v>
      </c>
      <c r="BS13002" s="9" t="s">
        <v>10781</v>
      </c>
      <c r="BT13002" s="9">
        <v>1</v>
      </c>
      <c r="BU13002" s="9" t="s">
        <v>97</v>
      </c>
    </row>
    <row r="13003" spans="1:73" x14ac:dyDescent="0.2">
      <c r="A13003" s="17">
        <v>0.16317002475261699</v>
      </c>
      <c r="B13003" s="17">
        <v>0.73527479171752896</v>
      </c>
      <c r="C13003" s="8">
        <v>2.4995399639010402E-2</v>
      </c>
      <c r="D13003" s="8">
        <v>8.8045611977577196E-2</v>
      </c>
      <c r="E13003" s="17">
        <v>0.90465670824050903</v>
      </c>
      <c r="F13003" s="17">
        <v>0.79540371894836404</v>
      </c>
      <c r="G13003" s="8">
        <v>1.4487234354019201</v>
      </c>
      <c r="H13003" s="8">
        <v>1.44928431510925</v>
      </c>
      <c r="K13003" s="18" t="s">
        <v>88</v>
      </c>
      <c r="L13003" s="18" t="s">
        <v>88</v>
      </c>
      <c r="O13003" s="9" t="s">
        <v>88</v>
      </c>
      <c r="P13003" s="9" t="s">
        <v>88</v>
      </c>
      <c r="Q13003" s="11">
        <v>3.9800000000000002E-116</v>
      </c>
      <c r="R13003" s="9">
        <v>313.76</v>
      </c>
      <c r="S13003" s="9">
        <v>286190000</v>
      </c>
      <c r="T13003" s="8">
        <v>1</v>
      </c>
      <c r="U13003" s="9">
        <v>313.76</v>
      </c>
      <c r="V13003" s="9">
        <v>6.5534999999999996E-2</v>
      </c>
      <c r="W13003" s="18">
        <v>3.7141265E-2</v>
      </c>
      <c r="X13003" s="18">
        <v>0.192720692</v>
      </c>
      <c r="Y13003" s="18">
        <v>0.40925238899999999</v>
      </c>
      <c r="Z13003" s="18">
        <v>1.4000610120000001</v>
      </c>
      <c r="AA13003" s="18">
        <v>5</v>
      </c>
      <c r="AB13003" s="9">
        <v>3.7433275000000002E-2</v>
      </c>
      <c r="AC13003" s="9">
        <v>0.193476808</v>
      </c>
      <c r="AD13003" s="9">
        <v>0.29805577300000002</v>
      </c>
      <c r="AE13003" s="9">
        <v>1.292751709</v>
      </c>
      <c r="AF13003" s="9">
        <v>5</v>
      </c>
      <c r="AG13003" s="18">
        <v>4.7470012999999998E-2</v>
      </c>
      <c r="AH13003" s="18">
        <v>0.217876141</v>
      </c>
      <c r="AI13003" s="18">
        <v>0.88865495000000005</v>
      </c>
      <c r="AJ13003" s="18">
        <v>2.008791853</v>
      </c>
      <c r="AK13003" s="18">
        <v>5</v>
      </c>
      <c r="AL13003" s="9">
        <v>4.5111274E-2</v>
      </c>
      <c r="AM13003" s="9">
        <v>0.212394148</v>
      </c>
      <c r="AN13003" s="9">
        <v>0.90330781900000001</v>
      </c>
      <c r="AO13003" s="9">
        <v>1.995260899</v>
      </c>
      <c r="AP13003" s="9">
        <v>5</v>
      </c>
      <c r="AQ13003" s="17">
        <v>1.2730801110000001</v>
      </c>
      <c r="AR13003" s="17">
        <v>1.0110228059999999</v>
      </c>
      <c r="AS13003" s="17">
        <v>0.94737148299999996</v>
      </c>
      <c r="AT13003" s="17">
        <v>1.0507038829999999</v>
      </c>
      <c r="AU13003" s="17">
        <v>0.88725900700000004</v>
      </c>
      <c r="AV13003" s="8">
        <v>0.82227635399999999</v>
      </c>
      <c r="AW13003" s="8">
        <v>1.21051836</v>
      </c>
      <c r="AX13003" s="8">
        <v>0.87499332399999996</v>
      </c>
      <c r="AY13003" s="8">
        <v>0.68254095299999995</v>
      </c>
      <c r="AZ13003" s="8">
        <v>0.76325815900000005</v>
      </c>
      <c r="BA13003" s="17">
        <v>1.8195383549999999</v>
      </c>
      <c r="BB13003" s="17">
        <v>1.8716646429999999</v>
      </c>
      <c r="BC13003" s="17">
        <v>1.628501177</v>
      </c>
      <c r="BD13003" s="17">
        <v>1.7060350179999999</v>
      </c>
      <c r="BE13003" s="17">
        <v>1.353235006</v>
      </c>
      <c r="BF13003" s="8">
        <v>1.683498621</v>
      </c>
      <c r="BG13003" s="8">
        <v>1.7985532280000001</v>
      </c>
      <c r="BH13003" s="8">
        <v>1.6979087589999999</v>
      </c>
      <c r="BI13003" s="8">
        <v>1.5342302320000001</v>
      </c>
      <c r="BJ13003" s="8">
        <v>1.5398063660000001</v>
      </c>
      <c r="BK13003" s="9" t="s">
        <v>10777</v>
      </c>
      <c r="BL13003" s="9" t="s">
        <v>10777</v>
      </c>
      <c r="BM13003" s="9">
        <v>31906</v>
      </c>
      <c r="BN13003" s="9" t="s">
        <v>10777</v>
      </c>
      <c r="BO13003" s="9" t="s">
        <v>10778</v>
      </c>
      <c r="BP13003" s="9" t="s">
        <v>10779</v>
      </c>
      <c r="BQ13003" s="9">
        <v>863</v>
      </c>
      <c r="BR13003" s="9" t="s">
        <v>10927</v>
      </c>
      <c r="BS13003" s="9" t="s">
        <v>10928</v>
      </c>
      <c r="BT13003" s="9">
        <v>1</v>
      </c>
      <c r="BU13003" s="9" t="s">
        <v>218</v>
      </c>
    </row>
    <row r="13004" spans="1:73" x14ac:dyDescent="0.2">
      <c r="A13004" s="17">
        <v>-1.8687304109334901E-2</v>
      </c>
      <c r="B13004" s="17">
        <v>2.62920763343573E-2</v>
      </c>
      <c r="C13004" s="8">
        <v>-2.3721489906311</v>
      </c>
      <c r="D13004" s="8">
        <v>1.76464343070984</v>
      </c>
      <c r="E13004" s="17">
        <v>1.00015449523926</v>
      </c>
      <c r="F13004" s="17">
        <v>1.0392264127731301</v>
      </c>
      <c r="G13004" s="8">
        <v>-0.771501004695892</v>
      </c>
      <c r="H13004" s="8">
        <v>1.51711285114288</v>
      </c>
      <c r="K13004" s="18" t="s">
        <v>88</v>
      </c>
      <c r="L13004" s="18" t="s">
        <v>88</v>
      </c>
      <c r="N13004" s="9" t="s">
        <v>159</v>
      </c>
      <c r="O13004" s="9" t="s">
        <v>159</v>
      </c>
      <c r="P13004" s="9" t="s">
        <v>88</v>
      </c>
      <c r="Q13004" s="11">
        <v>3.0100000000000001E-112</v>
      </c>
      <c r="R13004" s="9">
        <v>305.63</v>
      </c>
      <c r="S13004" s="9">
        <v>776030000</v>
      </c>
      <c r="T13004" s="8">
        <v>1</v>
      </c>
      <c r="U13004" s="9">
        <v>226.44</v>
      </c>
      <c r="V13004" s="9">
        <v>2.9956999999999998</v>
      </c>
      <c r="W13004" s="18">
        <v>3.7141265E-2</v>
      </c>
      <c r="X13004" s="18">
        <v>0.192720692</v>
      </c>
      <c r="Y13004" s="18">
        <v>0.50475014600000001</v>
      </c>
      <c r="Z13004" s="18">
        <v>1.4955587690000001</v>
      </c>
      <c r="AA13004" s="18">
        <v>5</v>
      </c>
      <c r="AB13004" s="9">
        <v>4.6098105E-2</v>
      </c>
      <c r="AC13004" s="9">
        <v>0.214704693</v>
      </c>
      <c r="AD13004" s="9">
        <v>0.44311057799999998</v>
      </c>
      <c r="AE13004" s="9">
        <v>1.635342165</v>
      </c>
      <c r="AF13004" s="9">
        <v>4</v>
      </c>
      <c r="AG13004" s="18">
        <v>4.7470012999999998E-2</v>
      </c>
      <c r="AH13004" s="18">
        <v>0.217876141</v>
      </c>
      <c r="AI13004" s="18">
        <v>-1.3315694739999999</v>
      </c>
      <c r="AJ13004" s="18">
        <v>-0.21143257100000001</v>
      </c>
      <c r="AK13004" s="18">
        <v>5</v>
      </c>
      <c r="AL13004" s="9">
        <v>5.5777669000000002E-2</v>
      </c>
      <c r="AM13004" s="9">
        <v>0.23617296500000001</v>
      </c>
      <c r="AN13004" s="9">
        <v>0.86139153000000002</v>
      </c>
      <c r="AO13004" s="9">
        <v>2.1728340739999998</v>
      </c>
      <c r="AP13004" s="9">
        <v>4</v>
      </c>
      <c r="AQ13004" s="17">
        <v>1.5022120480000001</v>
      </c>
      <c r="AR13004" s="17">
        <v>1.6997261050000001</v>
      </c>
      <c r="AS13004" s="17">
        <v>0.68938338799999999</v>
      </c>
      <c r="AT13004" s="17">
        <v>0.92620742300000003</v>
      </c>
      <c r="AU13004" s="17">
        <v>0.85408329999999999</v>
      </c>
      <c r="AV13004" s="8">
        <v>1.026652455</v>
      </c>
      <c r="AW13004" s="8">
        <v>1.2793542149999999</v>
      </c>
      <c r="AX13004" s="8">
        <v>0.90356093599999998</v>
      </c>
      <c r="AY13004" s="8">
        <v>1.4024714229999999</v>
      </c>
      <c r="AZ13004" s="8" t="s">
        <v>90</v>
      </c>
      <c r="BA13004" s="17">
        <v>-0.110177368</v>
      </c>
      <c r="BB13004" s="17">
        <v>1.4987717869999999</v>
      </c>
      <c r="BC13004" s="17">
        <v>-2.4006433490000001</v>
      </c>
      <c r="BD13004" s="17">
        <v>-0.56583857500000001</v>
      </c>
      <c r="BE13004" s="17">
        <v>-1.5732519629999999</v>
      </c>
      <c r="BF13004" s="8">
        <v>1.349263549</v>
      </c>
      <c r="BG13004" s="8">
        <v>1.8357745409999999</v>
      </c>
      <c r="BH13004" s="8">
        <v>1.752270341</v>
      </c>
      <c r="BI13004" s="8">
        <v>2.0303757189999998</v>
      </c>
      <c r="BJ13004" s="8" t="s">
        <v>90</v>
      </c>
      <c r="BK13004" s="9" t="s">
        <v>10777</v>
      </c>
      <c r="BL13004" s="9" t="s">
        <v>10777</v>
      </c>
      <c r="BM13004" s="9">
        <v>3905</v>
      </c>
      <c r="BN13004" s="9" t="s">
        <v>10777</v>
      </c>
      <c r="BO13004" s="9" t="s">
        <v>10778</v>
      </c>
      <c r="BP13004" s="9" t="s">
        <v>10779</v>
      </c>
      <c r="BQ13004" s="9">
        <v>870</v>
      </c>
      <c r="BR13004" s="9" t="s">
        <v>12774</v>
      </c>
      <c r="BS13004" s="9" t="s">
        <v>12775</v>
      </c>
      <c r="BT13004" s="9">
        <v>1</v>
      </c>
      <c r="BU13004" s="9" t="s">
        <v>97</v>
      </c>
    </row>
    <row r="13005" spans="1:73" x14ac:dyDescent="0.2">
      <c r="A13005" s="17">
        <v>0.36370229721069303</v>
      </c>
      <c r="B13005" s="17">
        <v>0.85340267419815097</v>
      </c>
      <c r="C13005" s="8">
        <v>0.200536593794823</v>
      </c>
      <c r="D13005" s="8">
        <v>0.44756159186363198</v>
      </c>
      <c r="E13005" s="17">
        <v>-0.118103250861168</v>
      </c>
      <c r="F13005" s="17">
        <v>-0.398670643568039</v>
      </c>
      <c r="G13005" s="8">
        <v>-0.15905363857746099</v>
      </c>
      <c r="H13005" s="8">
        <v>-0.33215573430061301</v>
      </c>
      <c r="Q13005" s="11">
        <v>1.2E-36</v>
      </c>
      <c r="R13005" s="9">
        <v>211.82</v>
      </c>
      <c r="S13005" s="9">
        <v>145620000</v>
      </c>
      <c r="T13005" s="8">
        <v>1</v>
      </c>
      <c r="U13005" s="9">
        <v>211.82</v>
      </c>
      <c r="V13005" s="9">
        <v>1.1634</v>
      </c>
      <c r="W13005" s="18">
        <v>5.9925886999999997E-2</v>
      </c>
      <c r="X13005" s="18">
        <v>0.24479764600000001</v>
      </c>
      <c r="Y13005" s="18">
        <v>-0.89715861200000002</v>
      </c>
      <c r="Z13005" s="18">
        <v>0.66095211600000003</v>
      </c>
      <c r="AA13005" s="18">
        <v>3</v>
      </c>
      <c r="AB13005" s="9">
        <v>5.9986231000000001E-2</v>
      </c>
      <c r="AC13005" s="9">
        <v>0.24492086800000001</v>
      </c>
      <c r="AD13005" s="9">
        <v>-1.178118156</v>
      </c>
      <c r="AE13005" s="9">
        <v>0.38077686500000002</v>
      </c>
      <c r="AF13005" s="9">
        <v>3</v>
      </c>
      <c r="AG13005" s="18">
        <v>7.7178909000000004E-2</v>
      </c>
      <c r="AH13005" s="18">
        <v>0.27781092299999999</v>
      </c>
      <c r="AI13005" s="18">
        <v>-1.0431719820000001</v>
      </c>
      <c r="AJ13005" s="18">
        <v>0.72506470899999997</v>
      </c>
      <c r="AK13005" s="18">
        <v>3</v>
      </c>
      <c r="AL13005" s="9">
        <v>7.3055700000000001E-2</v>
      </c>
      <c r="AM13005" s="9">
        <v>0.27028817999999999</v>
      </c>
      <c r="AN13005" s="9">
        <v>-1.192333358</v>
      </c>
      <c r="AO13005" s="9">
        <v>0.52802188400000005</v>
      </c>
      <c r="AP13005" s="9">
        <v>3</v>
      </c>
      <c r="AQ13005" s="17" t="s">
        <v>90</v>
      </c>
      <c r="AR13005" s="17">
        <v>0.277534008</v>
      </c>
      <c r="AS13005" s="17">
        <v>-0.185563534</v>
      </c>
      <c r="AT13005" s="17" t="s">
        <v>90</v>
      </c>
      <c r="AU13005" s="17">
        <v>-0.23610372800000001</v>
      </c>
      <c r="AV13005" s="8">
        <v>-0.55536103199999998</v>
      </c>
      <c r="AW13005" s="8">
        <v>-0.191478923</v>
      </c>
      <c r="AX13005" s="8">
        <v>-0.48840019099999998</v>
      </c>
      <c r="AY13005" s="8" t="s">
        <v>90</v>
      </c>
      <c r="AZ13005" s="8" t="s">
        <v>90</v>
      </c>
      <c r="BA13005" s="17" t="s">
        <v>90</v>
      </c>
      <c r="BB13005" s="17">
        <v>5.6059330999999997E-2</v>
      </c>
      <c r="BC13005" s="17">
        <v>-3.1452816000000001E-2</v>
      </c>
      <c r="BD13005" s="17" t="s">
        <v>90</v>
      </c>
      <c r="BE13005" s="17">
        <v>-4.4167165000000001E-2</v>
      </c>
      <c r="BF13005" s="8">
        <v>-0.23644345999999999</v>
      </c>
      <c r="BG13005" s="8">
        <v>0.135940164</v>
      </c>
      <c r="BH13005" s="8">
        <v>-0.52066713600000003</v>
      </c>
      <c r="BI13005" s="8" t="s">
        <v>90</v>
      </c>
      <c r="BJ13005" s="8" t="s">
        <v>90</v>
      </c>
      <c r="BK13005" s="9" t="s">
        <v>24945</v>
      </c>
      <c r="BL13005" s="9" t="s">
        <v>10777</v>
      </c>
      <c r="BM13005" s="9">
        <v>3914</v>
      </c>
      <c r="BN13005" s="9" t="s">
        <v>24945</v>
      </c>
      <c r="BO13005" s="9" t="s">
        <v>24946</v>
      </c>
      <c r="BP13005" s="9" t="s">
        <v>24947</v>
      </c>
      <c r="BQ13005" s="9" t="s">
        <v>49734</v>
      </c>
      <c r="BR13005" s="9" t="s">
        <v>24948</v>
      </c>
      <c r="BS13005" s="9" t="s">
        <v>24949</v>
      </c>
      <c r="BT13005" s="9">
        <v>1</v>
      </c>
      <c r="BU13005" s="9" t="s">
        <v>97</v>
      </c>
    </row>
    <row r="13006" spans="1:73" x14ac:dyDescent="0.2">
      <c r="A13006" s="17">
        <v>-3.1733799260109702E-3</v>
      </c>
      <c r="B13006" s="17">
        <v>1.5095591545105E-2</v>
      </c>
      <c r="C13006" s="8">
        <v>-2.8869612142443699E-2</v>
      </c>
      <c r="D13006" s="8">
        <v>0.41688603162765497</v>
      </c>
      <c r="E13006" s="17">
        <v>-0.153368934988976</v>
      </c>
      <c r="F13006" s="17">
        <v>-9.4421483576297802E-2</v>
      </c>
      <c r="G13006" s="8">
        <v>-0.370917648077011</v>
      </c>
      <c r="H13006" s="8">
        <v>-0.30721187591552701</v>
      </c>
      <c r="Q13006" s="11">
        <v>1.0399999999999999E-51</v>
      </c>
      <c r="R13006" s="9">
        <v>254.01</v>
      </c>
      <c r="S13006" s="9">
        <v>50878000000</v>
      </c>
      <c r="T13006" s="8">
        <v>1</v>
      </c>
      <c r="U13006" s="9">
        <v>95.66</v>
      </c>
      <c r="V13006" s="9">
        <v>1.2173</v>
      </c>
      <c r="W13006" s="18">
        <v>3.7141265E-2</v>
      </c>
      <c r="X13006" s="18">
        <v>0.192720692</v>
      </c>
      <c r="Y13006" s="18">
        <v>-0.648773245</v>
      </c>
      <c r="Z13006" s="18">
        <v>0.342035378</v>
      </c>
      <c r="AA13006" s="18">
        <v>5</v>
      </c>
      <c r="AB13006" s="9">
        <v>3.7433275000000002E-2</v>
      </c>
      <c r="AC13006" s="9">
        <v>0.193476808</v>
      </c>
      <c r="AD13006" s="9">
        <v>-0.59176944799999998</v>
      </c>
      <c r="AE13006" s="9">
        <v>0.402926487</v>
      </c>
      <c r="AF13006" s="9">
        <v>5</v>
      </c>
      <c r="AG13006" s="18">
        <v>4.7470012999999998E-2</v>
      </c>
      <c r="AH13006" s="18">
        <v>0.217876141</v>
      </c>
      <c r="AI13006" s="18">
        <v>-0.93098608800000004</v>
      </c>
      <c r="AJ13006" s="18">
        <v>0.189150815</v>
      </c>
      <c r="AK13006" s="18">
        <v>5</v>
      </c>
      <c r="AL13006" s="9">
        <v>4.5111274E-2</v>
      </c>
      <c r="AM13006" s="9">
        <v>0.212394148</v>
      </c>
      <c r="AN13006" s="9">
        <v>-0.85318842399999995</v>
      </c>
      <c r="AO13006" s="9">
        <v>0.23876465599999999</v>
      </c>
      <c r="AP13006" s="9">
        <v>5</v>
      </c>
      <c r="AQ13006" s="17">
        <v>-0.13582509800000001</v>
      </c>
      <c r="AR13006" s="17">
        <v>-2.4040721000000001E-2</v>
      </c>
      <c r="AS13006" s="17">
        <v>-0.14773111</v>
      </c>
      <c r="AT13006" s="17">
        <v>8.8309637999999996E-2</v>
      </c>
      <c r="AU13006" s="17">
        <v>-0.17490340800000001</v>
      </c>
      <c r="AV13006" s="8">
        <v>0.119598806</v>
      </c>
      <c r="AW13006" s="8">
        <v>-8.0197029000000003E-2</v>
      </c>
      <c r="AX13006" s="8">
        <v>-0.13902188800000001</v>
      </c>
      <c r="AY13006" s="8">
        <v>-0.18790644400000001</v>
      </c>
      <c r="AZ13006" s="8">
        <v>-9.0797245999999998E-2</v>
      </c>
      <c r="BA13006" s="17">
        <v>-0.26596975299999998</v>
      </c>
      <c r="BB13006" s="17">
        <v>-0.219209656</v>
      </c>
      <c r="BC13006" s="17">
        <v>-0.15047739399999999</v>
      </c>
      <c r="BD13006" s="17">
        <v>-0.24292196299999999</v>
      </c>
      <c r="BE13006" s="17">
        <v>-0.19224308400000001</v>
      </c>
      <c r="BF13006" s="8">
        <v>-0.234507203</v>
      </c>
      <c r="BG13006" s="8">
        <v>-0.17452438200000001</v>
      </c>
      <c r="BH13006" s="8">
        <v>-0.10427135999999999</v>
      </c>
      <c r="BI13006" s="8">
        <v>-0.23376703300000001</v>
      </c>
      <c r="BJ13006" s="8">
        <v>-0.179403812</v>
      </c>
      <c r="BK13006" s="9" t="s">
        <v>3176</v>
      </c>
      <c r="BL13006" s="9" t="s">
        <v>3176</v>
      </c>
      <c r="BM13006" s="9">
        <v>1578</v>
      </c>
      <c r="BN13006" s="9" t="s">
        <v>3176</v>
      </c>
      <c r="BO13006" s="9" t="s">
        <v>3177</v>
      </c>
      <c r="BP13006" s="9" t="s">
        <v>3178</v>
      </c>
      <c r="BQ13006" s="9">
        <v>15</v>
      </c>
      <c r="BR13006" s="9" t="s">
        <v>36707</v>
      </c>
      <c r="BS13006" s="9" t="s">
        <v>36708</v>
      </c>
      <c r="BT13006" s="9">
        <v>1</v>
      </c>
      <c r="BU13006" s="9" t="s">
        <v>97</v>
      </c>
    </row>
    <row r="13007" spans="1:73" x14ac:dyDescent="0.2">
      <c r="A13007" s="17">
        <v>0.343221515417099</v>
      </c>
      <c r="B13007" s="17">
        <v>3.6974132061004599</v>
      </c>
      <c r="C13007" s="8">
        <v>0.470370173454285</v>
      </c>
      <c r="D13007" s="8">
        <v>3.1384000778198198</v>
      </c>
      <c r="E13007" s="17">
        <v>0.22019910812377899</v>
      </c>
      <c r="F13007" s="17">
        <v>-5.0712954252958298E-2</v>
      </c>
      <c r="G13007" s="8">
        <v>0.81140744686126698</v>
      </c>
      <c r="H13007" s="8">
        <v>0.38996946811675998</v>
      </c>
      <c r="M13007" s="20" t="s">
        <v>87</v>
      </c>
      <c r="N13007" s="9" t="s">
        <v>88</v>
      </c>
      <c r="O13007" s="9" t="s">
        <v>88</v>
      </c>
      <c r="Q13007" s="11">
        <v>1.27E-149</v>
      </c>
      <c r="R13007" s="9">
        <v>341.78</v>
      </c>
      <c r="S13007" s="9">
        <v>2631100000</v>
      </c>
      <c r="T13007" s="8">
        <v>1</v>
      </c>
      <c r="U13007" s="9">
        <v>341.78</v>
      </c>
      <c r="V13007" s="9">
        <v>0.32433000000000001</v>
      </c>
      <c r="W13007" s="18">
        <v>3.7141265E-2</v>
      </c>
      <c r="X13007" s="18">
        <v>0.192720692</v>
      </c>
      <c r="Y13007" s="18">
        <v>-0.27520520199999998</v>
      </c>
      <c r="Z13007" s="18">
        <v>0.71560342099999996</v>
      </c>
      <c r="AA13007" s="18">
        <v>5</v>
      </c>
      <c r="AB13007" s="9">
        <v>3.7433275000000002E-2</v>
      </c>
      <c r="AC13007" s="9">
        <v>0.193476808</v>
      </c>
      <c r="AD13007" s="9">
        <v>-0.54806092200000001</v>
      </c>
      <c r="AE13007" s="9">
        <v>0.44663501300000003</v>
      </c>
      <c r="AF13007" s="9">
        <v>5</v>
      </c>
      <c r="AG13007" s="18">
        <v>4.7470012999999998E-2</v>
      </c>
      <c r="AH13007" s="18">
        <v>0.217876141</v>
      </c>
      <c r="AI13007" s="18">
        <v>0.25133898599999999</v>
      </c>
      <c r="AJ13007" s="18">
        <v>1.3714758890000001</v>
      </c>
      <c r="AK13007" s="18">
        <v>5</v>
      </c>
      <c r="AL13007" s="9">
        <v>4.5111274E-2</v>
      </c>
      <c r="AM13007" s="9">
        <v>0.212394148</v>
      </c>
      <c r="AN13007" s="9">
        <v>-0.15600708599999999</v>
      </c>
      <c r="AO13007" s="9">
        <v>0.935945994</v>
      </c>
      <c r="AP13007" s="9">
        <v>5</v>
      </c>
      <c r="AQ13007" s="17">
        <v>0.27084636699999998</v>
      </c>
      <c r="AR13007" s="17">
        <v>0.25664883900000002</v>
      </c>
      <c r="AS13007" s="17">
        <v>0.45549315200000001</v>
      </c>
      <c r="AT13007" s="17">
        <v>0.23279783100000001</v>
      </c>
      <c r="AU13007" s="17">
        <v>0.354430735</v>
      </c>
      <c r="AV13007" s="8">
        <v>7.9525150000000003E-2</v>
      </c>
      <c r="AW13007" s="8">
        <v>-5.1536250000000002E-3</v>
      </c>
      <c r="AX13007" s="8">
        <v>-8.9374378000000004E-2</v>
      </c>
      <c r="AY13007" s="8">
        <v>-1.6534119999999999E-2</v>
      </c>
      <c r="AZ13007" s="8">
        <v>-0.114353709</v>
      </c>
      <c r="BA13007" s="17">
        <v>1.1795740130000001</v>
      </c>
      <c r="BB13007" s="17">
        <v>1.1839517349999999</v>
      </c>
      <c r="BC13007" s="17">
        <v>1.0284780259999999</v>
      </c>
      <c r="BD13007" s="17">
        <v>0.86130267400000005</v>
      </c>
      <c r="BE13007" s="17">
        <v>0.81594580400000005</v>
      </c>
      <c r="BF13007" s="8">
        <v>0.68353962899999998</v>
      </c>
      <c r="BG13007" s="8">
        <v>0.56268215200000005</v>
      </c>
      <c r="BH13007" s="8">
        <v>0.53971636300000003</v>
      </c>
      <c r="BI13007" s="8">
        <v>0.52186745400000001</v>
      </c>
      <c r="BJ13007" s="8">
        <v>0.40959578800000002</v>
      </c>
      <c r="BK13007" s="9" t="s">
        <v>3176</v>
      </c>
      <c r="BL13007" s="9" t="s">
        <v>3176</v>
      </c>
      <c r="BM13007" s="9">
        <v>1579</v>
      </c>
      <c r="BN13007" s="9" t="s">
        <v>3176</v>
      </c>
      <c r="BO13007" s="9" t="s">
        <v>3177</v>
      </c>
      <c r="BP13007" s="9" t="s">
        <v>3178</v>
      </c>
      <c r="BQ13007" s="9">
        <v>22</v>
      </c>
      <c r="BR13007" s="9" t="s">
        <v>3179</v>
      </c>
      <c r="BS13007" s="9" t="s">
        <v>3180</v>
      </c>
      <c r="BT13007" s="9">
        <v>1</v>
      </c>
      <c r="BU13007" s="9" t="s">
        <v>97</v>
      </c>
    </row>
    <row r="13008" spans="1:73" x14ac:dyDescent="0.2">
      <c r="A13008" s="17">
        <v>0.64419335126876798</v>
      </c>
      <c r="B13008" s="17">
        <v>0.60729652643203702</v>
      </c>
      <c r="C13008" s="8">
        <v>0.13303080201149001</v>
      </c>
      <c r="D13008" s="8">
        <v>0.38547697663307201</v>
      </c>
      <c r="E13008" s="17">
        <v>1.44419097900391</v>
      </c>
      <c r="F13008" s="17">
        <v>0.87664496898651101</v>
      </c>
      <c r="G13008" s="8">
        <v>0.48100933432579002</v>
      </c>
      <c r="H13008" s="8">
        <v>0.38439542055129999</v>
      </c>
      <c r="K13008" s="18" t="s">
        <v>88</v>
      </c>
      <c r="L13008" s="18" t="s">
        <v>88</v>
      </c>
      <c r="Q13008" s="11">
        <v>4.3500000000000002E-23</v>
      </c>
      <c r="R13008" s="9">
        <v>206.97</v>
      </c>
      <c r="S13008" s="9">
        <v>2241000000</v>
      </c>
      <c r="T13008" s="8">
        <v>1</v>
      </c>
      <c r="U13008" s="9">
        <v>72.174999999999997</v>
      </c>
      <c r="V13008" s="9">
        <v>-0.49741000000000002</v>
      </c>
      <c r="W13008" s="18">
        <v>3.7141265E-2</v>
      </c>
      <c r="X13008" s="18">
        <v>0.192720692</v>
      </c>
      <c r="Y13008" s="18">
        <v>0.94878665500000003</v>
      </c>
      <c r="Z13008" s="18">
        <v>1.9395952780000001</v>
      </c>
      <c r="AA13008" s="18">
        <v>5</v>
      </c>
      <c r="AB13008" s="9">
        <v>3.7433275000000002E-2</v>
      </c>
      <c r="AC13008" s="9">
        <v>0.193476808</v>
      </c>
      <c r="AD13008" s="9">
        <v>0.37929697200000001</v>
      </c>
      <c r="AE13008" s="9">
        <v>1.373992908</v>
      </c>
      <c r="AF13008" s="9">
        <v>5</v>
      </c>
      <c r="AG13008" s="18">
        <v>4.7470012999999998E-2</v>
      </c>
      <c r="AH13008" s="18">
        <v>0.217876141</v>
      </c>
      <c r="AI13008" s="18">
        <v>-7.9059115999999999E-2</v>
      </c>
      <c r="AJ13008" s="18">
        <v>1.0410777870000001</v>
      </c>
      <c r="AK13008" s="18">
        <v>5</v>
      </c>
      <c r="AL13008" s="9">
        <v>4.5111274E-2</v>
      </c>
      <c r="AM13008" s="9">
        <v>0.212394148</v>
      </c>
      <c r="AN13008" s="9">
        <v>-0.161581114</v>
      </c>
      <c r="AO13008" s="9">
        <v>0.93037196600000005</v>
      </c>
      <c r="AP13008" s="9">
        <v>5</v>
      </c>
      <c r="AQ13008" s="17">
        <v>0.29035174800000002</v>
      </c>
      <c r="AR13008" s="17">
        <v>1.9037907119999999</v>
      </c>
      <c r="AS13008" s="17">
        <v>2.2839667800000001</v>
      </c>
      <c r="AT13008" s="17">
        <v>2.008205652</v>
      </c>
      <c r="AU13008" s="17">
        <v>1.520263433</v>
      </c>
      <c r="AV13008" s="8">
        <v>0.66144365100000002</v>
      </c>
      <c r="AW13008" s="8">
        <v>2.4289593699999998</v>
      </c>
      <c r="AX13008" s="8">
        <v>0.41735112699999999</v>
      </c>
      <c r="AY13008" s="8">
        <v>0.38868331900000003</v>
      </c>
      <c r="AZ13008" s="8">
        <v>0.889173985</v>
      </c>
      <c r="BA13008" s="17">
        <v>0.98088377699999996</v>
      </c>
      <c r="BB13008" s="17">
        <v>0.86894846000000003</v>
      </c>
      <c r="BC13008" s="17">
        <v>0.54300880399999996</v>
      </c>
      <c r="BD13008" s="17">
        <v>0.41434755899999998</v>
      </c>
      <c r="BE13008" s="17">
        <v>0.54623365400000001</v>
      </c>
      <c r="BF13008" s="8">
        <v>0.80138659499999998</v>
      </c>
      <c r="BG13008" s="8">
        <v>0.53995454300000001</v>
      </c>
      <c r="BH13008" s="8">
        <v>0.704082549</v>
      </c>
      <c r="BI13008" s="8">
        <v>0.47637453699999999</v>
      </c>
      <c r="BJ13008" s="8">
        <v>0.16647005100000001</v>
      </c>
      <c r="BK13008" s="9" t="s">
        <v>3176</v>
      </c>
      <c r="BL13008" s="9" t="s">
        <v>3176</v>
      </c>
      <c r="BM13008" s="9">
        <v>31001</v>
      </c>
      <c r="BN13008" s="9" t="s">
        <v>3176</v>
      </c>
      <c r="BO13008" s="9" t="s">
        <v>3177</v>
      </c>
      <c r="BP13008" s="9" t="s">
        <v>3178</v>
      </c>
      <c r="BQ13008" s="9">
        <v>32</v>
      </c>
      <c r="BR13008" s="9" t="s">
        <v>8227</v>
      </c>
      <c r="BS13008" s="9" t="s">
        <v>8228</v>
      </c>
      <c r="BT13008" s="9">
        <v>1</v>
      </c>
      <c r="BU13008" s="9" t="s">
        <v>218</v>
      </c>
    </row>
    <row r="13009" spans="1:73" x14ac:dyDescent="0.2">
      <c r="A13009" s="17">
        <v>0.124080590903759</v>
      </c>
      <c r="B13009" s="17">
        <v>0.39374402165412897</v>
      </c>
      <c r="C13009" s="8">
        <v>0.12602820992469799</v>
      </c>
      <c r="D13009" s="8">
        <v>1.0478949546814</v>
      </c>
      <c r="E13009" s="17">
        <v>-5.7870563119649901E-2</v>
      </c>
      <c r="F13009" s="17">
        <v>-0.119637116789818</v>
      </c>
      <c r="G13009" s="8">
        <v>0.162793874740601</v>
      </c>
      <c r="H13009" s="8">
        <v>7.4910178780555697E-2</v>
      </c>
      <c r="Q13009" s="9">
        <v>2.2641999999999999E-4</v>
      </c>
      <c r="R13009" s="9">
        <v>135.86000000000001</v>
      </c>
      <c r="S13009" s="9">
        <v>810930000</v>
      </c>
      <c r="T13009" s="8">
        <v>1</v>
      </c>
      <c r="U13009" s="9">
        <v>115.78</v>
      </c>
      <c r="V13009" s="9">
        <v>0.14621000000000001</v>
      </c>
      <c r="W13009" s="18">
        <v>3.7141265E-2</v>
      </c>
      <c r="X13009" s="18">
        <v>0.192720692</v>
      </c>
      <c r="Y13009" s="18">
        <v>-0.55327487600000003</v>
      </c>
      <c r="Z13009" s="18">
        <v>0.43753374699999997</v>
      </c>
      <c r="AA13009" s="18">
        <v>5</v>
      </c>
      <c r="AB13009" s="9">
        <v>3.7433275000000002E-2</v>
      </c>
      <c r="AC13009" s="9">
        <v>0.193476808</v>
      </c>
      <c r="AD13009" s="9">
        <v>-0.61698508200000002</v>
      </c>
      <c r="AE13009" s="9">
        <v>0.37771085300000001</v>
      </c>
      <c r="AF13009" s="9">
        <v>5</v>
      </c>
      <c r="AG13009" s="18">
        <v>4.7470012999999998E-2</v>
      </c>
      <c r="AH13009" s="18">
        <v>0.217876141</v>
      </c>
      <c r="AI13009" s="18">
        <v>-0.39727457500000002</v>
      </c>
      <c r="AJ13009" s="18">
        <v>0.72286232800000005</v>
      </c>
      <c r="AK13009" s="18">
        <v>5</v>
      </c>
      <c r="AL13009" s="9">
        <v>4.5111274E-2</v>
      </c>
      <c r="AM13009" s="9">
        <v>0.212394148</v>
      </c>
      <c r="AN13009" s="9">
        <v>-0.47106636299999999</v>
      </c>
      <c r="AO13009" s="9">
        <v>0.62088671699999998</v>
      </c>
      <c r="AP13009" s="9">
        <v>5</v>
      </c>
      <c r="AQ13009" s="17">
        <v>9.5476865999999994E-2</v>
      </c>
      <c r="AR13009" s="17">
        <v>-0.204307497</v>
      </c>
      <c r="AS13009" s="17">
        <v>7.7076316000000006E-2</v>
      </c>
      <c r="AT13009" s="17">
        <v>0.15227741</v>
      </c>
      <c r="AU13009" s="17">
        <v>-1.2535601E-2</v>
      </c>
      <c r="AV13009" s="8">
        <v>-0.171342358</v>
      </c>
      <c r="AW13009" s="8">
        <v>-0.15754596900000001</v>
      </c>
      <c r="AX13009" s="8">
        <v>-0.51223134999999997</v>
      </c>
      <c r="AY13009" s="8">
        <v>0.146734595</v>
      </c>
      <c r="AZ13009" s="8">
        <v>0.18196962799999999</v>
      </c>
      <c r="BA13009" s="17">
        <v>0.42858788399999997</v>
      </c>
      <c r="BB13009" s="17">
        <v>0.26904618699999999</v>
      </c>
      <c r="BC13009" s="17">
        <v>0.22765237099999999</v>
      </c>
      <c r="BD13009" s="17">
        <v>0.390443861</v>
      </c>
      <c r="BE13009" s="17">
        <v>0.38512909400000001</v>
      </c>
      <c r="BF13009" s="8">
        <v>9.7114608000000005E-2</v>
      </c>
      <c r="BG13009" s="8">
        <v>0.28572335799999998</v>
      </c>
      <c r="BH13009" s="8">
        <v>7.7687732999999995E-2</v>
      </c>
      <c r="BI13009" s="8">
        <v>0.28156730499999999</v>
      </c>
      <c r="BJ13009" s="8">
        <v>0.32862535100000001</v>
      </c>
      <c r="BK13009" s="9" t="s">
        <v>3176</v>
      </c>
      <c r="BL13009" s="9" t="s">
        <v>3176</v>
      </c>
      <c r="BM13009" s="9">
        <v>1581</v>
      </c>
      <c r="BN13009" s="9" t="s">
        <v>3176</v>
      </c>
      <c r="BO13009" s="9" t="s">
        <v>3177</v>
      </c>
      <c r="BP13009" s="9" t="s">
        <v>3178</v>
      </c>
      <c r="BQ13009" s="9">
        <v>41</v>
      </c>
      <c r="BR13009" s="9" t="s">
        <v>28897</v>
      </c>
      <c r="BS13009" s="9" t="s">
        <v>28898</v>
      </c>
      <c r="BT13009" s="9">
        <v>1</v>
      </c>
      <c r="BU13009" s="9" t="s">
        <v>97</v>
      </c>
    </row>
    <row r="13010" spans="1:73" x14ac:dyDescent="0.2">
      <c r="A13010" s="17">
        <v>1.1430084705352801E-2</v>
      </c>
      <c r="B13010" s="17">
        <v>0.103946782648563</v>
      </c>
      <c r="C13010" s="8">
        <v>9.5114536583423601E-2</v>
      </c>
      <c r="D13010" s="8">
        <v>1.14148592948914</v>
      </c>
      <c r="E13010" s="17">
        <v>-0.50743854045867898</v>
      </c>
      <c r="F13010" s="17">
        <v>-0.45827364921569802</v>
      </c>
      <c r="G13010" s="8">
        <v>-0.71837943792343095</v>
      </c>
      <c r="H13010" s="8">
        <v>-0.77106505632400502</v>
      </c>
      <c r="K13010" s="18" t="s">
        <v>159</v>
      </c>
      <c r="O13010" s="9" t="s">
        <v>159</v>
      </c>
      <c r="P13010" s="9" t="s">
        <v>159</v>
      </c>
      <c r="Q13010" s="9">
        <v>5.7565100000000005E-4</v>
      </c>
      <c r="R13010" s="9">
        <v>119.21</v>
      </c>
      <c r="S13010" s="9">
        <v>4345500000</v>
      </c>
      <c r="T13010" s="8">
        <v>0.99999899999999997</v>
      </c>
      <c r="U13010" s="9">
        <v>109.02</v>
      </c>
      <c r="V13010" s="9">
        <v>-0.12578</v>
      </c>
      <c r="W13010" s="18">
        <v>3.7141265E-2</v>
      </c>
      <c r="X13010" s="18">
        <v>0.192720692</v>
      </c>
      <c r="Y13010" s="18">
        <v>-1.002842845</v>
      </c>
      <c r="Z13010" s="18">
        <v>-1.2034222000000001E-2</v>
      </c>
      <c r="AA13010" s="18">
        <v>5</v>
      </c>
      <c r="AB13010" s="9">
        <v>3.7433275000000002E-2</v>
      </c>
      <c r="AC13010" s="9">
        <v>0.193476808</v>
      </c>
      <c r="AD13010" s="9">
        <v>-0.95562161199999995</v>
      </c>
      <c r="AE13010" s="9">
        <v>3.9074323000000001E-2</v>
      </c>
      <c r="AF13010" s="9">
        <v>5</v>
      </c>
      <c r="AG13010" s="18">
        <v>4.7470012999999998E-2</v>
      </c>
      <c r="AH13010" s="18">
        <v>0.217876141</v>
      </c>
      <c r="AI13010" s="18">
        <v>-1.2784479049999999</v>
      </c>
      <c r="AJ13010" s="18">
        <v>-0.15831100200000001</v>
      </c>
      <c r="AK13010" s="18">
        <v>5</v>
      </c>
      <c r="AL13010" s="9">
        <v>4.5111274E-2</v>
      </c>
      <c r="AM13010" s="9">
        <v>0.212394148</v>
      </c>
      <c r="AN13010" s="9">
        <v>-1.317041576</v>
      </c>
      <c r="AO13010" s="9">
        <v>-0.225088496</v>
      </c>
      <c r="AP13010" s="9">
        <v>5</v>
      </c>
      <c r="AQ13010" s="17">
        <v>-0.45835909200000002</v>
      </c>
      <c r="AR13010" s="17">
        <v>-0.42783698399999998</v>
      </c>
      <c r="AS13010" s="17">
        <v>-0.41798231000000002</v>
      </c>
      <c r="AT13010" s="17">
        <v>-0.53207760999999998</v>
      </c>
      <c r="AU13010" s="17">
        <v>-0.419809759</v>
      </c>
      <c r="AV13010" s="8">
        <v>-0.39497429099999998</v>
      </c>
      <c r="AW13010" s="8">
        <v>-0.44520437699999998</v>
      </c>
      <c r="AX13010" s="8">
        <v>-0.50872564300000001</v>
      </c>
      <c r="AY13010" s="8">
        <v>-0.573024333</v>
      </c>
      <c r="AZ13010" s="8">
        <v>-0.39128753500000002</v>
      </c>
      <c r="BA13010" s="17">
        <v>-0.49963024299999997</v>
      </c>
      <c r="BB13010" s="17">
        <v>-0.60817611199999999</v>
      </c>
      <c r="BC13010" s="17">
        <v>-0.60082966100000001</v>
      </c>
      <c r="BD13010" s="17">
        <v>-0.63641238200000005</v>
      </c>
      <c r="BE13010" s="17">
        <v>-0.53021907800000001</v>
      </c>
      <c r="BF13010" s="8">
        <v>-0.63597613600000003</v>
      </c>
      <c r="BG13010" s="8">
        <v>-0.77523458000000001</v>
      </c>
      <c r="BH13010" s="8">
        <v>-0.73749876000000003</v>
      </c>
      <c r="BI13010" s="8">
        <v>-0.56434166399999997</v>
      </c>
      <c r="BJ13010" s="8">
        <v>-0.63778901099999996</v>
      </c>
      <c r="BK13010" s="9" t="s">
        <v>3176</v>
      </c>
      <c r="BL13010" s="9" t="s">
        <v>3176</v>
      </c>
      <c r="BM13010" s="9">
        <v>1580</v>
      </c>
      <c r="BN13010" s="9" t="s">
        <v>3176</v>
      </c>
      <c r="BO13010" s="9" t="s">
        <v>3177</v>
      </c>
      <c r="BP13010" s="9" t="s">
        <v>3178</v>
      </c>
      <c r="BQ13010" s="9">
        <v>374</v>
      </c>
      <c r="BR13010" s="9" t="s">
        <v>15935</v>
      </c>
      <c r="BS13010" s="9" t="s">
        <v>15936</v>
      </c>
      <c r="BT13010" s="9">
        <v>1</v>
      </c>
      <c r="BU13010" s="9" t="s">
        <v>97</v>
      </c>
    </row>
    <row r="13011" spans="1:73" x14ac:dyDescent="0.2">
      <c r="A13011" s="17">
        <v>0.88479351997375499</v>
      </c>
      <c r="B13011" s="17">
        <v>1.19871842861176</v>
      </c>
      <c r="C13011" s="8">
        <v>0.15903350710868799</v>
      </c>
      <c r="D13011" s="8">
        <v>0.508098185062408</v>
      </c>
      <c r="E13011" s="17">
        <v>-0.51232320070266701</v>
      </c>
      <c r="F13011" s="17">
        <v>-1.28427398204803</v>
      </c>
      <c r="G13011" s="8">
        <v>-0.23379206657409701</v>
      </c>
      <c r="H13011" s="8">
        <v>-0.35071876645088201</v>
      </c>
      <c r="K13011" s="18" t="s">
        <v>159</v>
      </c>
      <c r="L13011" s="18" t="s">
        <v>159</v>
      </c>
      <c r="Q13011" s="11">
        <v>3.8800000000000001E-62</v>
      </c>
      <c r="R13011" s="9">
        <v>252.08</v>
      </c>
      <c r="S13011" s="9">
        <v>3115900000</v>
      </c>
      <c r="T13011" s="8">
        <v>0.996861</v>
      </c>
      <c r="U13011" s="9">
        <v>252.08</v>
      </c>
      <c r="V13011" s="9">
        <v>0.91620999999999997</v>
      </c>
      <c r="W13011" s="18">
        <v>3.7141265E-2</v>
      </c>
      <c r="X13011" s="18">
        <v>0.192720692</v>
      </c>
      <c r="Y13011" s="18">
        <v>-1.0077275409999999</v>
      </c>
      <c r="Z13011" s="18">
        <v>-1.6918918000000002E-2</v>
      </c>
      <c r="AA13011" s="18">
        <v>5</v>
      </c>
      <c r="AB13011" s="9">
        <v>3.7433275000000002E-2</v>
      </c>
      <c r="AC13011" s="9">
        <v>0.193476808</v>
      </c>
      <c r="AD13011" s="9">
        <v>-1.781621986</v>
      </c>
      <c r="AE13011" s="9">
        <v>-0.78692605000000004</v>
      </c>
      <c r="AF13011" s="9">
        <v>5</v>
      </c>
      <c r="AG13011" s="18">
        <v>4.7470012999999998E-2</v>
      </c>
      <c r="AH13011" s="18">
        <v>0.217876141</v>
      </c>
      <c r="AI13011" s="18">
        <v>-0.79386051300000005</v>
      </c>
      <c r="AJ13011" s="18">
        <v>0.32627639000000003</v>
      </c>
      <c r="AK13011" s="18">
        <v>5</v>
      </c>
      <c r="AL13011" s="9">
        <v>4.5111274E-2</v>
      </c>
      <c r="AM13011" s="9">
        <v>0.212394148</v>
      </c>
      <c r="AN13011" s="9">
        <v>-0.89669531700000005</v>
      </c>
      <c r="AO13011" s="9">
        <v>0.195257763</v>
      </c>
      <c r="AP13011" s="9">
        <v>5</v>
      </c>
      <c r="AQ13011" s="17">
        <v>-1.44955945</v>
      </c>
      <c r="AR13011" s="17">
        <v>-0.49401623</v>
      </c>
      <c r="AS13011" s="17">
        <v>-0.72143268599999999</v>
      </c>
      <c r="AT13011" s="17">
        <v>1.035093069</v>
      </c>
      <c r="AU13011" s="17">
        <v>-0.65183663400000003</v>
      </c>
      <c r="AV13011" s="8">
        <v>-1.2955794329999999</v>
      </c>
      <c r="AW13011" s="8">
        <v>-1.385479927</v>
      </c>
      <c r="AX13011" s="8">
        <v>-1.177212954</v>
      </c>
      <c r="AY13011" s="8">
        <v>-1.47940731</v>
      </c>
      <c r="AZ13011" s="8">
        <v>-1.3680398460000001</v>
      </c>
      <c r="BA13011" s="17">
        <v>0.16379874899999999</v>
      </c>
      <c r="BB13011" s="17">
        <v>-0.33012458700000002</v>
      </c>
      <c r="BC13011" s="17">
        <v>-0.30553764100000003</v>
      </c>
      <c r="BD13011" s="17">
        <v>6.8946220000000004E-3</v>
      </c>
      <c r="BE13011" s="17">
        <v>0.106270269</v>
      </c>
      <c r="BF13011" s="8">
        <v>-0.274615318</v>
      </c>
      <c r="BG13011" s="8">
        <v>-0.456140041</v>
      </c>
      <c r="BH13011" s="8">
        <v>-0.27925339300000002</v>
      </c>
      <c r="BI13011" s="8">
        <v>-0.30752038999999998</v>
      </c>
      <c r="BJ13011" s="8">
        <v>0.16366302999999999</v>
      </c>
      <c r="BK13011" s="9" t="s">
        <v>5256</v>
      </c>
      <c r="BL13011" s="9" t="s">
        <v>5256</v>
      </c>
      <c r="BM13011" s="9">
        <v>3974</v>
      </c>
      <c r="BN13011" s="9" t="s">
        <v>5256</v>
      </c>
      <c r="BO13011" s="9" t="s">
        <v>5257</v>
      </c>
      <c r="BP13011" s="9" t="s">
        <v>5258</v>
      </c>
      <c r="BQ13011" s="9">
        <v>799</v>
      </c>
      <c r="BR13011" s="9" t="s">
        <v>13691</v>
      </c>
      <c r="BS13011" s="9" t="s">
        <v>13692</v>
      </c>
      <c r="BT13011" s="9">
        <v>1</v>
      </c>
      <c r="BU13011" s="9" t="s">
        <v>97</v>
      </c>
    </row>
    <row r="13012" spans="1:73" x14ac:dyDescent="0.2">
      <c r="A13012" s="17">
        <v>0.17563575506210299</v>
      </c>
      <c r="B13012" s="17">
        <v>0.90448951721191395</v>
      </c>
      <c r="C13012" s="8">
        <v>0.15241701900959001</v>
      </c>
      <c r="D13012" s="8">
        <v>0.70560634136199996</v>
      </c>
      <c r="E13012" s="17">
        <v>-1.2664321810007101E-2</v>
      </c>
      <c r="F13012" s="17">
        <v>-0.12340912967920301</v>
      </c>
      <c r="G13012" s="8">
        <v>-6.1328817158937503E-2</v>
      </c>
      <c r="H13012" s="8">
        <v>-0.17302672564983401</v>
      </c>
      <c r="Q13012" s="11">
        <v>2.0900000000000001E-31</v>
      </c>
      <c r="R13012" s="9">
        <v>191.14</v>
      </c>
      <c r="S13012" s="9">
        <v>1335000000</v>
      </c>
      <c r="T13012" s="8">
        <v>1</v>
      </c>
      <c r="U13012" s="9">
        <v>181.63</v>
      </c>
      <c r="V13012" s="9">
        <v>0.79110999999999998</v>
      </c>
      <c r="W13012" s="18">
        <v>3.7141265E-2</v>
      </c>
      <c r="X13012" s="18">
        <v>0.192720692</v>
      </c>
      <c r="Y13012" s="18">
        <v>-0.50806863300000005</v>
      </c>
      <c r="Z13012" s="18">
        <v>0.48273999000000001</v>
      </c>
      <c r="AA13012" s="18">
        <v>5</v>
      </c>
      <c r="AB13012" s="9">
        <v>3.7433275000000002E-2</v>
      </c>
      <c r="AC13012" s="9">
        <v>0.193476808</v>
      </c>
      <c r="AD13012" s="9">
        <v>-0.62075709499999998</v>
      </c>
      <c r="AE13012" s="9">
        <v>0.37393884100000002</v>
      </c>
      <c r="AF13012" s="9">
        <v>5</v>
      </c>
      <c r="AG13012" s="18">
        <v>4.7470012999999998E-2</v>
      </c>
      <c r="AH13012" s="18">
        <v>0.217876141</v>
      </c>
      <c r="AI13012" s="18">
        <v>-0.62139727</v>
      </c>
      <c r="AJ13012" s="18">
        <v>0.49873963300000002</v>
      </c>
      <c r="AK13012" s="18">
        <v>5</v>
      </c>
      <c r="AL13012" s="9">
        <v>4.5111274E-2</v>
      </c>
      <c r="AM13012" s="9">
        <v>0.212394148</v>
      </c>
      <c r="AN13012" s="9">
        <v>-0.71900326800000003</v>
      </c>
      <c r="AO13012" s="9">
        <v>0.37294981100000002</v>
      </c>
      <c r="AP13012" s="9">
        <v>5</v>
      </c>
      <c r="AQ13012" s="17">
        <v>4.9945574E-2</v>
      </c>
      <c r="AR13012" s="17">
        <v>0.337775141</v>
      </c>
      <c r="AS13012" s="17">
        <v>-4.0503855999999998E-2</v>
      </c>
      <c r="AT13012" s="17">
        <v>2.7433762E-2</v>
      </c>
      <c r="AU13012" s="17">
        <v>-2.8946093999999999E-2</v>
      </c>
      <c r="AV13012" s="8">
        <v>-6.2256046000000002E-2</v>
      </c>
      <c r="AW13012" s="8">
        <v>-0.219621435</v>
      </c>
      <c r="AX13012" s="8">
        <v>-0.27219760399999998</v>
      </c>
      <c r="AY13012" s="8">
        <v>0.159128994</v>
      </c>
      <c r="AZ13012" s="8">
        <v>-0.13752816600000001</v>
      </c>
      <c r="BA13012" s="17">
        <v>0.339363158</v>
      </c>
      <c r="BB13012" s="17">
        <v>-5.2827711999999999E-2</v>
      </c>
      <c r="BC13012" s="17">
        <v>-2.8972765000000001E-2</v>
      </c>
      <c r="BD13012" s="17">
        <v>8.6491479999999996E-2</v>
      </c>
      <c r="BE13012" s="17">
        <v>0.1928868</v>
      </c>
      <c r="BF13012" s="8">
        <v>1.5281305E-2</v>
      </c>
      <c r="BG13012" s="8">
        <v>-6.2092110999999998E-2</v>
      </c>
      <c r="BH13012" s="8">
        <v>-0.24781835099999999</v>
      </c>
      <c r="BI13012" s="8">
        <v>-0.153641999</v>
      </c>
      <c r="BJ13012" s="8">
        <v>0.223127037</v>
      </c>
      <c r="BK13012" s="9" t="s">
        <v>5256</v>
      </c>
      <c r="BL13012" s="9" t="s">
        <v>5256</v>
      </c>
      <c r="BM13012" s="9">
        <v>3975</v>
      </c>
      <c r="BN13012" s="9" t="s">
        <v>5256</v>
      </c>
      <c r="BO13012" s="9" t="s">
        <v>5257</v>
      </c>
      <c r="BP13012" s="9" t="s">
        <v>5258</v>
      </c>
      <c r="BQ13012" s="9">
        <v>806</v>
      </c>
      <c r="BR13012" s="9" t="s">
        <v>26812</v>
      </c>
      <c r="BS13012" s="9" t="s">
        <v>26813</v>
      </c>
      <c r="BT13012" s="9">
        <v>1</v>
      </c>
      <c r="BU13012" s="9" t="s">
        <v>97</v>
      </c>
    </row>
    <row r="13013" spans="1:73" x14ac:dyDescent="0.2">
      <c r="A13013" s="17">
        <v>1.0192091576755E-2</v>
      </c>
      <c r="B13013" s="17">
        <v>6.64830952882767E-2</v>
      </c>
      <c r="C13013" s="8">
        <v>1.41904456540942E-2</v>
      </c>
      <c r="D13013" s="8">
        <v>0.17560455203056299</v>
      </c>
      <c r="E13013" s="17">
        <v>-0.13019126653671301</v>
      </c>
      <c r="F13013" s="17">
        <v>-8.4068991243839306E-2</v>
      </c>
      <c r="G13013" s="8">
        <v>-0.13598480820655801</v>
      </c>
      <c r="H13013" s="8">
        <v>-0.11497198045253799</v>
      </c>
      <c r="Q13013" s="11">
        <v>8.1299999999999997E-17</v>
      </c>
      <c r="R13013" s="9">
        <v>176.41</v>
      </c>
      <c r="S13013" s="9">
        <v>1806800000</v>
      </c>
      <c r="T13013" s="8">
        <v>1</v>
      </c>
      <c r="U13013" s="9">
        <v>175.07</v>
      </c>
      <c r="V13013" s="9">
        <v>-0.26549</v>
      </c>
      <c r="W13013" s="18">
        <v>3.7141265E-2</v>
      </c>
      <c r="X13013" s="18">
        <v>0.192720692</v>
      </c>
      <c r="Y13013" s="18">
        <v>-0.62559557300000002</v>
      </c>
      <c r="Z13013" s="18">
        <v>0.36521304999999998</v>
      </c>
      <c r="AA13013" s="18">
        <v>5</v>
      </c>
      <c r="AB13013" s="9">
        <v>3.7433275000000002E-2</v>
      </c>
      <c r="AC13013" s="9">
        <v>0.193476808</v>
      </c>
      <c r="AD13013" s="9">
        <v>-0.58141696200000004</v>
      </c>
      <c r="AE13013" s="9">
        <v>0.41327897400000002</v>
      </c>
      <c r="AF13013" s="9">
        <v>5</v>
      </c>
      <c r="AG13013" s="18">
        <v>4.7470012999999998E-2</v>
      </c>
      <c r="AH13013" s="18">
        <v>0.217876141</v>
      </c>
      <c r="AI13013" s="18">
        <v>-0.69605326199999995</v>
      </c>
      <c r="AJ13013" s="18">
        <v>0.42408364100000001</v>
      </c>
      <c r="AK13013" s="18">
        <v>5</v>
      </c>
      <c r="AL13013" s="9">
        <v>4.5111274E-2</v>
      </c>
      <c r="AM13013" s="9">
        <v>0.212394148</v>
      </c>
      <c r="AN13013" s="9">
        <v>-0.66094852400000004</v>
      </c>
      <c r="AO13013" s="9">
        <v>0.43100455599999998</v>
      </c>
      <c r="AP13013" s="9">
        <v>5</v>
      </c>
      <c r="AQ13013" s="17">
        <v>-5.1243968000000001E-2</v>
      </c>
      <c r="AR13013" s="17">
        <v>-2.8192270000000001E-3</v>
      </c>
      <c r="AS13013" s="17">
        <v>-6.0998551999999998E-2</v>
      </c>
      <c r="AT13013" s="17">
        <v>-0.109788336</v>
      </c>
      <c r="AU13013" s="17">
        <v>-4.7460823999999999E-2</v>
      </c>
      <c r="AV13013" s="8">
        <v>3.6236506000000002E-2</v>
      </c>
      <c r="AW13013" s="8">
        <v>-0.14371734899999999</v>
      </c>
      <c r="AX13013" s="8">
        <v>6.3397712999999994E-2</v>
      </c>
      <c r="AY13013" s="8">
        <v>-0.21378850899999999</v>
      </c>
      <c r="AZ13013" s="8">
        <v>-6.5399729000000004E-2</v>
      </c>
      <c r="BA13013" s="17">
        <v>2.5735036999999999E-2</v>
      </c>
      <c r="BB13013" s="17">
        <v>7.5514734E-2</v>
      </c>
      <c r="BC13013" s="17">
        <v>8.2979642000000006E-2</v>
      </c>
      <c r="BD13013" s="17">
        <v>-8.5777394000000007E-2</v>
      </c>
      <c r="BE13013" s="17">
        <v>5.0783954999999999E-2</v>
      </c>
      <c r="BF13013" s="8">
        <v>3.0147467000000001E-2</v>
      </c>
      <c r="BG13013" s="8">
        <v>2.1559851000000001E-2</v>
      </c>
      <c r="BH13013" s="8">
        <v>3.1259323999999998E-2</v>
      </c>
      <c r="BI13013" s="8">
        <v>-1.6064925000000001E-2</v>
      </c>
      <c r="BJ13013" s="8">
        <v>1.1382026999999999E-2</v>
      </c>
      <c r="BK13013" s="9" t="s">
        <v>27254</v>
      </c>
      <c r="BL13013" s="9" t="s">
        <v>27254</v>
      </c>
      <c r="BM13013" s="9">
        <v>18721</v>
      </c>
      <c r="BN13013" s="9" t="s">
        <v>27254</v>
      </c>
      <c r="BO13013" s="9" t="s">
        <v>27255</v>
      </c>
      <c r="BP13013" s="9" t="s">
        <v>27256</v>
      </c>
      <c r="BQ13013" s="9">
        <v>321</v>
      </c>
      <c r="BR13013" s="9" t="s">
        <v>35667</v>
      </c>
      <c r="BS13013" s="9" t="s">
        <v>35668</v>
      </c>
      <c r="BT13013" s="9">
        <v>1</v>
      </c>
      <c r="BU13013" s="9" t="s">
        <v>97</v>
      </c>
    </row>
    <row r="13014" spans="1:73" x14ac:dyDescent="0.2">
      <c r="A13014" s="17">
        <v>0.16302180290222201</v>
      </c>
      <c r="B13014" s="17">
        <v>0.27432888746261602</v>
      </c>
      <c r="C13014" s="8">
        <v>0.38776591420173601</v>
      </c>
      <c r="D13014" s="8">
        <v>1.29861700534821</v>
      </c>
      <c r="E13014" s="17">
        <v>-1.4401605352759399E-2</v>
      </c>
      <c r="F13014" s="17">
        <v>-0.113197229802608</v>
      </c>
      <c r="G13014" s="8">
        <v>7.9239472746849102E-2</v>
      </c>
      <c r="H13014" s="8">
        <v>-0.24079945683479301</v>
      </c>
      <c r="Q13014" s="11">
        <v>4.5399999999999999E-5</v>
      </c>
      <c r="R13014" s="9">
        <v>101.75</v>
      </c>
      <c r="S13014" s="9">
        <v>58415000</v>
      </c>
      <c r="T13014" s="8">
        <v>0.99987800000000004</v>
      </c>
      <c r="U13014" s="9">
        <v>101.75</v>
      </c>
      <c r="V13014" s="9">
        <v>0.94398000000000004</v>
      </c>
      <c r="W13014" s="18">
        <v>5.9925875000000003E-2</v>
      </c>
      <c r="X13014" s="18">
        <v>0.24479761999999999</v>
      </c>
      <c r="Y13014" s="18">
        <v>-0.79345688599999997</v>
      </c>
      <c r="Z13014" s="18">
        <v>0.764653676</v>
      </c>
      <c r="AA13014" s="18">
        <v>3</v>
      </c>
      <c r="AB13014" s="9">
        <v>3.7433275000000002E-2</v>
      </c>
      <c r="AC13014" s="9">
        <v>0.193476808</v>
      </c>
      <c r="AD13014" s="9">
        <v>-0.61054520099999998</v>
      </c>
      <c r="AE13014" s="9">
        <v>0.38415073500000002</v>
      </c>
      <c r="AF13014" s="9">
        <v>5</v>
      </c>
      <c r="AG13014" s="18">
        <v>7.7178879000000006E-2</v>
      </c>
      <c r="AH13014" s="18">
        <v>0.27781086999999999</v>
      </c>
      <c r="AI13014" s="18">
        <v>-0.80487870100000003</v>
      </c>
      <c r="AJ13014" s="18">
        <v>0.96335765100000004</v>
      </c>
      <c r="AK13014" s="18">
        <v>3</v>
      </c>
      <c r="AL13014" s="9">
        <v>4.5111274E-2</v>
      </c>
      <c r="AM13014" s="9">
        <v>0.212394148</v>
      </c>
      <c r="AN13014" s="9">
        <v>-0.78677599799999998</v>
      </c>
      <c r="AO13014" s="9">
        <v>0.30517708199999999</v>
      </c>
      <c r="AP13014" s="9">
        <v>5</v>
      </c>
      <c r="AQ13014" s="17">
        <v>0.21501405500000001</v>
      </c>
      <c r="AR13014" s="17">
        <v>0.14245674</v>
      </c>
      <c r="AS13014" s="17" t="s">
        <v>90</v>
      </c>
      <c r="AT13014" s="17">
        <v>-0.15530706899999999</v>
      </c>
      <c r="AU13014" s="17" t="s">
        <v>90</v>
      </c>
      <c r="AV13014" s="8">
        <v>0.38769367300000002</v>
      </c>
      <c r="AW13014" s="8">
        <v>-0.34600299600000001</v>
      </c>
      <c r="AX13014" s="8">
        <v>-6.4529531000000001E-2</v>
      </c>
      <c r="AY13014" s="8">
        <v>0.13986122600000001</v>
      </c>
      <c r="AZ13014" s="8">
        <v>-0.59519183600000003</v>
      </c>
      <c r="BA13014" s="17">
        <v>0.41583073100000001</v>
      </c>
      <c r="BB13014" s="17">
        <v>6.845E-4</v>
      </c>
      <c r="BC13014" s="17" t="s">
        <v>90</v>
      </c>
      <c r="BD13014" s="17">
        <v>0.39916420000000002</v>
      </c>
      <c r="BE13014" s="17" t="s">
        <v>90</v>
      </c>
      <c r="BF13014" s="8">
        <v>-0.16704326899999999</v>
      </c>
      <c r="BG13014" s="8">
        <v>-2.4796281E-2</v>
      </c>
      <c r="BH13014" s="8">
        <v>-2.6726551000000001E-2</v>
      </c>
      <c r="BI13014" s="8">
        <v>8.9613243999999995E-2</v>
      </c>
      <c r="BJ13014" s="8">
        <v>-0.45041096200000003</v>
      </c>
      <c r="BK13014" s="9" t="s">
        <v>27254</v>
      </c>
      <c r="BL13014" s="9" t="s">
        <v>27254</v>
      </c>
      <c r="BM13014" s="9">
        <v>18722</v>
      </c>
      <c r="BN13014" s="9" t="s">
        <v>27254</v>
      </c>
      <c r="BO13014" s="9" t="s">
        <v>27255</v>
      </c>
      <c r="BP13014" s="9" t="s">
        <v>27256</v>
      </c>
      <c r="BQ13014" s="9">
        <v>327</v>
      </c>
      <c r="BR13014" s="9" t="s">
        <v>27257</v>
      </c>
      <c r="BS13014" s="9" t="s">
        <v>27258</v>
      </c>
      <c r="BT13014" s="9">
        <v>2</v>
      </c>
      <c r="BU13014" s="9" t="s">
        <v>97</v>
      </c>
    </row>
    <row r="13015" spans="1:73" x14ac:dyDescent="0.2">
      <c r="A13015" s="17">
        <v>0.16302180290222201</v>
      </c>
      <c r="B13015" s="17">
        <v>0.27432888746261602</v>
      </c>
      <c r="C13015" s="8">
        <v>0.38776591420173601</v>
      </c>
      <c r="D13015" s="8">
        <v>1.29861700534821</v>
      </c>
      <c r="E13015" s="17">
        <v>-1.4401605352759399E-2</v>
      </c>
      <c r="F13015" s="17">
        <v>-0.113197229802608</v>
      </c>
      <c r="G13015" s="8">
        <v>7.9239472746849102E-2</v>
      </c>
      <c r="H13015" s="8">
        <v>-0.24079945683479301</v>
      </c>
      <c r="Q13015" s="11">
        <v>4.5399999999999999E-5</v>
      </c>
      <c r="R13015" s="9">
        <v>101.75</v>
      </c>
      <c r="S13015" s="9">
        <v>58415000</v>
      </c>
      <c r="T13015" s="8">
        <v>0.99999899999999997</v>
      </c>
      <c r="U13015" s="9">
        <v>101.75</v>
      </c>
      <c r="V13015" s="9">
        <v>0.94398000000000004</v>
      </c>
      <c r="W13015" s="18">
        <v>5.9925875000000003E-2</v>
      </c>
      <c r="X13015" s="18">
        <v>0.24479761999999999</v>
      </c>
      <c r="Y13015" s="18">
        <v>-0.79345688599999997</v>
      </c>
      <c r="Z13015" s="18">
        <v>0.764653676</v>
      </c>
      <c r="AA13015" s="18">
        <v>3</v>
      </c>
      <c r="AB13015" s="9">
        <v>3.7433275000000002E-2</v>
      </c>
      <c r="AC13015" s="9">
        <v>0.193476808</v>
      </c>
      <c r="AD13015" s="9">
        <v>-0.61054520099999998</v>
      </c>
      <c r="AE13015" s="9">
        <v>0.38415073500000002</v>
      </c>
      <c r="AF13015" s="9">
        <v>5</v>
      </c>
      <c r="AG13015" s="18">
        <v>7.7178879000000006E-2</v>
      </c>
      <c r="AH13015" s="18">
        <v>0.27781086999999999</v>
      </c>
      <c r="AI13015" s="18">
        <v>-0.80487870100000003</v>
      </c>
      <c r="AJ13015" s="18">
        <v>0.96335765100000004</v>
      </c>
      <c r="AK13015" s="18">
        <v>3</v>
      </c>
      <c r="AL13015" s="9">
        <v>4.5111274E-2</v>
      </c>
      <c r="AM13015" s="9">
        <v>0.212394148</v>
      </c>
      <c r="AN13015" s="9">
        <v>-0.78677599799999998</v>
      </c>
      <c r="AO13015" s="9">
        <v>0.30517708199999999</v>
      </c>
      <c r="AP13015" s="9">
        <v>5</v>
      </c>
      <c r="AQ13015" s="17">
        <v>0.21501405500000001</v>
      </c>
      <c r="AR13015" s="17">
        <v>0.14245674</v>
      </c>
      <c r="AS13015" s="17" t="s">
        <v>90</v>
      </c>
      <c r="AT13015" s="17">
        <v>-0.15530706899999999</v>
      </c>
      <c r="AU13015" s="17" t="s">
        <v>90</v>
      </c>
      <c r="AV13015" s="8">
        <v>0.38769367300000002</v>
      </c>
      <c r="AW13015" s="8">
        <v>-0.34600299600000001</v>
      </c>
      <c r="AX13015" s="8">
        <v>-6.4529531000000001E-2</v>
      </c>
      <c r="AY13015" s="8">
        <v>0.13986122600000001</v>
      </c>
      <c r="AZ13015" s="8">
        <v>-0.59519183600000003</v>
      </c>
      <c r="BA13015" s="17">
        <v>0.41583073100000001</v>
      </c>
      <c r="BB13015" s="17">
        <v>6.845E-4</v>
      </c>
      <c r="BC13015" s="17" t="s">
        <v>90</v>
      </c>
      <c r="BD13015" s="17">
        <v>0.39916420000000002</v>
      </c>
      <c r="BE13015" s="17" t="s">
        <v>90</v>
      </c>
      <c r="BF13015" s="8">
        <v>-0.16704326899999999</v>
      </c>
      <c r="BG13015" s="8">
        <v>-2.4796281E-2</v>
      </c>
      <c r="BH13015" s="8">
        <v>-2.6726551000000001E-2</v>
      </c>
      <c r="BI13015" s="8">
        <v>8.9613243999999995E-2</v>
      </c>
      <c r="BJ13015" s="8">
        <v>-0.45041096200000003</v>
      </c>
      <c r="BK13015" s="9" t="s">
        <v>27254</v>
      </c>
      <c r="BL13015" s="9" t="s">
        <v>27254</v>
      </c>
      <c r="BM13015" s="9">
        <v>18723</v>
      </c>
      <c r="BN13015" s="9" t="s">
        <v>27254</v>
      </c>
      <c r="BO13015" s="9" t="s">
        <v>27255</v>
      </c>
      <c r="BP13015" s="9" t="s">
        <v>27256</v>
      </c>
      <c r="BQ13015" s="9">
        <v>330</v>
      </c>
      <c r="BR13015" s="9" t="s">
        <v>27259</v>
      </c>
      <c r="BS13015" s="9" t="s">
        <v>27258</v>
      </c>
      <c r="BT13015" s="9">
        <v>2</v>
      </c>
      <c r="BU13015" s="9" t="s">
        <v>97</v>
      </c>
    </row>
    <row r="13016" spans="1:73" x14ac:dyDescent="0.2">
      <c r="A13016" s="17">
        <v>0.16454009711742401</v>
      </c>
      <c r="B13016" s="17">
        <v>0.232334524393082</v>
      </c>
      <c r="C13016" s="8">
        <v>3.0035354197025299E-2</v>
      </c>
      <c r="D13016" s="8">
        <v>5.4732803255319602E-2</v>
      </c>
      <c r="E13016" s="17">
        <v>-0.13462984561920199</v>
      </c>
      <c r="F13016" s="17">
        <v>-0.228609323501587</v>
      </c>
      <c r="G13016" s="8">
        <v>0.40330305695533802</v>
      </c>
      <c r="H13016" s="8">
        <v>0.38097986578941301</v>
      </c>
      <c r="Q13016" s="11">
        <v>4.0000000000000002E-22</v>
      </c>
      <c r="R13016" s="9">
        <v>154.69</v>
      </c>
      <c r="S13016" s="9">
        <v>115460000</v>
      </c>
      <c r="T13016" s="8">
        <v>0.99999899999999997</v>
      </c>
      <c r="U13016" s="9">
        <v>154.69</v>
      </c>
      <c r="V13016" s="9">
        <v>-1.0600999999999999E-2</v>
      </c>
      <c r="W13016" s="18">
        <v>3.7141265E-2</v>
      </c>
      <c r="X13016" s="18">
        <v>0.192720692</v>
      </c>
      <c r="Y13016" s="18">
        <v>-0.63003415500000004</v>
      </c>
      <c r="Z13016" s="18">
        <v>0.36077446800000001</v>
      </c>
      <c r="AA13016" s="18">
        <v>5</v>
      </c>
      <c r="AB13016" s="9">
        <v>5.9986231000000001E-2</v>
      </c>
      <c r="AC13016" s="9">
        <v>0.24492086800000001</v>
      </c>
      <c r="AD13016" s="9">
        <v>-1.0080568409999999</v>
      </c>
      <c r="AE13016" s="9">
        <v>0.55083817999999996</v>
      </c>
      <c r="AF13016" s="9">
        <v>3</v>
      </c>
      <c r="AG13016" s="18">
        <v>4.7470012999999998E-2</v>
      </c>
      <c r="AH13016" s="18">
        <v>0.217876141</v>
      </c>
      <c r="AI13016" s="18">
        <v>-0.156765389</v>
      </c>
      <c r="AJ13016" s="18">
        <v>0.96337151399999998</v>
      </c>
      <c r="AK13016" s="18">
        <v>5</v>
      </c>
      <c r="AL13016" s="9">
        <v>7.3055700000000001E-2</v>
      </c>
      <c r="AM13016" s="9">
        <v>0.27028817999999999</v>
      </c>
      <c r="AN13016" s="9">
        <v>-0.47919774700000001</v>
      </c>
      <c r="AO13016" s="9">
        <v>1.2411574949999999</v>
      </c>
      <c r="AP13016" s="9">
        <v>3</v>
      </c>
      <c r="AQ13016" s="17">
        <v>-0.49817544200000002</v>
      </c>
      <c r="AR13016" s="17">
        <v>-0.184012175</v>
      </c>
      <c r="AS13016" s="17">
        <v>0.27302780700000001</v>
      </c>
      <c r="AT13016" s="17">
        <v>-7.3909453999999999E-2</v>
      </c>
      <c r="AU13016" s="17">
        <v>0.18741807299999999</v>
      </c>
      <c r="AV13016" s="8">
        <v>-5.7602636999999998E-2</v>
      </c>
      <c r="AW13016" s="8">
        <v>0.19210344600000001</v>
      </c>
      <c r="AX13016" s="8">
        <v>-0.80551183199999998</v>
      </c>
      <c r="AY13016" s="8" t="s">
        <v>90</v>
      </c>
      <c r="AZ13016" s="8" t="s">
        <v>90</v>
      </c>
      <c r="BA13016" s="17">
        <v>0.64148050499999998</v>
      </c>
      <c r="BB13016" s="17">
        <v>0.43389815100000001</v>
      </c>
      <c r="BC13016" s="17">
        <v>0.66276156900000005</v>
      </c>
      <c r="BD13016" s="17">
        <v>0.576010048</v>
      </c>
      <c r="BE13016" s="17">
        <v>0.63572621299999998</v>
      </c>
      <c r="BF13016" s="8">
        <v>0.97474259100000005</v>
      </c>
      <c r="BG13016" s="8">
        <v>0.60501408599999995</v>
      </c>
      <c r="BH13016" s="8">
        <v>0.100063153</v>
      </c>
      <c r="BI13016" s="8" t="s">
        <v>90</v>
      </c>
      <c r="BJ13016" s="8" t="s">
        <v>90</v>
      </c>
      <c r="BK13016" s="9" t="s">
        <v>1780</v>
      </c>
      <c r="BL13016" s="9" t="s">
        <v>1780</v>
      </c>
      <c r="BM13016" s="9">
        <v>22104</v>
      </c>
      <c r="BN13016" s="9" t="s">
        <v>1780</v>
      </c>
      <c r="BO13016" s="9" t="s">
        <v>1781</v>
      </c>
      <c r="BP13016" s="9" t="s">
        <v>1782</v>
      </c>
      <c r="BQ13016" s="9">
        <v>23</v>
      </c>
      <c r="BR13016" s="9" t="s">
        <v>25027</v>
      </c>
      <c r="BS13016" s="9" t="s">
        <v>25028</v>
      </c>
      <c r="BT13016" s="9">
        <v>1</v>
      </c>
      <c r="BU13016" s="9" t="s">
        <v>97</v>
      </c>
    </row>
    <row r="13017" spans="1:73" x14ac:dyDescent="0.2">
      <c r="A13017" s="17">
        <v>1.0539307594299301</v>
      </c>
      <c r="B13017" s="17">
        <v>5.4625778198242196</v>
      </c>
      <c r="C13017" s="8">
        <v>0.58515214920043901</v>
      </c>
      <c r="D13017" s="8">
        <v>3.04436230659485</v>
      </c>
      <c r="E13017" s="17">
        <v>0.517986059188843</v>
      </c>
      <c r="F13017" s="17">
        <v>-0.418439030647278</v>
      </c>
      <c r="G13017" s="8">
        <v>1.6667277812957799</v>
      </c>
      <c r="H13017" s="8">
        <v>1.11844801902771</v>
      </c>
      <c r="I13017" s="19" t="s">
        <v>87</v>
      </c>
      <c r="J13017" s="18" t="s">
        <v>88</v>
      </c>
      <c r="K13017" s="18" t="s">
        <v>88</v>
      </c>
      <c r="M13017" s="20" t="s">
        <v>87</v>
      </c>
      <c r="N13017" s="9" t="s">
        <v>88</v>
      </c>
      <c r="O13017" s="9" t="s">
        <v>88</v>
      </c>
      <c r="P13017" s="9" t="s">
        <v>88</v>
      </c>
      <c r="Q13017" s="11">
        <v>7.6499999999999996E-55</v>
      </c>
      <c r="R13017" s="9">
        <v>247.15</v>
      </c>
      <c r="S13017" s="9">
        <v>366000000</v>
      </c>
      <c r="T13017" s="8">
        <v>1</v>
      </c>
      <c r="U13017" s="9">
        <v>229.4</v>
      </c>
      <c r="V13017" s="9">
        <v>4.3381000000000003E-2</v>
      </c>
      <c r="W13017" s="18">
        <v>3.7141265E-2</v>
      </c>
      <c r="X13017" s="18">
        <v>0.192720692</v>
      </c>
      <c r="Y13017" s="18">
        <v>2.2581758E-2</v>
      </c>
      <c r="Z13017" s="18">
        <v>1.013390381</v>
      </c>
      <c r="AA13017" s="18">
        <v>5</v>
      </c>
      <c r="AB13017" s="9">
        <v>4.6098082999999998E-2</v>
      </c>
      <c r="AC13017" s="9">
        <v>0.214704642</v>
      </c>
      <c r="AD13017" s="9">
        <v>-1.0145546759999999</v>
      </c>
      <c r="AE13017" s="9">
        <v>0.177676631</v>
      </c>
      <c r="AF13017" s="9">
        <v>4</v>
      </c>
      <c r="AG13017" s="18">
        <v>4.7470012999999998E-2</v>
      </c>
      <c r="AH13017" s="18">
        <v>0.217876141</v>
      </c>
      <c r="AI13017" s="18">
        <v>1.106659308</v>
      </c>
      <c r="AJ13017" s="18">
        <v>2.2267962109999999</v>
      </c>
      <c r="AK13017" s="18">
        <v>5</v>
      </c>
      <c r="AL13017" s="9">
        <v>5.5777647999999999E-2</v>
      </c>
      <c r="AM13017" s="9">
        <v>0.23617292000000001</v>
      </c>
      <c r="AN13017" s="9">
        <v>0.46272688099999998</v>
      </c>
      <c r="AO13017" s="9">
        <v>1.7741691749999999</v>
      </c>
      <c r="AP13017" s="9">
        <v>4</v>
      </c>
      <c r="AQ13017" s="17">
        <v>0.73335021700000003</v>
      </c>
      <c r="AR13017" s="17">
        <v>0.59507018300000003</v>
      </c>
      <c r="AS13017" s="17">
        <v>0.80319863599999997</v>
      </c>
      <c r="AT13017" s="17">
        <v>0.57192480599999995</v>
      </c>
      <c r="AU13017" s="17">
        <v>0.43258586500000001</v>
      </c>
      <c r="AV13017" s="8" t="s">
        <v>90</v>
      </c>
      <c r="AW13017" s="8">
        <v>-0.45545962499999998</v>
      </c>
      <c r="AX13017" s="8">
        <v>-0.37934142399999998</v>
      </c>
      <c r="AY13017" s="8">
        <v>-0.35665980000000003</v>
      </c>
      <c r="AZ13017" s="8">
        <v>-0.51535862700000001</v>
      </c>
      <c r="BA13017" s="17">
        <v>1.999881029</v>
      </c>
      <c r="BB13017" s="17">
        <v>2.1369285580000001</v>
      </c>
      <c r="BC13017" s="17">
        <v>1.866992116</v>
      </c>
      <c r="BD13017" s="17">
        <v>1.7039536239999999</v>
      </c>
      <c r="BE13017" s="17">
        <v>1.803363442</v>
      </c>
      <c r="BF13017" s="8" t="s">
        <v>90</v>
      </c>
      <c r="BG13017" s="8">
        <v>1.366300106</v>
      </c>
      <c r="BH13017" s="8">
        <v>1.4504156109999999</v>
      </c>
      <c r="BI13017" s="8">
        <v>1.335358381</v>
      </c>
      <c r="BJ13017" s="8">
        <v>1.1162122489999999</v>
      </c>
      <c r="BK13017" s="9" t="s">
        <v>1780</v>
      </c>
      <c r="BL13017" s="9" t="s">
        <v>1780</v>
      </c>
      <c r="BM13017" s="9">
        <v>22103</v>
      </c>
      <c r="BN13017" s="9" t="s">
        <v>1780</v>
      </c>
      <c r="BO13017" s="9" t="s">
        <v>1781</v>
      </c>
      <c r="BP13017" s="9" t="s">
        <v>1782</v>
      </c>
      <c r="BQ13017" s="9">
        <v>453</v>
      </c>
      <c r="BR13017" s="9" t="s">
        <v>1783</v>
      </c>
      <c r="BS13017" s="9" t="s">
        <v>1784</v>
      </c>
      <c r="BT13017" s="9">
        <v>1</v>
      </c>
      <c r="BU13017" s="9" t="s">
        <v>97</v>
      </c>
    </row>
    <row r="13018" spans="1:73" x14ac:dyDescent="0.2">
      <c r="A13018" s="17">
        <v>1.9327614456415201E-2</v>
      </c>
      <c r="B13018" s="17">
        <v>5.0881039351224899E-2</v>
      </c>
      <c r="C13018" s="8">
        <v>0.19216282665729501</v>
      </c>
      <c r="D13018" s="8">
        <v>0.36713862419128401</v>
      </c>
      <c r="E13018" s="17">
        <v>-0.21764767169952401</v>
      </c>
      <c r="F13018" s="17">
        <v>-0.167193964123726</v>
      </c>
      <c r="G13018" s="8">
        <v>-0.14938896894455</v>
      </c>
      <c r="H13018" s="8">
        <v>-0.29261717200279203</v>
      </c>
      <c r="Q13018" s="9">
        <v>1.6208800000000001E-3</v>
      </c>
      <c r="R13018" s="9">
        <v>100.09</v>
      </c>
      <c r="S13018" s="9">
        <v>14550000000</v>
      </c>
      <c r="T13018" s="8">
        <v>0.99910600000000005</v>
      </c>
      <c r="U13018" s="9">
        <v>73.665000000000006</v>
      </c>
      <c r="V13018" s="9">
        <v>2.3308</v>
      </c>
      <c r="W13018" s="18">
        <v>4.5858367999999997E-2</v>
      </c>
      <c r="X13018" s="18">
        <v>0.21414567000000001</v>
      </c>
      <c r="Y13018" s="18">
        <v>-0.81221136500000002</v>
      </c>
      <c r="Z13018" s="18">
        <v>0.37691603000000001</v>
      </c>
      <c r="AA13018" s="18">
        <v>4</v>
      </c>
      <c r="AB13018" s="9">
        <v>5.9986190000000002E-2</v>
      </c>
      <c r="AC13018" s="9">
        <v>0.244920784</v>
      </c>
      <c r="AD13018" s="9">
        <v>-0.94664120200000001</v>
      </c>
      <c r="AE13018" s="9">
        <v>0.61225328499999998</v>
      </c>
      <c r="AF13018" s="9">
        <v>3</v>
      </c>
      <c r="AG13018" s="18">
        <v>5.8781939999999998E-2</v>
      </c>
      <c r="AH13018" s="18">
        <v>0.24244987200000001</v>
      </c>
      <c r="AI13018" s="18">
        <v>-0.82253772300000005</v>
      </c>
      <c r="AJ13018" s="18">
        <v>0.523759796</v>
      </c>
      <c r="AK13018" s="18">
        <v>4</v>
      </c>
      <c r="AL13018" s="9">
        <v>7.3055655999999997E-2</v>
      </c>
      <c r="AM13018" s="9">
        <v>0.270288099</v>
      </c>
      <c r="AN13018" s="9">
        <v>-1.1527945369999999</v>
      </c>
      <c r="AO13018" s="9">
        <v>0.56756018600000002</v>
      </c>
      <c r="AP13018" s="9">
        <v>3</v>
      </c>
      <c r="AQ13018" s="17">
        <v>-0.31218704600000002</v>
      </c>
      <c r="AR13018" s="17">
        <v>-0.24341385099999999</v>
      </c>
      <c r="AS13018" s="17">
        <v>8.4744169999999994E-2</v>
      </c>
      <c r="AT13018" s="17">
        <v>-0.10810043699999999</v>
      </c>
      <c r="AU13018" s="17" t="s">
        <v>90</v>
      </c>
      <c r="AV13018" s="8" t="s">
        <v>90</v>
      </c>
      <c r="AW13018" s="8">
        <v>-2.7363439999999999E-3</v>
      </c>
      <c r="AX13018" s="8">
        <v>-0.34193378699999999</v>
      </c>
      <c r="AY13018" s="8" t="s">
        <v>90</v>
      </c>
      <c r="AZ13018" s="8">
        <v>-0.14753058599999999</v>
      </c>
      <c r="BA13018" s="17">
        <v>-0.273040175</v>
      </c>
      <c r="BB13018" s="17">
        <v>0.55831831700000001</v>
      </c>
      <c r="BC13018" s="17">
        <v>-0.120502755</v>
      </c>
      <c r="BD13018" s="17">
        <v>-7.3463574000000004E-2</v>
      </c>
      <c r="BE13018" s="17" t="s">
        <v>90</v>
      </c>
      <c r="BF13018" s="8" t="s">
        <v>90</v>
      </c>
      <c r="BG13018" s="8">
        <v>-0.134918749</v>
      </c>
      <c r="BH13018" s="8">
        <v>-0.29305920000000002</v>
      </c>
      <c r="BI13018" s="8" t="s">
        <v>90</v>
      </c>
      <c r="BJ13018" s="8">
        <v>-8.0026679000000003E-2</v>
      </c>
      <c r="BK13018" s="9" t="s">
        <v>1780</v>
      </c>
      <c r="BL13018" s="9" t="s">
        <v>1780</v>
      </c>
      <c r="BM13018" s="9">
        <v>22102</v>
      </c>
      <c r="BN13018" s="9" t="s">
        <v>1780</v>
      </c>
      <c r="BO13018" s="9" t="s">
        <v>1781</v>
      </c>
      <c r="BP13018" s="9" t="s">
        <v>1782</v>
      </c>
      <c r="BQ13018" s="9">
        <v>468</v>
      </c>
      <c r="BR13018" s="9" t="s">
        <v>25993</v>
      </c>
      <c r="BS13018" s="9" t="s">
        <v>25994</v>
      </c>
      <c r="BT13018" s="9">
        <v>1</v>
      </c>
      <c r="BU13018" s="9" t="s">
        <v>97</v>
      </c>
    </row>
    <row r="13019" spans="1:73" x14ac:dyDescent="0.2">
      <c r="A13019" s="17">
        <v>0.65564453601837203</v>
      </c>
      <c r="B13019" s="17">
        <v>3.2545239925384499</v>
      </c>
      <c r="C13019" s="8">
        <v>0.47818994522094699</v>
      </c>
      <c r="D13019" s="8">
        <v>2.8450787067413299</v>
      </c>
      <c r="E13019" s="17">
        <v>0.85301309823989901</v>
      </c>
      <c r="F13019" s="17">
        <v>0.28129243850708002</v>
      </c>
      <c r="G13019" s="8">
        <v>1.6979664564132699</v>
      </c>
      <c r="H13019" s="8">
        <v>1.26338875293732</v>
      </c>
      <c r="I13019" s="19" t="s">
        <v>87</v>
      </c>
      <c r="J13019" s="18" t="s">
        <v>88</v>
      </c>
      <c r="K13019" s="18" t="s">
        <v>88</v>
      </c>
      <c r="O13019" s="9" t="s">
        <v>88</v>
      </c>
      <c r="P13019" s="9" t="s">
        <v>88</v>
      </c>
      <c r="Q13019" s="11">
        <v>6.5499999999999999E-33</v>
      </c>
      <c r="R13019" s="9">
        <v>198.84</v>
      </c>
      <c r="S13019" s="9">
        <v>1161500000</v>
      </c>
      <c r="T13019" s="8">
        <v>0.99329900000000004</v>
      </c>
      <c r="U13019" s="9">
        <v>192.27</v>
      </c>
      <c r="V13019" s="9">
        <v>-0.72531000000000001</v>
      </c>
      <c r="W13019" s="18">
        <v>3.7141265E-2</v>
      </c>
      <c r="X13019" s="18">
        <v>0.192720692</v>
      </c>
      <c r="Y13019" s="18">
        <v>0.35760881100000003</v>
      </c>
      <c r="Z13019" s="18">
        <v>1.3484174339999999</v>
      </c>
      <c r="AA13019" s="18">
        <v>5</v>
      </c>
      <c r="AB13019" s="9">
        <v>3.7433275000000002E-2</v>
      </c>
      <c r="AC13019" s="9">
        <v>0.193476808</v>
      </c>
      <c r="AD13019" s="9">
        <v>-0.21605554299999999</v>
      </c>
      <c r="AE13019" s="9">
        <v>0.77864039200000001</v>
      </c>
      <c r="AF13019" s="9">
        <v>5</v>
      </c>
      <c r="AG13019" s="18">
        <v>4.7470012999999998E-2</v>
      </c>
      <c r="AH13019" s="18">
        <v>0.217876141</v>
      </c>
      <c r="AI13019" s="18">
        <v>1.13789805</v>
      </c>
      <c r="AJ13019" s="18">
        <v>2.2580349530000001</v>
      </c>
      <c r="AK13019" s="18">
        <v>5</v>
      </c>
      <c r="AL13019" s="9">
        <v>4.5111274E-2</v>
      </c>
      <c r="AM13019" s="9">
        <v>0.212394148</v>
      </c>
      <c r="AN13019" s="9">
        <v>0.71741222299999996</v>
      </c>
      <c r="AO13019" s="9">
        <v>1.8093653030000001</v>
      </c>
      <c r="AP13019" s="9">
        <v>5</v>
      </c>
      <c r="AQ13019" s="17">
        <v>0.81935995800000005</v>
      </c>
      <c r="AR13019" s="17">
        <v>1.103695154</v>
      </c>
      <c r="AS13019" s="17">
        <v>1.1953698399999999</v>
      </c>
      <c r="AT13019" s="17">
        <v>0.61552166900000005</v>
      </c>
      <c r="AU13019" s="17">
        <v>1.163922906</v>
      </c>
      <c r="AV13019" s="8">
        <v>0.32099136700000003</v>
      </c>
      <c r="AW13019" s="8">
        <v>0.38393232199999999</v>
      </c>
      <c r="AX13019" s="8">
        <v>0.19862054300000001</v>
      </c>
      <c r="AY13019" s="8">
        <v>0.411688</v>
      </c>
      <c r="AZ13019" s="8">
        <v>0.30441468999999999</v>
      </c>
      <c r="BA13019" s="17">
        <v>2.176798582</v>
      </c>
      <c r="BB13019" s="17">
        <v>1.8119870419999999</v>
      </c>
      <c r="BC13019" s="17">
        <v>1.7879868750000001</v>
      </c>
      <c r="BD13019" s="17">
        <v>1.9681334500000001</v>
      </c>
      <c r="BE13019" s="17">
        <v>1.928442478</v>
      </c>
      <c r="BF13019" s="8">
        <v>1.2063481810000001</v>
      </c>
      <c r="BG13019" s="8">
        <v>1.3925613160000001</v>
      </c>
      <c r="BH13019" s="8">
        <v>1.5868644709999999</v>
      </c>
      <c r="BI13019" s="8">
        <v>1.498016</v>
      </c>
      <c r="BJ13019" s="8">
        <v>1.598608732</v>
      </c>
      <c r="BK13019" s="9" t="s">
        <v>374</v>
      </c>
      <c r="BL13019" s="9" t="s">
        <v>374</v>
      </c>
      <c r="BM13019" s="9">
        <v>22249</v>
      </c>
      <c r="BN13019" s="9" t="s">
        <v>374</v>
      </c>
      <c r="BO13019" s="9" t="s">
        <v>375</v>
      </c>
      <c r="BP13019" s="9" t="s">
        <v>376</v>
      </c>
      <c r="BQ13019" s="9">
        <v>6</v>
      </c>
      <c r="BR13019" s="9" t="s">
        <v>1791</v>
      </c>
      <c r="BS13019" s="9" t="s">
        <v>1792</v>
      </c>
      <c r="BT13019" s="9">
        <v>1</v>
      </c>
      <c r="BU13019" s="9" t="s">
        <v>97</v>
      </c>
    </row>
    <row r="13020" spans="1:73" x14ac:dyDescent="0.2">
      <c r="A13020" s="17">
        <v>0.35454323887825001</v>
      </c>
      <c r="B13020" s="17">
        <v>1.0834389925003101</v>
      </c>
      <c r="C13020" s="8">
        <v>-0.206259980797768</v>
      </c>
      <c r="D13020" s="8">
        <v>1.1323174238205</v>
      </c>
      <c r="E13020" s="17">
        <v>0.37960702180862399</v>
      </c>
      <c r="F13020" s="17">
        <v>9.6272304654121399E-2</v>
      </c>
      <c r="G13020" s="8">
        <v>-0.40236914157867398</v>
      </c>
      <c r="H13020" s="8">
        <v>-0.16876246035098999</v>
      </c>
      <c r="Q13020" s="9">
        <v>0</v>
      </c>
      <c r="R13020" s="9">
        <v>468.93</v>
      </c>
      <c r="S13020" s="9">
        <v>7604400000</v>
      </c>
      <c r="T13020" s="8">
        <v>0.99749500000000002</v>
      </c>
      <c r="U13020" s="9">
        <v>274.81</v>
      </c>
      <c r="V13020" s="9">
        <v>0.18354000000000001</v>
      </c>
      <c r="W13020" s="18">
        <v>3.7141265E-2</v>
      </c>
      <c r="X13020" s="18">
        <v>0.192720692</v>
      </c>
      <c r="Y13020" s="18">
        <v>-0.11579729699999999</v>
      </c>
      <c r="Z13020" s="18">
        <v>0.87501132599999998</v>
      </c>
      <c r="AA13020" s="18">
        <v>5</v>
      </c>
      <c r="AB13020" s="9">
        <v>3.7433275000000002E-2</v>
      </c>
      <c r="AC13020" s="9">
        <v>0.193476808</v>
      </c>
      <c r="AD13020" s="9">
        <v>-0.40107566500000003</v>
      </c>
      <c r="AE13020" s="9">
        <v>0.59362027100000003</v>
      </c>
      <c r="AF13020" s="9">
        <v>5</v>
      </c>
      <c r="AG13020" s="18">
        <v>4.7470012999999998E-2</v>
      </c>
      <c r="AH13020" s="18">
        <v>0.217876141</v>
      </c>
      <c r="AI13020" s="18">
        <v>-0.96243759900000003</v>
      </c>
      <c r="AJ13020" s="18">
        <v>0.15769930400000001</v>
      </c>
      <c r="AK13020" s="18">
        <v>5</v>
      </c>
      <c r="AL13020" s="9">
        <v>4.5111274E-2</v>
      </c>
      <c r="AM13020" s="9">
        <v>0.212394148</v>
      </c>
      <c r="AN13020" s="9">
        <v>-0.71473899699999999</v>
      </c>
      <c r="AO13020" s="9">
        <v>0.37721408299999998</v>
      </c>
      <c r="AP13020" s="9">
        <v>5</v>
      </c>
      <c r="AQ13020" s="17">
        <v>0.31470617699999998</v>
      </c>
      <c r="AR13020" s="17">
        <v>0.64124947799999998</v>
      </c>
      <c r="AS13020" s="17">
        <v>0.66060364199999999</v>
      </c>
      <c r="AT13020" s="17">
        <v>0.31342282900000001</v>
      </c>
      <c r="AU13020" s="17">
        <v>0.47848129299999997</v>
      </c>
      <c r="AV13020" s="8">
        <v>0.18122719200000001</v>
      </c>
      <c r="AW13020" s="8">
        <v>-0.45786306300000001</v>
      </c>
      <c r="AX13020" s="8">
        <v>0.22093179800000001</v>
      </c>
      <c r="AY13020" s="8">
        <v>0.151540592</v>
      </c>
      <c r="AZ13020" s="8">
        <v>0.539910734</v>
      </c>
      <c r="BA13020" s="17">
        <v>-0.19491359599999999</v>
      </c>
      <c r="BB13020" s="17">
        <v>-0.30150821799999999</v>
      </c>
      <c r="BC13020" s="17">
        <v>-9.6599318000000003E-2</v>
      </c>
      <c r="BD13020" s="17">
        <v>-0.238032997</v>
      </c>
      <c r="BE13020" s="17">
        <v>-0.403102338</v>
      </c>
      <c r="BF13020" s="8">
        <v>-0.29678085399999998</v>
      </c>
      <c r="BG13020" s="8">
        <v>-5.8969684000000001E-2</v>
      </c>
      <c r="BH13020" s="8">
        <v>-0.101274535</v>
      </c>
      <c r="BI13020" s="8">
        <v>2.0989770000000001E-2</v>
      </c>
      <c r="BJ13020" s="8">
        <v>0.23317874999999999</v>
      </c>
      <c r="BK13020" s="9" t="s">
        <v>374</v>
      </c>
      <c r="BL13020" s="9" t="s">
        <v>374</v>
      </c>
      <c r="BM13020" s="9">
        <v>22239</v>
      </c>
      <c r="BN13020" s="9" t="s">
        <v>374</v>
      </c>
      <c r="BO13020" s="9" t="s">
        <v>375</v>
      </c>
      <c r="BP13020" s="9" t="s">
        <v>376</v>
      </c>
      <c r="BQ13020" s="9">
        <v>138</v>
      </c>
      <c r="BR13020" s="9" t="s">
        <v>4335</v>
      </c>
      <c r="BS13020" s="9" t="s">
        <v>4336</v>
      </c>
      <c r="BT13020" s="9" t="s">
        <v>96</v>
      </c>
      <c r="BU13020" s="9" t="s">
        <v>97</v>
      </c>
    </row>
    <row r="13021" spans="1:73" x14ac:dyDescent="0.2">
      <c r="A13021" s="17">
        <v>0.35935184359550498</v>
      </c>
      <c r="B13021" s="17">
        <v>1.12746405601501</v>
      </c>
      <c r="C13021" s="8">
        <v>-0.125740006566048</v>
      </c>
      <c r="D13021" s="8">
        <v>0.13564485311508201</v>
      </c>
      <c r="E13021" s="17">
        <v>0.50622493028640703</v>
      </c>
      <c r="F13021" s="17">
        <v>0.21964302659034701</v>
      </c>
      <c r="G13021" s="8">
        <v>-0.16204389929771401</v>
      </c>
      <c r="H13021" s="8">
        <v>-1.36891510337591E-2</v>
      </c>
      <c r="Q13021" s="9">
        <v>0</v>
      </c>
      <c r="R13021" s="9">
        <v>468.93</v>
      </c>
      <c r="S13021" s="9">
        <v>938580000</v>
      </c>
      <c r="T13021" s="8">
        <v>0.90842900000000004</v>
      </c>
      <c r="U13021" s="9">
        <v>422.4</v>
      </c>
      <c r="V13021" s="9">
        <v>-5.7132000000000002E-2</v>
      </c>
      <c r="W13021" s="18">
        <v>5.9925868E-2</v>
      </c>
      <c r="X13021" s="18">
        <v>0.244797607</v>
      </c>
      <c r="Y13021" s="18">
        <v>-0.272830287</v>
      </c>
      <c r="Z13021" s="18">
        <v>1.2852801899999999</v>
      </c>
      <c r="AA13021" s="18">
        <v>3</v>
      </c>
      <c r="AB13021" s="9">
        <v>4.6098127000000003E-2</v>
      </c>
      <c r="AC13021" s="9">
        <v>0.214704744</v>
      </c>
      <c r="AD13021" s="9">
        <v>-0.37647291599999999</v>
      </c>
      <c r="AE13021" s="9">
        <v>0.81575895499999995</v>
      </c>
      <c r="AF13021" s="9">
        <v>4</v>
      </c>
      <c r="AG13021" s="18">
        <v>7.7178874999999994E-2</v>
      </c>
      <c r="AH13021" s="18">
        <v>0.27781086199999999</v>
      </c>
      <c r="AI13021" s="18">
        <v>-1.0461620570000001</v>
      </c>
      <c r="AJ13021" s="18">
        <v>0.72207424499999995</v>
      </c>
      <c r="AK13021" s="18">
        <v>3</v>
      </c>
      <c r="AL13021" s="9">
        <v>5.5777689999999998E-2</v>
      </c>
      <c r="AM13021" s="9">
        <v>0.23617300899999999</v>
      </c>
      <c r="AN13021" s="9">
        <v>-0.66941054499999997</v>
      </c>
      <c r="AO13021" s="9">
        <v>0.64203224299999995</v>
      </c>
      <c r="AP13021" s="9">
        <v>4</v>
      </c>
      <c r="AQ13021" s="17" t="s">
        <v>90</v>
      </c>
      <c r="AR13021" s="17">
        <v>0.61578297599999998</v>
      </c>
      <c r="AS13021" s="17">
        <v>0.75305122099999999</v>
      </c>
      <c r="AT13021" s="17">
        <v>0.52164894299999998</v>
      </c>
      <c r="AU13021" s="17" t="s">
        <v>90</v>
      </c>
      <c r="AV13021" s="8">
        <v>0.13034196200000001</v>
      </c>
      <c r="AW13021" s="8">
        <v>2.3681267999999998E-2</v>
      </c>
      <c r="AX13021" s="8" t="s">
        <v>90</v>
      </c>
      <c r="AY13021" s="8">
        <v>0.32999885099999998</v>
      </c>
      <c r="AZ13021" s="8">
        <v>0.59921479200000005</v>
      </c>
      <c r="BA13021" s="17" t="s">
        <v>90</v>
      </c>
      <c r="BB13021" s="17">
        <v>-0.37151897</v>
      </c>
      <c r="BC13021" s="17">
        <v>0.50097167499999995</v>
      </c>
      <c r="BD13021" s="17">
        <v>-0.14183645</v>
      </c>
      <c r="BE13021" s="17" t="s">
        <v>90</v>
      </c>
      <c r="BF13021" s="8">
        <v>-0.33754771900000002</v>
      </c>
      <c r="BG13021" s="8">
        <v>0.71869903800000001</v>
      </c>
      <c r="BH13021" s="8" t="s">
        <v>90</v>
      </c>
      <c r="BI13021" s="8">
        <v>-9.7178510999999995E-2</v>
      </c>
      <c r="BJ13021" s="8">
        <v>0.20247554800000001</v>
      </c>
      <c r="BK13021" s="9" t="s">
        <v>374</v>
      </c>
      <c r="BL13021" s="9" t="s">
        <v>374</v>
      </c>
      <c r="BM13021" s="9">
        <v>37949</v>
      </c>
      <c r="BN13021" s="9" t="s">
        <v>374</v>
      </c>
      <c r="BO13021" s="9" t="s">
        <v>375</v>
      </c>
      <c r="BP13021" s="9" t="s">
        <v>376</v>
      </c>
      <c r="BQ13021" s="9">
        <v>139</v>
      </c>
      <c r="BR13021" s="9" t="s">
        <v>22889</v>
      </c>
      <c r="BS13021" s="9" t="s">
        <v>22890</v>
      </c>
      <c r="BT13021" s="9" t="s">
        <v>96</v>
      </c>
      <c r="BU13021" s="9" t="s">
        <v>218</v>
      </c>
    </row>
    <row r="13022" spans="1:73" x14ac:dyDescent="0.2">
      <c r="A13022" s="17">
        <v>0.32935523986816401</v>
      </c>
      <c r="B13022" s="17">
        <v>1.6620347499847401</v>
      </c>
      <c r="C13022" s="8">
        <v>-0.131224259734154</v>
      </c>
      <c r="D13022" s="8">
        <v>0.60877203941345204</v>
      </c>
      <c r="E13022" s="17">
        <v>-0.47643300890922502</v>
      </c>
      <c r="F13022" s="17">
        <v>-0.72653943300247203</v>
      </c>
      <c r="G13022" s="8">
        <v>-0.39681676030159002</v>
      </c>
      <c r="H13022" s="8">
        <v>-0.235028296709061</v>
      </c>
      <c r="L13022" s="18" t="s">
        <v>159</v>
      </c>
      <c r="Q13022" s="11">
        <v>4.4199999999999998E-98</v>
      </c>
      <c r="R13022" s="9">
        <v>290.5</v>
      </c>
      <c r="S13022" s="9">
        <v>4096400000</v>
      </c>
      <c r="T13022" s="8">
        <v>1</v>
      </c>
      <c r="U13022" s="9">
        <v>219.97</v>
      </c>
      <c r="V13022" s="9">
        <v>0.44297999999999998</v>
      </c>
      <c r="W13022" s="18">
        <v>3.7141265E-2</v>
      </c>
      <c r="X13022" s="18">
        <v>0.192720692</v>
      </c>
      <c r="Y13022" s="18">
        <v>-0.97183732</v>
      </c>
      <c r="Z13022" s="18">
        <v>1.8971302999999998E-2</v>
      </c>
      <c r="AA13022" s="18">
        <v>5</v>
      </c>
      <c r="AB13022" s="9">
        <v>3.7433275000000002E-2</v>
      </c>
      <c r="AC13022" s="9">
        <v>0.193476808</v>
      </c>
      <c r="AD13022" s="9">
        <v>-1.2238873880000001</v>
      </c>
      <c r="AE13022" s="9">
        <v>-0.22919145299999999</v>
      </c>
      <c r="AF13022" s="9">
        <v>5</v>
      </c>
      <c r="AG13022" s="18">
        <v>4.7470012999999998E-2</v>
      </c>
      <c r="AH13022" s="18">
        <v>0.217876141</v>
      </c>
      <c r="AI13022" s="18">
        <v>-0.95688520799999999</v>
      </c>
      <c r="AJ13022" s="18">
        <v>0.163251695</v>
      </c>
      <c r="AK13022" s="18">
        <v>5</v>
      </c>
      <c r="AL13022" s="9">
        <v>4.5111274E-2</v>
      </c>
      <c r="AM13022" s="9">
        <v>0.212394148</v>
      </c>
      <c r="AN13022" s="9">
        <v>-0.78100483799999998</v>
      </c>
      <c r="AO13022" s="9">
        <v>0.31094824199999999</v>
      </c>
      <c r="AP13022" s="9">
        <v>5</v>
      </c>
      <c r="AQ13022" s="17">
        <v>-0.56029170800000005</v>
      </c>
      <c r="AR13022" s="17">
        <v>-0.31473898900000002</v>
      </c>
      <c r="AS13022" s="17">
        <v>-0.14291767799999999</v>
      </c>
      <c r="AT13022" s="17">
        <v>-0.67782056300000004</v>
      </c>
      <c r="AU13022" s="17">
        <v>-0.39725425800000003</v>
      </c>
      <c r="AV13022" s="8">
        <v>-0.78543454400000001</v>
      </c>
      <c r="AW13022" s="8">
        <v>-0.84111791800000002</v>
      </c>
      <c r="AX13022" s="8">
        <v>-0.93315511900000003</v>
      </c>
      <c r="AY13022" s="8">
        <v>-0.59174930999999997</v>
      </c>
      <c r="AZ13022" s="8">
        <v>-0.58834254699999999</v>
      </c>
      <c r="BA13022" s="17">
        <v>-0.10487204</v>
      </c>
      <c r="BB13022" s="17">
        <v>-0.52074891300000004</v>
      </c>
      <c r="BC13022" s="17">
        <v>-8.6446747000000004E-2</v>
      </c>
      <c r="BD13022" s="17">
        <v>-0.22658941099999999</v>
      </c>
      <c r="BE13022" s="17">
        <v>-0.26666456500000002</v>
      </c>
      <c r="BF13022" s="8">
        <v>-0.32228153900000001</v>
      </c>
      <c r="BG13022" s="8">
        <v>-0.210818425</v>
      </c>
      <c r="BH13022" s="8">
        <v>-2.6607860000000001E-2</v>
      </c>
      <c r="BI13022" s="8">
        <v>7.4729464999999995E-2</v>
      </c>
      <c r="BJ13022" s="8">
        <v>-6.4222023000000003E-2</v>
      </c>
      <c r="BK13022" s="9" t="s">
        <v>374</v>
      </c>
      <c r="BL13022" s="9" t="s">
        <v>374</v>
      </c>
      <c r="BM13022" s="9">
        <v>22240</v>
      </c>
      <c r="BN13022" s="9" t="s">
        <v>374</v>
      </c>
      <c r="BO13022" s="9" t="s">
        <v>375</v>
      </c>
      <c r="BP13022" s="9" t="s">
        <v>376</v>
      </c>
      <c r="BQ13022" s="9">
        <v>141</v>
      </c>
      <c r="BR13022" s="9" t="s">
        <v>4344</v>
      </c>
      <c r="BS13022" s="9" t="s">
        <v>4345</v>
      </c>
      <c r="BT13022" s="9" t="s">
        <v>96</v>
      </c>
      <c r="BU13022" s="9" t="s">
        <v>97</v>
      </c>
    </row>
    <row r="13023" spans="1:73" x14ac:dyDescent="0.2">
      <c r="A13023" s="17">
        <v>0.18886178731918299</v>
      </c>
      <c r="B13023" s="17">
        <v>0.62036186456680298</v>
      </c>
      <c r="C13023" s="8">
        <v>-0.11244735866784999</v>
      </c>
      <c r="D13023" s="8">
        <v>0.58247649669647195</v>
      </c>
      <c r="E13023" s="17">
        <v>0.54275822639465299</v>
      </c>
      <c r="F13023" s="17">
        <v>0.41338434815406799</v>
      </c>
      <c r="G13023" s="8">
        <v>1.28830122947693</v>
      </c>
      <c r="H13023" s="8">
        <v>1.42137050628662</v>
      </c>
      <c r="K13023" s="18" t="s">
        <v>88</v>
      </c>
      <c r="O13023" s="9" t="s">
        <v>88</v>
      </c>
      <c r="P13023" s="9" t="s">
        <v>88</v>
      </c>
      <c r="Q13023" s="11">
        <v>1.4100000000000001E-94</v>
      </c>
      <c r="R13023" s="9">
        <v>295.44</v>
      </c>
      <c r="S13023" s="9">
        <v>950770000</v>
      </c>
      <c r="T13023" s="8">
        <v>1</v>
      </c>
      <c r="U13023" s="9">
        <v>237.46</v>
      </c>
      <c r="V13023" s="9">
        <v>0.34486</v>
      </c>
      <c r="W13023" s="18">
        <v>3.7141265E-2</v>
      </c>
      <c r="X13023" s="18">
        <v>0.192720692</v>
      </c>
      <c r="Y13023" s="18">
        <v>4.7353922999999999E-2</v>
      </c>
      <c r="Z13023" s="18">
        <v>1.0381625459999999</v>
      </c>
      <c r="AA13023" s="18">
        <v>5</v>
      </c>
      <c r="AB13023" s="9">
        <v>3.7433275000000002E-2</v>
      </c>
      <c r="AC13023" s="9">
        <v>0.193476808</v>
      </c>
      <c r="AD13023" s="9">
        <v>-8.3963605999999996E-2</v>
      </c>
      <c r="AE13023" s="9">
        <v>0.91073232900000001</v>
      </c>
      <c r="AF13023" s="9">
        <v>5</v>
      </c>
      <c r="AG13023" s="18">
        <v>4.7470012999999998E-2</v>
      </c>
      <c r="AH13023" s="18">
        <v>0.217876141</v>
      </c>
      <c r="AI13023" s="18">
        <v>0.72823273700000002</v>
      </c>
      <c r="AJ13023" s="18">
        <v>1.84836964</v>
      </c>
      <c r="AK13023" s="18">
        <v>5</v>
      </c>
      <c r="AL13023" s="9">
        <v>4.5111274E-2</v>
      </c>
      <c r="AM13023" s="9">
        <v>0.212394148</v>
      </c>
      <c r="AN13023" s="9">
        <v>0.87539396199999997</v>
      </c>
      <c r="AO13023" s="9">
        <v>1.9673470420000001</v>
      </c>
      <c r="AP13023" s="9">
        <v>5</v>
      </c>
      <c r="AQ13023" s="17">
        <v>0.53896862300000004</v>
      </c>
      <c r="AR13023" s="17">
        <v>0.78518974799999997</v>
      </c>
      <c r="AS13023" s="17">
        <v>0.82911646400000005</v>
      </c>
      <c r="AT13023" s="17">
        <v>0.44046253000000002</v>
      </c>
      <c r="AU13023" s="17">
        <v>0.67265677499999998</v>
      </c>
      <c r="AV13023" s="8">
        <v>0.34818542000000002</v>
      </c>
      <c r="AW13023" s="8">
        <v>0.165779397</v>
      </c>
      <c r="AX13023" s="8">
        <v>0.26273632000000002</v>
      </c>
      <c r="AY13023" s="8">
        <v>0.74428880200000003</v>
      </c>
      <c r="AZ13023" s="8">
        <v>0.80109524700000001</v>
      </c>
      <c r="BA13023" s="17">
        <v>1.6251833440000001</v>
      </c>
      <c r="BB13023" s="17">
        <v>1.5225200649999999</v>
      </c>
      <c r="BC13023" s="17">
        <v>1.592097163</v>
      </c>
      <c r="BD13023" s="17">
        <v>1.428515792</v>
      </c>
      <c r="BE13023" s="17">
        <v>1.3775500060000001</v>
      </c>
      <c r="BF13023" s="8">
        <v>1.3761370180000001</v>
      </c>
      <c r="BG13023" s="8">
        <v>1.675726295</v>
      </c>
      <c r="BH13023" s="8">
        <v>1.5874710080000001</v>
      </c>
      <c r="BI13023" s="8">
        <v>1.5944576260000001</v>
      </c>
      <c r="BJ13023" s="8">
        <v>1.874311209</v>
      </c>
      <c r="BK13023" s="9" t="s">
        <v>374</v>
      </c>
      <c r="BL13023" s="9" t="s">
        <v>374</v>
      </c>
      <c r="BM13023" s="9">
        <v>22253</v>
      </c>
      <c r="BN13023" s="9" t="s">
        <v>374</v>
      </c>
      <c r="BO13023" s="9" t="s">
        <v>375</v>
      </c>
      <c r="BP13023" s="9" t="s">
        <v>376</v>
      </c>
      <c r="BQ13023" s="9">
        <v>436</v>
      </c>
      <c r="BR13023" s="9" t="s">
        <v>10718</v>
      </c>
      <c r="BS13023" s="9" t="s">
        <v>10719</v>
      </c>
      <c r="BT13023" s="9">
        <v>1</v>
      </c>
      <c r="BU13023" s="9" t="s">
        <v>97</v>
      </c>
    </row>
    <row r="13024" spans="1:73" x14ac:dyDescent="0.2">
      <c r="A13024" s="17">
        <v>0.29297816753387501</v>
      </c>
      <c r="B13024" s="17">
        <v>2.5590279102325399</v>
      </c>
      <c r="C13024" s="8">
        <v>-0.16595569252967801</v>
      </c>
      <c r="D13024" s="8">
        <v>1.3374989032745399</v>
      </c>
      <c r="E13024" s="17">
        <v>-1.0063104629516599</v>
      </c>
      <c r="F13024" s="17">
        <v>-1.2163052558898899</v>
      </c>
      <c r="G13024" s="8">
        <v>-1.3087227344512899</v>
      </c>
      <c r="H13024" s="8">
        <v>-1.10788774490356</v>
      </c>
      <c r="K13024" s="18" t="s">
        <v>159</v>
      </c>
      <c r="L13024" s="18" t="s">
        <v>159</v>
      </c>
      <c r="O13024" s="9" t="s">
        <v>159</v>
      </c>
      <c r="P13024" s="9" t="s">
        <v>159</v>
      </c>
      <c r="Q13024" s="9">
        <v>0</v>
      </c>
      <c r="R13024" s="9">
        <v>496.26</v>
      </c>
      <c r="S13024" s="9">
        <v>7682400000</v>
      </c>
      <c r="T13024" s="8">
        <v>1</v>
      </c>
      <c r="U13024" s="9">
        <v>335.2</v>
      </c>
      <c r="V13024" s="9">
        <v>-0.20388000000000001</v>
      </c>
      <c r="W13024" s="18">
        <v>3.7141265E-2</v>
      </c>
      <c r="X13024" s="18">
        <v>0.192720692</v>
      </c>
      <c r="Y13024" s="18">
        <v>-1.501714827</v>
      </c>
      <c r="Z13024" s="18">
        <v>-0.51090620399999997</v>
      </c>
      <c r="AA13024" s="18">
        <v>5</v>
      </c>
      <c r="AB13024" s="9">
        <v>3.7433275000000002E-2</v>
      </c>
      <c r="AC13024" s="9">
        <v>0.193476808</v>
      </c>
      <c r="AD13024" s="9">
        <v>-1.713653165</v>
      </c>
      <c r="AE13024" s="9">
        <v>-0.71895722900000003</v>
      </c>
      <c r="AF13024" s="9">
        <v>5</v>
      </c>
      <c r="AG13024" s="18">
        <v>4.7470012999999998E-2</v>
      </c>
      <c r="AH13024" s="18">
        <v>0.217876141</v>
      </c>
      <c r="AI13024" s="18">
        <v>-1.8687911589999999</v>
      </c>
      <c r="AJ13024" s="18">
        <v>-0.74865425600000002</v>
      </c>
      <c r="AK13024" s="18">
        <v>5</v>
      </c>
      <c r="AL13024" s="9">
        <v>4.5111274E-2</v>
      </c>
      <c r="AM13024" s="9">
        <v>0.212394148</v>
      </c>
      <c r="AN13024" s="9">
        <v>-1.6538642560000001</v>
      </c>
      <c r="AO13024" s="9">
        <v>-0.56191117599999996</v>
      </c>
      <c r="AP13024" s="9">
        <v>5</v>
      </c>
      <c r="AQ13024" s="17">
        <v>-1.0873322489999999</v>
      </c>
      <c r="AR13024" s="17">
        <v>-0.98357254299999997</v>
      </c>
      <c r="AS13024" s="17">
        <v>-0.79642808399999998</v>
      </c>
      <c r="AT13024" s="17">
        <v>-1.0562567709999999</v>
      </c>
      <c r="AU13024" s="17">
        <v>-0.95579451299999996</v>
      </c>
      <c r="AV13024" s="8">
        <v>-1.229152799</v>
      </c>
      <c r="AW13024" s="8">
        <v>-1.3741935489999999</v>
      </c>
      <c r="AX13024" s="8">
        <v>-1.3604074719999999</v>
      </c>
      <c r="AY13024" s="8">
        <v>-1.2596508259999999</v>
      </c>
      <c r="AZ13024" s="8">
        <v>-1.1208703520000001</v>
      </c>
      <c r="BA13024" s="17">
        <v>-1.0618444680000001</v>
      </c>
      <c r="BB13024" s="17">
        <v>-1.170865893</v>
      </c>
      <c r="BC13024" s="17">
        <v>-1.2310149669999999</v>
      </c>
      <c r="BD13024" s="17">
        <v>-1.1417611839999999</v>
      </c>
      <c r="BE13024" s="17">
        <v>-1.335563302</v>
      </c>
      <c r="BF13024" s="8">
        <v>-1.1714551449999999</v>
      </c>
      <c r="BG13024" s="8">
        <v>-1.028425097</v>
      </c>
      <c r="BH13024" s="8">
        <v>-0.90599673999999997</v>
      </c>
      <c r="BI13024" s="8">
        <v>-1.1036033629999999</v>
      </c>
      <c r="BJ13024" s="8">
        <v>-0.90179103599999999</v>
      </c>
      <c r="BK13024" s="9" t="s">
        <v>374</v>
      </c>
      <c r="BL13024" s="9" t="s">
        <v>374</v>
      </c>
      <c r="BM13024" s="9">
        <v>22280</v>
      </c>
      <c r="BN13024" s="9" t="s">
        <v>374</v>
      </c>
      <c r="BO13024" s="9" t="s">
        <v>375</v>
      </c>
      <c r="BP13024" s="9" t="s">
        <v>376</v>
      </c>
      <c r="BQ13024" s="9">
        <v>602</v>
      </c>
      <c r="BR13024" s="9" t="s">
        <v>14375</v>
      </c>
      <c r="BS13024" s="9" t="s">
        <v>14376</v>
      </c>
      <c r="BT13024" s="9" t="s">
        <v>103</v>
      </c>
      <c r="BU13024" s="9" t="s">
        <v>97</v>
      </c>
    </row>
    <row r="13025" spans="1:73" x14ac:dyDescent="0.2">
      <c r="A13025" s="17">
        <v>0.83754426240920998</v>
      </c>
      <c r="B13025" s="17">
        <v>1.09498739242554</v>
      </c>
      <c r="C13025" s="8">
        <v>0.21746990084648099</v>
      </c>
      <c r="D13025" s="8">
        <v>0.268862545490265</v>
      </c>
      <c r="E13025" s="17">
        <v>1.0300931930542001</v>
      </c>
      <c r="F13025" s="17">
        <v>0.28536877036094699</v>
      </c>
      <c r="G13025" s="8">
        <v>1.16354620456696</v>
      </c>
      <c r="H13025" s="8">
        <v>0.98179703950882002</v>
      </c>
      <c r="K13025" s="18" t="s">
        <v>88</v>
      </c>
      <c r="O13025" s="9" t="s">
        <v>88</v>
      </c>
      <c r="P13025" s="9" t="s">
        <v>88</v>
      </c>
      <c r="Q13025" s="11">
        <v>1.0799999999999999E-50</v>
      </c>
      <c r="R13025" s="9">
        <v>225.7</v>
      </c>
      <c r="S13025" s="9">
        <v>725360000</v>
      </c>
      <c r="T13025" s="8">
        <v>0.95895399999999997</v>
      </c>
      <c r="U13025" s="9">
        <v>174.49</v>
      </c>
      <c r="V13025" s="9">
        <v>0.28833999999999999</v>
      </c>
      <c r="W13025" s="18">
        <v>3.7141265E-2</v>
      </c>
      <c r="X13025" s="18">
        <v>0.192720692</v>
      </c>
      <c r="Y13025" s="18">
        <v>0.53468891200000002</v>
      </c>
      <c r="Z13025" s="18">
        <v>1.525497535</v>
      </c>
      <c r="AA13025" s="18">
        <v>5</v>
      </c>
      <c r="AB13025" s="9">
        <v>3.7433275000000002E-2</v>
      </c>
      <c r="AC13025" s="9">
        <v>0.193476808</v>
      </c>
      <c r="AD13025" s="9">
        <v>-0.211979203</v>
      </c>
      <c r="AE13025" s="9">
        <v>0.78271673200000003</v>
      </c>
      <c r="AF13025" s="9">
        <v>5</v>
      </c>
      <c r="AG13025" s="18">
        <v>4.7470012999999998E-2</v>
      </c>
      <c r="AH13025" s="18">
        <v>0.217876141</v>
      </c>
      <c r="AI13025" s="18">
        <v>0.60347771900000002</v>
      </c>
      <c r="AJ13025" s="18">
        <v>1.7236146219999999</v>
      </c>
      <c r="AK13025" s="18">
        <v>5</v>
      </c>
      <c r="AL13025" s="9">
        <v>4.5111274E-2</v>
      </c>
      <c r="AM13025" s="9">
        <v>0.212394148</v>
      </c>
      <c r="AN13025" s="9">
        <v>0.43582051199999999</v>
      </c>
      <c r="AO13025" s="9">
        <v>1.527773592</v>
      </c>
      <c r="AP13025" s="9">
        <v>5</v>
      </c>
      <c r="AQ13025" s="17">
        <v>-0.25712552700000002</v>
      </c>
      <c r="AR13025" s="17">
        <v>2.068633556</v>
      </c>
      <c r="AS13025" s="17">
        <v>1.341759801</v>
      </c>
      <c r="AT13025" s="17">
        <v>1.016072512</v>
      </c>
      <c r="AU13025" s="17">
        <v>1.6597049239999999</v>
      </c>
      <c r="AV13025" s="8">
        <v>0.79968786199999997</v>
      </c>
      <c r="AW13025" s="8">
        <v>1.8508720999999999E-2</v>
      </c>
      <c r="AX13025" s="8">
        <v>0.275984228</v>
      </c>
      <c r="AY13025" s="8">
        <v>0.13426257699999999</v>
      </c>
      <c r="AZ13025" s="8">
        <v>0.41288068900000002</v>
      </c>
      <c r="BA13025" s="17">
        <v>0.20559878600000001</v>
      </c>
      <c r="BB13025" s="17">
        <v>2.047366142</v>
      </c>
      <c r="BC13025" s="17">
        <v>1.537755609</v>
      </c>
      <c r="BD13025" s="17">
        <v>1.5098172430000001</v>
      </c>
      <c r="BE13025" s="17">
        <v>1.597448349</v>
      </c>
      <c r="BF13025" s="8">
        <v>1.520927548</v>
      </c>
      <c r="BG13025" s="8">
        <v>1.1756471399999999</v>
      </c>
      <c r="BH13025" s="8">
        <v>1.0235284570000001</v>
      </c>
      <c r="BI13025" s="8">
        <v>0.72801399200000005</v>
      </c>
      <c r="BJ13025" s="8">
        <v>1.3625195029999999</v>
      </c>
      <c r="BK13025" s="9" t="s">
        <v>374</v>
      </c>
      <c r="BL13025" s="9" t="s">
        <v>374</v>
      </c>
      <c r="BM13025" s="9">
        <v>22282</v>
      </c>
      <c r="BN13025" s="9" t="s">
        <v>374</v>
      </c>
      <c r="BO13025" s="9" t="s">
        <v>375</v>
      </c>
      <c r="BP13025" s="9" t="s">
        <v>376</v>
      </c>
      <c r="BQ13025" s="9">
        <v>608</v>
      </c>
      <c r="BR13025" s="9" t="s">
        <v>7891</v>
      </c>
      <c r="BS13025" s="9" t="s">
        <v>7892</v>
      </c>
      <c r="BT13025" s="9" t="s">
        <v>103</v>
      </c>
      <c r="BU13025" s="9" t="s">
        <v>97</v>
      </c>
    </row>
    <row r="13026" spans="1:73" x14ac:dyDescent="0.2">
      <c r="A13026" s="17">
        <v>0.16910240054130601</v>
      </c>
      <c r="B13026" s="17">
        <v>0.65202975273132302</v>
      </c>
      <c r="C13026" s="8">
        <v>-0.37735149264335599</v>
      </c>
      <c r="D13026" s="8">
        <v>2.06015825271606</v>
      </c>
      <c r="E13026" s="17">
        <v>0.76086789369583097</v>
      </c>
      <c r="F13026" s="17">
        <v>0.64764046669006303</v>
      </c>
      <c r="G13026" s="8">
        <v>0.64819759130477905</v>
      </c>
      <c r="H13026" s="8">
        <v>1.03877282142639</v>
      </c>
      <c r="K13026" s="18" t="s">
        <v>88</v>
      </c>
      <c r="L13026" s="18" t="s">
        <v>88</v>
      </c>
      <c r="O13026" s="9" t="s">
        <v>88</v>
      </c>
      <c r="P13026" s="9" t="s">
        <v>88</v>
      </c>
      <c r="Q13026" s="9">
        <v>0</v>
      </c>
      <c r="R13026" s="9">
        <v>463.82</v>
      </c>
      <c r="S13026" s="9">
        <v>11891000000</v>
      </c>
      <c r="T13026" s="8">
        <v>0.99999499999999997</v>
      </c>
      <c r="U13026" s="9">
        <v>398.99</v>
      </c>
      <c r="V13026" s="9">
        <v>-0.34926000000000001</v>
      </c>
      <c r="W13026" s="18">
        <v>3.7141265E-2</v>
      </c>
      <c r="X13026" s="18">
        <v>0.192720692</v>
      </c>
      <c r="Y13026" s="18">
        <v>0.26546358199999998</v>
      </c>
      <c r="Z13026" s="18">
        <v>1.2562722049999999</v>
      </c>
      <c r="AA13026" s="18">
        <v>5</v>
      </c>
      <c r="AB13026" s="9">
        <v>3.7433275000000002E-2</v>
      </c>
      <c r="AC13026" s="9">
        <v>0.193476808</v>
      </c>
      <c r="AD13026" s="9">
        <v>0.150292493</v>
      </c>
      <c r="AE13026" s="9">
        <v>1.1449884290000001</v>
      </c>
      <c r="AF13026" s="9">
        <v>5</v>
      </c>
      <c r="AG13026" s="18">
        <v>4.7470012999999998E-2</v>
      </c>
      <c r="AH13026" s="18">
        <v>0.217876141</v>
      </c>
      <c r="AI13026" s="18">
        <v>8.8129155000000001E-2</v>
      </c>
      <c r="AJ13026" s="18">
        <v>1.208266058</v>
      </c>
      <c r="AK13026" s="18">
        <v>5</v>
      </c>
      <c r="AL13026" s="9">
        <v>4.5111274E-2</v>
      </c>
      <c r="AM13026" s="9">
        <v>0.212394148</v>
      </c>
      <c r="AN13026" s="9">
        <v>0.49279627999999998</v>
      </c>
      <c r="AO13026" s="9">
        <v>1.58474936</v>
      </c>
      <c r="AP13026" s="9">
        <v>5</v>
      </c>
      <c r="AQ13026" s="17">
        <v>0.89604836700000001</v>
      </c>
      <c r="AR13026" s="17">
        <v>1.090265751</v>
      </c>
      <c r="AS13026" s="17">
        <v>1.0763216019999999</v>
      </c>
      <c r="AT13026" s="17">
        <v>0.659765661</v>
      </c>
      <c r="AU13026" s="17">
        <v>0.69092243900000005</v>
      </c>
      <c r="AV13026" s="8">
        <v>0.85011851800000005</v>
      </c>
      <c r="AW13026" s="8">
        <v>0.51962775000000005</v>
      </c>
      <c r="AX13026" s="8">
        <v>0.471988201</v>
      </c>
      <c r="AY13026" s="8">
        <v>0.88404947499999997</v>
      </c>
      <c r="AZ13026" s="8">
        <v>0.84202790299999997</v>
      </c>
      <c r="BA13026" s="17">
        <v>0.95117753699999996</v>
      </c>
      <c r="BB13026" s="17">
        <v>0.74820739000000003</v>
      </c>
      <c r="BC13026" s="17">
        <v>0.88538724199999996</v>
      </c>
      <c r="BD13026" s="17">
        <v>0.98773682100000004</v>
      </c>
      <c r="BE13026" s="17">
        <v>0.64915871599999997</v>
      </c>
      <c r="BF13026" s="8">
        <v>1.002696633</v>
      </c>
      <c r="BG13026" s="8">
        <v>1.3314932580000001</v>
      </c>
      <c r="BH13026" s="8">
        <v>1.1694152360000001</v>
      </c>
      <c r="BI13026" s="8">
        <v>1.0991662740000001</v>
      </c>
      <c r="BJ13026" s="8">
        <v>1.505653739</v>
      </c>
      <c r="BK13026" s="9" t="s">
        <v>374</v>
      </c>
      <c r="BL13026" s="9" t="s">
        <v>374</v>
      </c>
      <c r="BM13026" s="9">
        <v>22283</v>
      </c>
      <c r="BN13026" s="9" t="s">
        <v>374</v>
      </c>
      <c r="BO13026" s="9" t="s">
        <v>375</v>
      </c>
      <c r="BP13026" s="9" t="s">
        <v>376</v>
      </c>
      <c r="BQ13026" s="9">
        <v>613</v>
      </c>
      <c r="BR13026" s="9" t="s">
        <v>10878</v>
      </c>
      <c r="BS13026" s="9" t="s">
        <v>10879</v>
      </c>
      <c r="BT13026" s="9" t="s">
        <v>103</v>
      </c>
      <c r="BU13026" s="9" t="s">
        <v>97</v>
      </c>
    </row>
    <row r="13027" spans="1:73" x14ac:dyDescent="0.2">
      <c r="A13027" s="17">
        <v>2.3683629035949698</v>
      </c>
      <c r="B13027" s="17">
        <v>1.2570384740829501</v>
      </c>
      <c r="C13027" s="8">
        <v>1.5902355909347501</v>
      </c>
      <c r="D13027" s="8">
        <v>1.7641988992691</v>
      </c>
      <c r="E13027" s="17">
        <v>1.6755285263061499</v>
      </c>
      <c r="F13027" s="17">
        <v>-0.43919056653976402</v>
      </c>
      <c r="G13027" s="8">
        <v>0.58531218767166104</v>
      </c>
      <c r="H13027" s="8">
        <v>-0.83368355035781905</v>
      </c>
      <c r="K13027" s="18" t="s">
        <v>88</v>
      </c>
      <c r="M13027" s="9" t="s">
        <v>88</v>
      </c>
      <c r="N13027" s="9" t="s">
        <v>88</v>
      </c>
      <c r="Q13027" s="11">
        <v>2.42E-14</v>
      </c>
      <c r="R13027" s="9">
        <v>158.63999999999999</v>
      </c>
      <c r="S13027" s="9">
        <v>100480000</v>
      </c>
      <c r="T13027" s="8">
        <v>0.87763899999999995</v>
      </c>
      <c r="U13027" s="9">
        <v>158.63999999999999</v>
      </c>
      <c r="V13027" s="9">
        <v>2.8409</v>
      </c>
      <c r="W13027" s="18">
        <v>4.5858367999999997E-2</v>
      </c>
      <c r="X13027" s="18">
        <v>0.21414567000000001</v>
      </c>
      <c r="Y13027" s="18">
        <v>1.0809647870000001</v>
      </c>
      <c r="Z13027" s="18">
        <v>2.270092182</v>
      </c>
      <c r="AA13027" s="18">
        <v>4</v>
      </c>
      <c r="AB13027" s="9">
        <v>8.5858477000000002E-2</v>
      </c>
      <c r="AC13027" s="9">
        <v>0.29301617299999999</v>
      </c>
      <c r="AD13027" s="9">
        <v>-1.699937416</v>
      </c>
      <c r="AE13027" s="9">
        <v>0.82155625399999999</v>
      </c>
      <c r="AF13027" s="9">
        <v>2</v>
      </c>
      <c r="AG13027" s="18">
        <v>5.8781939999999998E-2</v>
      </c>
      <c r="AH13027" s="18">
        <v>0.24244987200000001</v>
      </c>
      <c r="AI13027" s="18">
        <v>-8.7836600000000001E-2</v>
      </c>
      <c r="AJ13027" s="18">
        <v>1.2584609179999999</v>
      </c>
      <c r="AK13027" s="18">
        <v>4</v>
      </c>
      <c r="AL13027" s="9">
        <v>0.105853764</v>
      </c>
      <c r="AM13027" s="9">
        <v>0.32535175399999999</v>
      </c>
      <c r="AN13027" s="9">
        <v>-2.2335591739999998</v>
      </c>
      <c r="AO13027" s="9">
        <v>0.56619205500000003</v>
      </c>
      <c r="AP13027" s="9">
        <v>2</v>
      </c>
      <c r="AQ13027" s="17">
        <v>1.7208645339999999</v>
      </c>
      <c r="AR13027" s="17">
        <v>2.8257992270000001</v>
      </c>
      <c r="AS13027" s="17">
        <v>2.5106434819999999</v>
      </c>
      <c r="AT13027" s="17">
        <v>0.42582657899999998</v>
      </c>
      <c r="AU13027" s="17" t="s">
        <v>90</v>
      </c>
      <c r="AV13027" s="8">
        <v>-1.1053410770000001</v>
      </c>
      <c r="AW13027" s="8" t="s">
        <v>90</v>
      </c>
      <c r="AX13027" s="8" t="s">
        <v>90</v>
      </c>
      <c r="AY13027" s="8" t="s">
        <v>90</v>
      </c>
      <c r="AZ13027" s="8">
        <v>0.110182032</v>
      </c>
      <c r="BA13027" s="17">
        <v>0.77524745500000003</v>
      </c>
      <c r="BB13027" s="17">
        <v>1.125771165</v>
      </c>
      <c r="BC13027" s="17">
        <v>1.1950517890000001</v>
      </c>
      <c r="BD13027" s="17">
        <v>7.6004772999999998E-2</v>
      </c>
      <c r="BE13027" s="17" t="s">
        <v>90</v>
      </c>
      <c r="BF13027" s="8">
        <v>-1.0091024639999999</v>
      </c>
      <c r="BG13027" s="8" t="s">
        <v>90</v>
      </c>
      <c r="BH13027" s="8" t="s">
        <v>90</v>
      </c>
      <c r="BI13027" s="8" t="s">
        <v>90</v>
      </c>
      <c r="BJ13027" s="8">
        <v>-0.58533114200000003</v>
      </c>
      <c r="BK13027" s="9" t="s">
        <v>374</v>
      </c>
      <c r="BL13027" s="9" t="s">
        <v>374</v>
      </c>
      <c r="BM13027" s="9">
        <v>22260</v>
      </c>
      <c r="BN13027" s="9" t="s">
        <v>374</v>
      </c>
      <c r="BO13027" s="9" t="s">
        <v>375</v>
      </c>
      <c r="BP13027" s="9" t="s">
        <v>376</v>
      </c>
      <c r="BQ13027" s="9">
        <v>623</v>
      </c>
      <c r="BR13027" s="9" t="s">
        <v>377</v>
      </c>
      <c r="BS13027" s="9" t="s">
        <v>378</v>
      </c>
      <c r="BT13027" s="9" t="s">
        <v>253</v>
      </c>
      <c r="BU13027" s="9" t="s">
        <v>97</v>
      </c>
    </row>
    <row r="13028" spans="1:73" x14ac:dyDescent="0.2">
      <c r="A13028" s="17">
        <v>0.61693143844604503</v>
      </c>
      <c r="B13028" s="17">
        <v>2.4431636333465598</v>
      </c>
      <c r="C13028" s="8">
        <v>0.33169475197792098</v>
      </c>
      <c r="D13028" s="8">
        <v>1.3045189380645801</v>
      </c>
      <c r="E13028" s="17">
        <v>-0.131172046065331</v>
      </c>
      <c r="F13028" s="17">
        <v>-0.65551871061325095</v>
      </c>
      <c r="G13028" s="8">
        <v>-0.18088278174400299</v>
      </c>
      <c r="H13028" s="8">
        <v>-0.463323295116425</v>
      </c>
      <c r="L13028" s="18" t="s">
        <v>159</v>
      </c>
      <c r="Q13028" s="11">
        <v>2.42E-14</v>
      </c>
      <c r="R13028" s="9">
        <v>158.63999999999999</v>
      </c>
      <c r="S13028" s="9">
        <v>342290000</v>
      </c>
      <c r="T13028" s="8">
        <v>0.98759600000000003</v>
      </c>
      <c r="U13028" s="9">
        <v>123.63</v>
      </c>
      <c r="V13028" s="9">
        <v>5.6437000000000001E-2</v>
      </c>
      <c r="W13028" s="18">
        <v>3.7141265E-2</v>
      </c>
      <c r="X13028" s="18">
        <v>0.192720692</v>
      </c>
      <c r="Y13028" s="18">
        <v>-0.62657636100000003</v>
      </c>
      <c r="Z13028" s="18">
        <v>0.36423226199999997</v>
      </c>
      <c r="AA13028" s="18">
        <v>5</v>
      </c>
      <c r="AB13028" s="9">
        <v>3.7433275000000002E-2</v>
      </c>
      <c r="AC13028" s="9">
        <v>0.193476808</v>
      </c>
      <c r="AD13028" s="9">
        <v>-1.15286665</v>
      </c>
      <c r="AE13028" s="9">
        <v>-0.15817071499999999</v>
      </c>
      <c r="AF13028" s="9">
        <v>5</v>
      </c>
      <c r="AG13028" s="18">
        <v>4.7470012999999998E-2</v>
      </c>
      <c r="AH13028" s="18">
        <v>0.217876141</v>
      </c>
      <c r="AI13028" s="18">
        <v>-0.74095123100000004</v>
      </c>
      <c r="AJ13028" s="18">
        <v>0.37918567199999997</v>
      </c>
      <c r="AK13028" s="18">
        <v>5</v>
      </c>
      <c r="AL13028" s="9">
        <v>4.5111274E-2</v>
      </c>
      <c r="AM13028" s="9">
        <v>0.212394148</v>
      </c>
      <c r="AN13028" s="9">
        <v>-1.0092998339999999</v>
      </c>
      <c r="AO13028" s="9">
        <v>8.2653245E-2</v>
      </c>
      <c r="AP13028" s="9">
        <v>5</v>
      </c>
      <c r="AQ13028" s="17">
        <v>-0.27360138299999998</v>
      </c>
      <c r="AR13028" s="17">
        <v>-5.5700081999999998E-2</v>
      </c>
      <c r="AS13028" s="17">
        <v>0.115610778</v>
      </c>
      <c r="AT13028" s="17">
        <v>6.2682010000000002E-3</v>
      </c>
      <c r="AU13028" s="17">
        <v>-7.0045895999999996E-2</v>
      </c>
      <c r="AV13028" s="8">
        <v>-0.98386794300000002</v>
      </c>
      <c r="AW13028" s="8">
        <v>-0.91483700300000004</v>
      </c>
      <c r="AX13028" s="8">
        <v>-0.27724760799999998</v>
      </c>
      <c r="AY13028" s="8">
        <v>-0.75906300500000001</v>
      </c>
      <c r="AZ13028" s="8">
        <v>-0.427109927</v>
      </c>
      <c r="BA13028" s="17">
        <v>4.6944792999999999E-2</v>
      </c>
      <c r="BB13028" s="17">
        <v>-0.208535999</v>
      </c>
      <c r="BC13028" s="17">
        <v>0.10137911099999999</v>
      </c>
      <c r="BD13028" s="17">
        <v>0.109777585</v>
      </c>
      <c r="BE13028" s="17">
        <v>-0.13349454099999999</v>
      </c>
      <c r="BF13028" s="8">
        <v>-0.80212044699999996</v>
      </c>
      <c r="BG13028" s="8">
        <v>-0.33344885699999999</v>
      </c>
      <c r="BH13028" s="8">
        <v>-7.079119E-3</v>
      </c>
      <c r="BI13028" s="8">
        <v>-0.28916645099999999</v>
      </c>
      <c r="BJ13028" s="8">
        <v>-0.31058794299999998</v>
      </c>
      <c r="BK13028" s="9" t="s">
        <v>374</v>
      </c>
      <c r="BL13028" s="9" t="s">
        <v>374</v>
      </c>
      <c r="BM13028" s="9">
        <v>22262</v>
      </c>
      <c r="BN13028" s="9" t="s">
        <v>374</v>
      </c>
      <c r="BO13028" s="9" t="s">
        <v>375</v>
      </c>
      <c r="BP13028" s="9" t="s">
        <v>376</v>
      </c>
      <c r="BQ13028" s="9">
        <v>626</v>
      </c>
      <c r="BR13028" s="9" t="s">
        <v>546</v>
      </c>
      <c r="BS13028" s="9" t="s">
        <v>547</v>
      </c>
      <c r="BT13028" s="9" t="s">
        <v>103</v>
      </c>
      <c r="BU13028" s="9" t="s">
        <v>97</v>
      </c>
    </row>
    <row r="13029" spans="1:73" x14ac:dyDescent="0.2">
      <c r="A13029" s="17">
        <v>-0.29913982748985302</v>
      </c>
      <c r="B13029" s="17">
        <v>0.77003520727157604</v>
      </c>
      <c r="C13029" s="8">
        <v>-0.42803734540939298</v>
      </c>
      <c r="D13029" s="8">
        <v>0.45877659320831299</v>
      </c>
      <c r="E13029" s="17">
        <v>0.54932558536529497</v>
      </c>
      <c r="F13029" s="17">
        <v>0.87871652841568004</v>
      </c>
      <c r="G13029" s="8">
        <v>0.41886836290359503</v>
      </c>
      <c r="H13029" s="8">
        <v>0.85939592123031605</v>
      </c>
      <c r="K13029" s="18" t="s">
        <v>88</v>
      </c>
      <c r="L13029" s="18" t="s">
        <v>88</v>
      </c>
      <c r="P13029" s="9" t="s">
        <v>88</v>
      </c>
      <c r="Q13029" s="11">
        <v>5.3000000000000004E-66</v>
      </c>
      <c r="R13029" s="9">
        <v>265.51</v>
      </c>
      <c r="S13029" s="9">
        <v>2974400000</v>
      </c>
      <c r="T13029" s="8">
        <v>0.99945200000000001</v>
      </c>
      <c r="U13029" s="9">
        <v>229.66</v>
      </c>
      <c r="V13029" s="9">
        <v>-0.11836000000000001</v>
      </c>
      <c r="W13029" s="18">
        <v>3.7141265E-2</v>
      </c>
      <c r="X13029" s="18">
        <v>0.192720692</v>
      </c>
      <c r="Y13029" s="18">
        <v>5.3921281000000001E-2</v>
      </c>
      <c r="Z13029" s="18">
        <v>1.044729904</v>
      </c>
      <c r="AA13029" s="18">
        <v>5</v>
      </c>
      <c r="AB13029" s="9">
        <v>3.7433275000000002E-2</v>
      </c>
      <c r="AC13029" s="9">
        <v>0.193476808</v>
      </c>
      <c r="AD13029" s="9">
        <v>0.381368553</v>
      </c>
      <c r="AE13029" s="9">
        <v>1.376064489</v>
      </c>
      <c r="AF13029" s="9">
        <v>5</v>
      </c>
      <c r="AG13029" s="18">
        <v>4.7470012999999998E-2</v>
      </c>
      <c r="AH13029" s="18">
        <v>0.217876141</v>
      </c>
      <c r="AI13029" s="18">
        <v>-0.141200094</v>
      </c>
      <c r="AJ13029" s="18">
        <v>0.97893680900000002</v>
      </c>
      <c r="AK13029" s="18">
        <v>5</v>
      </c>
      <c r="AL13029" s="9">
        <v>4.5111274E-2</v>
      </c>
      <c r="AM13029" s="9">
        <v>0.212394148</v>
      </c>
      <c r="AN13029" s="9">
        <v>0.31341939099999999</v>
      </c>
      <c r="AO13029" s="9">
        <v>1.405372471</v>
      </c>
      <c r="AP13029" s="9">
        <v>5</v>
      </c>
      <c r="AQ13029" s="17">
        <v>0.44148999500000002</v>
      </c>
      <c r="AR13029" s="17">
        <v>0.72223585800000001</v>
      </c>
      <c r="AS13029" s="17">
        <v>0.97188651599999998</v>
      </c>
      <c r="AT13029" s="17">
        <v>0.48181408599999997</v>
      </c>
      <c r="AU13029" s="17">
        <v>0.68350213800000004</v>
      </c>
      <c r="AV13029" s="8">
        <v>1.368421197</v>
      </c>
      <c r="AW13029" s="8">
        <v>0.84602862599999995</v>
      </c>
      <c r="AX13029" s="8">
        <v>0.83135181700000005</v>
      </c>
      <c r="AY13029" s="8">
        <v>1.3194980620000001</v>
      </c>
      <c r="AZ13029" s="8">
        <v>0.43132799900000002</v>
      </c>
      <c r="BA13029" s="17">
        <v>0.67337203000000001</v>
      </c>
      <c r="BB13029" s="17">
        <v>0.63947057699999998</v>
      </c>
      <c r="BC13029" s="17">
        <v>0.64874923200000001</v>
      </c>
      <c r="BD13029" s="17">
        <v>0.66389823000000003</v>
      </c>
      <c r="BE13029" s="17">
        <v>0.405220419</v>
      </c>
      <c r="BF13029" s="8">
        <v>1.5297682290000001</v>
      </c>
      <c r="BG13029" s="8">
        <v>1.618061781</v>
      </c>
      <c r="BH13029" s="8">
        <v>1.6956022980000001</v>
      </c>
      <c r="BI13029" s="8">
        <v>-0.57515340999999998</v>
      </c>
      <c r="BJ13029" s="8">
        <v>0.90261828899999996</v>
      </c>
      <c r="BK13029" s="9" t="s">
        <v>374</v>
      </c>
      <c r="BL13029" s="9" t="s">
        <v>374</v>
      </c>
      <c r="BM13029" s="9">
        <v>22251</v>
      </c>
      <c r="BN13029" s="9" t="s">
        <v>374</v>
      </c>
      <c r="BO13029" s="9" t="s">
        <v>375</v>
      </c>
      <c r="BP13029" s="9" t="s">
        <v>376</v>
      </c>
      <c r="BQ13029" s="9">
        <v>637</v>
      </c>
      <c r="BR13029" s="9" t="s">
        <v>13148</v>
      </c>
      <c r="BS13029" s="9" t="s">
        <v>13149</v>
      </c>
      <c r="BT13029" s="9" t="s">
        <v>103</v>
      </c>
      <c r="BU13029" s="9" t="s">
        <v>97</v>
      </c>
    </row>
    <row r="13030" spans="1:73" x14ac:dyDescent="0.2">
      <c r="A13030" s="17">
        <v>-1.4690343141555799</v>
      </c>
      <c r="B13030" s="17">
        <v>5.94254493713379</v>
      </c>
      <c r="C13030" s="8">
        <v>-0.86846691370010398</v>
      </c>
      <c r="D13030" s="8">
        <v>0.60257291793823198</v>
      </c>
      <c r="E13030" s="17">
        <v>-2.07278680801392</v>
      </c>
      <c r="F13030" s="17">
        <v>-0.61417692899704002</v>
      </c>
      <c r="G13030" s="8">
        <v>-2.1506371498107901</v>
      </c>
      <c r="H13030" s="8">
        <v>-1.27237200737</v>
      </c>
      <c r="J13030" s="18" t="s">
        <v>159</v>
      </c>
      <c r="K13030" s="18" t="s">
        <v>159</v>
      </c>
      <c r="L13030" s="18" t="s">
        <v>159</v>
      </c>
      <c r="O13030" s="9" t="s">
        <v>159</v>
      </c>
      <c r="P13030" s="9" t="s">
        <v>159</v>
      </c>
      <c r="Q13030" s="11">
        <v>2.4500000000000001E-113</v>
      </c>
      <c r="R13030" s="9">
        <v>303.13</v>
      </c>
      <c r="S13030" s="9">
        <v>3957500000</v>
      </c>
      <c r="T13030" s="8">
        <v>1</v>
      </c>
      <c r="U13030" s="9">
        <v>288.52999999999997</v>
      </c>
      <c r="V13030" s="9">
        <v>1.4506E-2</v>
      </c>
      <c r="W13030" s="18">
        <v>3.7141265E-2</v>
      </c>
      <c r="X13030" s="18">
        <v>0.192720692</v>
      </c>
      <c r="Y13030" s="18">
        <v>-2.5681911770000001</v>
      </c>
      <c r="Z13030" s="18">
        <v>-1.5773825539999999</v>
      </c>
      <c r="AA13030" s="18">
        <v>5</v>
      </c>
      <c r="AB13030" s="9">
        <v>3.7433275000000002E-2</v>
      </c>
      <c r="AC13030" s="9">
        <v>0.193476808</v>
      </c>
      <c r="AD13030" s="9">
        <v>-1.1115249060000001</v>
      </c>
      <c r="AE13030" s="9">
        <v>-0.11682897</v>
      </c>
      <c r="AF13030" s="9">
        <v>5</v>
      </c>
      <c r="AG13030" s="18">
        <v>4.7470012999999998E-2</v>
      </c>
      <c r="AH13030" s="18">
        <v>0.217876141</v>
      </c>
      <c r="AI13030" s="18">
        <v>-2.710705629</v>
      </c>
      <c r="AJ13030" s="18">
        <v>-1.5905687260000001</v>
      </c>
      <c r="AK13030" s="18">
        <v>5</v>
      </c>
      <c r="AL13030" s="9">
        <v>4.5111274E-2</v>
      </c>
      <c r="AM13030" s="9">
        <v>0.212394148</v>
      </c>
      <c r="AN13030" s="9">
        <v>-1.818348576</v>
      </c>
      <c r="AO13030" s="9">
        <v>-0.72639549599999997</v>
      </c>
      <c r="AP13030" s="9">
        <v>5</v>
      </c>
      <c r="AQ13030" s="17">
        <v>-2.2248466009999999</v>
      </c>
      <c r="AR13030" s="17">
        <v>-2.2059361929999999</v>
      </c>
      <c r="AS13030" s="17">
        <v>-2.083503962</v>
      </c>
      <c r="AT13030" s="17">
        <v>-1.826728463</v>
      </c>
      <c r="AU13030" s="17">
        <v>-2.1464350219999999</v>
      </c>
      <c r="AV13030" s="8">
        <v>-0.899325967</v>
      </c>
      <c r="AW13030" s="8">
        <v>-0.69314336799999998</v>
      </c>
      <c r="AX13030" s="8">
        <v>-0.65271735200000003</v>
      </c>
      <c r="AY13030" s="8">
        <v>-0.50947838999999995</v>
      </c>
      <c r="AZ13030" s="8">
        <v>-0.38761335600000002</v>
      </c>
      <c r="BA13030" s="17">
        <v>0.67337203000000001</v>
      </c>
      <c r="BB13030" s="17">
        <v>-3.1728999610000002</v>
      </c>
      <c r="BC13030" s="17">
        <v>-2.6813054080000001</v>
      </c>
      <c r="BD13030" s="17">
        <v>-2.4362404350000002</v>
      </c>
      <c r="BE13030" s="17">
        <v>-2.6962230210000002</v>
      </c>
      <c r="BF13030" s="8">
        <v>-1.4410003419999999</v>
      </c>
      <c r="BG13030" s="8">
        <v>-1.1139016150000001</v>
      </c>
      <c r="BH13030" s="8">
        <v>-1.2376543280000001</v>
      </c>
      <c r="BI13030" s="8">
        <v>-1.260551929</v>
      </c>
      <c r="BJ13030" s="8">
        <v>-0.917853892</v>
      </c>
      <c r="BK13030" s="9" t="s">
        <v>374</v>
      </c>
      <c r="BL13030" s="9" t="s">
        <v>374</v>
      </c>
      <c r="BM13030" s="9">
        <v>22252</v>
      </c>
      <c r="BN13030" s="9" t="s">
        <v>374</v>
      </c>
      <c r="BO13030" s="9" t="s">
        <v>375</v>
      </c>
      <c r="BP13030" s="9" t="s">
        <v>376</v>
      </c>
      <c r="BQ13030" s="9">
        <v>641</v>
      </c>
      <c r="BR13030" s="9" t="s">
        <v>6328</v>
      </c>
      <c r="BS13030" s="9" t="s">
        <v>6329</v>
      </c>
      <c r="BT13030" s="9" t="s">
        <v>103</v>
      </c>
      <c r="BU13030" s="9" t="s">
        <v>97</v>
      </c>
    </row>
    <row r="13031" spans="1:73" x14ac:dyDescent="0.2">
      <c r="A13031" s="17">
        <v>-5.05797043442726E-2</v>
      </c>
      <c r="B13031" s="17">
        <v>3.9330974221229602E-2</v>
      </c>
      <c r="C13031" s="8">
        <v>0.57090997695922896</v>
      </c>
      <c r="D13031" s="8">
        <v>0.24460934102535201</v>
      </c>
      <c r="E13031" s="17">
        <v>-1.1604205369949301</v>
      </c>
      <c r="F13031" s="17">
        <v>-1.04900670051575</v>
      </c>
      <c r="G13031" s="8">
        <v>-0.62448424100875899</v>
      </c>
      <c r="H13031" s="8">
        <v>-1.1351574659347501</v>
      </c>
      <c r="K13031" s="18" t="s">
        <v>159</v>
      </c>
      <c r="L13031" s="18" t="s">
        <v>159</v>
      </c>
      <c r="P13031" s="9" t="s">
        <v>159</v>
      </c>
      <c r="Q13031" s="11">
        <v>8.2199999999999995E-8</v>
      </c>
      <c r="R13031" s="9">
        <v>118.37</v>
      </c>
      <c r="S13031" s="9">
        <v>240830000</v>
      </c>
      <c r="T13031" s="8">
        <v>0.97985800000000001</v>
      </c>
      <c r="U13031" s="9">
        <v>111.38</v>
      </c>
      <c r="V13031" s="9">
        <v>-1.8903E-2</v>
      </c>
      <c r="W13031" s="18">
        <v>4.5858415999999999E-2</v>
      </c>
      <c r="X13031" s="18">
        <v>0.21414578100000001</v>
      </c>
      <c r="Y13031" s="18">
        <v>-1.754984535</v>
      </c>
      <c r="Z13031" s="18">
        <v>-0.56585652399999997</v>
      </c>
      <c r="AA13031" s="18">
        <v>4</v>
      </c>
      <c r="AB13031" s="9">
        <v>4.6098105E-2</v>
      </c>
      <c r="AC13031" s="9">
        <v>0.214704693</v>
      </c>
      <c r="AD13031" s="9">
        <v>-1.6451225169999999</v>
      </c>
      <c r="AE13031" s="9">
        <v>-0.45289093000000002</v>
      </c>
      <c r="AF13031" s="9">
        <v>4</v>
      </c>
      <c r="AG13031" s="18">
        <v>5.8782016999999999E-2</v>
      </c>
      <c r="AH13031" s="18">
        <v>0.24245002900000001</v>
      </c>
      <c r="AI13031" s="18">
        <v>-1.2976334650000001</v>
      </c>
      <c r="AJ13031" s="18">
        <v>4.8664929000000003E-2</v>
      </c>
      <c r="AK13031" s="18">
        <v>4</v>
      </c>
      <c r="AL13031" s="9">
        <v>5.5777669000000002E-2</v>
      </c>
      <c r="AM13031" s="9">
        <v>0.23617296500000001</v>
      </c>
      <c r="AN13031" s="9">
        <v>-1.7908787719999999</v>
      </c>
      <c r="AO13031" s="9">
        <v>-0.47943622800000002</v>
      </c>
      <c r="AP13031" s="9">
        <v>4</v>
      </c>
      <c r="AQ13031" s="17">
        <v>-1.6137062310000001</v>
      </c>
      <c r="AR13031" s="17" t="s">
        <v>90</v>
      </c>
      <c r="AS13031" s="17">
        <v>-1.0163960460000001</v>
      </c>
      <c r="AT13031" s="17">
        <v>-1.9765047000000001E-2</v>
      </c>
      <c r="AU13031" s="17">
        <v>-1.9569815399999999</v>
      </c>
      <c r="AV13031" s="8">
        <v>-0.85642373599999999</v>
      </c>
      <c r="AW13031" s="8">
        <v>-1.397185922</v>
      </c>
      <c r="AX13031" s="8">
        <v>-1.2719011309999999</v>
      </c>
      <c r="AY13031" s="8">
        <v>-0.87901925999999997</v>
      </c>
      <c r="AZ13031" s="8" t="s">
        <v>90</v>
      </c>
      <c r="BA13031" s="17">
        <v>-1.3158410789999999</v>
      </c>
      <c r="BB13031" s="17" t="s">
        <v>90</v>
      </c>
      <c r="BC13031" s="17">
        <v>-1.4532582759999999</v>
      </c>
      <c r="BD13031" s="17">
        <v>2.1954395770000001</v>
      </c>
      <c r="BE13031" s="17">
        <v>-1.385053039</v>
      </c>
      <c r="BF13031" s="8">
        <v>-0.70131552200000002</v>
      </c>
      <c r="BG13031" s="8">
        <v>-1.1570779090000001</v>
      </c>
      <c r="BH13031" s="8">
        <v>-0.48274439600000002</v>
      </c>
      <c r="BI13031" s="8">
        <v>-1.9012149570000001</v>
      </c>
      <c r="BJ13031" s="8" t="s">
        <v>90</v>
      </c>
      <c r="BK13031" s="9" t="s">
        <v>374</v>
      </c>
      <c r="BL13031" s="9" t="s">
        <v>374</v>
      </c>
      <c r="BM13031" s="9">
        <v>22244</v>
      </c>
      <c r="BN13031" s="9" t="s">
        <v>374</v>
      </c>
      <c r="BO13031" s="9" t="s">
        <v>375</v>
      </c>
      <c r="BP13031" s="9" t="s">
        <v>376</v>
      </c>
      <c r="BQ13031" s="9">
        <v>686</v>
      </c>
      <c r="BR13031" s="9" t="s">
        <v>16387</v>
      </c>
      <c r="BS13031" s="9" t="s">
        <v>16388</v>
      </c>
      <c r="BT13031" s="9" t="s">
        <v>103</v>
      </c>
      <c r="BU13031" s="9" t="s">
        <v>97</v>
      </c>
    </row>
    <row r="13032" spans="1:73" x14ac:dyDescent="0.2">
      <c r="A13032" s="17">
        <v>-0.28401115536689803</v>
      </c>
      <c r="B13032" s="17">
        <v>0.49086904525756803</v>
      </c>
      <c r="C13032" s="8">
        <v>-0.53599280118942305</v>
      </c>
      <c r="D13032" s="8">
        <v>0.38845184445381198</v>
      </c>
      <c r="E13032" s="17">
        <v>-0.74009257555007901</v>
      </c>
      <c r="F13032" s="17">
        <v>-0.41054806113243097</v>
      </c>
      <c r="G13032" s="8">
        <v>-0.31077054142951999</v>
      </c>
      <c r="H13032" s="8">
        <v>0.23768977820873299</v>
      </c>
      <c r="K13032" s="18" t="s">
        <v>159</v>
      </c>
      <c r="Q13032" s="11">
        <v>8.1600000000000001E-14</v>
      </c>
      <c r="R13032" s="9">
        <v>161.21</v>
      </c>
      <c r="S13032" s="9">
        <v>1307700000</v>
      </c>
      <c r="T13032" s="8">
        <v>0.99924299999999999</v>
      </c>
      <c r="U13032" s="9">
        <v>97.866</v>
      </c>
      <c r="V13032" s="9">
        <v>0.11414000000000001</v>
      </c>
      <c r="W13032" s="18">
        <v>3.7141265E-2</v>
      </c>
      <c r="X13032" s="18">
        <v>0.192720692</v>
      </c>
      <c r="Y13032" s="18">
        <v>-1.2354968589999999</v>
      </c>
      <c r="Z13032" s="18">
        <v>-0.244688236</v>
      </c>
      <c r="AA13032" s="18">
        <v>5</v>
      </c>
      <c r="AB13032" s="9">
        <v>3.7433275000000002E-2</v>
      </c>
      <c r="AC13032" s="9">
        <v>0.193476808</v>
      </c>
      <c r="AD13032" s="9">
        <v>-0.907896025</v>
      </c>
      <c r="AE13032" s="9">
        <v>8.6799910999999993E-2</v>
      </c>
      <c r="AF13032" s="9">
        <v>5</v>
      </c>
      <c r="AG13032" s="18">
        <v>4.7470012999999998E-2</v>
      </c>
      <c r="AH13032" s="18">
        <v>0.217876141</v>
      </c>
      <c r="AI13032" s="18">
        <v>-0.87083898000000004</v>
      </c>
      <c r="AJ13032" s="18">
        <v>0.249297923</v>
      </c>
      <c r="AK13032" s="18">
        <v>5</v>
      </c>
      <c r="AL13032" s="9">
        <v>4.5111274E-2</v>
      </c>
      <c r="AM13032" s="9">
        <v>0.212394148</v>
      </c>
      <c r="AN13032" s="9">
        <v>-0.30828676900000002</v>
      </c>
      <c r="AO13032" s="9">
        <v>0.78366631099999995</v>
      </c>
      <c r="AP13032" s="9">
        <v>5</v>
      </c>
      <c r="AQ13032" s="17">
        <v>-0.40991303299999998</v>
      </c>
      <c r="AR13032" s="17">
        <v>-1.28549242</v>
      </c>
      <c r="AS13032" s="17">
        <v>-0.183822662</v>
      </c>
      <c r="AT13032" s="17">
        <v>-1.1367577310000001</v>
      </c>
      <c r="AU13032" s="17">
        <v>-0.463491082</v>
      </c>
      <c r="AV13032" s="8">
        <v>2.2848648999999999E-2</v>
      </c>
      <c r="AW13032" s="8">
        <v>-0.44141826000000001</v>
      </c>
      <c r="AX13032" s="8">
        <v>-0.31889748600000001</v>
      </c>
      <c r="AY13032" s="8">
        <v>-0.35168322899999999</v>
      </c>
      <c r="AZ13032" s="8">
        <v>-0.97027081299999995</v>
      </c>
      <c r="BA13032" s="17">
        <v>0.67933469999999996</v>
      </c>
      <c r="BB13032" s="17">
        <v>-1.3192658420000001</v>
      </c>
      <c r="BC13032" s="17">
        <v>0.50684505700000004</v>
      </c>
      <c r="BD13032" s="17">
        <v>-1.1395350689999999</v>
      </c>
      <c r="BE13032" s="17">
        <v>0.51415646100000001</v>
      </c>
      <c r="BF13032" s="8">
        <v>0.285352826</v>
      </c>
      <c r="BG13032" s="8">
        <v>1.791716576</v>
      </c>
      <c r="BH13032" s="8">
        <v>0.798593938</v>
      </c>
      <c r="BI13032" s="8">
        <v>-0.55093991799999997</v>
      </c>
      <c r="BJ13032" s="8">
        <v>-0.40322423000000002</v>
      </c>
      <c r="BK13032" s="9" t="s">
        <v>374</v>
      </c>
      <c r="BL13032" s="9" t="s">
        <v>374</v>
      </c>
      <c r="BM13032" s="9">
        <v>22245</v>
      </c>
      <c r="BN13032" s="9" t="s">
        <v>374</v>
      </c>
      <c r="BO13032" s="9" t="s">
        <v>375</v>
      </c>
      <c r="BP13032" s="9" t="s">
        <v>376</v>
      </c>
      <c r="BQ13032" s="9">
        <v>687</v>
      </c>
      <c r="BR13032" s="9" t="s">
        <v>18531</v>
      </c>
      <c r="BS13032" s="9" t="s">
        <v>18532</v>
      </c>
      <c r="BT13032" s="9" t="s">
        <v>103</v>
      </c>
      <c r="BU13032" s="9" t="s">
        <v>97</v>
      </c>
    </row>
    <row r="13033" spans="1:73" x14ac:dyDescent="0.2">
      <c r="A13033" s="17">
        <v>0.67312967777252197</v>
      </c>
      <c r="B13033" s="17">
        <v>2.6197316646575901</v>
      </c>
      <c r="C13033" s="8">
        <v>0.192120656371117</v>
      </c>
      <c r="D13033" s="8">
        <v>1.10585749149323</v>
      </c>
      <c r="E13033" s="17">
        <v>1.0120420455932599</v>
      </c>
      <c r="F13033" s="17">
        <v>0.43859380483627303</v>
      </c>
      <c r="G13033" s="8">
        <v>0.72626918554305997</v>
      </c>
      <c r="H13033" s="8">
        <v>0.58225804567337003</v>
      </c>
      <c r="I13033" s="19" t="s">
        <v>87</v>
      </c>
      <c r="J13033" s="18" t="s">
        <v>88</v>
      </c>
      <c r="K13033" s="18" t="s">
        <v>88</v>
      </c>
      <c r="O13033" s="9" t="s">
        <v>88</v>
      </c>
      <c r="P13033" s="9" t="s">
        <v>88</v>
      </c>
      <c r="Q13033" s="11">
        <v>1.4099999999999999E-38</v>
      </c>
      <c r="R13033" s="9">
        <v>225.37</v>
      </c>
      <c r="S13033" s="9">
        <v>909320000</v>
      </c>
      <c r="T13033" s="8">
        <v>0.97511400000000004</v>
      </c>
      <c r="U13033" s="9">
        <v>97.835999999999999</v>
      </c>
      <c r="V13033" s="9">
        <v>-1.3588</v>
      </c>
      <c r="W13033" s="18">
        <v>4.5858383000000003E-2</v>
      </c>
      <c r="X13033" s="18">
        <v>0.21414570499999999</v>
      </c>
      <c r="Y13033" s="18">
        <v>0.41747824</v>
      </c>
      <c r="Z13033" s="18">
        <v>1.606605828</v>
      </c>
      <c r="AA13033" s="18">
        <v>4</v>
      </c>
      <c r="AB13033" s="9">
        <v>3.7433275000000002E-2</v>
      </c>
      <c r="AC13033" s="9">
        <v>0.193476808</v>
      </c>
      <c r="AD13033" s="9">
        <v>-5.8754174999999999E-2</v>
      </c>
      <c r="AE13033" s="9">
        <v>0.93594176100000004</v>
      </c>
      <c r="AF13033" s="9">
        <v>5</v>
      </c>
      <c r="AG13033" s="18">
        <v>5.8781964999999999E-2</v>
      </c>
      <c r="AH13033" s="18">
        <v>0.24244992300000001</v>
      </c>
      <c r="AI13033" s="18">
        <v>5.3120263000000001E-2</v>
      </c>
      <c r="AJ13033" s="18">
        <v>1.399418067</v>
      </c>
      <c r="AK13033" s="18">
        <v>4</v>
      </c>
      <c r="AL13033" s="9">
        <v>4.5111274E-2</v>
      </c>
      <c r="AM13033" s="9">
        <v>0.212394148</v>
      </c>
      <c r="AN13033" s="9">
        <v>3.6281514000000001E-2</v>
      </c>
      <c r="AO13033" s="9">
        <v>1.128234594</v>
      </c>
      <c r="AP13033" s="9">
        <v>5</v>
      </c>
      <c r="AQ13033" s="17">
        <v>0.80929917100000004</v>
      </c>
      <c r="AR13033" s="17">
        <v>1.2369238140000001</v>
      </c>
      <c r="AS13033" s="17">
        <v>1.2042500970000001</v>
      </c>
      <c r="AT13033" s="17" t="s">
        <v>90</v>
      </c>
      <c r="AU13033" s="17">
        <v>1.4069607260000001</v>
      </c>
      <c r="AV13033" s="8">
        <v>0.62132382399999997</v>
      </c>
      <c r="AW13033" s="8">
        <v>0.21997910700000001</v>
      </c>
      <c r="AX13033" s="8">
        <v>0.41860979799999998</v>
      </c>
      <c r="AY13033" s="8">
        <v>0.69434356699999999</v>
      </c>
      <c r="AZ13033" s="8">
        <v>0.50188756000000001</v>
      </c>
      <c r="BA13033" s="17">
        <v>0.92312794899999995</v>
      </c>
      <c r="BB13033" s="17">
        <v>0.84325182399999998</v>
      </c>
      <c r="BC13033" s="17">
        <v>0.97486686700000003</v>
      </c>
      <c r="BD13033" s="17" t="s">
        <v>90</v>
      </c>
      <c r="BE13033" s="17">
        <v>1.0051667689999999</v>
      </c>
      <c r="BF13033" s="8">
        <v>0.43811503099999999</v>
      </c>
      <c r="BG13033" s="8">
        <v>0.817868292</v>
      </c>
      <c r="BH13033" s="8">
        <v>0.77881437499999995</v>
      </c>
      <c r="BI13033" s="8">
        <v>0.85040891200000002</v>
      </c>
      <c r="BJ13033" s="8">
        <v>0.83720684099999998</v>
      </c>
      <c r="BK13033" s="9" t="s">
        <v>374</v>
      </c>
      <c r="BL13033" s="9" t="s">
        <v>374</v>
      </c>
      <c r="BM13033" s="9">
        <v>22273</v>
      </c>
      <c r="BN13033" s="9" t="s">
        <v>374</v>
      </c>
      <c r="BO13033" s="9" t="s">
        <v>375</v>
      </c>
      <c r="BP13033" s="9" t="s">
        <v>376</v>
      </c>
      <c r="BQ13033" s="9">
        <v>706</v>
      </c>
      <c r="BR13033" s="9" t="s">
        <v>1789</v>
      </c>
      <c r="BS13033" s="9" t="s">
        <v>1790</v>
      </c>
      <c r="BT13033" s="9">
        <v>1</v>
      </c>
      <c r="BU13033" s="9" t="s">
        <v>97</v>
      </c>
    </row>
    <row r="13034" spans="1:73" x14ac:dyDescent="0.2">
      <c r="A13034" s="17">
        <v>0.66082698106765703</v>
      </c>
      <c r="B13034" s="17">
        <v>2.2109496593475302</v>
      </c>
      <c r="C13034" s="8">
        <v>0.16999223828315699</v>
      </c>
      <c r="D13034" s="8">
        <v>0.32127851247787498</v>
      </c>
      <c r="E13034" s="17">
        <v>0.78637605905532804</v>
      </c>
      <c r="F13034" s="17">
        <v>0.246539682149887</v>
      </c>
      <c r="G13034" s="8">
        <v>0.57891732454299905</v>
      </c>
      <c r="H13034" s="8">
        <v>0.46412196755409202</v>
      </c>
      <c r="K13034" s="18" t="s">
        <v>88</v>
      </c>
      <c r="Q13034" s="11">
        <v>3.4800000000000001E-14</v>
      </c>
      <c r="R13034" s="9">
        <v>155.1</v>
      </c>
      <c r="S13034" s="9">
        <v>967230000</v>
      </c>
      <c r="T13034" s="8">
        <v>0.83101999999999998</v>
      </c>
      <c r="U13034" s="9">
        <v>152.37</v>
      </c>
      <c r="V13034" s="9">
        <v>-0.38766</v>
      </c>
      <c r="W13034" s="18">
        <v>5.9925860999999997E-2</v>
      </c>
      <c r="X13034" s="18">
        <v>0.24479759100000001</v>
      </c>
      <c r="Y13034" s="18">
        <v>7.3208960000000003E-3</v>
      </c>
      <c r="Z13034" s="18">
        <v>1.5654312770000001</v>
      </c>
      <c r="AA13034" s="18">
        <v>3</v>
      </c>
      <c r="AB13034" s="9">
        <v>4.6098149999999997E-2</v>
      </c>
      <c r="AC13034" s="9">
        <v>0.214704796</v>
      </c>
      <c r="AD13034" s="9">
        <v>-0.34957639200000001</v>
      </c>
      <c r="AE13034" s="9">
        <v>0.84265577000000003</v>
      </c>
      <c r="AF13034" s="9">
        <v>4</v>
      </c>
      <c r="AG13034" s="18">
        <v>7.7178861000000001E-2</v>
      </c>
      <c r="AH13034" s="18">
        <v>0.27781083699999998</v>
      </c>
      <c r="AI13034" s="18">
        <v>-0.30520076499999998</v>
      </c>
      <c r="AJ13034" s="18">
        <v>1.463035377</v>
      </c>
      <c r="AK13034" s="18">
        <v>3</v>
      </c>
      <c r="AL13034" s="9">
        <v>5.5777716999999997E-2</v>
      </c>
      <c r="AM13034" s="9">
        <v>0.23617306599999999</v>
      </c>
      <c r="AN13034" s="9">
        <v>-0.19159960000000001</v>
      </c>
      <c r="AO13034" s="9">
        <v>1.1198435069999999</v>
      </c>
      <c r="AP13034" s="9">
        <v>4</v>
      </c>
      <c r="AQ13034" s="17">
        <v>0.73025512699999995</v>
      </c>
      <c r="AR13034" s="17">
        <v>0.85891950100000003</v>
      </c>
      <c r="AS13034" s="17">
        <v>1.256480217</v>
      </c>
      <c r="AT13034" s="17" t="s">
        <v>90</v>
      </c>
      <c r="AU13034" s="17" t="s">
        <v>90</v>
      </c>
      <c r="AV13034" s="8">
        <v>0.19853301300000001</v>
      </c>
      <c r="AW13034" s="8">
        <v>0.20612828399999999</v>
      </c>
      <c r="AX13034" s="8">
        <v>0.40198099599999998</v>
      </c>
      <c r="AY13034" s="8" t="s">
        <v>90</v>
      </c>
      <c r="AZ13034" s="8">
        <v>0.344256222</v>
      </c>
      <c r="BA13034" s="17">
        <v>0.98242372300000003</v>
      </c>
      <c r="BB13034" s="17">
        <v>0.53230762499999995</v>
      </c>
      <c r="BC13034" s="17">
        <v>0.89718359700000005</v>
      </c>
      <c r="BD13034" s="17" t="s">
        <v>90</v>
      </c>
      <c r="BE13034" s="17" t="s">
        <v>90</v>
      </c>
      <c r="BF13034" s="8">
        <v>0.16865360700000001</v>
      </c>
      <c r="BG13034" s="8">
        <v>0.82602018099999996</v>
      </c>
      <c r="BH13034" s="8">
        <v>0.857110441</v>
      </c>
      <c r="BI13034" s="8" t="s">
        <v>90</v>
      </c>
      <c r="BJ13034" s="8">
        <v>0.68413341000000005</v>
      </c>
      <c r="BK13034" s="9" t="s">
        <v>374</v>
      </c>
      <c r="BL13034" s="9" t="s">
        <v>374</v>
      </c>
      <c r="BM13034" s="9">
        <v>37956</v>
      </c>
      <c r="BN13034" s="9" t="s">
        <v>374</v>
      </c>
      <c r="BO13034" s="9" t="s">
        <v>375</v>
      </c>
      <c r="BP13034" s="9" t="s">
        <v>376</v>
      </c>
      <c r="BQ13034" s="9">
        <v>708</v>
      </c>
      <c r="BR13034" s="9" t="s">
        <v>1787</v>
      </c>
      <c r="BS13034" s="9" t="s">
        <v>1788</v>
      </c>
      <c r="BT13034" s="9">
        <v>1</v>
      </c>
      <c r="BU13034" s="9" t="s">
        <v>218</v>
      </c>
    </row>
    <row r="13035" spans="1:73" x14ac:dyDescent="0.2">
      <c r="A13035" s="17">
        <v>0.91209185123443604</v>
      </c>
      <c r="B13035" s="17">
        <v>0</v>
      </c>
      <c r="C13035" s="8">
        <v>0.30221739411354098</v>
      </c>
      <c r="D13035" s="8">
        <v>0</v>
      </c>
      <c r="E13035" s="17">
        <v>-0.55984663963317904</v>
      </c>
      <c r="F13035" s="17">
        <v>-1.07553935050964</v>
      </c>
      <c r="G13035" s="8">
        <v>-0.29369065165519698</v>
      </c>
      <c r="H13035" s="8">
        <v>-0.4564568400383</v>
      </c>
      <c r="K13035" s="18" t="s">
        <v>159</v>
      </c>
      <c r="Q13035" s="11">
        <v>1.5199999999999999E-9</v>
      </c>
      <c r="R13035" s="9">
        <v>144.69999999999999</v>
      </c>
      <c r="S13035" s="9">
        <v>1081200000</v>
      </c>
      <c r="T13035" s="8">
        <v>0.90148499999999998</v>
      </c>
      <c r="U13035" s="9">
        <v>144.69999999999999</v>
      </c>
      <c r="V13035" s="9">
        <v>0.13294</v>
      </c>
      <c r="W13035" s="18">
        <v>3.7141265E-2</v>
      </c>
      <c r="X13035" s="18">
        <v>0.192720692</v>
      </c>
      <c r="Y13035" s="18">
        <v>-1.055250944</v>
      </c>
      <c r="Z13035" s="18">
        <v>-6.4442320999999997E-2</v>
      </c>
      <c r="AA13035" s="18">
        <v>5</v>
      </c>
      <c r="AB13035" s="9">
        <v>0.15099574299999999</v>
      </c>
      <c r="AC13035" s="9">
        <v>0.388581707</v>
      </c>
      <c r="AD13035" s="9">
        <v>-6.0129381190000002</v>
      </c>
      <c r="AE13035" s="9">
        <v>3.8618593219999999</v>
      </c>
      <c r="AF13035" s="9">
        <v>1</v>
      </c>
      <c r="AG13035" s="18">
        <v>4.7470012999999998E-2</v>
      </c>
      <c r="AH13035" s="18">
        <v>0.217876141</v>
      </c>
      <c r="AI13035" s="18">
        <v>-0.85375910899999996</v>
      </c>
      <c r="AJ13035" s="18">
        <v>0.266377794</v>
      </c>
      <c r="AK13035" s="18">
        <v>5</v>
      </c>
      <c r="AL13035" s="9">
        <v>0.19212963699999999</v>
      </c>
      <c r="AM13035" s="9">
        <v>0.43832594899999999</v>
      </c>
      <c r="AN13035" s="9">
        <v>-6.0259160899999999</v>
      </c>
      <c r="AO13035" s="9">
        <v>5.1130024020000002</v>
      </c>
      <c r="AP13035" s="9">
        <v>1</v>
      </c>
      <c r="AQ13035" s="17">
        <v>-0.70996117599999997</v>
      </c>
      <c r="AR13035" s="17">
        <v>-6.9191120999999994E-2</v>
      </c>
      <c r="AS13035" s="17">
        <v>-0.27322834699999998</v>
      </c>
      <c r="AT13035" s="17">
        <v>-1.0783050059999999</v>
      </c>
      <c r="AU13035" s="17">
        <v>-0.40096810500000002</v>
      </c>
      <c r="AV13035" s="8" t="s">
        <v>90</v>
      </c>
      <c r="AW13035" s="8" t="s">
        <v>90</v>
      </c>
      <c r="AX13035" s="8" t="s">
        <v>90</v>
      </c>
      <c r="AY13035" s="8" t="s">
        <v>90</v>
      </c>
      <c r="AZ13035" s="8">
        <v>-1.4184225800000001</v>
      </c>
      <c r="BA13035" s="17">
        <v>-9.2719628999999998E-2</v>
      </c>
      <c r="BB13035" s="17">
        <v>0.103067495</v>
      </c>
      <c r="BC13035" s="17">
        <v>-0.20678210299999999</v>
      </c>
      <c r="BD13035" s="17">
        <v>-0.27921351799999999</v>
      </c>
      <c r="BE13035" s="17">
        <v>-0.19411741199999999</v>
      </c>
      <c r="BF13035" s="8" t="s">
        <v>90</v>
      </c>
      <c r="BG13035" s="8" t="s">
        <v>90</v>
      </c>
      <c r="BH13035" s="8" t="s">
        <v>90</v>
      </c>
      <c r="BI13035" s="8" t="s">
        <v>90</v>
      </c>
      <c r="BJ13035" s="8">
        <v>-0.43617042900000003</v>
      </c>
      <c r="BK13035" s="9" t="s">
        <v>374</v>
      </c>
      <c r="BL13035" s="9" t="s">
        <v>374</v>
      </c>
      <c r="BM13035" s="9">
        <v>22274</v>
      </c>
      <c r="BN13035" s="9" t="s">
        <v>374</v>
      </c>
      <c r="BO13035" s="9" t="s">
        <v>375</v>
      </c>
      <c r="BP13035" s="9" t="s">
        <v>376</v>
      </c>
      <c r="BQ13035" s="9">
        <v>711</v>
      </c>
      <c r="BR13035" s="9" t="s">
        <v>14302</v>
      </c>
      <c r="BS13035" s="9" t="s">
        <v>14303</v>
      </c>
      <c r="BT13035" s="9">
        <v>1</v>
      </c>
      <c r="BU13035" s="9" t="s">
        <v>97</v>
      </c>
    </row>
    <row r="13036" spans="1:73" x14ac:dyDescent="0.2">
      <c r="A13036" s="17">
        <v>0.84685498476028398</v>
      </c>
      <c r="B13036" s="17">
        <v>3.2448146343231201</v>
      </c>
      <c r="C13036" s="8">
        <v>0.345248252153397</v>
      </c>
      <c r="D13036" s="8">
        <v>2.4639353752136199</v>
      </c>
      <c r="E13036" s="17">
        <v>-0.66494345664978005</v>
      </c>
      <c r="F13036" s="17">
        <v>-1.3995211124420199</v>
      </c>
      <c r="G13036" s="8">
        <v>-0.38288739323616</v>
      </c>
      <c r="H13036" s="8">
        <v>-0.67700445652008101</v>
      </c>
      <c r="J13036" s="18" t="s">
        <v>88</v>
      </c>
      <c r="K13036" s="18" t="s">
        <v>159</v>
      </c>
      <c r="L13036" s="18" t="s">
        <v>159</v>
      </c>
      <c r="P13036" s="9" t="s">
        <v>159</v>
      </c>
      <c r="Q13036" s="11">
        <v>6.9599999999999998E-33</v>
      </c>
      <c r="R13036" s="9">
        <v>213.63</v>
      </c>
      <c r="S13036" s="9">
        <v>7988900000</v>
      </c>
      <c r="T13036" s="8">
        <v>0.99997899999999995</v>
      </c>
      <c r="U13036" s="9">
        <v>146.79</v>
      </c>
      <c r="V13036" s="9">
        <v>2.6011000000000002</v>
      </c>
      <c r="W13036" s="18">
        <v>3.7141265E-2</v>
      </c>
      <c r="X13036" s="18">
        <v>0.192720692</v>
      </c>
      <c r="Y13036" s="18">
        <v>-1.160347791</v>
      </c>
      <c r="Z13036" s="18">
        <v>-0.16953916799999999</v>
      </c>
      <c r="AA13036" s="18">
        <v>5</v>
      </c>
      <c r="AB13036" s="9">
        <v>3.7433275000000002E-2</v>
      </c>
      <c r="AC13036" s="9">
        <v>0.193476808</v>
      </c>
      <c r="AD13036" s="9">
        <v>-1.8968691259999999</v>
      </c>
      <c r="AE13036" s="9">
        <v>-0.90217319100000004</v>
      </c>
      <c r="AF13036" s="9">
        <v>5</v>
      </c>
      <c r="AG13036" s="18">
        <v>4.7470012999999998E-2</v>
      </c>
      <c r="AH13036" s="18">
        <v>0.217876141</v>
      </c>
      <c r="AI13036" s="18">
        <v>-0.94295584300000002</v>
      </c>
      <c r="AJ13036" s="18">
        <v>0.17718106</v>
      </c>
      <c r="AK13036" s="18">
        <v>5</v>
      </c>
      <c r="AL13036" s="9">
        <v>4.5111274E-2</v>
      </c>
      <c r="AM13036" s="9">
        <v>0.212394148</v>
      </c>
      <c r="AN13036" s="9">
        <v>-1.222980969</v>
      </c>
      <c r="AO13036" s="9">
        <v>-0.13102788900000001</v>
      </c>
      <c r="AP13036" s="9">
        <v>5</v>
      </c>
      <c r="AQ13036" s="17">
        <v>-0.81021827499999999</v>
      </c>
      <c r="AR13036" s="17">
        <v>-0.682151854</v>
      </c>
      <c r="AS13036" s="17">
        <v>-0.23320867100000001</v>
      </c>
      <c r="AT13036" s="17">
        <v>-0.55167055099999995</v>
      </c>
      <c r="AU13036" s="17">
        <v>-0.80705618899999998</v>
      </c>
      <c r="AV13036" s="8">
        <v>-1.2707436080000001</v>
      </c>
      <c r="AW13036" s="8">
        <v>-1.778908014</v>
      </c>
      <c r="AX13036" s="8">
        <v>-1.5927115679999999</v>
      </c>
      <c r="AY13036" s="8">
        <v>-1.1664569380000001</v>
      </c>
      <c r="AZ13036" s="8">
        <v>-1.5097603799999999</v>
      </c>
      <c r="BA13036" s="17">
        <v>-0.209096536</v>
      </c>
      <c r="BB13036" s="17">
        <v>-0.19463486999999999</v>
      </c>
      <c r="BC13036" s="17">
        <v>-8.3392388999999997E-2</v>
      </c>
      <c r="BD13036" s="17">
        <v>-0.34240198100000002</v>
      </c>
      <c r="BE13036" s="17">
        <v>-0.30345764800000002</v>
      </c>
      <c r="BF13036" s="8">
        <v>-0.69876825799999998</v>
      </c>
      <c r="BG13036" s="8">
        <v>-0.40793138699999998</v>
      </c>
      <c r="BH13036" s="8">
        <v>-0.50369304400000003</v>
      </c>
      <c r="BI13036" s="8">
        <v>-0.77850788800000004</v>
      </c>
      <c r="BJ13036" s="8">
        <v>-0.47032412899999998</v>
      </c>
      <c r="BK13036" s="9" t="s">
        <v>374</v>
      </c>
      <c r="BL13036" s="9" t="s">
        <v>374</v>
      </c>
      <c r="BM13036" s="9">
        <v>22275</v>
      </c>
      <c r="BN13036" s="9" t="s">
        <v>374</v>
      </c>
      <c r="BO13036" s="9" t="s">
        <v>375</v>
      </c>
      <c r="BP13036" s="9" t="s">
        <v>376</v>
      </c>
      <c r="BQ13036" s="9">
        <v>713</v>
      </c>
      <c r="BR13036" s="9" t="s">
        <v>5591</v>
      </c>
      <c r="BS13036" s="9" t="s">
        <v>5592</v>
      </c>
      <c r="BT13036" s="9" t="s">
        <v>103</v>
      </c>
      <c r="BU13036" s="9" t="s">
        <v>97</v>
      </c>
    </row>
    <row r="13037" spans="1:73" x14ac:dyDescent="0.2">
      <c r="A13037" s="17">
        <v>-0.22793611884117099</v>
      </c>
      <c r="B13037" s="17">
        <v>1.4943288564682</v>
      </c>
      <c r="C13037" s="8">
        <v>-0.93684566020965598</v>
      </c>
      <c r="D13037" s="8">
        <v>4.6811633110046396</v>
      </c>
      <c r="E13037" s="17">
        <v>-1.3890358209610001</v>
      </c>
      <c r="F13037" s="17">
        <v>-1.1049789190292401</v>
      </c>
      <c r="G13037" s="8">
        <v>-1.9957948923111</v>
      </c>
      <c r="H13037" s="8">
        <v>-1.0531036853790301</v>
      </c>
      <c r="K13037" s="18" t="s">
        <v>159</v>
      </c>
      <c r="L13037" s="18" t="s">
        <v>159</v>
      </c>
      <c r="N13037" s="9" t="s">
        <v>159</v>
      </c>
      <c r="O13037" s="9" t="s">
        <v>159</v>
      </c>
      <c r="P13037" s="9" t="s">
        <v>159</v>
      </c>
      <c r="Q13037" s="11">
        <v>2.5999999999999999E-112</v>
      </c>
      <c r="R13037" s="9">
        <v>302.85000000000002</v>
      </c>
      <c r="S13037" s="9">
        <v>7010200000</v>
      </c>
      <c r="T13037" s="8">
        <v>1</v>
      </c>
      <c r="U13037" s="9">
        <v>214.47</v>
      </c>
      <c r="V13037" s="9">
        <v>-0.70087999999999995</v>
      </c>
      <c r="W13037" s="18">
        <v>3.7141265E-2</v>
      </c>
      <c r="X13037" s="18">
        <v>0.192720692</v>
      </c>
      <c r="Y13037" s="18">
        <v>-1.8844401310000001</v>
      </c>
      <c r="Z13037" s="18">
        <v>-0.89363150800000002</v>
      </c>
      <c r="AA13037" s="18">
        <v>5</v>
      </c>
      <c r="AB13037" s="9">
        <v>3.7433275000000002E-2</v>
      </c>
      <c r="AC13037" s="9">
        <v>0.193476808</v>
      </c>
      <c r="AD13037" s="9">
        <v>-1.602326943</v>
      </c>
      <c r="AE13037" s="9">
        <v>-0.60763100800000003</v>
      </c>
      <c r="AF13037" s="9">
        <v>5</v>
      </c>
      <c r="AG13037" s="18">
        <v>4.7470012999999998E-2</v>
      </c>
      <c r="AH13037" s="18">
        <v>0.217876141</v>
      </c>
      <c r="AI13037" s="18">
        <v>-2.5558633130000001</v>
      </c>
      <c r="AJ13037" s="18">
        <v>-1.43572641</v>
      </c>
      <c r="AK13037" s="18">
        <v>5</v>
      </c>
      <c r="AL13037" s="9">
        <v>4.5111274E-2</v>
      </c>
      <c r="AM13037" s="9">
        <v>0.212394148</v>
      </c>
      <c r="AN13037" s="9">
        <v>-1.5990802609999999</v>
      </c>
      <c r="AO13037" s="9">
        <v>-0.50712718099999998</v>
      </c>
      <c r="AP13037" s="9">
        <v>5</v>
      </c>
      <c r="AQ13037" s="17">
        <v>-1.5417929889999999</v>
      </c>
      <c r="AR13037" s="17">
        <v>-1.323489189</v>
      </c>
      <c r="AS13037" s="17">
        <v>-1.3493510479999999</v>
      </c>
      <c r="AT13037" s="17">
        <v>-1.3854012490000001</v>
      </c>
      <c r="AU13037" s="17">
        <v>-1.2919107679999999</v>
      </c>
      <c r="AV13037" s="8">
        <v>-1.118771076</v>
      </c>
      <c r="AW13037" s="8">
        <v>-1.42333591</v>
      </c>
      <c r="AX13037" s="8">
        <v>-1.173077345</v>
      </c>
      <c r="AY13037" s="8">
        <v>-1.072644234</v>
      </c>
      <c r="AZ13037" s="8">
        <v>-0.96443605399999999</v>
      </c>
      <c r="BA13037" s="17">
        <v>-1.878777981</v>
      </c>
      <c r="BB13037" s="17">
        <v>-2.1058912279999999</v>
      </c>
      <c r="BC13037" s="17">
        <v>-1.885470033</v>
      </c>
      <c r="BD13037" s="17">
        <v>-1.6160202029999999</v>
      </c>
      <c r="BE13037" s="17">
        <v>-2.0230071540000001</v>
      </c>
      <c r="BF13037" s="8">
        <v>-1.159778237</v>
      </c>
      <c r="BG13037" s="8">
        <v>-0.87423151700000001</v>
      </c>
      <c r="BH13037" s="8">
        <v>-0.94224750999999995</v>
      </c>
      <c r="BI13037" s="8">
        <v>-1.056501865</v>
      </c>
      <c r="BJ13037" s="8">
        <v>-0.79217922699999999</v>
      </c>
      <c r="BK13037" s="9" t="s">
        <v>374</v>
      </c>
      <c r="BL13037" s="9" t="s">
        <v>374</v>
      </c>
      <c r="BM13037" s="9">
        <v>22254</v>
      </c>
      <c r="BN13037" s="9" t="s">
        <v>374</v>
      </c>
      <c r="BO13037" s="9" t="s">
        <v>375</v>
      </c>
      <c r="BP13037" s="9" t="s">
        <v>376</v>
      </c>
      <c r="BQ13037" s="9">
        <v>720</v>
      </c>
      <c r="BR13037" s="9" t="s">
        <v>18131</v>
      </c>
      <c r="BS13037" s="9" t="s">
        <v>449</v>
      </c>
      <c r="BT13037" s="9" t="s">
        <v>96</v>
      </c>
      <c r="BU13037" s="9" t="s">
        <v>97</v>
      </c>
    </row>
    <row r="13038" spans="1:73" x14ac:dyDescent="0.2">
      <c r="A13038" s="17">
        <v>1.6944009065628101</v>
      </c>
      <c r="B13038" s="17">
        <v>5.5989208221435502</v>
      </c>
      <c r="C13038" s="8">
        <v>-2.7563600451685499E-4</v>
      </c>
      <c r="D13038" s="8">
        <v>8.0394500400870995E-4</v>
      </c>
      <c r="E13038" s="17">
        <v>1.8984392881393399</v>
      </c>
      <c r="F13038" s="17">
        <v>0.33838215470313998</v>
      </c>
      <c r="G13038" s="8">
        <v>0.51463395357132002</v>
      </c>
      <c r="H13038" s="8">
        <v>0.54533278942108199</v>
      </c>
      <c r="I13038" s="19" t="s">
        <v>87</v>
      </c>
      <c r="J13038" s="18" t="s">
        <v>88</v>
      </c>
      <c r="K13038" s="18" t="s">
        <v>88</v>
      </c>
      <c r="Q13038" s="11">
        <v>1.21E-149</v>
      </c>
      <c r="R13038" s="9">
        <v>357.5</v>
      </c>
      <c r="S13038" s="9">
        <v>5989800000</v>
      </c>
      <c r="T13038" s="8">
        <v>0.99992400000000004</v>
      </c>
      <c r="U13038" s="9">
        <v>214.47</v>
      </c>
      <c r="V13038" s="9">
        <v>-0.70087999999999995</v>
      </c>
      <c r="W13038" s="18">
        <v>3.7141265E-2</v>
      </c>
      <c r="X13038" s="18">
        <v>0.192720692</v>
      </c>
      <c r="Y13038" s="18">
        <v>1.4030349470000001</v>
      </c>
      <c r="Z13038" s="18">
        <v>2.39384357</v>
      </c>
      <c r="AA13038" s="18">
        <v>5</v>
      </c>
      <c r="AB13038" s="9">
        <v>3.7433275000000002E-2</v>
      </c>
      <c r="AC13038" s="9">
        <v>0.193476808</v>
      </c>
      <c r="AD13038" s="9">
        <v>-0.15896581700000001</v>
      </c>
      <c r="AE13038" s="9">
        <v>0.83573011799999997</v>
      </c>
      <c r="AF13038" s="9">
        <v>5</v>
      </c>
      <c r="AG13038" s="18">
        <v>4.7470012999999998E-2</v>
      </c>
      <c r="AH13038" s="18">
        <v>0.217876141</v>
      </c>
      <c r="AI13038" s="18">
        <v>-4.5434469999999998E-2</v>
      </c>
      <c r="AJ13038" s="18">
        <v>1.0747024329999999</v>
      </c>
      <c r="AK13038" s="18">
        <v>5</v>
      </c>
      <c r="AL13038" s="9">
        <v>4.5111274E-2</v>
      </c>
      <c r="AM13038" s="9">
        <v>0.212394148</v>
      </c>
      <c r="AN13038" s="9">
        <v>-6.4373700000000002E-4</v>
      </c>
      <c r="AO13038" s="9">
        <v>1.091309343</v>
      </c>
      <c r="AP13038" s="9">
        <v>5</v>
      </c>
      <c r="AQ13038" s="17">
        <v>1.77538383</v>
      </c>
      <c r="AR13038" s="17">
        <v>2.2209980489999999</v>
      </c>
      <c r="AS13038" s="17">
        <v>2.1694238189999999</v>
      </c>
      <c r="AT13038" s="17">
        <v>2.014194727</v>
      </c>
      <c r="AU13038" s="17">
        <v>2.215242624</v>
      </c>
      <c r="AV13038" s="8">
        <v>0.333899736</v>
      </c>
      <c r="AW13038" s="8">
        <v>3.7184465999999999E-2</v>
      </c>
      <c r="AX13038" s="8">
        <v>0.26560819099999999</v>
      </c>
      <c r="AY13038" s="8">
        <v>0.67002481199999997</v>
      </c>
      <c r="AZ13038" s="8">
        <v>0.61652135799999996</v>
      </c>
      <c r="BA13038" s="17">
        <v>0.65808212799999999</v>
      </c>
      <c r="BB13038" s="17">
        <v>0.52221453200000001</v>
      </c>
      <c r="BC13038" s="17">
        <v>0.880564868</v>
      </c>
      <c r="BD13038" s="17">
        <v>0.86373758300000003</v>
      </c>
      <c r="BE13038" s="17">
        <v>0.60344332499999997</v>
      </c>
      <c r="BF13038" s="8">
        <v>0.50747406500000003</v>
      </c>
      <c r="BG13038" s="8">
        <v>0.76661461600000003</v>
      </c>
      <c r="BH13038" s="8">
        <v>0.58651065800000002</v>
      </c>
      <c r="BI13038" s="8">
        <v>0.64279431099999995</v>
      </c>
      <c r="BJ13038" s="8">
        <v>1.0260269639999999</v>
      </c>
      <c r="BK13038" s="9" t="s">
        <v>374</v>
      </c>
      <c r="BL13038" s="9" t="s">
        <v>374</v>
      </c>
      <c r="BM13038" s="9">
        <v>22255</v>
      </c>
      <c r="BN13038" s="9" t="s">
        <v>374</v>
      </c>
      <c r="BO13038" s="9" t="s">
        <v>375</v>
      </c>
      <c r="BP13038" s="9" t="s">
        <v>376</v>
      </c>
      <c r="BQ13038" s="9">
        <v>722</v>
      </c>
      <c r="BR13038" s="9" t="s">
        <v>448</v>
      </c>
      <c r="BS13038" s="9" t="s">
        <v>449</v>
      </c>
      <c r="BT13038" s="9" t="s">
        <v>96</v>
      </c>
      <c r="BU13038" s="9" t="s">
        <v>97</v>
      </c>
    </row>
    <row r="13039" spans="1:73" x14ac:dyDescent="0.2">
      <c r="A13039" s="17">
        <v>0.38199377059936501</v>
      </c>
      <c r="B13039" s="17">
        <v>0.408810764551163</v>
      </c>
      <c r="C13039" s="8">
        <v>-0.14244683086872101</v>
      </c>
      <c r="D13039" s="8">
        <v>7.9180680215358706E-2</v>
      </c>
      <c r="E13039" s="17">
        <v>0.36553922295570401</v>
      </c>
      <c r="F13039" s="17">
        <v>5.6551326066255597E-2</v>
      </c>
      <c r="G13039" s="8">
        <v>0.369160115718842</v>
      </c>
      <c r="H13039" s="8">
        <v>0.53679531812667802</v>
      </c>
      <c r="Q13039" s="11">
        <v>1.0499999999999999E-49</v>
      </c>
      <c r="R13039" s="9">
        <v>237.89</v>
      </c>
      <c r="S13039" s="9">
        <v>1741900000</v>
      </c>
      <c r="T13039" s="8">
        <v>0.999973</v>
      </c>
      <c r="U13039" s="9">
        <v>237.89</v>
      </c>
      <c r="V13039" s="9">
        <v>0.42244999999999999</v>
      </c>
      <c r="W13039" s="18">
        <v>3.7141265E-2</v>
      </c>
      <c r="X13039" s="18">
        <v>0.192720692</v>
      </c>
      <c r="Y13039" s="18">
        <v>-0.129865075</v>
      </c>
      <c r="Z13039" s="18">
        <v>0.86094354699999998</v>
      </c>
      <c r="AA13039" s="18">
        <v>5</v>
      </c>
      <c r="AB13039" s="9">
        <v>3.7433275000000002E-2</v>
      </c>
      <c r="AC13039" s="9">
        <v>0.193476808</v>
      </c>
      <c r="AD13039" s="9">
        <v>-0.44079664299999999</v>
      </c>
      <c r="AE13039" s="9">
        <v>0.55389929199999999</v>
      </c>
      <c r="AF13039" s="9">
        <v>5</v>
      </c>
      <c r="AG13039" s="18">
        <v>4.7470012999999998E-2</v>
      </c>
      <c r="AH13039" s="18">
        <v>0.217876141</v>
      </c>
      <c r="AI13039" s="18">
        <v>-0.19090832599999999</v>
      </c>
      <c r="AJ13039" s="18">
        <v>0.92922857699999994</v>
      </c>
      <c r="AK13039" s="18">
        <v>5</v>
      </c>
      <c r="AL13039" s="9">
        <v>4.5111274E-2</v>
      </c>
      <c r="AM13039" s="9">
        <v>0.212394148</v>
      </c>
      <c r="AN13039" s="9">
        <v>-9.1812000000000005E-3</v>
      </c>
      <c r="AO13039" s="9">
        <v>1.0827718799999999</v>
      </c>
      <c r="AP13039" s="9">
        <v>5</v>
      </c>
      <c r="AQ13039" s="17">
        <v>-0.72444081299999996</v>
      </c>
      <c r="AR13039" s="17">
        <v>1.2361812590000001</v>
      </c>
      <c r="AS13039" s="17">
        <v>-0.32473173700000002</v>
      </c>
      <c r="AT13039" s="17">
        <v>1.063493013</v>
      </c>
      <c r="AU13039" s="17">
        <v>1.0839862819999999</v>
      </c>
      <c r="AV13039" s="8">
        <v>9.1677174E-2</v>
      </c>
      <c r="AW13039" s="8">
        <v>-0.22316460299999999</v>
      </c>
      <c r="AX13039" s="8">
        <v>0.33712547999999998</v>
      </c>
      <c r="AY13039" s="8">
        <v>0.129514307</v>
      </c>
      <c r="AZ13039" s="8">
        <v>8.9366748999999995E-2</v>
      </c>
      <c r="BA13039" s="17">
        <v>-0.712296665</v>
      </c>
      <c r="BB13039" s="17">
        <v>1.3855839969999999</v>
      </c>
      <c r="BC13039" s="17">
        <v>-0.75086629400000005</v>
      </c>
      <c r="BD13039" s="17">
        <v>1.4382656810000001</v>
      </c>
      <c r="BE13039" s="17">
        <v>1.41187799</v>
      </c>
      <c r="BF13039" s="8">
        <v>0.12830229100000001</v>
      </c>
      <c r="BG13039" s="8">
        <v>0.38665151599999997</v>
      </c>
      <c r="BH13039" s="8">
        <v>2.2411317830000002</v>
      </c>
      <c r="BI13039" s="8">
        <v>0.21424543900000001</v>
      </c>
      <c r="BJ13039" s="8">
        <v>0.51446783500000004</v>
      </c>
      <c r="BK13039" s="9" t="s">
        <v>374</v>
      </c>
      <c r="BL13039" s="9" t="s">
        <v>374</v>
      </c>
      <c r="BM13039" s="9">
        <v>22256</v>
      </c>
      <c r="BN13039" s="9" t="s">
        <v>374</v>
      </c>
      <c r="BO13039" s="9" t="s">
        <v>375</v>
      </c>
      <c r="BP13039" s="9" t="s">
        <v>376</v>
      </c>
      <c r="BQ13039" s="9">
        <v>723</v>
      </c>
      <c r="BR13039" s="9" t="s">
        <v>22667</v>
      </c>
      <c r="BS13039" s="9" t="s">
        <v>22668</v>
      </c>
      <c r="BT13039" s="9" t="s">
        <v>96</v>
      </c>
      <c r="BU13039" s="9" t="s">
        <v>97</v>
      </c>
    </row>
    <row r="13040" spans="1:73" x14ac:dyDescent="0.2">
      <c r="A13040" s="17">
        <v>0.75424039363861095</v>
      </c>
      <c r="B13040" s="17">
        <v>1.38329076766968</v>
      </c>
      <c r="C13040" s="8">
        <v>-0.41504493355750999</v>
      </c>
      <c r="D13040" s="8">
        <v>1.43131363391876</v>
      </c>
      <c r="E13040" s="17">
        <v>1.36859178543091</v>
      </c>
      <c r="F13040" s="17">
        <v>0.69841825962066695</v>
      </c>
      <c r="G13040" s="8">
        <v>1.4900708198547401</v>
      </c>
      <c r="H13040" s="8">
        <v>1.91133165359497</v>
      </c>
      <c r="K13040" s="18" t="s">
        <v>88</v>
      </c>
      <c r="L13040" s="18" t="s">
        <v>88</v>
      </c>
      <c r="O13040" s="9" t="s">
        <v>88</v>
      </c>
      <c r="P13040" s="9" t="s">
        <v>88</v>
      </c>
      <c r="Q13040" s="11">
        <v>8.5099999999999999E-29</v>
      </c>
      <c r="R13040" s="9">
        <v>204.48</v>
      </c>
      <c r="S13040" s="9">
        <v>4731800000</v>
      </c>
      <c r="T13040" s="8">
        <v>1</v>
      </c>
      <c r="U13040" s="9">
        <v>204.48</v>
      </c>
      <c r="V13040" s="9">
        <v>-6.4033000000000007E-2</v>
      </c>
      <c r="W13040" s="18">
        <v>3.7141265E-2</v>
      </c>
      <c r="X13040" s="18">
        <v>0.192720692</v>
      </c>
      <c r="Y13040" s="18">
        <v>0.87318745200000003</v>
      </c>
      <c r="Z13040" s="18">
        <v>1.863996075</v>
      </c>
      <c r="AA13040" s="18">
        <v>5</v>
      </c>
      <c r="AB13040" s="9">
        <v>3.7433275000000002E-2</v>
      </c>
      <c r="AC13040" s="9">
        <v>0.193476808</v>
      </c>
      <c r="AD13040" s="9">
        <v>0.20107032</v>
      </c>
      <c r="AE13040" s="9">
        <v>1.195766256</v>
      </c>
      <c r="AF13040" s="9">
        <v>5</v>
      </c>
      <c r="AG13040" s="18">
        <v>4.7470012999999998E-2</v>
      </c>
      <c r="AH13040" s="18">
        <v>0.217876141</v>
      </c>
      <c r="AI13040" s="18">
        <v>0.93000231700000002</v>
      </c>
      <c r="AJ13040" s="18">
        <v>2.0501392200000002</v>
      </c>
      <c r="AK13040" s="18">
        <v>5</v>
      </c>
      <c r="AL13040" s="9">
        <v>4.5111274E-2</v>
      </c>
      <c r="AM13040" s="9">
        <v>0.212394148</v>
      </c>
      <c r="AN13040" s="9">
        <v>1.3653550560000001</v>
      </c>
      <c r="AO13040" s="9">
        <v>2.457308136</v>
      </c>
      <c r="AP13040" s="9">
        <v>5</v>
      </c>
      <c r="AQ13040" s="17">
        <v>1.1787929530000001</v>
      </c>
      <c r="AR13040" s="17">
        <v>2.6589047909999999</v>
      </c>
      <c r="AS13040" s="17">
        <v>1.3743362429999999</v>
      </c>
      <c r="AT13040" s="17">
        <v>1.1498945949999999</v>
      </c>
      <c r="AU13040" s="17">
        <v>1.2471113199999999</v>
      </c>
      <c r="AV13040" s="8">
        <v>0.91886216399999998</v>
      </c>
      <c r="AW13040" s="8">
        <v>0.37745031699999998</v>
      </c>
      <c r="AX13040" s="8">
        <v>0.60138964699999997</v>
      </c>
      <c r="AY13040" s="8">
        <v>0.97751110799999996</v>
      </c>
      <c r="AZ13040" s="8">
        <v>0.96262484800000003</v>
      </c>
      <c r="BA13040" s="17">
        <v>1.6248089080000001</v>
      </c>
      <c r="BB13040" s="17">
        <v>2.296168566</v>
      </c>
      <c r="BC13040" s="17">
        <v>1.688182592</v>
      </c>
      <c r="BD13040" s="17">
        <v>1.6160068510000001</v>
      </c>
      <c r="BE13040" s="17">
        <v>1.3685332539999999</v>
      </c>
      <c r="BF13040" s="8">
        <v>1.964511871</v>
      </c>
      <c r="BG13040" s="8">
        <v>2.0110566620000001</v>
      </c>
      <c r="BH13040" s="8">
        <v>2.193121433</v>
      </c>
      <c r="BI13040" s="8">
        <v>2.2244529719999999</v>
      </c>
      <c r="BJ13040" s="8">
        <v>2.2757818699999999</v>
      </c>
      <c r="BK13040" s="9" t="s">
        <v>374</v>
      </c>
      <c r="BL13040" s="9" t="s">
        <v>374</v>
      </c>
      <c r="BM13040" s="9">
        <v>22257</v>
      </c>
      <c r="BN13040" s="9" t="s">
        <v>374</v>
      </c>
      <c r="BO13040" s="9" t="s">
        <v>375</v>
      </c>
      <c r="BP13040" s="9" t="s">
        <v>376</v>
      </c>
      <c r="BQ13040" s="9">
        <v>725</v>
      </c>
      <c r="BR13040" s="9" t="s">
        <v>3699</v>
      </c>
      <c r="BS13040" s="9" t="s">
        <v>3700</v>
      </c>
      <c r="BT13040" s="9" t="s">
        <v>96</v>
      </c>
      <c r="BU13040" s="9" t="s">
        <v>97</v>
      </c>
    </row>
    <row r="13041" spans="1:73" x14ac:dyDescent="0.2">
      <c r="A13041" s="17">
        <v>-1.15826976299286</v>
      </c>
      <c r="B13041" s="17">
        <v>0.75430804491043102</v>
      </c>
      <c r="C13041" s="8">
        <v>-1.30824363231659</v>
      </c>
      <c r="D13041" s="8">
        <v>0.91716212034225497</v>
      </c>
      <c r="E13041" s="17">
        <v>-0.26635101437568698</v>
      </c>
      <c r="F13041" s="17">
        <v>0.87992262840270996</v>
      </c>
      <c r="G13041" s="8">
        <v>-0.84178721904754605</v>
      </c>
      <c r="H13041" s="8">
        <v>0.44883501529693598</v>
      </c>
      <c r="L13041" s="18" t="s">
        <v>88</v>
      </c>
      <c r="O13041" s="9" t="s">
        <v>159</v>
      </c>
      <c r="Q13041" s="11">
        <v>7.4099999999999995E-21</v>
      </c>
      <c r="R13041" s="9">
        <v>186.08</v>
      </c>
      <c r="S13041" s="9">
        <v>964460000</v>
      </c>
      <c r="T13041" s="8">
        <v>0.99729500000000004</v>
      </c>
      <c r="U13041" s="9">
        <v>122.31</v>
      </c>
      <c r="V13041" s="9">
        <v>-0.16347</v>
      </c>
      <c r="W13041" s="18">
        <v>3.7141265E-2</v>
      </c>
      <c r="X13041" s="18">
        <v>0.192720692</v>
      </c>
      <c r="Y13041" s="18">
        <v>-0.76175532700000004</v>
      </c>
      <c r="Z13041" s="18">
        <v>0.22905329599999999</v>
      </c>
      <c r="AA13041" s="18">
        <v>5</v>
      </c>
      <c r="AB13041" s="9">
        <v>3.7433275000000002E-2</v>
      </c>
      <c r="AC13041" s="9">
        <v>0.193476808</v>
      </c>
      <c r="AD13041" s="9">
        <v>0.382574674</v>
      </c>
      <c r="AE13041" s="9">
        <v>1.377270609</v>
      </c>
      <c r="AF13041" s="9">
        <v>5</v>
      </c>
      <c r="AG13041" s="18">
        <v>4.7470012999999998E-2</v>
      </c>
      <c r="AH13041" s="18">
        <v>0.217876141</v>
      </c>
      <c r="AI13041" s="18">
        <v>-1.401855649</v>
      </c>
      <c r="AJ13041" s="18">
        <v>-0.28171874600000002</v>
      </c>
      <c r="AK13041" s="18">
        <v>5</v>
      </c>
      <c r="AL13041" s="9">
        <v>4.5111274E-2</v>
      </c>
      <c r="AM13041" s="9">
        <v>0.212394148</v>
      </c>
      <c r="AN13041" s="9">
        <v>-9.7141538999999999E-2</v>
      </c>
      <c r="AO13041" s="9">
        <v>0.99481154100000002</v>
      </c>
      <c r="AP13041" s="9">
        <v>5</v>
      </c>
      <c r="AQ13041" s="17">
        <v>0.76212418100000001</v>
      </c>
      <c r="AR13041" s="17">
        <v>-1.6632081270000001</v>
      </c>
      <c r="AS13041" s="17">
        <v>1.035932064</v>
      </c>
      <c r="AT13041" s="17">
        <v>-2.0856187340000001</v>
      </c>
      <c r="AU13041" s="17">
        <v>0.96246361700000005</v>
      </c>
      <c r="AV13041" s="8">
        <v>1.1273330450000001</v>
      </c>
      <c r="AW13041" s="8">
        <v>-0.48713621499999998</v>
      </c>
      <c r="AX13041" s="8">
        <v>1.3064138890000001</v>
      </c>
      <c r="AY13041" s="8">
        <v>1.436942816</v>
      </c>
      <c r="AZ13041" s="8">
        <v>1.419488072</v>
      </c>
      <c r="BA13041" s="17">
        <v>0.31293430900000002</v>
      </c>
      <c r="BB13041" s="17">
        <v>-1.3818737270000001</v>
      </c>
      <c r="BC13041" s="17">
        <v>0.54942572099999998</v>
      </c>
      <c r="BD13041" s="17">
        <v>-3.1822431089999998</v>
      </c>
      <c r="BE13041" s="17">
        <v>0.185605779</v>
      </c>
      <c r="BF13041" s="8">
        <v>0.439537346</v>
      </c>
      <c r="BG13041" s="8">
        <v>-0.34914183599999998</v>
      </c>
      <c r="BH13041" s="8">
        <v>0.95075416599999996</v>
      </c>
      <c r="BI13041" s="8">
        <v>0.89060384000000004</v>
      </c>
      <c r="BJ13041" s="8">
        <v>1.093313456</v>
      </c>
      <c r="BK13041" s="9" t="s">
        <v>374</v>
      </c>
      <c r="BL13041" s="9" t="s">
        <v>374</v>
      </c>
      <c r="BM13041" s="9">
        <v>22270</v>
      </c>
      <c r="BN13041" s="9" t="s">
        <v>374</v>
      </c>
      <c r="BO13041" s="9" t="s">
        <v>375</v>
      </c>
      <c r="BP13041" s="9" t="s">
        <v>376</v>
      </c>
      <c r="BQ13041" s="9">
        <v>807</v>
      </c>
      <c r="BR13041" s="9" t="s">
        <v>49507</v>
      </c>
      <c r="BS13041" s="9" t="s">
        <v>49508</v>
      </c>
      <c r="BT13041" s="9" t="s">
        <v>96</v>
      </c>
      <c r="BU13041" s="9" t="s">
        <v>97</v>
      </c>
    </row>
    <row r="13042" spans="1:73" x14ac:dyDescent="0.2">
      <c r="A13042" s="17">
        <v>0.24827870726585399</v>
      </c>
      <c r="B13042" s="17">
        <v>0.43434461951255798</v>
      </c>
      <c r="C13042" s="8">
        <v>-0.35563564300537098</v>
      </c>
      <c r="D13042" s="8">
        <v>2.7883398532867401</v>
      </c>
      <c r="E13042" s="17">
        <v>-1.26231849193573</v>
      </c>
      <c r="F13042" s="17">
        <v>-1.42743027210236</v>
      </c>
      <c r="G13042" s="8">
        <v>-1.31839764118195</v>
      </c>
      <c r="H13042" s="8">
        <v>-0.93604397773742698</v>
      </c>
      <c r="K13042" s="18" t="s">
        <v>159</v>
      </c>
      <c r="L13042" s="18" t="s">
        <v>159</v>
      </c>
      <c r="O13042" s="9" t="s">
        <v>159</v>
      </c>
      <c r="P13042" s="9" t="s">
        <v>159</v>
      </c>
      <c r="Q13042" s="11">
        <v>1.0900000000000001E-49</v>
      </c>
      <c r="R13042" s="9">
        <v>236.82</v>
      </c>
      <c r="S13042" s="9">
        <v>4149400000</v>
      </c>
      <c r="T13042" s="8">
        <v>1</v>
      </c>
      <c r="U13042" s="9">
        <v>236.82</v>
      </c>
      <c r="V13042" s="9">
        <v>1.0429999999999999</v>
      </c>
      <c r="W13042" s="18">
        <v>3.7141265E-2</v>
      </c>
      <c r="X13042" s="18">
        <v>0.192720692</v>
      </c>
      <c r="Y13042" s="18">
        <v>-1.7577228030000001</v>
      </c>
      <c r="Z13042" s="18">
        <v>-0.76691418</v>
      </c>
      <c r="AA13042" s="18">
        <v>5</v>
      </c>
      <c r="AB13042" s="9">
        <v>3.7433275000000002E-2</v>
      </c>
      <c r="AC13042" s="9">
        <v>0.193476808</v>
      </c>
      <c r="AD13042" s="9">
        <v>-1.924778273</v>
      </c>
      <c r="AE13042" s="9">
        <v>-0.93008233699999998</v>
      </c>
      <c r="AF13042" s="9">
        <v>5</v>
      </c>
      <c r="AG13042" s="18">
        <v>4.7470012999999998E-2</v>
      </c>
      <c r="AH13042" s="18">
        <v>0.217876141</v>
      </c>
      <c r="AI13042" s="18">
        <v>-1.8784661460000001</v>
      </c>
      <c r="AJ13042" s="18">
        <v>-0.75832924300000004</v>
      </c>
      <c r="AK13042" s="18">
        <v>5</v>
      </c>
      <c r="AL13042" s="9">
        <v>4.5111274E-2</v>
      </c>
      <c r="AM13042" s="9">
        <v>0.212394148</v>
      </c>
      <c r="AN13042" s="9">
        <v>-1.4820205049999999</v>
      </c>
      <c r="AO13042" s="9">
        <v>-0.39006742500000002</v>
      </c>
      <c r="AP13042" s="9">
        <v>5</v>
      </c>
      <c r="AQ13042" s="17">
        <v>-1.444292068</v>
      </c>
      <c r="AR13042" s="17">
        <v>-0.71373021599999997</v>
      </c>
      <c r="AS13042" s="17">
        <v>-1.2372417449999999</v>
      </c>
      <c r="AT13042" s="17">
        <v>-1.428430557</v>
      </c>
      <c r="AU13042" s="17">
        <v>-1.401907563</v>
      </c>
      <c r="AV13042" s="8">
        <v>-1.597097993</v>
      </c>
      <c r="AW13042" s="8">
        <v>-2.2010142799999999</v>
      </c>
      <c r="AX13042" s="8">
        <v>-1.5455983879999999</v>
      </c>
      <c r="AY13042" s="8">
        <v>-1.269268155</v>
      </c>
      <c r="AZ13042" s="8">
        <v>-0.85401689999999997</v>
      </c>
      <c r="BA13042" s="17">
        <v>-1.2113513950000001</v>
      </c>
      <c r="BB13042" s="17">
        <v>-1.1511534450000001</v>
      </c>
      <c r="BC13042" s="17">
        <v>-1.1825969220000001</v>
      </c>
      <c r="BD13042" s="17">
        <v>-1.0940302609999999</v>
      </c>
      <c r="BE13042" s="17">
        <v>-1.352162123</v>
      </c>
      <c r="BF13042" s="8">
        <v>-0.96819615400000003</v>
      </c>
      <c r="BG13042" s="8">
        <v>-0.85269880300000001</v>
      </c>
      <c r="BH13042" s="8">
        <v>-0.89539295399999996</v>
      </c>
      <c r="BI13042" s="8">
        <v>-0.89504635300000002</v>
      </c>
      <c r="BJ13042" s="8">
        <v>-0.60178172600000002</v>
      </c>
      <c r="BK13042" s="9" t="s">
        <v>374</v>
      </c>
      <c r="BL13042" s="9" t="s">
        <v>374</v>
      </c>
      <c r="BM13042" s="9">
        <v>22264</v>
      </c>
      <c r="BN13042" s="9" t="s">
        <v>374</v>
      </c>
      <c r="BO13042" s="9" t="s">
        <v>375</v>
      </c>
      <c r="BP13042" s="9" t="s">
        <v>376</v>
      </c>
      <c r="BQ13042" s="9">
        <v>810</v>
      </c>
      <c r="BR13042" s="9" t="s">
        <v>14538</v>
      </c>
      <c r="BS13042" s="9" t="s">
        <v>14539</v>
      </c>
      <c r="BT13042" s="9" t="s">
        <v>96</v>
      </c>
      <c r="BU13042" s="9" t="s">
        <v>97</v>
      </c>
    </row>
    <row r="13043" spans="1:73" x14ac:dyDescent="0.2">
      <c r="A13043" s="17">
        <v>-3.1708602905273402</v>
      </c>
      <c r="B13043" s="17">
        <v>2.6308650970459002</v>
      </c>
      <c r="C13043" s="8">
        <v>-2.80867648124695</v>
      </c>
      <c r="D13043" s="8">
        <v>2.3466548919677699</v>
      </c>
      <c r="E13043" s="17">
        <v>-1.8829752206802399</v>
      </c>
      <c r="F13043" s="17">
        <v>1.1736408472061199</v>
      </c>
      <c r="G13043" s="8">
        <v>-1.51565182209015</v>
      </c>
      <c r="H13043" s="8">
        <v>1.2146582603454601</v>
      </c>
      <c r="J13043" s="18" t="s">
        <v>159</v>
      </c>
      <c r="K13043" s="18" t="s">
        <v>159</v>
      </c>
      <c r="L13043" s="18" t="s">
        <v>88</v>
      </c>
      <c r="N13043" s="9" t="s">
        <v>159</v>
      </c>
      <c r="O13043" s="9" t="s">
        <v>159</v>
      </c>
      <c r="P13043" s="9" t="s">
        <v>88</v>
      </c>
      <c r="Q13043" s="11">
        <v>1.0900000000000001E-49</v>
      </c>
      <c r="R13043" s="9">
        <v>236.82</v>
      </c>
      <c r="S13043" s="9">
        <v>2100800000</v>
      </c>
      <c r="T13043" s="8">
        <v>0.99999800000000005</v>
      </c>
      <c r="U13043" s="9">
        <v>171.5</v>
      </c>
      <c r="V13043" s="9">
        <v>1.0901000000000001</v>
      </c>
      <c r="W13043" s="18">
        <v>3.7141265E-2</v>
      </c>
      <c r="X13043" s="18">
        <v>0.192720692</v>
      </c>
      <c r="Y13043" s="18">
        <v>-2.3783795489999999</v>
      </c>
      <c r="Z13043" s="18">
        <v>-1.387570926</v>
      </c>
      <c r="AA13043" s="18">
        <v>5</v>
      </c>
      <c r="AB13043" s="9">
        <v>3.7433275000000002E-2</v>
      </c>
      <c r="AC13043" s="9">
        <v>0.193476808</v>
      </c>
      <c r="AD13043" s="9">
        <v>0.67629290200000003</v>
      </c>
      <c r="AE13043" s="9">
        <v>1.670988838</v>
      </c>
      <c r="AF13043" s="9">
        <v>5</v>
      </c>
      <c r="AG13043" s="18">
        <v>4.7470012999999998E-2</v>
      </c>
      <c r="AH13043" s="18">
        <v>0.217876141</v>
      </c>
      <c r="AI13043" s="18">
        <v>-2.075720231</v>
      </c>
      <c r="AJ13043" s="18">
        <v>-0.95558332800000001</v>
      </c>
      <c r="AK13043" s="18">
        <v>5</v>
      </c>
      <c r="AL13043" s="9">
        <v>4.5111274E-2</v>
      </c>
      <c r="AM13043" s="9">
        <v>0.212394148</v>
      </c>
      <c r="AN13043" s="9">
        <v>0.66868166799999995</v>
      </c>
      <c r="AO13043" s="9">
        <v>1.760634748</v>
      </c>
      <c r="AP13043" s="9">
        <v>5</v>
      </c>
      <c r="AQ13043" s="17">
        <v>-1.884708762</v>
      </c>
      <c r="AR13043" s="17">
        <v>-2.2032475470000001</v>
      </c>
      <c r="AS13043" s="17">
        <v>-1.959380984</v>
      </c>
      <c r="AT13043" s="17">
        <v>-2.470605135</v>
      </c>
      <c r="AU13043" s="17">
        <v>-0.97138333300000002</v>
      </c>
      <c r="AV13043" s="8">
        <v>-1.0829997060000001</v>
      </c>
      <c r="AW13043" s="8">
        <v>1.6307469610000001</v>
      </c>
      <c r="AX13043" s="8">
        <v>0.79035693399999996</v>
      </c>
      <c r="AY13043" s="8">
        <v>2.8257811070000001</v>
      </c>
      <c r="AZ13043" s="8">
        <v>2.2010905740000002</v>
      </c>
      <c r="BA13043" s="17">
        <v>-0.38774520200000001</v>
      </c>
      <c r="BB13043" s="17">
        <v>-1.8203797340000001</v>
      </c>
      <c r="BC13043" s="17">
        <v>-1.8716626169999999</v>
      </c>
      <c r="BD13043" s="17">
        <v>-1.609885335</v>
      </c>
      <c r="BE13043" s="17">
        <v>-1.326005101</v>
      </c>
      <c r="BF13043" s="8">
        <v>-1.043605447</v>
      </c>
      <c r="BG13043" s="8">
        <v>2.4054954049999999</v>
      </c>
      <c r="BH13043" s="8">
        <v>1.0107723470000001</v>
      </c>
      <c r="BI13043" s="8">
        <v>2.2586166859999999</v>
      </c>
      <c r="BJ13043" s="8">
        <v>2.396425486</v>
      </c>
      <c r="BK13043" s="9" t="s">
        <v>374</v>
      </c>
      <c r="BL13043" s="9" t="s">
        <v>374</v>
      </c>
      <c r="BM13043" s="9">
        <v>22265</v>
      </c>
      <c r="BN13043" s="9" t="s">
        <v>374</v>
      </c>
      <c r="BO13043" s="9" t="s">
        <v>375</v>
      </c>
      <c r="BP13043" s="9" t="s">
        <v>376</v>
      </c>
      <c r="BQ13043" s="9">
        <v>813</v>
      </c>
      <c r="BR13043" s="9" t="s">
        <v>6550</v>
      </c>
      <c r="BS13043" s="9" t="s">
        <v>6551</v>
      </c>
      <c r="BT13043" s="9" t="s">
        <v>96</v>
      </c>
      <c r="BU13043" s="9" t="s">
        <v>97</v>
      </c>
    </row>
    <row r="13044" spans="1:73" x14ac:dyDescent="0.2">
      <c r="A13044" s="17">
        <v>0.44489926099777199</v>
      </c>
      <c r="B13044" s="17">
        <v>0.35143858194351202</v>
      </c>
      <c r="C13044" s="8">
        <v>0.59571081399917603</v>
      </c>
      <c r="D13044" s="8">
        <v>2.7720384597778298</v>
      </c>
      <c r="E13044" s="17">
        <v>-0.91327393054962203</v>
      </c>
      <c r="F13044" s="17">
        <v>-1.2671481370925901</v>
      </c>
      <c r="G13044" s="8">
        <v>-0.92158454656600997</v>
      </c>
      <c r="H13044" s="8">
        <v>-1.4518675804138199</v>
      </c>
      <c r="K13044" s="18" t="s">
        <v>159</v>
      </c>
      <c r="L13044" s="18" t="s">
        <v>159</v>
      </c>
      <c r="N13044" s="9" t="s">
        <v>88</v>
      </c>
      <c r="O13044" s="9" t="s">
        <v>159</v>
      </c>
      <c r="P13044" s="9" t="s">
        <v>159</v>
      </c>
      <c r="Q13044" s="11">
        <v>2.7399999999999999E-36</v>
      </c>
      <c r="R13044" s="9">
        <v>210.07</v>
      </c>
      <c r="S13044" s="9">
        <v>1572900000</v>
      </c>
      <c r="T13044" s="8">
        <v>0.999996</v>
      </c>
      <c r="U13044" s="9">
        <v>150.15</v>
      </c>
      <c r="V13044" s="9">
        <v>0.12044000000000001</v>
      </c>
      <c r="W13044" s="18">
        <v>3.7141265E-2</v>
      </c>
      <c r="X13044" s="18">
        <v>0.192720692</v>
      </c>
      <c r="Y13044" s="18">
        <v>-1.408678219</v>
      </c>
      <c r="Z13044" s="18">
        <v>-0.41786959600000001</v>
      </c>
      <c r="AA13044" s="18">
        <v>5</v>
      </c>
      <c r="AB13044" s="9">
        <v>3.7433275000000002E-2</v>
      </c>
      <c r="AC13044" s="9">
        <v>0.193476808</v>
      </c>
      <c r="AD13044" s="9">
        <v>-1.764496107</v>
      </c>
      <c r="AE13044" s="9">
        <v>-0.76980017199999995</v>
      </c>
      <c r="AF13044" s="9">
        <v>5</v>
      </c>
      <c r="AG13044" s="18">
        <v>4.7470012999999998E-2</v>
      </c>
      <c r="AH13044" s="18">
        <v>0.217876141</v>
      </c>
      <c r="AI13044" s="18">
        <v>-1.4816530029999999</v>
      </c>
      <c r="AJ13044" s="18">
        <v>-0.36151610000000001</v>
      </c>
      <c r="AK13044" s="18">
        <v>5</v>
      </c>
      <c r="AL13044" s="9">
        <v>4.5111274E-2</v>
      </c>
      <c r="AM13044" s="9">
        <v>0.212394148</v>
      </c>
      <c r="AN13044" s="9">
        <v>-1.9978441600000001</v>
      </c>
      <c r="AO13044" s="9">
        <v>-0.90589107999999996</v>
      </c>
      <c r="AP13044" s="9">
        <v>5</v>
      </c>
      <c r="AQ13044" s="17">
        <v>-1.461434364</v>
      </c>
      <c r="AR13044" s="17">
        <v>-1.0170297619999999</v>
      </c>
      <c r="AS13044" s="17">
        <v>-0.94154941999999997</v>
      </c>
      <c r="AT13044" s="17">
        <v>-1.364762783</v>
      </c>
      <c r="AU13044" s="17">
        <v>0.39462518699999999</v>
      </c>
      <c r="AV13044" s="8">
        <v>-2.0848774909999999</v>
      </c>
      <c r="AW13044" s="8">
        <v>-2.139818907</v>
      </c>
      <c r="AX13044" s="8">
        <v>-1.421370268</v>
      </c>
      <c r="AY13044" s="8">
        <v>0.30810344200000001</v>
      </c>
      <c r="AZ13044" s="8">
        <v>-1.2766842839999999</v>
      </c>
      <c r="BA13044" s="17">
        <v>-0.62844067800000003</v>
      </c>
      <c r="BB13044" s="17">
        <v>-0.94882839900000004</v>
      </c>
      <c r="BC13044" s="17">
        <v>-0.63973736800000003</v>
      </c>
      <c r="BD13044" s="17">
        <v>-0.68956750600000005</v>
      </c>
      <c r="BE13044" s="17">
        <v>-1.0239822860000001</v>
      </c>
      <c r="BF13044" s="8">
        <v>-1.659037471</v>
      </c>
      <c r="BG13044" s="8">
        <v>-1.33774364</v>
      </c>
      <c r="BH13044" s="8">
        <v>-1.4037123920000001</v>
      </c>
      <c r="BI13044" s="8">
        <v>-1.455274701</v>
      </c>
      <c r="BJ13044" s="8">
        <v>-1.053342223</v>
      </c>
      <c r="BK13044" s="9" t="s">
        <v>374</v>
      </c>
      <c r="BL13044" s="9" t="s">
        <v>374</v>
      </c>
      <c r="BM13044" s="9">
        <v>22266</v>
      </c>
      <c r="BN13044" s="9" t="s">
        <v>374</v>
      </c>
      <c r="BO13044" s="9" t="s">
        <v>375</v>
      </c>
      <c r="BP13044" s="9" t="s">
        <v>376</v>
      </c>
      <c r="BQ13044" s="9">
        <v>815</v>
      </c>
      <c r="BR13044" s="9" t="s">
        <v>14002</v>
      </c>
      <c r="BS13044" s="9" t="s">
        <v>14003</v>
      </c>
      <c r="BT13044" s="9" t="s">
        <v>96</v>
      </c>
      <c r="BU13044" s="9" t="s">
        <v>97</v>
      </c>
    </row>
    <row r="13045" spans="1:73" x14ac:dyDescent="0.2">
      <c r="A13045" s="17">
        <v>1.49903392791748</v>
      </c>
      <c r="B13045" s="17">
        <v>5.0963873863220197</v>
      </c>
      <c r="C13045" s="8">
        <v>0.13074994087219199</v>
      </c>
      <c r="D13045" s="8">
        <v>0.15751838684082001</v>
      </c>
      <c r="E13045" s="17">
        <v>2.31864213943481</v>
      </c>
      <c r="F13045" s="17">
        <v>0.93759095668792702</v>
      </c>
      <c r="G13045" s="8">
        <v>2.1450493335723899</v>
      </c>
      <c r="H13045" s="8">
        <v>2.0399956703186</v>
      </c>
      <c r="I13045" s="19" t="s">
        <v>87</v>
      </c>
      <c r="J13045" s="18" t="s">
        <v>88</v>
      </c>
      <c r="K13045" s="18" t="s">
        <v>88</v>
      </c>
      <c r="L13045" s="18" t="s">
        <v>88</v>
      </c>
      <c r="O13045" s="9" t="s">
        <v>88</v>
      </c>
      <c r="P13045" s="9" t="s">
        <v>88</v>
      </c>
      <c r="Q13045" s="11">
        <v>2.4399999999999999E-269</v>
      </c>
      <c r="R13045" s="9">
        <v>440.68</v>
      </c>
      <c r="S13045" s="9">
        <v>4005600000</v>
      </c>
      <c r="T13045" s="8">
        <v>1</v>
      </c>
      <c r="U13045" s="9">
        <v>416.22</v>
      </c>
      <c r="V13045" s="9">
        <v>-2.0369000000000002</v>
      </c>
      <c r="W13045" s="18">
        <v>3.7141265E-2</v>
      </c>
      <c r="X13045" s="18">
        <v>0.192720692</v>
      </c>
      <c r="Y13045" s="18">
        <v>1.823237805</v>
      </c>
      <c r="Z13045" s="18">
        <v>2.8140464280000002</v>
      </c>
      <c r="AA13045" s="18">
        <v>5</v>
      </c>
      <c r="AB13045" s="9">
        <v>3.7433275000000002E-2</v>
      </c>
      <c r="AC13045" s="9">
        <v>0.193476808</v>
      </c>
      <c r="AD13045" s="9">
        <v>0.44024297200000001</v>
      </c>
      <c r="AE13045" s="9">
        <v>1.434938907</v>
      </c>
      <c r="AF13045" s="9">
        <v>5</v>
      </c>
      <c r="AG13045" s="18">
        <v>4.7470012999999998E-2</v>
      </c>
      <c r="AH13045" s="18">
        <v>0.217876141</v>
      </c>
      <c r="AI13045" s="18">
        <v>1.584980939</v>
      </c>
      <c r="AJ13045" s="18">
        <v>2.7051178419999999</v>
      </c>
      <c r="AK13045" s="18">
        <v>5</v>
      </c>
      <c r="AL13045" s="9">
        <v>4.5111274E-2</v>
      </c>
      <c r="AM13045" s="9">
        <v>0.212394148</v>
      </c>
      <c r="AN13045" s="9">
        <v>1.4940192029999999</v>
      </c>
      <c r="AO13045" s="9">
        <v>2.5859722829999998</v>
      </c>
      <c r="AP13045" s="9">
        <v>5</v>
      </c>
      <c r="AQ13045" s="17">
        <v>2.416746855</v>
      </c>
      <c r="AR13045" s="17">
        <v>2.7131474020000002</v>
      </c>
      <c r="AS13045" s="17">
        <v>2.792574406</v>
      </c>
      <c r="AT13045" s="17">
        <v>2.2844088079999998</v>
      </c>
      <c r="AU13045" s="17">
        <v>2.3980023859999999</v>
      </c>
      <c r="AV13045" s="8">
        <v>0.82476621900000002</v>
      </c>
      <c r="AW13045" s="8">
        <v>0.81647092099999996</v>
      </c>
      <c r="AX13045" s="8">
        <v>0.89104938499999997</v>
      </c>
      <c r="AY13045" s="8">
        <v>1.2205784319999999</v>
      </c>
      <c r="AZ13045" s="8">
        <v>1.356845021</v>
      </c>
      <c r="BA13045" s="17">
        <v>2.7295689580000002</v>
      </c>
      <c r="BB13045" s="17">
        <v>2.6438710689999998</v>
      </c>
      <c r="BC13045" s="17">
        <v>2.7087337969999998</v>
      </c>
      <c r="BD13045" s="17">
        <v>2.6920614239999998</v>
      </c>
      <c r="BE13045" s="17">
        <v>1.2209129329999999</v>
      </c>
      <c r="BF13045" s="8">
        <v>1.8642916679999999</v>
      </c>
      <c r="BG13045" s="8">
        <v>2.614135981</v>
      </c>
      <c r="BH13045" s="8">
        <v>2.1802787779999999</v>
      </c>
      <c r="BI13045" s="8">
        <v>2.1999084949999999</v>
      </c>
      <c r="BJ13045" s="8">
        <v>2.4827835559999998</v>
      </c>
      <c r="BK13045" s="9" t="s">
        <v>374</v>
      </c>
      <c r="BL13045" s="9" t="s">
        <v>374</v>
      </c>
      <c r="BM13045" s="9">
        <v>22259</v>
      </c>
      <c r="BN13045" s="9" t="s">
        <v>374</v>
      </c>
      <c r="BO13045" s="9" t="s">
        <v>375</v>
      </c>
      <c r="BP13045" s="9" t="s">
        <v>376</v>
      </c>
      <c r="BQ13045" s="9">
        <v>823</v>
      </c>
      <c r="BR13045" s="9" t="s">
        <v>1785</v>
      </c>
      <c r="BS13045" s="9" t="s">
        <v>1786</v>
      </c>
      <c r="BT13045" s="9">
        <v>1</v>
      </c>
      <c r="BU13045" s="9" t="s">
        <v>97</v>
      </c>
    </row>
    <row r="13046" spans="1:73" x14ac:dyDescent="0.2">
      <c r="A13046" s="17">
        <v>-0.34572821855545</v>
      </c>
      <c r="B13046" s="17">
        <v>0.55873072147369396</v>
      </c>
      <c r="C13046" s="8">
        <v>-0.40453797578811601</v>
      </c>
      <c r="D13046" s="8">
        <v>0.398094803094864</v>
      </c>
      <c r="E13046" s="17">
        <v>-4.5952253043651602E-2</v>
      </c>
      <c r="F13046" s="17">
        <v>0.32298210263252303</v>
      </c>
      <c r="G13046" s="8">
        <v>6.0283694416284603E-2</v>
      </c>
      <c r="H13046" s="8">
        <v>0.47259706258773798</v>
      </c>
      <c r="Q13046" s="11">
        <v>5.1200000000000002E-54</v>
      </c>
      <c r="R13046" s="9">
        <v>222.63</v>
      </c>
      <c r="S13046" s="9">
        <v>1267900000</v>
      </c>
      <c r="T13046" s="8">
        <v>1</v>
      </c>
      <c r="U13046" s="9">
        <v>222.63</v>
      </c>
      <c r="V13046" s="9">
        <v>-0.4153</v>
      </c>
      <c r="W13046" s="18">
        <v>3.7141265E-2</v>
      </c>
      <c r="X13046" s="18">
        <v>0.192720692</v>
      </c>
      <c r="Y13046" s="18">
        <v>-0.54135656499999996</v>
      </c>
      <c r="Z13046" s="18">
        <v>0.44945205799999999</v>
      </c>
      <c r="AA13046" s="18">
        <v>5</v>
      </c>
      <c r="AB13046" s="9">
        <v>4.6098105E-2</v>
      </c>
      <c r="AC13046" s="9">
        <v>0.214704693</v>
      </c>
      <c r="AD13046" s="9">
        <v>-0.27313368100000002</v>
      </c>
      <c r="AE13046" s="9">
        <v>0.91909790700000005</v>
      </c>
      <c r="AF13046" s="9">
        <v>4</v>
      </c>
      <c r="AG13046" s="18">
        <v>4.7470012999999998E-2</v>
      </c>
      <c r="AH13046" s="18">
        <v>0.217876141</v>
      </c>
      <c r="AI13046" s="18">
        <v>-0.49978475700000002</v>
      </c>
      <c r="AJ13046" s="18">
        <v>0.62035214599999999</v>
      </c>
      <c r="AK13046" s="18">
        <v>5</v>
      </c>
      <c r="AL13046" s="9">
        <v>5.5777669000000002E-2</v>
      </c>
      <c r="AM13046" s="9">
        <v>0.23617296500000001</v>
      </c>
      <c r="AN13046" s="9">
        <v>-0.18312420400000001</v>
      </c>
      <c r="AO13046" s="9">
        <v>1.1283183400000001</v>
      </c>
      <c r="AP13046" s="9">
        <v>4</v>
      </c>
      <c r="AQ13046" s="17">
        <v>7.4081018999999998E-2</v>
      </c>
      <c r="AR13046" s="17">
        <v>0.115148611</v>
      </c>
      <c r="AS13046" s="17">
        <v>2.7347025E-2</v>
      </c>
      <c r="AT13046" s="17">
        <v>0.15874788200000001</v>
      </c>
      <c r="AU13046" s="17">
        <v>-0.204664603</v>
      </c>
      <c r="AV13046" s="8">
        <v>-7.1491651000000003E-2</v>
      </c>
      <c r="AW13046" s="8">
        <v>0.99072980899999996</v>
      </c>
      <c r="AX13046" s="8">
        <v>-0.27569255199999998</v>
      </c>
      <c r="AY13046" s="8">
        <v>0.87589526200000001</v>
      </c>
      <c r="AZ13046" s="8" t="s">
        <v>90</v>
      </c>
      <c r="BA13046" s="17">
        <v>0.38671454799999999</v>
      </c>
      <c r="BB13046" s="17">
        <v>0.27058890499999999</v>
      </c>
      <c r="BC13046" s="17">
        <v>0.344547033</v>
      </c>
      <c r="BD13046" s="17">
        <v>0.254927397</v>
      </c>
      <c r="BE13046" s="17">
        <v>-8.8276401000000004E-2</v>
      </c>
      <c r="BF13046" s="8">
        <v>7.7293463000000007E-2</v>
      </c>
      <c r="BG13046" s="8">
        <v>2.1421780589999999</v>
      </c>
      <c r="BH13046" s="8">
        <v>0.1101081</v>
      </c>
      <c r="BI13046" s="8">
        <v>0.22337351699999999</v>
      </c>
      <c r="BJ13046" s="8" t="s">
        <v>90</v>
      </c>
      <c r="BK13046" s="9" t="s">
        <v>41928</v>
      </c>
      <c r="BL13046" s="9" t="s">
        <v>41928</v>
      </c>
      <c r="BM13046" s="9">
        <v>17020</v>
      </c>
      <c r="BN13046" s="9" t="s">
        <v>41928</v>
      </c>
      <c r="BO13046" s="9" t="s">
        <v>41929</v>
      </c>
      <c r="BP13046" s="9" t="s">
        <v>41930</v>
      </c>
      <c r="BQ13046" s="9">
        <v>27</v>
      </c>
      <c r="BR13046" s="9" t="s">
        <v>48463</v>
      </c>
      <c r="BS13046" s="9" t="s">
        <v>48464</v>
      </c>
      <c r="BT13046" s="9">
        <v>1</v>
      </c>
      <c r="BU13046" s="9" t="s">
        <v>97</v>
      </c>
    </row>
    <row r="13047" spans="1:73" x14ac:dyDescent="0.2">
      <c r="A13047" s="17">
        <v>-0.27765706181526201</v>
      </c>
      <c r="B13047" s="17">
        <v>0.32665416598320002</v>
      </c>
      <c r="C13047" s="8">
        <v>-0.28632766008377097</v>
      </c>
      <c r="D13047" s="8">
        <v>0.67192798852920499</v>
      </c>
      <c r="E13047" s="17">
        <v>-0.34388965368270902</v>
      </c>
      <c r="F13047" s="17">
        <v>-2.3341631516814201E-2</v>
      </c>
      <c r="G13047" s="8">
        <v>-0.28638410568237299</v>
      </c>
      <c r="H13047" s="8">
        <v>3.6021906882524497E-2</v>
      </c>
      <c r="Q13047" s="11">
        <v>2.5299999999999999E-54</v>
      </c>
      <c r="R13047" s="9">
        <v>225.56</v>
      </c>
      <c r="S13047" s="9">
        <v>140380000</v>
      </c>
      <c r="T13047" s="8">
        <v>1</v>
      </c>
      <c r="U13047" s="9">
        <v>108.47</v>
      </c>
      <c r="V13047" s="9">
        <v>0.12809999999999999</v>
      </c>
      <c r="W13047" s="18">
        <v>5.9925896999999999E-2</v>
      </c>
      <c r="X13047" s="18">
        <v>0.244797665</v>
      </c>
      <c r="Y13047" s="18">
        <v>-1.1229450919999999</v>
      </c>
      <c r="Z13047" s="18">
        <v>0.43516575699999999</v>
      </c>
      <c r="AA13047" s="18">
        <v>3</v>
      </c>
      <c r="AB13047" s="9">
        <v>4.6098234000000002E-2</v>
      </c>
      <c r="AC13047" s="9">
        <v>0.21470499400000001</v>
      </c>
      <c r="AD13047" s="9">
        <v>-0.61945826000000004</v>
      </c>
      <c r="AE13047" s="9">
        <v>0.57277499700000001</v>
      </c>
      <c r="AF13047" s="9">
        <v>4</v>
      </c>
      <c r="AG13047" s="18">
        <v>7.7178917999999999E-2</v>
      </c>
      <c r="AH13047" s="18">
        <v>0.27781093899999998</v>
      </c>
      <c r="AI13047" s="18">
        <v>-1.1705025099999999</v>
      </c>
      <c r="AJ13047" s="18">
        <v>0.59773428500000003</v>
      </c>
      <c r="AK13047" s="18">
        <v>3</v>
      </c>
      <c r="AL13047" s="9">
        <v>5.5777806999999999E-2</v>
      </c>
      <c r="AM13047" s="9">
        <v>0.236173257</v>
      </c>
      <c r="AN13047" s="9">
        <v>-0.61970017600000005</v>
      </c>
      <c r="AO13047" s="9">
        <v>0.69174398999999998</v>
      </c>
      <c r="AP13047" s="9">
        <v>4</v>
      </c>
      <c r="AQ13047" s="17">
        <v>-0.70053857600000002</v>
      </c>
      <c r="AR13047" s="17">
        <v>-0.28265941100000003</v>
      </c>
      <c r="AS13047" s="17" t="s">
        <v>90</v>
      </c>
      <c r="AT13047" s="17" t="s">
        <v>90</v>
      </c>
      <c r="AU13047" s="17">
        <v>0.11148195700000001</v>
      </c>
      <c r="AV13047" s="8">
        <v>0.36249515399999999</v>
      </c>
      <c r="AW13047" s="8" t="s">
        <v>90</v>
      </c>
      <c r="AX13047" s="8">
        <v>-0.62319391999999996</v>
      </c>
      <c r="AY13047" s="8">
        <v>0.43532258299999999</v>
      </c>
      <c r="AZ13047" s="8">
        <v>-0.22628356499999999</v>
      </c>
      <c r="BA13047" s="17">
        <v>-0.37569883500000001</v>
      </c>
      <c r="BB13047" s="17">
        <v>-0.14427907800000001</v>
      </c>
      <c r="BC13047" s="17" t="s">
        <v>90</v>
      </c>
      <c r="BD13047" s="17" t="s">
        <v>90</v>
      </c>
      <c r="BE13047" s="17">
        <v>0.15141533300000001</v>
      </c>
      <c r="BF13047" s="8">
        <v>0.19653894</v>
      </c>
      <c r="BG13047" s="8" t="s">
        <v>90</v>
      </c>
      <c r="BH13047" s="8">
        <v>0.28573408700000003</v>
      </c>
      <c r="BI13047" s="8">
        <v>0.38349694000000001</v>
      </c>
      <c r="BJ13047" s="8">
        <v>-0.211876124</v>
      </c>
      <c r="BK13047" s="9" t="s">
        <v>41928</v>
      </c>
      <c r="BL13047" s="9" t="s">
        <v>41928</v>
      </c>
      <c r="BM13047" s="9">
        <v>17021</v>
      </c>
      <c r="BN13047" s="9" t="s">
        <v>41928</v>
      </c>
      <c r="BO13047" s="9" t="s">
        <v>41929</v>
      </c>
      <c r="BP13047" s="9" t="s">
        <v>41930</v>
      </c>
      <c r="BQ13047" s="9">
        <v>43</v>
      </c>
      <c r="BR13047" s="9" t="s">
        <v>47835</v>
      </c>
      <c r="BS13047" s="9" t="s">
        <v>47836</v>
      </c>
      <c r="BT13047" s="9">
        <v>1</v>
      </c>
      <c r="BU13047" s="9" t="s">
        <v>97</v>
      </c>
    </row>
    <row r="13048" spans="1:73" x14ac:dyDescent="0.2">
      <c r="A13048" s="17">
        <v>-9.0612657368183094E-2</v>
      </c>
      <c r="B13048" s="17">
        <v>0.31860187649726901</v>
      </c>
      <c r="C13048" s="8">
        <v>-7.8850835561752302E-3</v>
      </c>
      <c r="D13048" s="8">
        <v>4.6941399574279799E-2</v>
      </c>
      <c r="E13048" s="17">
        <v>-0.34849458932876598</v>
      </c>
      <c r="F13048" s="17">
        <v>-0.20515753328800199</v>
      </c>
      <c r="G13048" s="8">
        <v>-0.380828827619553</v>
      </c>
      <c r="H13048" s="8">
        <v>-0.337134629487991</v>
      </c>
      <c r="Q13048" s="11">
        <v>3.33E-146</v>
      </c>
      <c r="R13048" s="9">
        <v>354.93</v>
      </c>
      <c r="S13048" s="9">
        <v>19783000000</v>
      </c>
      <c r="T13048" s="8">
        <v>1</v>
      </c>
      <c r="U13048" s="9">
        <v>353.96</v>
      </c>
      <c r="V13048" s="9">
        <v>0.60748999999999997</v>
      </c>
      <c r="W13048" s="18">
        <v>3.7141265E-2</v>
      </c>
      <c r="X13048" s="18">
        <v>0.192720692</v>
      </c>
      <c r="Y13048" s="18">
        <v>-0.84389890999999995</v>
      </c>
      <c r="Z13048" s="18">
        <v>0.146909713</v>
      </c>
      <c r="AA13048" s="18">
        <v>5</v>
      </c>
      <c r="AB13048" s="9">
        <v>3.7433275000000002E-2</v>
      </c>
      <c r="AC13048" s="9">
        <v>0.193476808</v>
      </c>
      <c r="AD13048" s="9">
        <v>-0.70250549600000001</v>
      </c>
      <c r="AE13048" s="9">
        <v>0.29219043900000002</v>
      </c>
      <c r="AF13048" s="9">
        <v>5</v>
      </c>
      <c r="AG13048" s="18">
        <v>4.7470012999999998E-2</v>
      </c>
      <c r="AH13048" s="18">
        <v>0.217876141</v>
      </c>
      <c r="AI13048" s="18">
        <v>-0.94089727000000001</v>
      </c>
      <c r="AJ13048" s="18">
        <v>0.17923963300000001</v>
      </c>
      <c r="AK13048" s="18">
        <v>5</v>
      </c>
      <c r="AL13048" s="9">
        <v>4.5111274E-2</v>
      </c>
      <c r="AM13048" s="9">
        <v>0.212394148</v>
      </c>
      <c r="AN13048" s="9">
        <v>-0.88311115500000004</v>
      </c>
      <c r="AO13048" s="9">
        <v>0.20884192500000001</v>
      </c>
      <c r="AP13048" s="9">
        <v>5</v>
      </c>
      <c r="AQ13048" s="17">
        <v>-0.37495920100000002</v>
      </c>
      <c r="AR13048" s="17">
        <v>-0.59093254799999995</v>
      </c>
      <c r="AS13048" s="17">
        <v>-0.34598377299999999</v>
      </c>
      <c r="AT13048" s="17">
        <v>4.9301340999999999E-2</v>
      </c>
      <c r="AU13048" s="17">
        <v>-0.15768486300000001</v>
      </c>
      <c r="AV13048" s="8">
        <v>-0.162707195</v>
      </c>
      <c r="AW13048" s="8">
        <v>-8.1209808999999994E-2</v>
      </c>
      <c r="AX13048" s="8">
        <v>-0.41117799300000002</v>
      </c>
      <c r="AY13048" s="8">
        <v>-0.19049748799999999</v>
      </c>
      <c r="AZ13048" s="8">
        <v>-0.121603273</v>
      </c>
      <c r="BA13048" s="17">
        <v>-7.6516181000000003E-2</v>
      </c>
      <c r="BB13048" s="17">
        <v>-0.30326449900000002</v>
      </c>
      <c r="BC13048" s="17">
        <v>-0.361656904</v>
      </c>
      <c r="BD13048" s="17">
        <v>-0.23198907099999999</v>
      </c>
      <c r="BE13048" s="17">
        <v>-0.148866147</v>
      </c>
      <c r="BF13048" s="8">
        <v>-0.13560204200000001</v>
      </c>
      <c r="BG13048" s="8">
        <v>-0.21727328000000001</v>
      </c>
      <c r="BH13048" s="8">
        <v>-0.26986876100000001</v>
      </c>
      <c r="BI13048" s="8">
        <v>-0.167037666</v>
      </c>
      <c r="BJ13048" s="8">
        <v>-0.29308563500000001</v>
      </c>
      <c r="BK13048" s="9" t="s">
        <v>41928</v>
      </c>
      <c r="BL13048" s="9" t="s">
        <v>41928</v>
      </c>
      <c r="BM13048" s="9">
        <v>17024</v>
      </c>
      <c r="BN13048" s="9" t="s">
        <v>41928</v>
      </c>
      <c r="BO13048" s="9" t="s">
        <v>41929</v>
      </c>
      <c r="BP13048" s="9" t="s">
        <v>41930</v>
      </c>
      <c r="BQ13048" s="9">
        <v>73</v>
      </c>
      <c r="BR13048" s="9" t="s">
        <v>41931</v>
      </c>
      <c r="BS13048" s="9" t="s">
        <v>41932</v>
      </c>
      <c r="BT13048" s="9">
        <v>1</v>
      </c>
      <c r="BU13048" s="9" t="s">
        <v>97</v>
      </c>
    </row>
    <row r="13049" spans="1:73" x14ac:dyDescent="0.2">
      <c r="A13049" s="17">
        <v>-0.47672566771507302</v>
      </c>
      <c r="B13049" s="17">
        <v>0.75460523366928101</v>
      </c>
      <c r="C13049" s="8">
        <v>0.19739270210266099</v>
      </c>
      <c r="D13049" s="8">
        <v>0.381712466478348</v>
      </c>
      <c r="E13049" s="17">
        <v>-0.26442551612853998</v>
      </c>
      <c r="F13049" s="17">
        <v>0.19665065407752999</v>
      </c>
      <c r="G13049" s="8">
        <v>-0.30455726385116599</v>
      </c>
      <c r="H13049" s="8">
        <v>-0.42669457197189298</v>
      </c>
      <c r="Q13049" s="11">
        <v>9.5399999999999998E-77</v>
      </c>
      <c r="R13049" s="9">
        <v>250.84</v>
      </c>
      <c r="S13049" s="9">
        <v>78121000</v>
      </c>
      <c r="T13049" s="8">
        <v>1</v>
      </c>
      <c r="U13049" s="9">
        <v>250.84</v>
      </c>
      <c r="V13049" s="9">
        <v>-0.29071999999999998</v>
      </c>
      <c r="W13049" s="18">
        <v>5.9925860999999997E-2</v>
      </c>
      <c r="X13049" s="18">
        <v>0.24479759100000001</v>
      </c>
      <c r="Y13049" s="18">
        <v>-1.04348072</v>
      </c>
      <c r="Z13049" s="18">
        <v>0.51462966200000004</v>
      </c>
      <c r="AA13049" s="18">
        <v>3</v>
      </c>
      <c r="AB13049" s="9">
        <v>8.5857992999999994E-2</v>
      </c>
      <c r="AC13049" s="9">
        <v>0.29301534600000001</v>
      </c>
      <c r="AD13049" s="9">
        <v>-1.06409263</v>
      </c>
      <c r="AE13049" s="9">
        <v>1.457393926</v>
      </c>
      <c r="AF13049" s="9">
        <v>2</v>
      </c>
      <c r="AG13049" s="18">
        <v>7.7178861000000001E-2</v>
      </c>
      <c r="AH13049" s="18">
        <v>0.27781083699999998</v>
      </c>
      <c r="AI13049" s="18">
        <v>-1.1886753320000001</v>
      </c>
      <c r="AJ13049" s="18">
        <v>0.57956081000000004</v>
      </c>
      <c r="AK13049" s="18">
        <v>3</v>
      </c>
      <c r="AL13049" s="9">
        <v>0.10585320600000001</v>
      </c>
      <c r="AM13049" s="9">
        <v>0.325350896</v>
      </c>
      <c r="AN13049" s="9">
        <v>-1.826566481</v>
      </c>
      <c r="AO13049" s="9">
        <v>0.97317736200000005</v>
      </c>
      <c r="AP13049" s="9">
        <v>2</v>
      </c>
      <c r="AQ13049" s="17">
        <v>-0.29022031999999998</v>
      </c>
      <c r="AR13049" s="17">
        <v>-9.4100453000000001E-2</v>
      </c>
      <c r="AS13049" s="17">
        <v>-0.19406163700000001</v>
      </c>
      <c r="AT13049" s="17" t="s">
        <v>90</v>
      </c>
      <c r="AU13049" s="17" t="s">
        <v>90</v>
      </c>
      <c r="AV13049" s="8" t="s">
        <v>90</v>
      </c>
      <c r="AW13049" s="8">
        <v>-6.5168954000000001E-2</v>
      </c>
      <c r="AX13049" s="8" t="s">
        <v>90</v>
      </c>
      <c r="AY13049" s="8">
        <v>0.63303202400000003</v>
      </c>
      <c r="AZ13049" s="8" t="s">
        <v>90</v>
      </c>
      <c r="BA13049" s="17">
        <v>-0.453819692</v>
      </c>
      <c r="BB13049" s="17">
        <v>7.7349372E-2</v>
      </c>
      <c r="BC13049" s="17">
        <v>-3.2743305E-2</v>
      </c>
      <c r="BD13049" s="17" t="s">
        <v>90</v>
      </c>
      <c r="BE13049" s="17" t="s">
        <v>90</v>
      </c>
      <c r="BF13049" s="8" t="s">
        <v>90</v>
      </c>
      <c r="BG13049" s="8">
        <v>-0.31743612900000001</v>
      </c>
      <c r="BH13049" s="8" t="s">
        <v>90</v>
      </c>
      <c r="BI13049" s="8">
        <v>-0.350158364</v>
      </c>
      <c r="BJ13049" s="8" t="s">
        <v>90</v>
      </c>
      <c r="BK13049" s="9" t="s">
        <v>41928</v>
      </c>
      <c r="BL13049" s="9" t="s">
        <v>41928</v>
      </c>
      <c r="BM13049" s="9">
        <v>17023</v>
      </c>
      <c r="BN13049" s="9" t="s">
        <v>41928</v>
      </c>
      <c r="BO13049" s="9" t="s">
        <v>41929</v>
      </c>
      <c r="BP13049" s="9" t="s">
        <v>41930</v>
      </c>
      <c r="BQ13049" s="9">
        <v>80</v>
      </c>
      <c r="BR13049" s="9" t="s">
        <v>47267</v>
      </c>
      <c r="BS13049" s="9" t="s">
        <v>47268</v>
      </c>
      <c r="BT13049" s="9">
        <v>1</v>
      </c>
      <c r="BU13049" s="9" t="s">
        <v>97</v>
      </c>
    </row>
    <row r="13050" spans="1:73" x14ac:dyDescent="0.2">
      <c r="A13050" s="17">
        <v>0.62411791086196899</v>
      </c>
      <c r="B13050" s="17">
        <v>1.20821273326874</v>
      </c>
      <c r="C13050" s="8">
        <v>0.75030374526977495</v>
      </c>
      <c r="D13050" s="8">
        <v>1.3246283531189</v>
      </c>
      <c r="E13050" s="17">
        <v>0.67414695024490401</v>
      </c>
      <c r="F13050" s="17">
        <v>0.13406331837177299</v>
      </c>
      <c r="G13050" s="8">
        <v>1.8133074045181301</v>
      </c>
      <c r="H13050" s="8">
        <v>1.11767625808716</v>
      </c>
      <c r="K13050" s="18" t="s">
        <v>88</v>
      </c>
      <c r="O13050" s="9" t="s">
        <v>88</v>
      </c>
      <c r="P13050" s="9" t="s">
        <v>88</v>
      </c>
      <c r="Q13050" s="11">
        <v>2.69E-144</v>
      </c>
      <c r="R13050" s="9">
        <v>330.64</v>
      </c>
      <c r="S13050" s="9">
        <v>162390000</v>
      </c>
      <c r="T13050" s="8">
        <v>0.999448</v>
      </c>
      <c r="U13050" s="9">
        <v>257.07</v>
      </c>
      <c r="V13050" s="9">
        <v>0.64671999999999996</v>
      </c>
      <c r="W13050" s="18">
        <v>3.7141265E-2</v>
      </c>
      <c r="X13050" s="18">
        <v>0.192720692</v>
      </c>
      <c r="Y13050" s="18">
        <v>0.17874263500000001</v>
      </c>
      <c r="Z13050" s="18">
        <v>1.169551258</v>
      </c>
      <c r="AA13050" s="18">
        <v>5</v>
      </c>
      <c r="AB13050" s="9">
        <v>3.7433275000000002E-2</v>
      </c>
      <c r="AC13050" s="9">
        <v>0.193476808</v>
      </c>
      <c r="AD13050" s="9">
        <v>-0.36328465199999999</v>
      </c>
      <c r="AE13050" s="9">
        <v>0.63141128400000002</v>
      </c>
      <c r="AF13050" s="9">
        <v>5</v>
      </c>
      <c r="AG13050" s="18">
        <v>4.7470012999999998E-2</v>
      </c>
      <c r="AH13050" s="18">
        <v>0.217876141</v>
      </c>
      <c r="AI13050" s="18">
        <v>1.2532389770000001</v>
      </c>
      <c r="AJ13050" s="18">
        <v>2.3733758800000002</v>
      </c>
      <c r="AK13050" s="18">
        <v>5</v>
      </c>
      <c r="AL13050" s="9">
        <v>4.5111274E-2</v>
      </c>
      <c r="AM13050" s="9">
        <v>0.212394148</v>
      </c>
      <c r="AN13050" s="9">
        <v>0.57169973699999999</v>
      </c>
      <c r="AO13050" s="9">
        <v>1.663652817</v>
      </c>
      <c r="AP13050" s="9">
        <v>5</v>
      </c>
      <c r="AQ13050" s="17">
        <v>1.1823017600000001</v>
      </c>
      <c r="AR13050" s="17">
        <v>-2.9584676000000001E-2</v>
      </c>
      <c r="AS13050" s="17">
        <v>1.3925467730000001</v>
      </c>
      <c r="AT13050" s="17">
        <v>0.58015608799999996</v>
      </c>
      <c r="AU13050" s="17">
        <v>0.83188176199999997</v>
      </c>
      <c r="AV13050" s="8">
        <v>-0.18341316299999999</v>
      </c>
      <c r="AW13050" s="8">
        <v>7.4300900000000003E-2</v>
      </c>
      <c r="AX13050" s="8">
        <v>9.0576939999999998E-3</v>
      </c>
      <c r="AY13050" s="8">
        <v>0.264094353</v>
      </c>
      <c r="AZ13050" s="8">
        <v>0.67267245099999995</v>
      </c>
      <c r="BA13050" s="17">
        <v>2.6817603110000001</v>
      </c>
      <c r="BB13050" s="17">
        <v>1.428608656</v>
      </c>
      <c r="BC13050" s="17">
        <v>2.551786661</v>
      </c>
      <c r="BD13050" s="17">
        <v>1.585721135</v>
      </c>
      <c r="BE13050" s="17">
        <v>2.0244624610000002</v>
      </c>
      <c r="BF13050" s="8">
        <v>0.75651133100000001</v>
      </c>
      <c r="BG13050" s="8">
        <v>1.727858305</v>
      </c>
      <c r="BH13050" s="8">
        <v>1.2285740380000001</v>
      </c>
      <c r="BI13050" s="8">
        <v>1.0188421009999999</v>
      </c>
      <c r="BJ13050" s="8">
        <v>1.789034724</v>
      </c>
      <c r="BK13050" s="9" t="s">
        <v>450</v>
      </c>
      <c r="BL13050" s="9" t="s">
        <v>450</v>
      </c>
      <c r="BM13050" s="9">
        <v>19059</v>
      </c>
      <c r="BN13050" s="9" t="s">
        <v>450</v>
      </c>
      <c r="BO13050" s="9" t="s">
        <v>451</v>
      </c>
      <c r="BP13050" s="9" t="s">
        <v>452</v>
      </c>
      <c r="BQ13050" s="9">
        <v>36</v>
      </c>
      <c r="BR13050" s="9" t="s">
        <v>8294</v>
      </c>
      <c r="BS13050" s="9" t="s">
        <v>8295</v>
      </c>
      <c r="BT13050" s="9">
        <v>1</v>
      </c>
      <c r="BU13050" s="9" t="s">
        <v>97</v>
      </c>
    </row>
    <row r="13051" spans="1:73" x14ac:dyDescent="0.2">
      <c r="A13051" s="17">
        <v>-1.03320805355906E-2</v>
      </c>
      <c r="B13051" s="17">
        <v>3.9666596800088903E-2</v>
      </c>
      <c r="C13051" s="8">
        <v>-3.7207659333944299E-3</v>
      </c>
      <c r="D13051" s="8">
        <v>1.24679543077946E-2</v>
      </c>
      <c r="E13051" s="17">
        <v>-0.36913391947746299</v>
      </c>
      <c r="F13051" s="17">
        <v>-0.30104961991310097</v>
      </c>
      <c r="G13051" s="8">
        <v>-0.79154992103576705</v>
      </c>
      <c r="H13051" s="8">
        <v>-0.74921780824661299</v>
      </c>
      <c r="O13051" s="9" t="s">
        <v>159</v>
      </c>
      <c r="P13051" s="9" t="s">
        <v>159</v>
      </c>
      <c r="Q13051" s="11">
        <v>2.86E-211</v>
      </c>
      <c r="R13051" s="9">
        <v>394.41</v>
      </c>
      <c r="S13051" s="9">
        <v>6914200000</v>
      </c>
      <c r="T13051" s="8">
        <v>1</v>
      </c>
      <c r="U13051" s="9">
        <v>351.8</v>
      </c>
      <c r="V13051" s="9">
        <v>-1.5480000000000001E-2</v>
      </c>
      <c r="W13051" s="18">
        <v>3.7141265E-2</v>
      </c>
      <c r="X13051" s="18">
        <v>0.192720692</v>
      </c>
      <c r="Y13051" s="18">
        <v>-0.86453822899999999</v>
      </c>
      <c r="Z13051" s="18">
        <v>0.12627039400000001</v>
      </c>
      <c r="AA13051" s="18">
        <v>5</v>
      </c>
      <c r="AB13051" s="9">
        <v>3.7433275000000002E-2</v>
      </c>
      <c r="AC13051" s="9">
        <v>0.193476808</v>
      </c>
      <c r="AD13051" s="9">
        <v>-0.79839757899999997</v>
      </c>
      <c r="AE13051" s="9">
        <v>0.19629835600000001</v>
      </c>
      <c r="AF13051" s="9">
        <v>5</v>
      </c>
      <c r="AG13051" s="18">
        <v>4.7470012999999998E-2</v>
      </c>
      <c r="AH13051" s="18">
        <v>0.217876141</v>
      </c>
      <c r="AI13051" s="18">
        <v>-1.351618352</v>
      </c>
      <c r="AJ13051" s="18">
        <v>-0.23148144900000001</v>
      </c>
      <c r="AK13051" s="18">
        <v>5</v>
      </c>
      <c r="AL13051" s="9">
        <v>4.5111274E-2</v>
      </c>
      <c r="AM13051" s="9">
        <v>0.212394148</v>
      </c>
      <c r="AN13051" s="9">
        <v>-1.295194355</v>
      </c>
      <c r="AO13051" s="9">
        <v>-0.203241275</v>
      </c>
      <c r="AP13051" s="9">
        <v>5</v>
      </c>
      <c r="AQ13051" s="17">
        <v>-0.15331117799999999</v>
      </c>
      <c r="AR13051" s="17">
        <v>-0.58449405399999999</v>
      </c>
      <c r="AS13051" s="17">
        <v>-0.16006389300000001</v>
      </c>
      <c r="AT13051" s="17">
        <v>-0.25033512699999999</v>
      </c>
      <c r="AU13051" s="17">
        <v>-0.38058665400000002</v>
      </c>
      <c r="AV13051" s="8">
        <v>-0.192392334</v>
      </c>
      <c r="AW13051" s="8">
        <v>-0.33667492900000001</v>
      </c>
      <c r="AX13051" s="8">
        <v>-0.42019563900000001</v>
      </c>
      <c r="AY13051" s="8">
        <v>-0.20867641300000001</v>
      </c>
      <c r="AZ13051" s="8">
        <v>-0.31919118800000001</v>
      </c>
      <c r="BA13051" s="17">
        <v>-0.299517959</v>
      </c>
      <c r="BB13051" s="17">
        <v>-0.73660653799999998</v>
      </c>
      <c r="BC13051" s="17">
        <v>-0.61373448399999997</v>
      </c>
      <c r="BD13051" s="17">
        <v>-0.71230059899999998</v>
      </c>
      <c r="BE13051" s="17">
        <v>-0.893098116</v>
      </c>
      <c r="BF13051" s="8">
        <v>-0.55816507299999996</v>
      </c>
      <c r="BG13051" s="8">
        <v>-0.64631134300000004</v>
      </c>
      <c r="BH13051" s="8">
        <v>-0.68987470900000003</v>
      </c>
      <c r="BI13051" s="8">
        <v>-0.69521242400000005</v>
      </c>
      <c r="BJ13051" s="8">
        <v>-0.647090316</v>
      </c>
      <c r="BK13051" s="9" t="s">
        <v>450</v>
      </c>
      <c r="BL13051" s="9" t="s">
        <v>450</v>
      </c>
      <c r="BM13051" s="9">
        <v>19061</v>
      </c>
      <c r="BN13051" s="9" t="s">
        <v>450</v>
      </c>
      <c r="BO13051" s="9" t="s">
        <v>451</v>
      </c>
      <c r="BP13051" s="9" t="s">
        <v>452</v>
      </c>
      <c r="BQ13051" s="9">
        <v>76</v>
      </c>
      <c r="BR13051" s="9" t="s">
        <v>37166</v>
      </c>
      <c r="BS13051" s="9" t="s">
        <v>37167</v>
      </c>
      <c r="BT13051" s="9">
        <v>1</v>
      </c>
      <c r="BU13051" s="9" t="s">
        <v>97</v>
      </c>
    </row>
    <row r="13052" spans="1:73" x14ac:dyDescent="0.2">
      <c r="A13052" s="17">
        <v>-0.61501622200012196</v>
      </c>
      <c r="B13052" s="17">
        <v>1.7537033557891799</v>
      </c>
      <c r="C13052" s="8">
        <v>0.23155947029590601</v>
      </c>
      <c r="D13052" s="8">
        <v>0.27616980671882602</v>
      </c>
      <c r="E13052" s="17">
        <v>-1.65214943885803</v>
      </c>
      <c r="F13052" s="17">
        <v>-0.98667728900909402</v>
      </c>
      <c r="G13052" s="8">
        <v>-2.19591164588928</v>
      </c>
      <c r="H13052" s="8">
        <v>-2.3437488079071001</v>
      </c>
      <c r="K13052" s="18" t="s">
        <v>159</v>
      </c>
      <c r="L13052" s="18" t="s">
        <v>159</v>
      </c>
      <c r="O13052" s="9" t="s">
        <v>159</v>
      </c>
      <c r="P13052" s="9" t="s">
        <v>159</v>
      </c>
      <c r="Q13052" s="11">
        <v>3.4199999999999998E-20</v>
      </c>
      <c r="R13052" s="9">
        <v>167.73</v>
      </c>
      <c r="S13052" s="9">
        <v>143100000</v>
      </c>
      <c r="T13052" s="8">
        <v>0.99910299999999996</v>
      </c>
      <c r="U13052" s="9">
        <v>167.73</v>
      </c>
      <c r="V13052" s="9">
        <v>-0.78554999999999997</v>
      </c>
      <c r="W13052" s="18">
        <v>3.7141265E-2</v>
      </c>
      <c r="X13052" s="18">
        <v>0.192720692</v>
      </c>
      <c r="Y13052" s="18">
        <v>-2.147553738</v>
      </c>
      <c r="Z13052" s="18">
        <v>-1.1567451150000001</v>
      </c>
      <c r="AA13052" s="18">
        <v>5</v>
      </c>
      <c r="AB13052" s="9">
        <v>4.6098082999999998E-2</v>
      </c>
      <c r="AC13052" s="9">
        <v>0.214704642</v>
      </c>
      <c r="AD13052" s="9">
        <v>-1.582792948</v>
      </c>
      <c r="AE13052" s="9">
        <v>-0.39056164100000001</v>
      </c>
      <c r="AF13052" s="9">
        <v>4</v>
      </c>
      <c r="AG13052" s="18">
        <v>4.7470012999999998E-2</v>
      </c>
      <c r="AH13052" s="18">
        <v>0.217876141</v>
      </c>
      <c r="AI13052" s="18">
        <v>-2.7559800110000001</v>
      </c>
      <c r="AJ13052" s="18">
        <v>-1.635843108</v>
      </c>
      <c r="AK13052" s="18">
        <v>5</v>
      </c>
      <c r="AL13052" s="9">
        <v>5.5777647999999999E-2</v>
      </c>
      <c r="AM13052" s="9">
        <v>0.23617292000000001</v>
      </c>
      <c r="AN13052" s="9">
        <v>-2.9994699470000001</v>
      </c>
      <c r="AO13052" s="9">
        <v>-1.688027653</v>
      </c>
      <c r="AP13052" s="9">
        <v>4</v>
      </c>
      <c r="AQ13052" s="17">
        <v>-1.329124212</v>
      </c>
      <c r="AR13052" s="17">
        <v>-1.918405771</v>
      </c>
      <c r="AS13052" s="17">
        <v>-1.712717056</v>
      </c>
      <c r="AT13052" s="17">
        <v>-1.5528602600000001</v>
      </c>
      <c r="AU13052" s="17">
        <v>-1.762420893</v>
      </c>
      <c r="AV13052" s="8" t="s">
        <v>90</v>
      </c>
      <c r="AW13052" s="8">
        <v>-0.504980981</v>
      </c>
      <c r="AX13052" s="8">
        <v>-1.131481409</v>
      </c>
      <c r="AY13052" s="8">
        <v>-1.3697898390000001</v>
      </c>
      <c r="AZ13052" s="8">
        <v>-1.154105425</v>
      </c>
      <c r="BA13052" s="17">
        <v>-1.860150218</v>
      </c>
      <c r="BB13052" s="17">
        <v>-2.1020774840000001</v>
      </c>
      <c r="BC13052" s="17">
        <v>-1.733468413</v>
      </c>
      <c r="BD13052" s="17">
        <v>-2.3286991119999998</v>
      </c>
      <c r="BE13052" s="17">
        <v>-2.5240213869999999</v>
      </c>
      <c r="BF13052" s="8" t="s">
        <v>90</v>
      </c>
      <c r="BG13052" s="8">
        <v>-1.2884233</v>
      </c>
      <c r="BH13052" s="8">
        <v>-2.7399852280000001</v>
      </c>
      <c r="BI13052" s="8">
        <v>-2.6429438589999998</v>
      </c>
      <c r="BJ13052" s="8">
        <v>-2.6936187739999999</v>
      </c>
      <c r="BK13052" s="9" t="s">
        <v>450</v>
      </c>
      <c r="BL13052" s="9" t="s">
        <v>450</v>
      </c>
      <c r="BM13052" s="9">
        <v>36959</v>
      </c>
      <c r="BN13052" s="9" t="s">
        <v>450</v>
      </c>
      <c r="BO13052" s="9" t="s">
        <v>451</v>
      </c>
      <c r="BP13052" s="9" t="s">
        <v>452</v>
      </c>
      <c r="BQ13052" s="9">
        <v>122</v>
      </c>
      <c r="BR13052" s="9" t="s">
        <v>19736</v>
      </c>
      <c r="BS13052" s="9" t="s">
        <v>19737</v>
      </c>
      <c r="BT13052" s="9">
        <v>2</v>
      </c>
      <c r="BU13052" s="9" t="s">
        <v>218</v>
      </c>
    </row>
    <row r="13053" spans="1:73" x14ac:dyDescent="0.2">
      <c r="A13053" s="17">
        <v>-0.77355879545211803</v>
      </c>
      <c r="B13053" s="17">
        <v>1.33651375770569</v>
      </c>
      <c r="C13053" s="8">
        <v>-0.18738439679145799</v>
      </c>
      <c r="D13053" s="8">
        <v>8.8500268757343306E-2</v>
      </c>
      <c r="E13053" s="17">
        <v>-1.64648938179016</v>
      </c>
      <c r="F13053" s="17">
        <v>-0.82162803411483798</v>
      </c>
      <c r="G13053" s="8">
        <v>-2.0169095993042001</v>
      </c>
      <c r="H13053" s="8">
        <v>-1.7316930294036901</v>
      </c>
      <c r="K13053" s="18" t="s">
        <v>159</v>
      </c>
      <c r="O13053" s="9" t="s">
        <v>159</v>
      </c>
      <c r="P13053" s="9" t="s">
        <v>159</v>
      </c>
      <c r="Q13053" s="11">
        <v>3.4199999999999998E-20</v>
      </c>
      <c r="R13053" s="9">
        <v>167.73</v>
      </c>
      <c r="S13053" s="9">
        <v>81692000</v>
      </c>
      <c r="T13053" s="8">
        <v>0.92154100000000005</v>
      </c>
      <c r="U13053" s="9">
        <v>134.4</v>
      </c>
      <c r="V13053" s="9">
        <v>-0.32357999999999998</v>
      </c>
      <c r="W13053" s="18">
        <v>5.9925860999999997E-2</v>
      </c>
      <c r="X13053" s="18">
        <v>0.24479759100000001</v>
      </c>
      <c r="Y13053" s="18">
        <v>-2.4255445510000002</v>
      </c>
      <c r="Z13053" s="18">
        <v>-0.86743417</v>
      </c>
      <c r="AA13053" s="18">
        <v>3</v>
      </c>
      <c r="AB13053" s="9">
        <v>8.5858044999999994E-2</v>
      </c>
      <c r="AC13053" s="9">
        <v>0.29301543400000002</v>
      </c>
      <c r="AD13053" s="9">
        <v>-2.0823716970000001</v>
      </c>
      <c r="AE13053" s="9">
        <v>0.43911561799999999</v>
      </c>
      <c r="AF13053" s="9">
        <v>2</v>
      </c>
      <c r="AG13053" s="18">
        <v>7.7178861000000001E-2</v>
      </c>
      <c r="AH13053" s="18">
        <v>0.27781083699999998</v>
      </c>
      <c r="AI13053" s="18">
        <v>-2.9010275679999999</v>
      </c>
      <c r="AJ13053" s="18">
        <v>-1.1327914269999999</v>
      </c>
      <c r="AK13053" s="18">
        <v>3</v>
      </c>
      <c r="AL13053" s="9">
        <v>0.105853272</v>
      </c>
      <c r="AM13053" s="9">
        <v>0.325350998</v>
      </c>
      <c r="AN13053" s="9">
        <v>-3.1315653860000001</v>
      </c>
      <c r="AO13053" s="9">
        <v>-0.33182066300000002</v>
      </c>
      <c r="AP13053" s="9">
        <v>2</v>
      </c>
      <c r="AQ13053" s="17">
        <v>-1.4507148270000001</v>
      </c>
      <c r="AR13053" s="17">
        <v>-1.918405771</v>
      </c>
      <c r="AS13053" s="17">
        <v>-1.712717056</v>
      </c>
      <c r="AT13053" s="17" t="s">
        <v>90</v>
      </c>
      <c r="AU13053" s="17" t="s">
        <v>90</v>
      </c>
      <c r="AV13053" s="8" t="s">
        <v>90</v>
      </c>
      <c r="AW13053" s="8">
        <v>-0.70929276900000005</v>
      </c>
      <c r="AX13053" s="8">
        <v>-1.131481409</v>
      </c>
      <c r="AY13053" s="8" t="s">
        <v>90</v>
      </c>
      <c r="AZ13053" s="8" t="s">
        <v>90</v>
      </c>
      <c r="BA13053" s="17">
        <v>-2.0415849690000001</v>
      </c>
      <c r="BB13053" s="17">
        <v>-2.1020774840000001</v>
      </c>
      <c r="BC13053" s="17">
        <v>-1.733468413</v>
      </c>
      <c r="BD13053" s="17" t="s">
        <v>90</v>
      </c>
      <c r="BE13053" s="17" t="s">
        <v>90</v>
      </c>
      <c r="BF13053" s="8" t="s">
        <v>90</v>
      </c>
      <c r="BG13053" s="8">
        <v>-0.80333322299999999</v>
      </c>
      <c r="BH13053" s="8">
        <v>-2.7399852280000001</v>
      </c>
      <c r="BI13053" s="8" t="s">
        <v>90</v>
      </c>
      <c r="BJ13053" s="8" t="s">
        <v>90</v>
      </c>
      <c r="BK13053" s="9" t="s">
        <v>450</v>
      </c>
      <c r="BL13053" s="9" t="s">
        <v>450</v>
      </c>
      <c r="BM13053" s="9">
        <v>19042</v>
      </c>
      <c r="BN13053" s="9" t="s">
        <v>450</v>
      </c>
      <c r="BO13053" s="9" t="s">
        <v>451</v>
      </c>
      <c r="BP13053" s="9" t="s">
        <v>452</v>
      </c>
      <c r="BQ13053" s="9">
        <v>126</v>
      </c>
      <c r="BR13053" s="9" t="s">
        <v>6172</v>
      </c>
      <c r="BS13053" s="9" t="s">
        <v>6173</v>
      </c>
      <c r="BT13053" s="9">
        <v>2</v>
      </c>
      <c r="BU13053" s="9" t="s">
        <v>97</v>
      </c>
    </row>
    <row r="13054" spans="1:73" x14ac:dyDescent="0.2">
      <c r="A13054" s="17">
        <v>0.347087442874908</v>
      </c>
      <c r="B13054" s="17">
        <v>2.5146007537841801</v>
      </c>
      <c r="C13054" s="8">
        <v>0.41728597879409801</v>
      </c>
      <c r="D13054" s="8">
        <v>2.1141386032104501</v>
      </c>
      <c r="E13054" s="17">
        <v>-0.15230582654476199</v>
      </c>
      <c r="F13054" s="17">
        <v>-0.42269903421402</v>
      </c>
      <c r="G13054" s="8">
        <v>-0.15151683986187001</v>
      </c>
      <c r="H13054" s="8">
        <v>-0.51602548360824596</v>
      </c>
      <c r="Q13054" s="11">
        <v>7.6499999999999994E-114</v>
      </c>
      <c r="R13054" s="9">
        <v>320.82</v>
      </c>
      <c r="S13054" s="9">
        <v>14330000000</v>
      </c>
      <c r="T13054" s="8">
        <v>0.99903600000000004</v>
      </c>
      <c r="U13054" s="9">
        <v>268.20999999999998</v>
      </c>
      <c r="V13054" s="9">
        <v>-0.67825999999999997</v>
      </c>
      <c r="W13054" s="18">
        <v>3.7141265E-2</v>
      </c>
      <c r="X13054" s="18">
        <v>0.192720692</v>
      </c>
      <c r="Y13054" s="18">
        <v>-0.64771013899999996</v>
      </c>
      <c r="Z13054" s="18">
        <v>0.34309848399999998</v>
      </c>
      <c r="AA13054" s="18">
        <v>5</v>
      </c>
      <c r="AB13054" s="9">
        <v>3.7433275000000002E-2</v>
      </c>
      <c r="AC13054" s="9">
        <v>0.193476808</v>
      </c>
      <c r="AD13054" s="9">
        <v>-0.92004701</v>
      </c>
      <c r="AE13054" s="9">
        <v>7.4648926000000004E-2</v>
      </c>
      <c r="AF13054" s="9">
        <v>5</v>
      </c>
      <c r="AG13054" s="18">
        <v>4.7470012999999998E-2</v>
      </c>
      <c r="AH13054" s="18">
        <v>0.217876141</v>
      </c>
      <c r="AI13054" s="18">
        <v>-0.71158528399999998</v>
      </c>
      <c r="AJ13054" s="18">
        <v>0.40855161899999998</v>
      </c>
      <c r="AK13054" s="18">
        <v>5</v>
      </c>
      <c r="AL13054" s="9">
        <v>4.5111274E-2</v>
      </c>
      <c r="AM13054" s="9">
        <v>0.212394148</v>
      </c>
      <c r="AN13054" s="9">
        <v>-1.0620020400000001</v>
      </c>
      <c r="AO13054" s="9">
        <v>2.9951040000000002E-2</v>
      </c>
      <c r="AP13054" s="9">
        <v>5</v>
      </c>
      <c r="AQ13054" s="17">
        <v>5.0248396000000001E-2</v>
      </c>
      <c r="AR13054" s="17">
        <v>-0.28194609300000001</v>
      </c>
      <c r="AS13054" s="17">
        <v>4.4080539999999998E-3</v>
      </c>
      <c r="AT13054" s="17">
        <v>-4.1639335E-2</v>
      </c>
      <c r="AU13054" s="17">
        <v>-0.119671375</v>
      </c>
      <c r="AV13054" s="8">
        <v>-0.34660109900000002</v>
      </c>
      <c r="AW13054" s="8">
        <v>-0.44646820399999998</v>
      </c>
      <c r="AX13054" s="8">
        <v>-0.636261046</v>
      </c>
      <c r="AY13054" s="8">
        <v>-0.29093196999999998</v>
      </c>
      <c r="AZ13054" s="8">
        <v>-0.40377530499999997</v>
      </c>
      <c r="BA13054" s="17">
        <v>0.42519733300000001</v>
      </c>
      <c r="BB13054" s="17">
        <v>-0.16069287099999999</v>
      </c>
      <c r="BC13054" s="17">
        <v>1.3994411999999999E-2</v>
      </c>
      <c r="BD13054" s="17">
        <v>-3.6934514000000002E-2</v>
      </c>
      <c r="BE13054" s="17">
        <v>-0.172989592</v>
      </c>
      <c r="BF13054" s="8">
        <v>-0.38808378599999999</v>
      </c>
      <c r="BG13054" s="8">
        <v>-0.37641584900000002</v>
      </c>
      <c r="BH13054" s="8">
        <v>-0.55385214100000002</v>
      </c>
      <c r="BI13054" s="8">
        <v>-0.42835947899999999</v>
      </c>
      <c r="BJ13054" s="8">
        <v>-0.271143943</v>
      </c>
      <c r="BK13054" s="9" t="s">
        <v>450</v>
      </c>
      <c r="BL13054" s="9" t="s">
        <v>450</v>
      </c>
      <c r="BM13054" s="9">
        <v>19071</v>
      </c>
      <c r="BN13054" s="9" t="s">
        <v>450</v>
      </c>
      <c r="BO13054" s="9" t="s">
        <v>451</v>
      </c>
      <c r="BP13054" s="9" t="s">
        <v>452</v>
      </c>
      <c r="BQ13054" s="9">
        <v>144</v>
      </c>
      <c r="BR13054" s="9" t="s">
        <v>23135</v>
      </c>
      <c r="BS13054" s="9" t="s">
        <v>23136</v>
      </c>
      <c r="BT13054" s="9">
        <v>1</v>
      </c>
      <c r="BU13054" s="9" t="s">
        <v>97</v>
      </c>
    </row>
    <row r="13055" spans="1:73" x14ac:dyDescent="0.2">
      <c r="A13055" s="17">
        <v>9.8558709025382996E-2</v>
      </c>
      <c r="B13055" s="17">
        <v>0.136123046278954</v>
      </c>
      <c r="C13055" s="8">
        <v>-0.332515478134155</v>
      </c>
      <c r="D13055" s="8">
        <v>0.63873273134231601</v>
      </c>
      <c r="E13055" s="17">
        <v>-2.3516497611999498</v>
      </c>
      <c r="F13055" s="17">
        <v>-2.36384201049805</v>
      </c>
      <c r="G13055" s="8">
        <v>-3.2204611301422101</v>
      </c>
      <c r="H13055" s="8">
        <v>-2.84808421134949</v>
      </c>
      <c r="K13055" s="18" t="s">
        <v>159</v>
      </c>
      <c r="L13055" s="18" t="s">
        <v>159</v>
      </c>
      <c r="O13055" s="9" t="s">
        <v>159</v>
      </c>
      <c r="P13055" s="9" t="s">
        <v>159</v>
      </c>
      <c r="Q13055" s="11">
        <v>6.3899999999999996E-48</v>
      </c>
      <c r="R13055" s="9">
        <v>232.78</v>
      </c>
      <c r="S13055" s="9">
        <v>1838100000</v>
      </c>
      <c r="T13055" s="8">
        <v>0.999834</v>
      </c>
      <c r="U13055" s="9">
        <v>219.12</v>
      </c>
      <c r="V13055" s="9">
        <v>-0.81445000000000001</v>
      </c>
      <c r="W13055" s="18">
        <v>3.7141265E-2</v>
      </c>
      <c r="X13055" s="18">
        <v>0.192720692</v>
      </c>
      <c r="Y13055" s="18">
        <v>-2.8470540569999998</v>
      </c>
      <c r="Z13055" s="18">
        <v>-1.8562454340000001</v>
      </c>
      <c r="AA13055" s="18">
        <v>5</v>
      </c>
      <c r="AB13055" s="9">
        <v>3.7433275000000002E-2</v>
      </c>
      <c r="AC13055" s="9">
        <v>0.193476808</v>
      </c>
      <c r="AD13055" s="9">
        <v>-2.8611900000000001</v>
      </c>
      <c r="AE13055" s="9">
        <v>-1.8664940649999999</v>
      </c>
      <c r="AF13055" s="9">
        <v>5</v>
      </c>
      <c r="AG13055" s="18">
        <v>4.7470012999999998E-2</v>
      </c>
      <c r="AH13055" s="18">
        <v>0.217876141</v>
      </c>
      <c r="AI13055" s="18">
        <v>-3.7805295189999999</v>
      </c>
      <c r="AJ13055" s="18">
        <v>-2.6603926160000002</v>
      </c>
      <c r="AK13055" s="18">
        <v>5</v>
      </c>
      <c r="AL13055" s="9">
        <v>4.5111274E-2</v>
      </c>
      <c r="AM13055" s="9">
        <v>0.212394148</v>
      </c>
      <c r="AN13055" s="9">
        <v>-3.3940606949999998</v>
      </c>
      <c r="AO13055" s="9">
        <v>-2.3021076150000002</v>
      </c>
      <c r="AP13055" s="9">
        <v>5</v>
      </c>
      <c r="AQ13055" s="17">
        <v>-2.1882095339999998</v>
      </c>
      <c r="AR13055" s="17">
        <v>-1.658654928</v>
      </c>
      <c r="AS13055" s="17">
        <v>-2.200677395</v>
      </c>
      <c r="AT13055" s="17">
        <v>-3.029846907</v>
      </c>
      <c r="AU13055" s="17">
        <v>-2.876461983</v>
      </c>
      <c r="AV13055" s="8">
        <v>-2.7412960530000001</v>
      </c>
      <c r="AW13055" s="8">
        <v>-2.064453125</v>
      </c>
      <c r="AX13055" s="8">
        <v>-2.6444242</v>
      </c>
      <c r="AY13055" s="8">
        <v>-2.444082737</v>
      </c>
      <c r="AZ13055" s="8">
        <v>-2.5523881909999999</v>
      </c>
      <c r="BA13055" s="17">
        <v>-2.6972217559999998</v>
      </c>
      <c r="BB13055" s="17">
        <v>-2.80964613</v>
      </c>
      <c r="BC13055" s="17">
        <v>-3.024386883</v>
      </c>
      <c r="BD13055" s="17">
        <v>-3.6549031730000001</v>
      </c>
      <c r="BE13055" s="17">
        <v>-3.68296957</v>
      </c>
      <c r="BF13055" s="8">
        <v>-2.7838008400000001</v>
      </c>
      <c r="BG13055" s="8">
        <v>-2.3911581040000001</v>
      </c>
      <c r="BH13055" s="8">
        <v>-3.1212453839999998</v>
      </c>
      <c r="BI13055" s="8">
        <v>-2.7049958709999999</v>
      </c>
      <c r="BJ13055" s="8">
        <v>-3.2053499219999999</v>
      </c>
      <c r="BK13055" s="9" t="s">
        <v>450</v>
      </c>
      <c r="BL13055" s="9" t="s">
        <v>450</v>
      </c>
      <c r="BM13055" s="9">
        <v>19072</v>
      </c>
      <c r="BN13055" s="9" t="s">
        <v>450</v>
      </c>
      <c r="BO13055" s="9" t="s">
        <v>451</v>
      </c>
      <c r="BP13055" s="9" t="s">
        <v>452</v>
      </c>
      <c r="BQ13055" s="9">
        <v>146</v>
      </c>
      <c r="BR13055" s="9" t="s">
        <v>15279</v>
      </c>
      <c r="BS13055" s="9" t="s">
        <v>15280</v>
      </c>
      <c r="BT13055" s="9">
        <v>1</v>
      </c>
      <c r="BU13055" s="9" t="s">
        <v>97</v>
      </c>
    </row>
    <row r="13056" spans="1:73" x14ac:dyDescent="0.2">
      <c r="A13056" s="17">
        <v>-0.51581043004989602</v>
      </c>
      <c r="B13056" s="17">
        <v>0.94395709037780795</v>
      </c>
      <c r="C13056" s="8">
        <v>-0.20721526443958299</v>
      </c>
      <c r="D13056" s="8">
        <v>0.57789158821106001</v>
      </c>
      <c r="E13056" s="17">
        <v>-1.92489421367645</v>
      </c>
      <c r="F13056" s="17">
        <v>-1.36419153213501</v>
      </c>
      <c r="G13056" s="8">
        <v>-2.4374144077300999</v>
      </c>
      <c r="H13056" s="8">
        <v>-2.1899039745330802</v>
      </c>
      <c r="K13056" s="18" t="s">
        <v>159</v>
      </c>
      <c r="L13056" s="18" t="s">
        <v>159</v>
      </c>
      <c r="O13056" s="9" t="s">
        <v>159</v>
      </c>
      <c r="P13056" s="9" t="s">
        <v>159</v>
      </c>
      <c r="Q13056" s="11">
        <v>3.5199999999999999E-27</v>
      </c>
      <c r="R13056" s="9">
        <v>201.75</v>
      </c>
      <c r="S13056" s="9">
        <v>1727900000</v>
      </c>
      <c r="T13056" s="8">
        <v>1</v>
      </c>
      <c r="U13056" s="9">
        <v>200.58</v>
      </c>
      <c r="V13056" s="9">
        <v>4.0383000000000002E-2</v>
      </c>
      <c r="W13056" s="18">
        <v>3.7141265E-2</v>
      </c>
      <c r="X13056" s="18">
        <v>0.192720692</v>
      </c>
      <c r="Y13056" s="18">
        <v>-2.4202985749999999</v>
      </c>
      <c r="Z13056" s="18">
        <v>-1.429489953</v>
      </c>
      <c r="AA13056" s="18">
        <v>5</v>
      </c>
      <c r="AB13056" s="9">
        <v>3.7433275000000002E-2</v>
      </c>
      <c r="AC13056" s="9">
        <v>0.193476808</v>
      </c>
      <c r="AD13056" s="9">
        <v>-1.861539514</v>
      </c>
      <c r="AE13056" s="9">
        <v>-0.86684357899999998</v>
      </c>
      <c r="AF13056" s="9">
        <v>5</v>
      </c>
      <c r="AG13056" s="18">
        <v>4.7470012999999998E-2</v>
      </c>
      <c r="AH13056" s="18">
        <v>0.217876141</v>
      </c>
      <c r="AI13056" s="18">
        <v>-2.9974829609999998</v>
      </c>
      <c r="AJ13056" s="18">
        <v>-1.8773460580000001</v>
      </c>
      <c r="AK13056" s="18">
        <v>5</v>
      </c>
      <c r="AL13056" s="9">
        <v>4.5111274E-2</v>
      </c>
      <c r="AM13056" s="9">
        <v>0.212394148</v>
      </c>
      <c r="AN13056" s="9">
        <v>-2.7358806210000002</v>
      </c>
      <c r="AO13056" s="9">
        <v>-1.643927541</v>
      </c>
      <c r="AP13056" s="9">
        <v>5</v>
      </c>
      <c r="AQ13056" s="17">
        <v>-1.8393619059999999</v>
      </c>
      <c r="AR13056" s="17">
        <v>-2.0076467990000002</v>
      </c>
      <c r="AS13056" s="17">
        <v>-1.911157966</v>
      </c>
      <c r="AT13056" s="17">
        <v>-1.780400991</v>
      </c>
      <c r="AU13056" s="17">
        <v>-2.1711893080000002</v>
      </c>
      <c r="AV13056" s="8">
        <v>-1.6145269870000001</v>
      </c>
      <c r="AW13056" s="8">
        <v>-1.9698702100000001</v>
      </c>
      <c r="AX13056" s="8">
        <v>-2.0154280660000001</v>
      </c>
      <c r="AY13056" s="8">
        <v>-0.91139501300000003</v>
      </c>
      <c r="AZ13056" s="8">
        <v>-0.619484484</v>
      </c>
      <c r="BA13056" s="17">
        <v>-1.9885798690000001</v>
      </c>
      <c r="BB13056" s="17">
        <v>-2.3608281610000001</v>
      </c>
      <c r="BC13056" s="17">
        <v>-2.3545784950000002</v>
      </c>
      <c r="BD13056" s="17">
        <v>-2.3505461219999999</v>
      </c>
      <c r="BE13056" s="17">
        <v>-2.7480618950000002</v>
      </c>
      <c r="BF13056" s="8">
        <v>-1.8924839499999999</v>
      </c>
      <c r="BG13056" s="8">
        <v>-2.3645763400000002</v>
      </c>
      <c r="BH13056" s="8">
        <v>-2.3819193840000001</v>
      </c>
      <c r="BI13056" s="8">
        <v>-1.8124669790000001</v>
      </c>
      <c r="BJ13056" s="8">
        <v>-2.3150715829999999</v>
      </c>
      <c r="BK13056" s="9" t="s">
        <v>450</v>
      </c>
      <c r="BL13056" s="9" t="s">
        <v>450</v>
      </c>
      <c r="BM13056" s="9">
        <v>19043</v>
      </c>
      <c r="BN13056" s="9" t="s">
        <v>450</v>
      </c>
      <c r="BO13056" s="9" t="s">
        <v>451</v>
      </c>
      <c r="BP13056" s="9" t="s">
        <v>452</v>
      </c>
      <c r="BQ13056" s="9">
        <v>171</v>
      </c>
      <c r="BR13056" s="9" t="s">
        <v>19592</v>
      </c>
      <c r="BS13056" s="9" t="s">
        <v>19593</v>
      </c>
      <c r="BT13056" s="9">
        <v>1</v>
      </c>
      <c r="BU13056" s="9" t="s">
        <v>97</v>
      </c>
    </row>
    <row r="13057" spans="1:73" x14ac:dyDescent="0.2">
      <c r="A13057" s="17">
        <v>0.41905239224433899</v>
      </c>
      <c r="B13057" s="17">
        <v>1.0393606424331701</v>
      </c>
      <c r="C13057" s="8">
        <v>-4.2027760297059999E-2</v>
      </c>
      <c r="D13057" s="8">
        <v>6.6094763576984406E-2</v>
      </c>
      <c r="E13057" s="17">
        <v>2.3157179355621298</v>
      </c>
      <c r="F13057" s="17">
        <v>1.95013999938965</v>
      </c>
      <c r="G13057" s="8">
        <v>2.5975582599639901</v>
      </c>
      <c r="H13057" s="8">
        <v>2.6549036502838099</v>
      </c>
      <c r="K13057" s="18" t="s">
        <v>88</v>
      </c>
      <c r="L13057" s="18" t="s">
        <v>88</v>
      </c>
      <c r="O13057" s="9" t="s">
        <v>88</v>
      </c>
      <c r="P13057" s="9" t="s">
        <v>88</v>
      </c>
      <c r="Q13057" s="11">
        <v>1.8199999999999999E-11</v>
      </c>
      <c r="R13057" s="9">
        <v>163.51</v>
      </c>
      <c r="S13057" s="9">
        <v>1554300000</v>
      </c>
      <c r="T13057" s="8">
        <v>0.99598100000000001</v>
      </c>
      <c r="U13057" s="9">
        <v>145.31</v>
      </c>
      <c r="V13057" s="9">
        <v>-0.18492</v>
      </c>
      <c r="W13057" s="18">
        <v>3.7141265E-2</v>
      </c>
      <c r="X13057" s="18">
        <v>0.192720692</v>
      </c>
      <c r="Y13057" s="18">
        <v>1.8203136689999999</v>
      </c>
      <c r="Z13057" s="18">
        <v>2.8111222919999999</v>
      </c>
      <c r="AA13057" s="18">
        <v>5</v>
      </c>
      <c r="AB13057" s="9">
        <v>3.7433275000000002E-2</v>
      </c>
      <c r="AC13057" s="9">
        <v>0.193476808</v>
      </c>
      <c r="AD13057" s="9">
        <v>1.4527919979999999</v>
      </c>
      <c r="AE13057" s="9">
        <v>2.4474879340000002</v>
      </c>
      <c r="AF13057" s="9">
        <v>5</v>
      </c>
      <c r="AG13057" s="18">
        <v>4.7470012999999998E-2</v>
      </c>
      <c r="AH13057" s="18">
        <v>0.217876141</v>
      </c>
      <c r="AI13057" s="18">
        <v>2.0374898809999999</v>
      </c>
      <c r="AJ13057" s="18">
        <v>3.1576267840000001</v>
      </c>
      <c r="AK13057" s="18">
        <v>5</v>
      </c>
      <c r="AL13057" s="9">
        <v>4.5111274E-2</v>
      </c>
      <c r="AM13057" s="9">
        <v>0.212394148</v>
      </c>
      <c r="AN13057" s="9">
        <v>2.1089272210000001</v>
      </c>
      <c r="AO13057" s="9">
        <v>3.2008803010000002</v>
      </c>
      <c r="AP13057" s="9">
        <v>5</v>
      </c>
      <c r="AQ13057" s="17">
        <v>2.8260612489999999</v>
      </c>
      <c r="AR13057" s="17">
        <v>2.0432696340000001</v>
      </c>
      <c r="AS13057" s="17">
        <v>2.6268756390000001</v>
      </c>
      <c r="AT13057" s="17">
        <v>2.2630865569999998</v>
      </c>
      <c r="AU13057" s="17">
        <v>2.8302102090000001</v>
      </c>
      <c r="AV13057" s="8">
        <v>2.0578491689999998</v>
      </c>
      <c r="AW13057" s="8">
        <v>2.3525183200000002</v>
      </c>
      <c r="AX13057" s="8">
        <v>1.539842486</v>
      </c>
      <c r="AY13057" s="8">
        <v>2.1690609460000001</v>
      </c>
      <c r="AZ13057" s="8">
        <v>2.3749704359999999</v>
      </c>
      <c r="BA13057" s="17">
        <v>3.3687832360000001</v>
      </c>
      <c r="BB13057" s="17">
        <v>2.6620717049999998</v>
      </c>
      <c r="BC13057" s="17">
        <v>2.9659900669999999</v>
      </c>
      <c r="BD13057" s="17">
        <v>2.247213125</v>
      </c>
      <c r="BE13057" s="17">
        <v>3.101068497</v>
      </c>
      <c r="BF13057" s="8">
        <v>2.7158880230000002</v>
      </c>
      <c r="BG13057" s="8">
        <v>3.1663966179999998</v>
      </c>
      <c r="BH13057" s="8">
        <v>2.6359612939999999</v>
      </c>
      <c r="BI13057" s="8">
        <v>2.792230129</v>
      </c>
      <c r="BJ13057" s="8">
        <v>3.2447893620000001</v>
      </c>
      <c r="BK13057" s="9" t="s">
        <v>450</v>
      </c>
      <c r="BL13057" s="9" t="s">
        <v>450</v>
      </c>
      <c r="BM13057" s="9">
        <v>19056</v>
      </c>
      <c r="BN13057" s="9" t="s">
        <v>450</v>
      </c>
      <c r="BO13057" s="9" t="s">
        <v>451</v>
      </c>
      <c r="BP13057" s="9" t="s">
        <v>452</v>
      </c>
      <c r="BQ13057" s="9">
        <v>182</v>
      </c>
      <c r="BR13057" s="9" t="s">
        <v>9093</v>
      </c>
      <c r="BS13057" s="9" t="s">
        <v>9094</v>
      </c>
      <c r="BT13057" s="9">
        <v>1</v>
      </c>
      <c r="BU13057" s="9" t="s">
        <v>97</v>
      </c>
    </row>
    <row r="13058" spans="1:73" x14ac:dyDescent="0.2">
      <c r="A13058" s="17">
        <v>0.22856603562831901</v>
      </c>
      <c r="B13058" s="17">
        <v>1.47061395645142</v>
      </c>
      <c r="C13058" s="8">
        <v>0.24757647514343301</v>
      </c>
      <c r="D13058" s="8">
        <v>1.52864825725555</v>
      </c>
      <c r="E13058" s="17">
        <v>-6.6214621067047105E-2</v>
      </c>
      <c r="F13058" s="17">
        <v>-0.22612938284874001</v>
      </c>
      <c r="G13058" s="8">
        <v>-3.3598779700696499E-3</v>
      </c>
      <c r="H13058" s="8">
        <v>-0.206461936235428</v>
      </c>
      <c r="Q13058" s="11">
        <v>3.6099999999999999E-14</v>
      </c>
      <c r="R13058" s="9">
        <v>163.91</v>
      </c>
      <c r="S13058" s="9">
        <v>4440000000</v>
      </c>
      <c r="T13058" s="8">
        <v>1</v>
      </c>
      <c r="U13058" s="9">
        <v>128.63999999999999</v>
      </c>
      <c r="V13058" s="9">
        <v>-0.89161999999999997</v>
      </c>
      <c r="W13058" s="18">
        <v>3.7141265E-2</v>
      </c>
      <c r="X13058" s="18">
        <v>0.192720692</v>
      </c>
      <c r="Y13058" s="18">
        <v>-0.56161892999999996</v>
      </c>
      <c r="Z13058" s="18">
        <v>0.42918969299999998</v>
      </c>
      <c r="AA13058" s="18">
        <v>5</v>
      </c>
      <c r="AB13058" s="9">
        <v>3.7433275000000002E-2</v>
      </c>
      <c r="AC13058" s="9">
        <v>0.193476808</v>
      </c>
      <c r="AD13058" s="9">
        <v>-0.72347735599999996</v>
      </c>
      <c r="AE13058" s="9">
        <v>0.27121857900000002</v>
      </c>
      <c r="AF13058" s="9">
        <v>5</v>
      </c>
      <c r="AG13058" s="18">
        <v>4.7470012999999998E-2</v>
      </c>
      <c r="AH13058" s="18">
        <v>0.217876141</v>
      </c>
      <c r="AI13058" s="18">
        <v>-0.56342833000000003</v>
      </c>
      <c r="AJ13058" s="18">
        <v>0.55670857299999998</v>
      </c>
      <c r="AK13058" s="18">
        <v>5</v>
      </c>
      <c r="AL13058" s="9">
        <v>4.5111274E-2</v>
      </c>
      <c r="AM13058" s="9">
        <v>0.212394148</v>
      </c>
      <c r="AN13058" s="9">
        <v>-0.75243847500000005</v>
      </c>
      <c r="AO13058" s="9">
        <v>0.33951460500000002</v>
      </c>
      <c r="AP13058" s="9">
        <v>5</v>
      </c>
      <c r="AQ13058" s="17">
        <v>0.139285296</v>
      </c>
      <c r="AR13058" s="17">
        <v>-0.18756334499999999</v>
      </c>
      <c r="AS13058" s="17">
        <v>0.15893922699999999</v>
      </c>
      <c r="AT13058" s="17">
        <v>6.0501504999999997E-2</v>
      </c>
      <c r="AU13058" s="17">
        <v>-0.10705240100000001</v>
      </c>
      <c r="AV13058" s="8">
        <v>-0.112179585</v>
      </c>
      <c r="AW13058" s="8">
        <v>-0.32096549899999999</v>
      </c>
      <c r="AX13058" s="8">
        <v>-0.384190321</v>
      </c>
      <c r="AY13058" s="8">
        <v>-0.10721531500000001</v>
      </c>
      <c r="AZ13058" s="8">
        <v>-0.154169157</v>
      </c>
      <c r="BA13058" s="17">
        <v>0.46569442700000002</v>
      </c>
      <c r="BB13058" s="17">
        <v>2.0591054000000001E-2</v>
      </c>
      <c r="BC13058" s="17">
        <v>0.21249653399999999</v>
      </c>
      <c r="BD13058" s="17">
        <v>0.129118383</v>
      </c>
      <c r="BE13058" s="17">
        <v>1.0086013E-2</v>
      </c>
      <c r="BF13058" s="8">
        <v>-0.13970837</v>
      </c>
      <c r="BG13058" s="8">
        <v>-8.4772706000000003E-2</v>
      </c>
      <c r="BH13058" s="8">
        <v>-0.19095817200000001</v>
      </c>
      <c r="BI13058" s="8">
        <v>-4.4610022999999999E-2</v>
      </c>
      <c r="BJ13058" s="8">
        <v>6.0153316999999998E-2</v>
      </c>
      <c r="BK13058" s="9" t="s">
        <v>450</v>
      </c>
      <c r="BL13058" s="9" t="s">
        <v>450</v>
      </c>
      <c r="BM13058" s="9">
        <v>19057</v>
      </c>
      <c r="BN13058" s="9" t="s">
        <v>450</v>
      </c>
      <c r="BO13058" s="9" t="s">
        <v>451</v>
      </c>
      <c r="BP13058" s="9" t="s">
        <v>452</v>
      </c>
      <c r="BQ13058" s="9">
        <v>193</v>
      </c>
      <c r="BR13058" s="9" t="s">
        <v>25363</v>
      </c>
      <c r="BS13058" s="9" t="s">
        <v>25364</v>
      </c>
      <c r="BT13058" s="9">
        <v>1</v>
      </c>
      <c r="BU13058" s="9" t="s">
        <v>97</v>
      </c>
    </row>
    <row r="13059" spans="1:73" x14ac:dyDescent="0.2">
      <c r="A13059" s="17">
        <v>0.163554131984711</v>
      </c>
      <c r="B13059" s="17">
        <v>1.16320300102234</v>
      </c>
      <c r="C13059" s="8">
        <v>0.28550255298614502</v>
      </c>
      <c r="D13059" s="8">
        <v>1.21906685829163</v>
      </c>
      <c r="E13059" s="17">
        <v>0.11281014233827601</v>
      </c>
      <c r="F13059" s="17">
        <v>1.20258023962379E-2</v>
      </c>
      <c r="G13059" s="8">
        <v>0.17064760625362399</v>
      </c>
      <c r="H13059" s="8">
        <v>-6.9847084581852001E-2</v>
      </c>
      <c r="Q13059" s="11">
        <v>3.5699999999999999E-288</v>
      </c>
      <c r="R13059" s="9">
        <v>432.99</v>
      </c>
      <c r="S13059" s="9">
        <v>10222000000</v>
      </c>
      <c r="T13059" s="8">
        <v>0.99990599999999996</v>
      </c>
      <c r="U13059" s="9">
        <v>201.4</v>
      </c>
      <c r="V13059" s="9">
        <v>0.10758</v>
      </c>
      <c r="W13059" s="18">
        <v>3.7141265E-2</v>
      </c>
      <c r="X13059" s="18">
        <v>0.192720692</v>
      </c>
      <c r="Y13059" s="18">
        <v>-0.38259417000000001</v>
      </c>
      <c r="Z13059" s="18">
        <v>0.60821445299999999</v>
      </c>
      <c r="AA13059" s="18">
        <v>5</v>
      </c>
      <c r="AB13059" s="9">
        <v>3.7433275000000002E-2</v>
      </c>
      <c r="AC13059" s="9">
        <v>0.193476808</v>
      </c>
      <c r="AD13059" s="9">
        <v>-0.48532216500000003</v>
      </c>
      <c r="AE13059" s="9">
        <v>0.50937376999999995</v>
      </c>
      <c r="AF13059" s="9">
        <v>5</v>
      </c>
      <c r="AG13059" s="18">
        <v>4.7470012999999998E-2</v>
      </c>
      <c r="AH13059" s="18">
        <v>0.217876141</v>
      </c>
      <c r="AI13059" s="18">
        <v>-0.38942085100000001</v>
      </c>
      <c r="AJ13059" s="18">
        <v>0.730716052</v>
      </c>
      <c r="AK13059" s="18">
        <v>5</v>
      </c>
      <c r="AL13059" s="9">
        <v>4.5111274E-2</v>
      </c>
      <c r="AM13059" s="9">
        <v>0.212394148</v>
      </c>
      <c r="AN13059" s="9">
        <v>-0.61582362400000001</v>
      </c>
      <c r="AO13059" s="9">
        <v>0.47612945600000001</v>
      </c>
      <c r="AP13059" s="9">
        <v>5</v>
      </c>
      <c r="AQ13059" s="17">
        <v>0.209898636</v>
      </c>
      <c r="AR13059" s="17">
        <v>0.10779798</v>
      </c>
      <c r="AS13059" s="17">
        <v>0.19055534900000001</v>
      </c>
      <c r="AT13059" s="17">
        <v>0.42541033</v>
      </c>
      <c r="AU13059" s="17">
        <v>7.1849719000000006E-2</v>
      </c>
      <c r="AV13059" s="8">
        <v>2.6388356000000002E-2</v>
      </c>
      <c r="AW13059" s="8">
        <v>-3.5689275999999999E-2</v>
      </c>
      <c r="AX13059" s="8">
        <v>-8.9546747999999995E-2</v>
      </c>
      <c r="AY13059" s="8">
        <v>0.11972305900000001</v>
      </c>
      <c r="AZ13059" s="8">
        <v>0.166865975</v>
      </c>
      <c r="BA13059" s="17">
        <v>0.67720478799999995</v>
      </c>
      <c r="BB13059" s="17">
        <v>0.101016283</v>
      </c>
      <c r="BC13059" s="17">
        <v>0.38447311499999998</v>
      </c>
      <c r="BD13059" s="17">
        <v>0.44633519599999999</v>
      </c>
      <c r="BE13059" s="17">
        <v>0.132616132</v>
      </c>
      <c r="BF13059" s="8">
        <v>-0.126202866</v>
      </c>
      <c r="BG13059" s="8">
        <v>5.293465E-2</v>
      </c>
      <c r="BH13059" s="8">
        <v>-7.3616854999999995E-2</v>
      </c>
      <c r="BI13059" s="8">
        <v>0.18576923000000001</v>
      </c>
      <c r="BJ13059" s="8">
        <v>0.275248557</v>
      </c>
      <c r="BK13059" s="9" t="s">
        <v>450</v>
      </c>
      <c r="BL13059" s="9" t="s">
        <v>450</v>
      </c>
      <c r="BM13059" s="9">
        <v>19045</v>
      </c>
      <c r="BN13059" s="9" t="s">
        <v>450</v>
      </c>
      <c r="BO13059" s="9" t="s">
        <v>451</v>
      </c>
      <c r="BP13059" s="9" t="s">
        <v>452</v>
      </c>
      <c r="BQ13059" s="9">
        <v>207</v>
      </c>
      <c r="BR13059" s="9" t="s">
        <v>27225</v>
      </c>
      <c r="BS13059" s="9" t="s">
        <v>27226</v>
      </c>
      <c r="BT13059" s="9" t="s">
        <v>96</v>
      </c>
      <c r="BU13059" s="9" t="s">
        <v>97</v>
      </c>
    </row>
    <row r="13060" spans="1:73" x14ac:dyDescent="0.2">
      <c r="A13060" s="17">
        <v>0.39000296592712402</v>
      </c>
      <c r="B13060" s="17">
        <v>0.94353497028350797</v>
      </c>
      <c r="C13060" s="8">
        <v>0.22637546062469499</v>
      </c>
      <c r="D13060" s="8">
        <v>0.37733423709869401</v>
      </c>
      <c r="E13060" s="17">
        <v>-0.20466527342796301</v>
      </c>
      <c r="F13060" s="17">
        <v>-0.523068428039551</v>
      </c>
      <c r="G13060" s="8">
        <v>1.8863530829548801E-2</v>
      </c>
      <c r="H13060" s="8">
        <v>-0.17387029528617901</v>
      </c>
      <c r="L13060" s="18" t="s">
        <v>159</v>
      </c>
      <c r="Q13060" s="11">
        <v>1.04E-80</v>
      </c>
      <c r="R13060" s="9">
        <v>274.17</v>
      </c>
      <c r="S13060" s="9">
        <v>625490000</v>
      </c>
      <c r="T13060" s="8">
        <v>0.96838999999999997</v>
      </c>
      <c r="U13060" s="9">
        <v>189.56</v>
      </c>
      <c r="V13060" s="9">
        <v>-0.4592</v>
      </c>
      <c r="W13060" s="18">
        <v>4.5858395000000003E-2</v>
      </c>
      <c r="X13060" s="18">
        <v>0.214145733</v>
      </c>
      <c r="Y13060" s="18">
        <v>-0.79922914</v>
      </c>
      <c r="Z13060" s="18">
        <v>0.38989860700000001</v>
      </c>
      <c r="AA13060" s="18">
        <v>4</v>
      </c>
      <c r="AB13060" s="9">
        <v>3.7433275000000002E-2</v>
      </c>
      <c r="AC13060" s="9">
        <v>0.193476808</v>
      </c>
      <c r="AD13060" s="9">
        <v>-1.020416413</v>
      </c>
      <c r="AE13060" s="9">
        <v>-2.5720476999999999E-2</v>
      </c>
      <c r="AF13060" s="9">
        <v>5</v>
      </c>
      <c r="AG13060" s="18">
        <v>5.8781985000000002E-2</v>
      </c>
      <c r="AH13060" s="18">
        <v>0.24244996399999999</v>
      </c>
      <c r="AI13060" s="18">
        <v>-0.65428548499999994</v>
      </c>
      <c r="AJ13060" s="18">
        <v>0.69201254599999995</v>
      </c>
      <c r="AK13060" s="18">
        <v>4</v>
      </c>
      <c r="AL13060" s="9">
        <v>4.5111274E-2</v>
      </c>
      <c r="AM13060" s="9">
        <v>0.212394148</v>
      </c>
      <c r="AN13060" s="9">
        <v>-0.71984683000000005</v>
      </c>
      <c r="AO13060" s="9">
        <v>0.37210625000000003</v>
      </c>
      <c r="AP13060" s="9">
        <v>5</v>
      </c>
      <c r="AQ13060" s="17" t="s">
        <v>90</v>
      </c>
      <c r="AR13060" s="17">
        <v>-2.8389528000000001E-2</v>
      </c>
      <c r="AS13060" s="17">
        <v>-0.674357176</v>
      </c>
      <c r="AT13060" s="17">
        <v>0.24483807399999999</v>
      </c>
      <c r="AU13060" s="17">
        <v>-0.108305</v>
      </c>
      <c r="AV13060" s="8">
        <v>-0.93373161599999999</v>
      </c>
      <c r="AW13060" s="8">
        <v>-0.58374226100000004</v>
      </c>
      <c r="AX13060" s="8">
        <v>-0.53904575099999996</v>
      </c>
      <c r="AY13060" s="8">
        <v>-0.24075739099999999</v>
      </c>
      <c r="AZ13060" s="8">
        <v>-0.360504836</v>
      </c>
      <c r="BA13060" s="17" t="s">
        <v>90</v>
      </c>
      <c r="BB13060" s="17">
        <v>0.45104557299999998</v>
      </c>
      <c r="BC13060" s="17">
        <v>-0.28322920200000001</v>
      </c>
      <c r="BD13060" s="17">
        <v>0.24390918</v>
      </c>
      <c r="BE13060" s="17">
        <v>0.31013387399999998</v>
      </c>
      <c r="BF13060" s="8">
        <v>-0.60770499700000002</v>
      </c>
      <c r="BG13060" s="8">
        <v>-0.42686495200000002</v>
      </c>
      <c r="BH13060" s="8">
        <v>0.34095746300000002</v>
      </c>
      <c r="BI13060" s="8">
        <v>0.16289804899999999</v>
      </c>
      <c r="BJ13060" s="8">
        <v>0.30116137900000001</v>
      </c>
      <c r="BK13060" s="9" t="s">
        <v>450</v>
      </c>
      <c r="BL13060" s="9" t="s">
        <v>450</v>
      </c>
      <c r="BM13060" s="9">
        <v>19046</v>
      </c>
      <c r="BN13060" s="9" t="s">
        <v>450</v>
      </c>
      <c r="BO13060" s="9" t="s">
        <v>451</v>
      </c>
      <c r="BP13060" s="9" t="s">
        <v>452</v>
      </c>
      <c r="BQ13060" s="9">
        <v>209</v>
      </c>
      <c r="BR13060" s="9" t="s">
        <v>22568</v>
      </c>
      <c r="BS13060" s="9" t="s">
        <v>22569</v>
      </c>
      <c r="BT13060" s="9" t="s">
        <v>103</v>
      </c>
      <c r="BU13060" s="9" t="s">
        <v>97</v>
      </c>
    </row>
    <row r="13061" spans="1:73" x14ac:dyDescent="0.2">
      <c r="A13061" s="17">
        <v>0.73656606674194303</v>
      </c>
      <c r="B13061" s="17">
        <v>0.60750818252563499</v>
      </c>
      <c r="C13061" s="8">
        <v>0.52964746952056896</v>
      </c>
      <c r="D13061" s="8">
        <v>0.49843564629554699</v>
      </c>
      <c r="E13061" s="17">
        <v>-9.6785143017768901E-2</v>
      </c>
      <c r="F13061" s="17">
        <v>-0.69572699069976796</v>
      </c>
      <c r="G13061" s="8">
        <v>7.4075303971767398E-2</v>
      </c>
      <c r="H13061" s="8">
        <v>-0.374439537525177</v>
      </c>
      <c r="Q13061" s="11">
        <v>6.8500000000000004E-79</v>
      </c>
      <c r="R13061" s="9">
        <v>268.60000000000002</v>
      </c>
      <c r="S13061" s="9">
        <v>397680000</v>
      </c>
      <c r="T13061" s="8">
        <v>0.98206599999999999</v>
      </c>
      <c r="U13061" s="9">
        <v>248.78</v>
      </c>
      <c r="V13061" s="9">
        <v>-0.21928</v>
      </c>
      <c r="W13061" s="18">
        <v>4.5858383000000003E-2</v>
      </c>
      <c r="X13061" s="18">
        <v>0.21414570499999999</v>
      </c>
      <c r="Y13061" s="18">
        <v>-0.69134894000000002</v>
      </c>
      <c r="Z13061" s="18">
        <v>0.49777864799999999</v>
      </c>
      <c r="AA13061" s="18">
        <v>4</v>
      </c>
      <c r="AB13061" s="9">
        <v>5.9986335000000002E-2</v>
      </c>
      <c r="AC13061" s="9">
        <v>0.24492107900000001</v>
      </c>
      <c r="AD13061" s="9">
        <v>-1.475175173</v>
      </c>
      <c r="AE13061" s="9">
        <v>8.3721191E-2</v>
      </c>
      <c r="AF13061" s="9">
        <v>3</v>
      </c>
      <c r="AG13061" s="18">
        <v>5.8781964999999999E-2</v>
      </c>
      <c r="AH13061" s="18">
        <v>0.24244992300000001</v>
      </c>
      <c r="AI13061" s="18">
        <v>-0.59907359800000004</v>
      </c>
      <c r="AJ13061" s="18">
        <v>0.74722420700000003</v>
      </c>
      <c r="AK13061" s="18">
        <v>4</v>
      </c>
      <c r="AL13061" s="9">
        <v>7.3055809999999999E-2</v>
      </c>
      <c r="AM13061" s="9">
        <v>0.27028838300000002</v>
      </c>
      <c r="AN13061" s="9">
        <v>-1.234617802</v>
      </c>
      <c r="AO13061" s="9">
        <v>0.48573872699999998</v>
      </c>
      <c r="AP13061" s="9">
        <v>3</v>
      </c>
      <c r="AQ13061" s="17">
        <v>0.47823637699999999</v>
      </c>
      <c r="AR13061" s="17">
        <v>-1.058595419</v>
      </c>
      <c r="AS13061" s="17">
        <v>0.40868580300000001</v>
      </c>
      <c r="AT13061" s="17" t="s">
        <v>90</v>
      </c>
      <c r="AU13061" s="17">
        <v>0.10716629799999999</v>
      </c>
      <c r="AV13061" s="8">
        <v>5.9744656E-2</v>
      </c>
      <c r="AW13061" s="8" t="s">
        <v>90</v>
      </c>
      <c r="AX13061" s="8">
        <v>-1.46663034</v>
      </c>
      <c r="AY13061" s="8">
        <v>-0.85119265300000002</v>
      </c>
      <c r="AZ13061" s="8" t="s">
        <v>90</v>
      </c>
      <c r="BA13061" s="17">
        <v>0.978386223</v>
      </c>
      <c r="BB13061" s="17">
        <v>-0.59237486100000003</v>
      </c>
      <c r="BC13061" s="17">
        <v>0.38647758999999998</v>
      </c>
      <c r="BD13061" s="17" t="s">
        <v>90</v>
      </c>
      <c r="BE13061" s="17">
        <v>0.239132181</v>
      </c>
      <c r="BF13061" s="8">
        <v>0.40106204200000001</v>
      </c>
      <c r="BG13061" s="8" t="s">
        <v>90</v>
      </c>
      <c r="BH13061" s="8">
        <v>-0.58159160600000004</v>
      </c>
      <c r="BI13061" s="8">
        <v>-0.64969700600000002</v>
      </c>
      <c r="BJ13061" s="8" t="s">
        <v>90</v>
      </c>
      <c r="BK13061" s="9" t="s">
        <v>450</v>
      </c>
      <c r="BL13061" s="9" t="s">
        <v>450</v>
      </c>
      <c r="BM13061" s="9">
        <v>36961</v>
      </c>
      <c r="BN13061" s="9" t="s">
        <v>450</v>
      </c>
      <c r="BO13061" s="9" t="s">
        <v>451</v>
      </c>
      <c r="BP13061" s="9" t="s">
        <v>452</v>
      </c>
      <c r="BQ13061" s="9">
        <v>210</v>
      </c>
      <c r="BR13061" s="9" t="s">
        <v>20882</v>
      </c>
      <c r="BS13061" s="9" t="s">
        <v>20883</v>
      </c>
      <c r="BT13061" s="9" t="s">
        <v>96</v>
      </c>
      <c r="BU13061" s="9" t="s">
        <v>218</v>
      </c>
    </row>
    <row r="13062" spans="1:73" x14ac:dyDescent="0.2">
      <c r="A13062" s="17">
        <v>0.218604415655136</v>
      </c>
      <c r="B13062" s="17">
        <v>0.21978448331355999</v>
      </c>
      <c r="C13062" s="8">
        <v>4.4126279652118697E-2</v>
      </c>
      <c r="D13062" s="8">
        <v>4.5048918575048398E-2</v>
      </c>
      <c r="E13062" s="17">
        <v>-0.41326153278350802</v>
      </c>
      <c r="F13062" s="17">
        <v>-0.55994009971618697</v>
      </c>
      <c r="G13062" s="8">
        <v>-0.145946130156517</v>
      </c>
      <c r="H13062" s="8">
        <v>-0.15350778400897999</v>
      </c>
      <c r="L13062" s="18" t="s">
        <v>159</v>
      </c>
      <c r="Q13062" s="11">
        <v>6.4899999999999997E-77</v>
      </c>
      <c r="R13062" s="9">
        <v>265.19</v>
      </c>
      <c r="S13062" s="9">
        <v>744790000</v>
      </c>
      <c r="T13062" s="8">
        <v>0.99951599999999996</v>
      </c>
      <c r="U13062" s="9">
        <v>237.91</v>
      </c>
      <c r="V13062" s="9">
        <v>-0.93466000000000005</v>
      </c>
      <c r="W13062" s="18">
        <v>3.7141265E-2</v>
      </c>
      <c r="X13062" s="18">
        <v>0.192720692</v>
      </c>
      <c r="Y13062" s="18">
        <v>-0.90866582900000004</v>
      </c>
      <c r="Z13062" s="18">
        <v>8.2142794000000005E-2</v>
      </c>
      <c r="AA13062" s="18">
        <v>5</v>
      </c>
      <c r="AB13062" s="9">
        <v>3.7433275000000002E-2</v>
      </c>
      <c r="AC13062" s="9">
        <v>0.193476808</v>
      </c>
      <c r="AD13062" s="9">
        <v>-1.0572880920000001</v>
      </c>
      <c r="AE13062" s="9">
        <v>-6.2592155999999996E-2</v>
      </c>
      <c r="AF13062" s="9">
        <v>5</v>
      </c>
      <c r="AG13062" s="18">
        <v>4.7470012999999998E-2</v>
      </c>
      <c r="AH13062" s="18">
        <v>0.217876141</v>
      </c>
      <c r="AI13062" s="18">
        <v>-0.706014586</v>
      </c>
      <c r="AJ13062" s="18">
        <v>0.41412231700000002</v>
      </c>
      <c r="AK13062" s="18">
        <v>5</v>
      </c>
      <c r="AL13062" s="9">
        <v>4.5111274E-2</v>
      </c>
      <c r="AM13062" s="9">
        <v>0.212394148</v>
      </c>
      <c r="AN13062" s="9">
        <v>-0.69948432699999996</v>
      </c>
      <c r="AO13062" s="9">
        <v>0.392468753</v>
      </c>
      <c r="AP13062" s="9">
        <v>5</v>
      </c>
      <c r="AQ13062" s="17">
        <v>-0.598155141</v>
      </c>
      <c r="AR13062" s="17">
        <v>-0.99979174100000001</v>
      </c>
      <c r="AS13062" s="17">
        <v>0.24231977800000001</v>
      </c>
      <c r="AT13062" s="17">
        <v>0.46207574000000001</v>
      </c>
      <c r="AU13062" s="17">
        <v>-0.86728453599999999</v>
      </c>
      <c r="AV13062" s="8">
        <v>0.11385977999999999</v>
      </c>
      <c r="AW13062" s="8">
        <v>-1.0387974980000001</v>
      </c>
      <c r="AX13062" s="8">
        <v>-1.3589329720000001</v>
      </c>
      <c r="AY13062" s="8">
        <v>-0.17424325600000001</v>
      </c>
      <c r="AZ13062" s="8">
        <v>-0.39574405600000001</v>
      </c>
      <c r="BA13062" s="17">
        <v>6.2837019999999993E-2</v>
      </c>
      <c r="BB13062" s="17">
        <v>-0.43298777900000002</v>
      </c>
      <c r="BC13062" s="17">
        <v>0.52254504000000002</v>
      </c>
      <c r="BD13062" s="17">
        <v>0.40070995700000001</v>
      </c>
      <c r="BE13062" s="17">
        <v>-0.45559960599999999</v>
      </c>
      <c r="BF13062" s="8">
        <v>0.45707708600000002</v>
      </c>
      <c r="BG13062" s="8">
        <v>-0.80665796999999995</v>
      </c>
      <c r="BH13062" s="8">
        <v>-0.55151057199999998</v>
      </c>
      <c r="BI13062" s="8">
        <v>0.17611059500000001</v>
      </c>
      <c r="BJ13062" s="8">
        <v>0.60185408600000001</v>
      </c>
      <c r="BK13062" s="9" t="s">
        <v>450</v>
      </c>
      <c r="BL13062" s="9" t="s">
        <v>450</v>
      </c>
      <c r="BM13062" s="9">
        <v>19047</v>
      </c>
      <c r="BN13062" s="9" t="s">
        <v>450</v>
      </c>
      <c r="BO13062" s="9" t="s">
        <v>451</v>
      </c>
      <c r="BP13062" s="9" t="s">
        <v>452</v>
      </c>
      <c r="BQ13062" s="9">
        <v>212</v>
      </c>
      <c r="BR13062" s="9" t="s">
        <v>25579</v>
      </c>
      <c r="BS13062" s="9" t="s">
        <v>25580</v>
      </c>
      <c r="BT13062" s="9" t="s">
        <v>96</v>
      </c>
      <c r="BU13062" s="9" t="s">
        <v>97</v>
      </c>
    </row>
    <row r="13063" spans="1:73" x14ac:dyDescent="0.2">
      <c r="A13063" s="17">
        <v>0.53765082359313998</v>
      </c>
      <c r="B13063" s="17">
        <v>0</v>
      </c>
      <c r="C13063" s="8">
        <v>0.42594182491302501</v>
      </c>
      <c r="D13063" s="8">
        <v>0</v>
      </c>
      <c r="E13063" s="17">
        <v>0.94552439451217696</v>
      </c>
      <c r="F13063" s="17">
        <v>0.41616463661193798</v>
      </c>
      <c r="G13063" s="8">
        <v>1.0750429630279501</v>
      </c>
      <c r="H13063" s="8">
        <v>0.62139874696731601</v>
      </c>
      <c r="K13063" s="18" t="s">
        <v>88</v>
      </c>
      <c r="O13063" s="9" t="s">
        <v>88</v>
      </c>
      <c r="Q13063" s="11">
        <v>6.4899999999999997E-77</v>
      </c>
      <c r="R13063" s="9">
        <v>265.19</v>
      </c>
      <c r="S13063" s="9">
        <v>202780000</v>
      </c>
      <c r="T13063" s="8">
        <v>0.91705199999999998</v>
      </c>
      <c r="U13063" s="9">
        <v>265.19</v>
      </c>
      <c r="V13063" s="9">
        <v>-0.99436000000000002</v>
      </c>
      <c r="W13063" s="18">
        <v>5.9925896999999999E-2</v>
      </c>
      <c r="X13063" s="18">
        <v>0.244797665</v>
      </c>
      <c r="Y13063" s="18">
        <v>0.166468953</v>
      </c>
      <c r="Z13063" s="18">
        <v>1.7245798029999999</v>
      </c>
      <c r="AA13063" s="18">
        <v>3</v>
      </c>
      <c r="AB13063" s="9">
        <v>0.15099594499999999</v>
      </c>
      <c r="AC13063" s="9">
        <v>0.38858196699999997</v>
      </c>
      <c r="AD13063" s="9">
        <v>-4.5212374100000003</v>
      </c>
      <c r="AE13063" s="9">
        <v>5.3535666590000002</v>
      </c>
      <c r="AF13063" s="9">
        <v>1</v>
      </c>
      <c r="AG13063" s="18">
        <v>7.7178917999999999E-2</v>
      </c>
      <c r="AH13063" s="18">
        <v>0.27781093899999998</v>
      </c>
      <c r="AI13063" s="18">
        <v>0.19092457199999999</v>
      </c>
      <c r="AJ13063" s="18">
        <v>1.9591613670000001</v>
      </c>
      <c r="AK13063" s="18">
        <v>3</v>
      </c>
      <c r="AL13063" s="9">
        <v>0.19212989599999999</v>
      </c>
      <c r="AM13063" s="9">
        <v>0.438326243</v>
      </c>
      <c r="AN13063" s="9">
        <v>-4.9480642650000002</v>
      </c>
      <c r="AO13063" s="9">
        <v>6.1908617110000002</v>
      </c>
      <c r="AP13063" s="9">
        <v>1</v>
      </c>
      <c r="AQ13063" s="17">
        <v>0.74044460099999998</v>
      </c>
      <c r="AR13063" s="17">
        <v>2.3446798320000002</v>
      </c>
      <c r="AS13063" s="17" t="s">
        <v>90</v>
      </c>
      <c r="AT13063" s="17" t="s">
        <v>90</v>
      </c>
      <c r="AU13063" s="17">
        <v>0.24471543700000001</v>
      </c>
      <c r="AV13063" s="8">
        <v>0.572295785</v>
      </c>
      <c r="AW13063" s="8" t="s">
        <v>90</v>
      </c>
      <c r="AX13063" s="8" t="s">
        <v>90</v>
      </c>
      <c r="AY13063" s="8" t="s">
        <v>90</v>
      </c>
      <c r="AZ13063" s="8" t="s">
        <v>90</v>
      </c>
      <c r="BA13063" s="17">
        <v>0.96446847899999999</v>
      </c>
      <c r="BB13063" s="17">
        <v>2.4282331469999998</v>
      </c>
      <c r="BC13063" s="17" t="s">
        <v>90</v>
      </c>
      <c r="BD13063" s="17" t="s">
        <v>90</v>
      </c>
      <c r="BE13063" s="17">
        <v>0.58607184899999998</v>
      </c>
      <c r="BF13063" s="8">
        <v>0.90031600000000001</v>
      </c>
      <c r="BG13063" s="8" t="s">
        <v>90</v>
      </c>
      <c r="BH13063" s="8" t="s">
        <v>90</v>
      </c>
      <c r="BI13063" s="8" t="s">
        <v>90</v>
      </c>
      <c r="BJ13063" s="8" t="s">
        <v>90</v>
      </c>
      <c r="BK13063" s="9" t="s">
        <v>450</v>
      </c>
      <c r="BL13063" s="9" t="s">
        <v>450</v>
      </c>
      <c r="BM13063" s="9">
        <v>36962</v>
      </c>
      <c r="BN13063" s="9" t="s">
        <v>450</v>
      </c>
      <c r="BO13063" s="9" t="s">
        <v>451</v>
      </c>
      <c r="BP13063" s="9" t="s">
        <v>452</v>
      </c>
      <c r="BQ13063" s="9">
        <v>215</v>
      </c>
      <c r="BR13063" s="9" t="s">
        <v>8060</v>
      </c>
      <c r="BS13063" s="9" t="s">
        <v>8061</v>
      </c>
      <c r="BT13063" s="9" t="s">
        <v>269</v>
      </c>
      <c r="BU13063" s="9" t="s">
        <v>218</v>
      </c>
    </row>
    <row r="13064" spans="1:73" x14ac:dyDescent="0.2">
      <c r="A13064" s="17">
        <v>-4.6878557652235003E-2</v>
      </c>
      <c r="B13064" s="17">
        <v>0.12743844091892201</v>
      </c>
      <c r="C13064" s="8">
        <v>-0.31901013851165799</v>
      </c>
      <c r="D13064" s="8">
        <v>1.2297829389572099</v>
      </c>
      <c r="E13064" s="17">
        <v>-0.80876559019088701</v>
      </c>
      <c r="F13064" s="17">
        <v>-0.70141661167144798</v>
      </c>
      <c r="G13064" s="8">
        <v>-1.5579801797866799</v>
      </c>
      <c r="H13064" s="8">
        <v>-1.2091349363327</v>
      </c>
      <c r="K13064" s="18" t="s">
        <v>159</v>
      </c>
      <c r="L13064" s="18" t="s">
        <v>159</v>
      </c>
      <c r="O13064" s="9" t="s">
        <v>159</v>
      </c>
      <c r="P13064" s="9" t="s">
        <v>159</v>
      </c>
      <c r="Q13064" s="11">
        <v>1.2200000000000001E-115</v>
      </c>
      <c r="R13064" s="9">
        <v>312.63</v>
      </c>
      <c r="S13064" s="9">
        <v>2491000000</v>
      </c>
      <c r="T13064" s="8">
        <v>0.99332100000000001</v>
      </c>
      <c r="U13064" s="9">
        <v>288.22000000000003</v>
      </c>
      <c r="V13064" s="9">
        <v>-7.8387999999999999E-2</v>
      </c>
      <c r="W13064" s="18">
        <v>3.7141265E-2</v>
      </c>
      <c r="X13064" s="18">
        <v>0.192720692</v>
      </c>
      <c r="Y13064" s="18">
        <v>-1.3041699200000001</v>
      </c>
      <c r="Z13064" s="18">
        <v>-0.31336129699999998</v>
      </c>
      <c r="AA13064" s="18">
        <v>5</v>
      </c>
      <c r="AB13064" s="9">
        <v>3.7433275000000002E-2</v>
      </c>
      <c r="AC13064" s="9">
        <v>0.193476808</v>
      </c>
      <c r="AD13064" s="9">
        <v>-1.1987645849999999</v>
      </c>
      <c r="AE13064" s="9">
        <v>-0.20406864899999999</v>
      </c>
      <c r="AF13064" s="9">
        <v>5</v>
      </c>
      <c r="AG13064" s="18">
        <v>4.7470012999999998E-2</v>
      </c>
      <c r="AH13064" s="18">
        <v>0.217876141</v>
      </c>
      <c r="AI13064" s="18">
        <v>-2.1180486749999998</v>
      </c>
      <c r="AJ13064" s="18">
        <v>-0.99791177200000003</v>
      </c>
      <c r="AK13064" s="18">
        <v>5</v>
      </c>
      <c r="AL13064" s="9">
        <v>4.5111274E-2</v>
      </c>
      <c r="AM13064" s="9">
        <v>0.212394148</v>
      </c>
      <c r="AN13064" s="9">
        <v>-1.7551114590000001</v>
      </c>
      <c r="AO13064" s="9">
        <v>-0.66315837899999996</v>
      </c>
      <c r="AP13064" s="9">
        <v>5</v>
      </c>
      <c r="AQ13064" s="17">
        <v>-0.69201528999999995</v>
      </c>
      <c r="AR13064" s="17">
        <v>-1.081520796</v>
      </c>
      <c r="AS13064" s="17">
        <v>-0.60357981900000002</v>
      </c>
      <c r="AT13064" s="17">
        <v>-0.54025822899999998</v>
      </c>
      <c r="AU13064" s="17">
        <v>-0.92322009800000004</v>
      </c>
      <c r="AV13064" s="8">
        <v>-0.44802942899999998</v>
      </c>
      <c r="AW13064" s="8">
        <v>-0.79151380100000002</v>
      </c>
      <c r="AX13064" s="8">
        <v>-0.93033212399999998</v>
      </c>
      <c r="AY13064" s="8">
        <v>-0.54566419099999997</v>
      </c>
      <c r="AZ13064" s="8">
        <v>-0.89066189500000004</v>
      </c>
      <c r="BA13064" s="17">
        <v>-1.1354279519999999</v>
      </c>
      <c r="BB13064" s="17">
        <v>-1.570251346</v>
      </c>
      <c r="BC13064" s="17">
        <v>-1.7296831610000001</v>
      </c>
      <c r="BD13064" s="17">
        <v>-1.2399308680000001</v>
      </c>
      <c r="BE13064" s="17">
        <v>-1.560205579</v>
      </c>
      <c r="BF13064" s="8">
        <v>-1.0265080929999999</v>
      </c>
      <c r="BG13064" s="8">
        <v>-1.0357228519999999</v>
      </c>
      <c r="BH13064" s="8">
        <v>-0.983229935</v>
      </c>
      <c r="BI13064" s="8">
        <v>-1.491262555</v>
      </c>
      <c r="BJ13064" s="8">
        <v>-1.103724718</v>
      </c>
      <c r="BK13064" s="9" t="s">
        <v>450</v>
      </c>
      <c r="BL13064" s="9" t="s">
        <v>450</v>
      </c>
      <c r="BM13064" s="9">
        <v>36963</v>
      </c>
      <c r="BN13064" s="9" t="s">
        <v>450</v>
      </c>
      <c r="BO13064" s="9" t="s">
        <v>451</v>
      </c>
      <c r="BP13064" s="9" t="s">
        <v>452</v>
      </c>
      <c r="BQ13064" s="9">
        <v>216</v>
      </c>
      <c r="BR13064" s="9" t="s">
        <v>16453</v>
      </c>
      <c r="BS13064" s="9" t="s">
        <v>16454</v>
      </c>
      <c r="BT13064" s="9" t="s">
        <v>96</v>
      </c>
      <c r="BU13064" s="9" t="s">
        <v>218</v>
      </c>
    </row>
    <row r="13065" spans="1:73" x14ac:dyDescent="0.2">
      <c r="A13065" s="17">
        <v>3.7051171064376803E-2</v>
      </c>
      <c r="B13065" s="17">
        <v>0.15924546122551</v>
      </c>
      <c r="C13065" s="8">
        <v>9.7857616841793102E-2</v>
      </c>
      <c r="D13065" s="8">
        <v>0.68887531757354703</v>
      </c>
      <c r="E13065" s="17">
        <v>-0.492795199155807</v>
      </c>
      <c r="F13065" s="17">
        <v>-0.46788352727889998</v>
      </c>
      <c r="G13065" s="8">
        <v>-0.82052928209304798</v>
      </c>
      <c r="H13065" s="8">
        <v>-0.87518697977065996</v>
      </c>
      <c r="O13065" s="9" t="s">
        <v>159</v>
      </c>
      <c r="P13065" s="9" t="s">
        <v>159</v>
      </c>
      <c r="Q13065" s="11">
        <v>6.3399999999999998E-48</v>
      </c>
      <c r="R13065" s="9">
        <v>236.43</v>
      </c>
      <c r="S13065" s="9">
        <v>4502000000</v>
      </c>
      <c r="T13065" s="8">
        <v>1</v>
      </c>
      <c r="U13065" s="9">
        <v>235.5</v>
      </c>
      <c r="V13065" s="9">
        <v>-1.4943</v>
      </c>
      <c r="W13065" s="18">
        <v>3.7141265E-2</v>
      </c>
      <c r="X13065" s="18">
        <v>0.192720692</v>
      </c>
      <c r="Y13065" s="18">
        <v>-0.98819949699999998</v>
      </c>
      <c r="Z13065" s="18">
        <v>2.6091259999999998E-3</v>
      </c>
      <c r="AA13065" s="18">
        <v>5</v>
      </c>
      <c r="AB13065" s="9">
        <v>3.7433275000000002E-2</v>
      </c>
      <c r="AC13065" s="9">
        <v>0.193476808</v>
      </c>
      <c r="AD13065" s="9">
        <v>-0.96523148800000003</v>
      </c>
      <c r="AE13065" s="9">
        <v>2.9464447000000001E-2</v>
      </c>
      <c r="AF13065" s="9">
        <v>5</v>
      </c>
      <c r="AG13065" s="18">
        <v>4.7470012999999998E-2</v>
      </c>
      <c r="AH13065" s="18">
        <v>0.217876141</v>
      </c>
      <c r="AI13065" s="18">
        <v>-1.380597705</v>
      </c>
      <c r="AJ13065" s="18">
        <v>-0.26046080199999999</v>
      </c>
      <c r="AK13065" s="18">
        <v>5</v>
      </c>
      <c r="AL13065" s="9">
        <v>4.5111274E-2</v>
      </c>
      <c r="AM13065" s="9">
        <v>0.212394148</v>
      </c>
      <c r="AN13065" s="9">
        <v>-1.421163511</v>
      </c>
      <c r="AO13065" s="9">
        <v>-0.32921043100000003</v>
      </c>
      <c r="AP13065" s="9">
        <v>5</v>
      </c>
      <c r="AQ13065" s="17">
        <v>-0.25724691199999999</v>
      </c>
      <c r="AR13065" s="17">
        <v>-0.59442263799999995</v>
      </c>
      <c r="AS13065" s="17">
        <v>-0.28773707199999998</v>
      </c>
      <c r="AT13065" s="17">
        <v>-0.45877775500000001</v>
      </c>
      <c r="AU13065" s="17">
        <v>-0.580879331</v>
      </c>
      <c r="AV13065" s="8">
        <v>-0.36249488600000002</v>
      </c>
      <c r="AW13065" s="8">
        <v>-0.409460247</v>
      </c>
      <c r="AX13065" s="8">
        <v>-0.68763410999999997</v>
      </c>
      <c r="AY13065" s="8">
        <v>-0.46108821</v>
      </c>
      <c r="AZ13065" s="8">
        <v>-0.44364210999999998</v>
      </c>
      <c r="BA13065" s="17">
        <v>-0.529483378</v>
      </c>
      <c r="BB13065" s="17">
        <v>-0.635258973</v>
      </c>
      <c r="BC13065" s="17">
        <v>-0.63828921299999997</v>
      </c>
      <c r="BD13065" s="17">
        <v>-0.72812879100000005</v>
      </c>
      <c r="BE13065" s="17">
        <v>-0.87459349600000003</v>
      </c>
      <c r="BF13065" s="8">
        <v>-0.71594619800000003</v>
      </c>
      <c r="BG13065" s="8">
        <v>-0.81835532200000005</v>
      </c>
      <c r="BH13065" s="8">
        <v>-0.79418617499999999</v>
      </c>
      <c r="BI13065" s="8">
        <v>-0.90179967900000002</v>
      </c>
      <c r="BJ13065" s="8">
        <v>-0.66475457000000004</v>
      </c>
      <c r="BK13065" s="9" t="s">
        <v>450</v>
      </c>
      <c r="BL13065" s="9" t="s">
        <v>450</v>
      </c>
      <c r="BM13065" s="9">
        <v>19048</v>
      </c>
      <c r="BN13065" s="9" t="s">
        <v>450</v>
      </c>
      <c r="BO13065" s="9" t="s">
        <v>451</v>
      </c>
      <c r="BP13065" s="9" t="s">
        <v>452</v>
      </c>
      <c r="BQ13065" s="9">
        <v>223</v>
      </c>
      <c r="BR13065" s="9" t="s">
        <v>33815</v>
      </c>
      <c r="BS13065" s="9" t="s">
        <v>33816</v>
      </c>
      <c r="BT13065" s="9" t="s">
        <v>103</v>
      </c>
      <c r="BU13065" s="9" t="s">
        <v>97</v>
      </c>
    </row>
    <row r="13066" spans="1:73" x14ac:dyDescent="0.2">
      <c r="A13066" s="17">
        <v>1.0637686252594001</v>
      </c>
      <c r="B13066" s="17">
        <v>4.6881833076477104</v>
      </c>
      <c r="C13066" s="8">
        <v>1.50482189655304</v>
      </c>
      <c r="D13066" s="8">
        <v>2.6511764526367201</v>
      </c>
      <c r="E13066" s="17">
        <v>0.32050898671150202</v>
      </c>
      <c r="F13066" s="17">
        <v>-0.62900799512863204</v>
      </c>
      <c r="G13066" s="8">
        <v>0.79943114519119296</v>
      </c>
      <c r="H13066" s="8">
        <v>-0.61153680086135898</v>
      </c>
      <c r="I13066" s="18" t="s">
        <v>88</v>
      </c>
      <c r="J13066" s="18" t="s">
        <v>88</v>
      </c>
      <c r="L13066" s="18" t="s">
        <v>159</v>
      </c>
      <c r="M13066" s="20" t="s">
        <v>87</v>
      </c>
      <c r="N13066" s="9" t="s">
        <v>88</v>
      </c>
      <c r="O13066" s="9" t="s">
        <v>88</v>
      </c>
      <c r="P13066" s="9" t="s">
        <v>159</v>
      </c>
      <c r="Q13066" s="11">
        <v>1.82E-111</v>
      </c>
      <c r="R13066" s="9">
        <v>319.86</v>
      </c>
      <c r="S13066" s="9">
        <v>1507800000</v>
      </c>
      <c r="T13066" s="8">
        <v>0.98116099999999995</v>
      </c>
      <c r="U13066" s="9">
        <v>276.02999999999997</v>
      </c>
      <c r="V13066" s="9">
        <v>-5.0567000000000001E-2</v>
      </c>
      <c r="W13066" s="18">
        <v>3.7141265E-2</v>
      </c>
      <c r="X13066" s="18">
        <v>0.192720692</v>
      </c>
      <c r="Y13066" s="18">
        <v>-0.17489531999999999</v>
      </c>
      <c r="Z13066" s="18">
        <v>0.81591330299999998</v>
      </c>
      <c r="AA13066" s="18">
        <v>5</v>
      </c>
      <c r="AB13066" s="9">
        <v>3.7433275000000002E-2</v>
      </c>
      <c r="AC13066" s="9">
        <v>0.193476808</v>
      </c>
      <c r="AD13066" s="9">
        <v>-1.1263559460000001</v>
      </c>
      <c r="AE13066" s="9">
        <v>-0.13166000999999999</v>
      </c>
      <c r="AF13066" s="9">
        <v>5</v>
      </c>
      <c r="AG13066" s="18">
        <v>4.7470012999999998E-2</v>
      </c>
      <c r="AH13066" s="18">
        <v>0.217876141</v>
      </c>
      <c r="AI13066" s="18">
        <v>0.23936267899999999</v>
      </c>
      <c r="AJ13066" s="18">
        <v>1.359499582</v>
      </c>
      <c r="AK13066" s="18">
        <v>5</v>
      </c>
      <c r="AL13066" s="9">
        <v>4.5111274E-2</v>
      </c>
      <c r="AM13066" s="9">
        <v>0.212394148</v>
      </c>
      <c r="AN13066" s="9">
        <v>-1.157513322</v>
      </c>
      <c r="AO13066" s="9">
        <v>-6.5560242000000005E-2</v>
      </c>
      <c r="AP13066" s="9">
        <v>5</v>
      </c>
      <c r="AQ13066" s="17">
        <v>0.61595487599999998</v>
      </c>
      <c r="AR13066" s="17">
        <v>0.19814959200000001</v>
      </c>
      <c r="AS13066" s="17">
        <v>0.60562646399999998</v>
      </c>
      <c r="AT13066" s="17">
        <v>0.34711659</v>
      </c>
      <c r="AU13066" s="17">
        <v>0.33084893199999998</v>
      </c>
      <c r="AV13066" s="8">
        <v>-0.69512802399999996</v>
      </c>
      <c r="AW13066" s="8">
        <v>-0.88317757799999996</v>
      </c>
      <c r="AX13066" s="8">
        <v>-0.668693066</v>
      </c>
      <c r="AY13066" s="8">
        <v>-0.34182122300000001</v>
      </c>
      <c r="AZ13066" s="8">
        <v>-0.63232701999999996</v>
      </c>
      <c r="BA13066" s="17">
        <v>1.497655153</v>
      </c>
      <c r="BB13066" s="17">
        <v>0.95624947500000002</v>
      </c>
      <c r="BC13066" s="17">
        <v>0.97716301699999997</v>
      </c>
      <c r="BD13066" s="17">
        <v>0.83766567700000005</v>
      </c>
      <c r="BE13066" s="17">
        <v>0.73832333100000003</v>
      </c>
      <c r="BF13066" s="8">
        <v>-1.7512438299999999</v>
      </c>
      <c r="BG13066" s="8">
        <v>-0.15989498799999999</v>
      </c>
      <c r="BH13066" s="8">
        <v>-0.27294778800000002</v>
      </c>
      <c r="BI13066" s="8">
        <v>-0.26709643</v>
      </c>
      <c r="BJ13066" s="8">
        <v>-6.5869674000000003E-2</v>
      </c>
      <c r="BK13066" s="9" t="s">
        <v>450</v>
      </c>
      <c r="BL13066" s="9" t="s">
        <v>450</v>
      </c>
      <c r="BM13066" s="9">
        <v>19050</v>
      </c>
      <c r="BN13066" s="9" t="s">
        <v>450</v>
      </c>
      <c r="BO13066" s="9" t="s">
        <v>451</v>
      </c>
      <c r="BP13066" s="9" t="s">
        <v>452</v>
      </c>
      <c r="BQ13066" s="9">
        <v>235</v>
      </c>
      <c r="BR13066" s="9" t="s">
        <v>494</v>
      </c>
      <c r="BS13066" s="9" t="s">
        <v>495</v>
      </c>
      <c r="BT13066" s="9" t="s">
        <v>103</v>
      </c>
      <c r="BU13066" s="9" t="s">
        <v>97</v>
      </c>
    </row>
    <row r="13067" spans="1:73" x14ac:dyDescent="0.2">
      <c r="A13067" s="17">
        <v>0.14534799754619601</v>
      </c>
      <c r="B13067" s="17">
        <v>0.16081775724887801</v>
      </c>
      <c r="C13067" s="8">
        <v>0.53822803497314498</v>
      </c>
      <c r="D13067" s="8">
        <v>1.0786390304565401</v>
      </c>
      <c r="E13067" s="17">
        <v>0.36062598228454601</v>
      </c>
      <c r="F13067" s="17">
        <v>0.27419638633728</v>
      </c>
      <c r="G13067" s="8">
        <v>0.855884969234467</v>
      </c>
      <c r="H13067" s="8">
        <v>0.36924698948860202</v>
      </c>
      <c r="O13067" s="9" t="s">
        <v>88</v>
      </c>
      <c r="Q13067" s="11">
        <v>4.6700000000000002E-92</v>
      </c>
      <c r="R13067" s="9">
        <v>291.58999999999997</v>
      </c>
      <c r="S13067" s="9">
        <v>421160000</v>
      </c>
      <c r="T13067" s="8">
        <v>0.83336100000000002</v>
      </c>
      <c r="U13067" s="9">
        <v>225.7</v>
      </c>
      <c r="V13067" s="9">
        <v>-1.4996</v>
      </c>
      <c r="W13067" s="18">
        <v>3.7141265E-2</v>
      </c>
      <c r="X13067" s="18">
        <v>0.192720692</v>
      </c>
      <c r="Y13067" s="18">
        <v>-0.134778341</v>
      </c>
      <c r="Z13067" s="18">
        <v>0.85603028199999998</v>
      </c>
      <c r="AA13067" s="18">
        <v>5</v>
      </c>
      <c r="AB13067" s="9">
        <v>3.7433275000000002E-2</v>
      </c>
      <c r="AC13067" s="9">
        <v>0.193476808</v>
      </c>
      <c r="AD13067" s="9">
        <v>-0.22315158099999999</v>
      </c>
      <c r="AE13067" s="9">
        <v>0.77154435399999999</v>
      </c>
      <c r="AF13067" s="9">
        <v>5</v>
      </c>
      <c r="AG13067" s="18">
        <v>4.7470012999999998E-2</v>
      </c>
      <c r="AH13067" s="18">
        <v>0.217876141</v>
      </c>
      <c r="AI13067" s="18">
        <v>0.29581653800000002</v>
      </c>
      <c r="AJ13067" s="18">
        <v>1.4159534410000001</v>
      </c>
      <c r="AK13067" s="18">
        <v>5</v>
      </c>
      <c r="AL13067" s="9">
        <v>4.5111274E-2</v>
      </c>
      <c r="AM13067" s="9">
        <v>0.212394148</v>
      </c>
      <c r="AN13067" s="9">
        <v>-0.17672956100000001</v>
      </c>
      <c r="AO13067" s="9">
        <v>0.91522351899999999</v>
      </c>
      <c r="AP13067" s="9">
        <v>5</v>
      </c>
      <c r="AQ13067" s="17">
        <v>0.59377419899999995</v>
      </c>
      <c r="AR13067" s="17">
        <v>0.55838590899999996</v>
      </c>
      <c r="AS13067" s="17">
        <v>0.62390905600000002</v>
      </c>
      <c r="AT13067" s="17">
        <v>0.379228175</v>
      </c>
      <c r="AU13067" s="17">
        <v>0.15335425699999999</v>
      </c>
      <c r="AV13067" s="8">
        <v>0.97337311500000001</v>
      </c>
      <c r="AW13067" s="8">
        <v>-0.63168793899999998</v>
      </c>
      <c r="AX13067" s="8">
        <v>-0.20178917099999999</v>
      </c>
      <c r="AY13067" s="8">
        <v>0.275468677</v>
      </c>
      <c r="AZ13067" s="8">
        <v>1.166546941</v>
      </c>
      <c r="BA13067" s="17">
        <v>1.3276212220000001</v>
      </c>
      <c r="BB13067" s="17">
        <v>1.134341598</v>
      </c>
      <c r="BC13067" s="17">
        <v>0.96308940600000004</v>
      </c>
      <c r="BD13067" s="17">
        <v>0.99886143199999999</v>
      </c>
      <c r="BE13067" s="17">
        <v>0.876320302</v>
      </c>
      <c r="BF13067" s="8">
        <v>1.277149796</v>
      </c>
      <c r="BG13067" s="8">
        <v>-0.119955145</v>
      </c>
      <c r="BH13067" s="8">
        <v>4.0893354E-2</v>
      </c>
      <c r="BI13067" s="8">
        <v>0.50904887899999995</v>
      </c>
      <c r="BJ13067" s="8">
        <v>0.90195679699999998</v>
      </c>
      <c r="BK13067" s="9" t="s">
        <v>450</v>
      </c>
      <c r="BL13067" s="9" t="s">
        <v>450</v>
      </c>
      <c r="BM13067" s="9">
        <v>19051</v>
      </c>
      <c r="BN13067" s="9" t="s">
        <v>450</v>
      </c>
      <c r="BO13067" s="9" t="s">
        <v>451</v>
      </c>
      <c r="BP13067" s="9" t="s">
        <v>452</v>
      </c>
      <c r="BQ13067" s="9">
        <v>236</v>
      </c>
      <c r="BR13067" s="9" t="s">
        <v>27915</v>
      </c>
      <c r="BS13067" s="9" t="s">
        <v>27916</v>
      </c>
      <c r="BT13067" s="9" t="s">
        <v>103</v>
      </c>
      <c r="BU13067" s="9" t="s">
        <v>97</v>
      </c>
    </row>
    <row r="13068" spans="1:73" x14ac:dyDescent="0.2">
      <c r="A13068" s="17">
        <v>4.4383358210325199E-2</v>
      </c>
      <c r="B13068" s="17">
        <v>7.0651657879352597E-2</v>
      </c>
      <c r="C13068" s="8">
        <v>0.27651742100715598</v>
      </c>
      <c r="D13068" s="8">
        <v>1.23460674285889</v>
      </c>
      <c r="E13068" s="17">
        <v>0.35966271162033098</v>
      </c>
      <c r="F13068" s="17">
        <v>0.356771260499954</v>
      </c>
      <c r="G13068" s="8">
        <v>0.22792708873748799</v>
      </c>
      <c r="H13068" s="8">
        <v>-7.1604847908020002E-3</v>
      </c>
      <c r="Q13068" s="11">
        <v>4.0899999999999998E-24</v>
      </c>
      <c r="R13068" s="9">
        <v>196.67</v>
      </c>
      <c r="S13068" s="9">
        <v>302460000</v>
      </c>
      <c r="T13068" s="8">
        <v>0.98887899999999995</v>
      </c>
      <c r="U13068" s="9">
        <v>167.11</v>
      </c>
      <c r="V13068" s="9">
        <v>-0.19156000000000001</v>
      </c>
      <c r="W13068" s="18">
        <v>3.7141265E-2</v>
      </c>
      <c r="X13068" s="18">
        <v>0.192720692</v>
      </c>
      <c r="Y13068" s="18">
        <v>-0.13574160499999999</v>
      </c>
      <c r="Z13068" s="18">
        <v>0.85506701799999996</v>
      </c>
      <c r="AA13068" s="18">
        <v>5</v>
      </c>
      <c r="AB13068" s="9">
        <v>4.6098105E-2</v>
      </c>
      <c r="AC13068" s="9">
        <v>0.214704693</v>
      </c>
      <c r="AD13068" s="9">
        <v>-0.239344535</v>
      </c>
      <c r="AE13068" s="9">
        <v>0.95288705299999998</v>
      </c>
      <c r="AF13068" s="9">
        <v>4</v>
      </c>
      <c r="AG13068" s="18">
        <v>4.7470012999999998E-2</v>
      </c>
      <c r="AH13068" s="18">
        <v>0.217876141</v>
      </c>
      <c r="AI13068" s="18">
        <v>-0.332141362</v>
      </c>
      <c r="AJ13068" s="18">
        <v>0.78799554100000002</v>
      </c>
      <c r="AK13068" s="18">
        <v>5</v>
      </c>
      <c r="AL13068" s="9">
        <v>5.5777669000000002E-2</v>
      </c>
      <c r="AM13068" s="9">
        <v>0.23617296500000001</v>
      </c>
      <c r="AN13068" s="9">
        <v>-0.66288175699999996</v>
      </c>
      <c r="AO13068" s="9">
        <v>0.64856078699999997</v>
      </c>
      <c r="AP13068" s="9">
        <v>4</v>
      </c>
      <c r="AQ13068" s="17">
        <v>0.54309612500000004</v>
      </c>
      <c r="AR13068" s="17">
        <v>0.382360965</v>
      </c>
      <c r="AS13068" s="17">
        <v>0.563987672</v>
      </c>
      <c r="AT13068" s="17">
        <v>0.61732900099999999</v>
      </c>
      <c r="AU13068" s="17">
        <v>0.19681251</v>
      </c>
      <c r="AV13068" s="8">
        <v>0.60823643199999999</v>
      </c>
      <c r="AW13068" s="8">
        <v>0.99201369299999997</v>
      </c>
      <c r="AX13068" s="8">
        <v>-5.0076335999999999E-2</v>
      </c>
      <c r="AY13068" s="8">
        <v>0.115161791</v>
      </c>
      <c r="AZ13068" s="8" t="s">
        <v>90</v>
      </c>
      <c r="BA13068" s="17">
        <v>0.72396355899999998</v>
      </c>
      <c r="BB13068" s="17">
        <v>0.32577440099999999</v>
      </c>
      <c r="BC13068" s="17">
        <v>0.43559142899999997</v>
      </c>
      <c r="BD13068" s="17">
        <v>0.39970192300000001</v>
      </c>
      <c r="BE13068" s="17">
        <v>0.15407918400000001</v>
      </c>
      <c r="BF13068" s="8">
        <v>0.27394866899999998</v>
      </c>
      <c r="BG13068" s="8">
        <v>-6.0866240000000002E-2</v>
      </c>
      <c r="BH13068" s="8">
        <v>0.12213317999999999</v>
      </c>
      <c r="BI13068" s="8">
        <v>0.190003067</v>
      </c>
      <c r="BJ13068" s="8" t="s">
        <v>90</v>
      </c>
      <c r="BK13068" s="9" t="s">
        <v>450</v>
      </c>
      <c r="BL13068" s="9" t="s">
        <v>450</v>
      </c>
      <c r="BM13068" s="9">
        <v>19073</v>
      </c>
      <c r="BN13068" s="9" t="s">
        <v>450</v>
      </c>
      <c r="BO13068" s="9" t="s">
        <v>451</v>
      </c>
      <c r="BP13068" s="9" t="s">
        <v>452</v>
      </c>
      <c r="BQ13068" s="9">
        <v>289</v>
      </c>
      <c r="BR13068" s="9" t="s">
        <v>37117</v>
      </c>
      <c r="BS13068" s="9" t="s">
        <v>37118</v>
      </c>
      <c r="BT13068" s="9">
        <v>1</v>
      </c>
      <c r="BU13068" s="9" t="s">
        <v>97</v>
      </c>
    </row>
    <row r="13069" spans="1:73" x14ac:dyDescent="0.2">
      <c r="A13069" s="17">
        <v>0.53394865989685103</v>
      </c>
      <c r="B13069" s="17">
        <v>1.6923656463623</v>
      </c>
      <c r="C13069" s="8">
        <v>0.43928766250610402</v>
      </c>
      <c r="D13069" s="8">
        <v>2.1461956501007098</v>
      </c>
      <c r="E13069" s="17">
        <v>3.3823695033788702E-2</v>
      </c>
      <c r="F13069" s="17">
        <v>-0.41433918476104697</v>
      </c>
      <c r="G13069" s="8">
        <v>-0.55150443315506004</v>
      </c>
      <c r="H13069" s="8">
        <v>-0.93450784683227495</v>
      </c>
      <c r="P13069" s="9" t="s">
        <v>159</v>
      </c>
      <c r="Q13069" s="11">
        <v>1.53E-17</v>
      </c>
      <c r="R13069" s="9">
        <v>186.97</v>
      </c>
      <c r="S13069" s="9">
        <v>8342200000</v>
      </c>
      <c r="T13069" s="8">
        <v>1</v>
      </c>
      <c r="U13069" s="9">
        <v>186.97</v>
      </c>
      <c r="V13069" s="9">
        <v>-0.62560000000000004</v>
      </c>
      <c r="W13069" s="18">
        <v>3.7141265E-2</v>
      </c>
      <c r="X13069" s="18">
        <v>0.192720692</v>
      </c>
      <c r="Y13069" s="18">
        <v>-0.461580616</v>
      </c>
      <c r="Z13069" s="18">
        <v>0.52922800699999994</v>
      </c>
      <c r="AA13069" s="18">
        <v>5</v>
      </c>
      <c r="AB13069" s="9">
        <v>3.7433275000000002E-2</v>
      </c>
      <c r="AC13069" s="9">
        <v>0.193476808</v>
      </c>
      <c r="AD13069" s="9">
        <v>-0.91168715199999995</v>
      </c>
      <c r="AE13069" s="9">
        <v>8.3008783000000003E-2</v>
      </c>
      <c r="AF13069" s="9">
        <v>5</v>
      </c>
      <c r="AG13069" s="18">
        <v>4.7470012999999998E-2</v>
      </c>
      <c r="AH13069" s="18">
        <v>0.217876141</v>
      </c>
      <c r="AI13069" s="18">
        <v>-1.111572912</v>
      </c>
      <c r="AJ13069" s="18">
        <v>8.563991E-3</v>
      </c>
      <c r="AK13069" s="18">
        <v>5</v>
      </c>
      <c r="AL13069" s="9">
        <v>4.5111274E-2</v>
      </c>
      <c r="AM13069" s="9">
        <v>0.212394148</v>
      </c>
      <c r="AN13069" s="9">
        <v>-1.48048438</v>
      </c>
      <c r="AO13069" s="9">
        <v>-0.38853130000000002</v>
      </c>
      <c r="AP13069" s="9">
        <v>5</v>
      </c>
      <c r="AQ13069" s="17">
        <v>0.420323163</v>
      </c>
      <c r="AR13069" s="17">
        <v>-5.8704014999999998E-2</v>
      </c>
      <c r="AS13069" s="17">
        <v>0.61549979399999999</v>
      </c>
      <c r="AT13069" s="17">
        <v>-6.8353891E-2</v>
      </c>
      <c r="AU13069" s="17">
        <v>-0.31860327700000002</v>
      </c>
      <c r="AV13069" s="8">
        <v>-0.44044831400000001</v>
      </c>
      <c r="AW13069" s="8">
        <v>-0.58693522200000003</v>
      </c>
      <c r="AX13069" s="8">
        <v>-0.52100568999999997</v>
      </c>
      <c r="AY13069" s="8">
        <v>-0.22834923900000001</v>
      </c>
      <c r="AZ13069" s="8">
        <v>-0.30284312400000002</v>
      </c>
      <c r="BA13069" s="17">
        <v>-6.7227013000000002E-2</v>
      </c>
      <c r="BB13069" s="17">
        <v>-0.476863176</v>
      </c>
      <c r="BC13069" s="17">
        <v>-0.30873846999999999</v>
      </c>
      <c r="BD13069" s="17">
        <v>-0.48566916599999999</v>
      </c>
      <c r="BE13069" s="17">
        <v>-0.67015111400000005</v>
      </c>
      <c r="BF13069" s="8">
        <v>-0.81786561000000002</v>
      </c>
      <c r="BG13069" s="8">
        <v>-0.89001649599999999</v>
      </c>
      <c r="BH13069" s="8">
        <v>-0.93744868000000003</v>
      </c>
      <c r="BI13069" s="8">
        <v>-0.97403502500000005</v>
      </c>
      <c r="BJ13069" s="8">
        <v>-0.58572149299999998</v>
      </c>
      <c r="BK13069" s="9" t="s">
        <v>450</v>
      </c>
      <c r="BL13069" s="9" t="s">
        <v>450</v>
      </c>
      <c r="BM13069" s="9">
        <v>19074</v>
      </c>
      <c r="BN13069" s="9" t="s">
        <v>450</v>
      </c>
      <c r="BO13069" s="9" t="s">
        <v>451</v>
      </c>
      <c r="BP13069" s="9" t="s">
        <v>452</v>
      </c>
      <c r="BQ13069" s="9">
        <v>291</v>
      </c>
      <c r="BR13069" s="9" t="s">
        <v>21491</v>
      </c>
      <c r="BS13069" s="9" t="s">
        <v>21492</v>
      </c>
      <c r="BT13069" s="9" t="s">
        <v>103</v>
      </c>
      <c r="BU13069" s="9" t="s">
        <v>97</v>
      </c>
    </row>
    <row r="13070" spans="1:73" x14ac:dyDescent="0.2">
      <c r="A13070" s="17">
        <v>1.0097187757492101</v>
      </c>
      <c r="B13070" s="17">
        <v>2.0823895931243901</v>
      </c>
      <c r="C13070" s="8">
        <v>1.5783066749572801</v>
      </c>
      <c r="D13070" s="8">
        <v>3.49128365516663</v>
      </c>
      <c r="E13070" s="17">
        <v>0.93081623315811202</v>
      </c>
      <c r="F13070" s="17">
        <v>2.5313628837466198E-2</v>
      </c>
      <c r="G13070" s="8">
        <v>1.298987865448</v>
      </c>
      <c r="H13070" s="8">
        <v>-0.185467928647995</v>
      </c>
      <c r="I13070" s="19" t="s">
        <v>87</v>
      </c>
      <c r="J13070" s="18" t="s">
        <v>88</v>
      </c>
      <c r="K13070" s="18" t="s">
        <v>88</v>
      </c>
      <c r="M13070" s="20" t="s">
        <v>87</v>
      </c>
      <c r="N13070" s="9" t="s">
        <v>88</v>
      </c>
      <c r="O13070" s="9" t="s">
        <v>88</v>
      </c>
      <c r="Q13070" s="11">
        <v>7.6000000000000006E-8</v>
      </c>
      <c r="R13070" s="9">
        <v>132.13999999999999</v>
      </c>
      <c r="S13070" s="9">
        <v>358930000</v>
      </c>
      <c r="T13070" s="8">
        <v>0.96070299999999997</v>
      </c>
      <c r="U13070" s="9">
        <v>120.53</v>
      </c>
      <c r="V13070" s="9">
        <v>-7.3152999999999996E-2</v>
      </c>
      <c r="W13070" s="18">
        <v>3.7141265E-2</v>
      </c>
      <c r="X13070" s="18">
        <v>0.192720692</v>
      </c>
      <c r="Y13070" s="18">
        <v>0.43541194100000002</v>
      </c>
      <c r="Z13070" s="18">
        <v>1.4262205640000001</v>
      </c>
      <c r="AA13070" s="18">
        <v>5</v>
      </c>
      <c r="AB13070" s="9">
        <v>3.7433275000000002E-2</v>
      </c>
      <c r="AC13070" s="9">
        <v>0.193476808</v>
      </c>
      <c r="AD13070" s="9">
        <v>-0.47203433900000002</v>
      </c>
      <c r="AE13070" s="9">
        <v>0.52266159700000003</v>
      </c>
      <c r="AF13070" s="9">
        <v>5</v>
      </c>
      <c r="AG13070" s="18">
        <v>4.7470012999999998E-2</v>
      </c>
      <c r="AH13070" s="18">
        <v>0.217876141</v>
      </c>
      <c r="AI13070" s="18">
        <v>0.73891937500000004</v>
      </c>
      <c r="AJ13070" s="18">
        <v>1.859056279</v>
      </c>
      <c r="AK13070" s="18">
        <v>5</v>
      </c>
      <c r="AL13070" s="9">
        <v>4.5111274E-2</v>
      </c>
      <c r="AM13070" s="9">
        <v>0.212394148</v>
      </c>
      <c r="AN13070" s="9">
        <v>-0.73144447599999995</v>
      </c>
      <c r="AO13070" s="9">
        <v>0.36050860400000001</v>
      </c>
      <c r="AP13070" s="9">
        <v>5</v>
      </c>
      <c r="AQ13070" s="17">
        <v>0.54223447999999996</v>
      </c>
      <c r="AR13070" s="17">
        <v>0.44086700699999998</v>
      </c>
      <c r="AS13070" s="17">
        <v>1.63831079</v>
      </c>
      <c r="AT13070" s="17">
        <v>1.441383123</v>
      </c>
      <c r="AU13070" s="17">
        <v>1.2442018989999999</v>
      </c>
      <c r="AV13070" s="8">
        <v>0.53563868999999997</v>
      </c>
      <c r="AW13070" s="8">
        <v>0.25441333700000002</v>
      </c>
      <c r="AX13070" s="8">
        <v>-0.30728489199999998</v>
      </c>
      <c r="AY13070" s="8">
        <v>5.6420579999999998E-2</v>
      </c>
      <c r="AZ13070" s="8">
        <v>-0.28078436899999998</v>
      </c>
      <c r="BA13070" s="17">
        <v>0.55830627700000002</v>
      </c>
      <c r="BB13070" s="17">
        <v>1.803367138</v>
      </c>
      <c r="BC13070" s="17">
        <v>1.54625988</v>
      </c>
      <c r="BD13070" s="17">
        <v>2.0263714789999998</v>
      </c>
      <c r="BE13070" s="17">
        <v>1.6670596600000001</v>
      </c>
      <c r="BF13070" s="8">
        <v>0.14634570499999999</v>
      </c>
      <c r="BG13070" s="8">
        <v>6.3722408999999994E-2</v>
      </c>
      <c r="BH13070" s="8">
        <v>-0.15077455300000001</v>
      </c>
      <c r="BI13070" s="8">
        <v>-0.117118366</v>
      </c>
      <c r="BJ13070" s="8">
        <v>-0.2323443</v>
      </c>
      <c r="BK13070" s="9" t="s">
        <v>450</v>
      </c>
      <c r="BL13070" s="9" t="s">
        <v>450</v>
      </c>
      <c r="BM13070" s="9">
        <v>19075</v>
      </c>
      <c r="BN13070" s="9" t="s">
        <v>450</v>
      </c>
      <c r="BO13070" s="9" t="s">
        <v>451</v>
      </c>
      <c r="BP13070" s="9" t="s">
        <v>452</v>
      </c>
      <c r="BQ13070" s="9">
        <v>294</v>
      </c>
      <c r="BR13070" s="9" t="s">
        <v>1795</v>
      </c>
      <c r="BS13070" s="9" t="s">
        <v>1796</v>
      </c>
      <c r="BT13070" s="9" t="s">
        <v>103</v>
      </c>
      <c r="BU13070" s="9" t="s">
        <v>97</v>
      </c>
    </row>
    <row r="13071" spans="1:73" x14ac:dyDescent="0.2">
      <c r="A13071" s="17">
        <v>1.2302597761154199</v>
      </c>
      <c r="B13071" s="17">
        <v>1.5838395357132</v>
      </c>
      <c r="C13071" s="8">
        <v>1.0807136297226001</v>
      </c>
      <c r="D13071" s="8">
        <v>1.5058400630950901</v>
      </c>
      <c r="E13071" s="17">
        <v>1.88345062732697</v>
      </c>
      <c r="F13071" s="17">
        <v>0.75996416807174705</v>
      </c>
      <c r="G13071" s="8">
        <v>2.63340163230896</v>
      </c>
      <c r="H13071" s="8">
        <v>1.61644983291626</v>
      </c>
      <c r="K13071" s="18" t="s">
        <v>88</v>
      </c>
      <c r="L13071" s="18" t="s">
        <v>88</v>
      </c>
      <c r="O13071" s="9" t="s">
        <v>88</v>
      </c>
      <c r="P13071" s="9" t="s">
        <v>88</v>
      </c>
      <c r="Q13071" s="11">
        <v>1.27E-9</v>
      </c>
      <c r="R13071" s="9">
        <v>141.71</v>
      </c>
      <c r="S13071" s="9">
        <v>123680000</v>
      </c>
      <c r="T13071" s="8">
        <v>0.87355400000000005</v>
      </c>
      <c r="U13071" s="9">
        <v>131.43</v>
      </c>
      <c r="V13071" s="9">
        <v>0.50541000000000003</v>
      </c>
      <c r="W13071" s="18">
        <v>3.7141265E-2</v>
      </c>
      <c r="X13071" s="18">
        <v>0.192720692</v>
      </c>
      <c r="Y13071" s="18">
        <v>1.3880463599999999</v>
      </c>
      <c r="Z13071" s="18">
        <v>2.3788549830000001</v>
      </c>
      <c r="AA13071" s="18">
        <v>5</v>
      </c>
      <c r="AB13071" s="9">
        <v>3.7433275000000002E-2</v>
      </c>
      <c r="AC13071" s="9">
        <v>0.193476808</v>
      </c>
      <c r="AD13071" s="9">
        <v>0.262616183</v>
      </c>
      <c r="AE13071" s="9">
        <v>1.2573121190000001</v>
      </c>
      <c r="AF13071" s="9">
        <v>5</v>
      </c>
      <c r="AG13071" s="18">
        <v>4.7470012999999998E-2</v>
      </c>
      <c r="AH13071" s="18">
        <v>0.217876141</v>
      </c>
      <c r="AI13071" s="18">
        <v>2.073333286</v>
      </c>
      <c r="AJ13071" s="18">
        <v>3.1934701890000001</v>
      </c>
      <c r="AK13071" s="18">
        <v>5</v>
      </c>
      <c r="AL13071" s="9">
        <v>4.5111274E-2</v>
      </c>
      <c r="AM13071" s="9">
        <v>0.212394148</v>
      </c>
      <c r="AN13071" s="9">
        <v>1.0704732400000001</v>
      </c>
      <c r="AO13071" s="9">
        <v>2.1624263199999998</v>
      </c>
      <c r="AP13071" s="9">
        <v>5</v>
      </c>
      <c r="AQ13071" s="17">
        <v>1.9873931410000001</v>
      </c>
      <c r="AR13071" s="17">
        <v>1.2523117070000001</v>
      </c>
      <c r="AS13071" s="17">
        <v>1.9568748469999999</v>
      </c>
      <c r="AT13071" s="17">
        <v>2.4035742280000001</v>
      </c>
      <c r="AU13071" s="17">
        <v>2.7162716389999999</v>
      </c>
      <c r="AV13071" s="8">
        <v>0.41961500000000002</v>
      </c>
      <c r="AW13071" s="8">
        <v>0.40911755</v>
      </c>
      <c r="AX13071" s="8">
        <v>0.14697164300000001</v>
      </c>
      <c r="AY13071" s="8">
        <v>0.93145799600000001</v>
      </c>
      <c r="AZ13071" s="8">
        <v>2.2579643730000001</v>
      </c>
      <c r="BA13071" s="17">
        <v>2.81343627</v>
      </c>
      <c r="BB13071" s="17">
        <v>2.1433312889999998</v>
      </c>
      <c r="BC13071" s="17">
        <v>2.933172941</v>
      </c>
      <c r="BD13071" s="17">
        <v>3.1226329800000001</v>
      </c>
      <c r="BE13071" s="17">
        <v>3.5186958310000001</v>
      </c>
      <c r="BF13071" s="8">
        <v>1.39059639</v>
      </c>
      <c r="BG13071" s="8">
        <v>1.287938118</v>
      </c>
      <c r="BH13071" s="8">
        <v>1.347640395</v>
      </c>
      <c r="BI13071" s="8">
        <v>1.9758474829999999</v>
      </c>
      <c r="BJ13071" s="8">
        <v>3.1256785389999999</v>
      </c>
      <c r="BK13071" s="9" t="s">
        <v>450</v>
      </c>
      <c r="BL13071" s="9" t="s">
        <v>450</v>
      </c>
      <c r="BM13071" s="9">
        <v>19076</v>
      </c>
      <c r="BN13071" s="9" t="s">
        <v>450</v>
      </c>
      <c r="BO13071" s="9" t="s">
        <v>451</v>
      </c>
      <c r="BP13071" s="9" t="s">
        <v>452</v>
      </c>
      <c r="BQ13071" s="9">
        <v>295</v>
      </c>
      <c r="BR13071" s="9" t="s">
        <v>1793</v>
      </c>
      <c r="BS13071" s="9" t="s">
        <v>1794</v>
      </c>
      <c r="BT13071" s="9">
        <v>1</v>
      </c>
      <c r="BU13071" s="9" t="s">
        <v>97</v>
      </c>
    </row>
    <row r="13072" spans="1:73" x14ac:dyDescent="0.2">
      <c r="A13072" s="17">
        <v>0.36160534620285001</v>
      </c>
      <c r="B13072" s="17">
        <v>1.3636109828948999</v>
      </c>
      <c r="C13072" s="8">
        <v>0.13873194158077201</v>
      </c>
      <c r="D13072" s="8">
        <v>0.32408359646797202</v>
      </c>
      <c r="E13072" s="17">
        <v>0.81186699867248502</v>
      </c>
      <c r="F13072" s="17">
        <v>0.52310258150100697</v>
      </c>
      <c r="G13072" s="8">
        <v>0.954265117645264</v>
      </c>
      <c r="H13072" s="8">
        <v>0.85327780246734597</v>
      </c>
      <c r="K13072" s="18" t="s">
        <v>88</v>
      </c>
      <c r="O13072" s="9" t="s">
        <v>88</v>
      </c>
      <c r="P13072" s="9" t="s">
        <v>88</v>
      </c>
      <c r="Q13072" s="9">
        <v>3.0591699999999999E-3</v>
      </c>
      <c r="R13072" s="9">
        <v>84.686999999999998</v>
      </c>
      <c r="S13072" s="9">
        <v>88456000</v>
      </c>
      <c r="T13072" s="8">
        <v>0.97678600000000004</v>
      </c>
      <c r="U13072" s="9">
        <v>69.650000000000006</v>
      </c>
      <c r="V13072" s="9">
        <v>-0.39485999999999999</v>
      </c>
      <c r="W13072" s="18">
        <v>4.5858383000000003E-2</v>
      </c>
      <c r="X13072" s="18">
        <v>0.21414570499999999</v>
      </c>
      <c r="Y13072" s="18">
        <v>0.21730323300000001</v>
      </c>
      <c r="Z13072" s="18">
        <v>1.4064308210000001</v>
      </c>
      <c r="AA13072" s="18">
        <v>4</v>
      </c>
      <c r="AB13072" s="9">
        <v>4.6098082999999998E-2</v>
      </c>
      <c r="AC13072" s="9">
        <v>0.214704642</v>
      </c>
      <c r="AD13072" s="9">
        <v>-7.3013082000000007E-2</v>
      </c>
      <c r="AE13072" s="9">
        <v>1.119218225</v>
      </c>
      <c r="AF13072" s="9">
        <v>4</v>
      </c>
      <c r="AG13072" s="18">
        <v>5.8781964999999999E-2</v>
      </c>
      <c r="AH13072" s="18">
        <v>0.24244992300000001</v>
      </c>
      <c r="AI13072" s="18">
        <v>0.281116215</v>
      </c>
      <c r="AJ13072" s="18">
        <v>1.62741402</v>
      </c>
      <c r="AK13072" s="18">
        <v>4</v>
      </c>
      <c r="AL13072" s="9">
        <v>5.5777647999999999E-2</v>
      </c>
      <c r="AM13072" s="9">
        <v>0.23617292000000001</v>
      </c>
      <c r="AN13072" s="9">
        <v>0.19755666999999999</v>
      </c>
      <c r="AO13072" s="9">
        <v>1.5089989640000001</v>
      </c>
      <c r="AP13072" s="9">
        <v>4</v>
      </c>
      <c r="AQ13072" s="17">
        <v>1.0067310330000001</v>
      </c>
      <c r="AR13072" s="17">
        <v>0.92678695899999997</v>
      </c>
      <c r="AS13072" s="17">
        <v>1.1346940990000001</v>
      </c>
      <c r="AT13072" s="17" t="s">
        <v>90</v>
      </c>
      <c r="AU13072" s="17">
        <v>0.73677641199999999</v>
      </c>
      <c r="AV13072" s="8" t="s">
        <v>90</v>
      </c>
      <c r="AW13072" s="8">
        <v>0.86336433899999998</v>
      </c>
      <c r="AX13072" s="8">
        <v>0.67252427299999995</v>
      </c>
      <c r="AY13072" s="8">
        <v>0.48865461300000002</v>
      </c>
      <c r="AZ13072" s="8">
        <v>0.33402389300000002</v>
      </c>
      <c r="BA13072" s="17">
        <v>1.634566784</v>
      </c>
      <c r="BB13072" s="17">
        <v>1.229531288</v>
      </c>
      <c r="BC13072" s="17">
        <v>0.97661525000000005</v>
      </c>
      <c r="BD13072" s="17" t="s">
        <v>90</v>
      </c>
      <c r="BE13072" s="17">
        <v>0.86173725099999998</v>
      </c>
      <c r="BF13072" s="8" t="s">
        <v>90</v>
      </c>
      <c r="BG13072" s="8">
        <v>1.098451734</v>
      </c>
      <c r="BH13072" s="8">
        <v>0.95759004400000003</v>
      </c>
      <c r="BI13072" s="8">
        <v>1.1768602130000001</v>
      </c>
      <c r="BJ13072" s="8">
        <v>0.91462081699999997</v>
      </c>
      <c r="BK13072" s="9" t="s">
        <v>450</v>
      </c>
      <c r="BL13072" s="9" t="s">
        <v>450</v>
      </c>
      <c r="BM13072" s="9">
        <v>19054</v>
      </c>
      <c r="BN13072" s="9" t="s">
        <v>450</v>
      </c>
      <c r="BO13072" s="9" t="s">
        <v>451</v>
      </c>
      <c r="BP13072" s="9" t="s">
        <v>452</v>
      </c>
      <c r="BQ13072" s="9">
        <v>303</v>
      </c>
      <c r="BR13072" s="9" t="s">
        <v>9164</v>
      </c>
      <c r="BS13072" s="9" t="s">
        <v>9165</v>
      </c>
      <c r="BT13072" s="9">
        <v>1</v>
      </c>
      <c r="BU13072" s="9" t="s">
        <v>97</v>
      </c>
    </row>
    <row r="13073" spans="1:73" x14ac:dyDescent="0.2">
      <c r="A13073" s="17">
        <v>0.30979955196380599</v>
      </c>
      <c r="B13073" s="17">
        <v>1.9095530509948699</v>
      </c>
      <c r="C13073" s="8">
        <v>0.227756097912788</v>
      </c>
      <c r="D13073" s="8">
        <v>1.1358208656311</v>
      </c>
      <c r="E13073" s="17">
        <v>0.38284066319465598</v>
      </c>
      <c r="F13073" s="17">
        <v>0.14153963327407801</v>
      </c>
      <c r="G13073" s="8">
        <v>0.35034367442130998</v>
      </c>
      <c r="H13073" s="8">
        <v>0.16394503414630901</v>
      </c>
      <c r="Q13073" s="11">
        <v>5.9700000000000001E-35</v>
      </c>
      <c r="R13073" s="9">
        <v>211.75</v>
      </c>
      <c r="S13073" s="9">
        <v>29617000000</v>
      </c>
      <c r="T13073" s="8">
        <v>0.99753099999999995</v>
      </c>
      <c r="U13073" s="9">
        <v>172.85</v>
      </c>
      <c r="V13073" s="9">
        <v>6.7395999999999998E-2</v>
      </c>
      <c r="W13073" s="18">
        <v>3.7141265E-2</v>
      </c>
      <c r="X13073" s="18">
        <v>0.192720692</v>
      </c>
      <c r="Y13073" s="18">
        <v>-0.112563634</v>
      </c>
      <c r="Z13073" s="18">
        <v>0.87824498900000003</v>
      </c>
      <c r="AA13073" s="18">
        <v>5</v>
      </c>
      <c r="AB13073" s="9">
        <v>3.7433275000000002E-2</v>
      </c>
      <c r="AC13073" s="9">
        <v>0.193476808</v>
      </c>
      <c r="AD13073" s="9">
        <v>-0.35580832699999998</v>
      </c>
      <c r="AE13073" s="9">
        <v>0.638887608</v>
      </c>
      <c r="AF13073" s="9">
        <v>5</v>
      </c>
      <c r="AG13073" s="18">
        <v>4.7470012999999998E-2</v>
      </c>
      <c r="AH13073" s="18">
        <v>0.217876141</v>
      </c>
      <c r="AI13073" s="18">
        <v>-0.209724778</v>
      </c>
      <c r="AJ13073" s="18">
        <v>0.91041212500000002</v>
      </c>
      <c r="AK13073" s="18">
        <v>5</v>
      </c>
      <c r="AL13073" s="9">
        <v>4.5111274E-2</v>
      </c>
      <c r="AM13073" s="9">
        <v>0.212394148</v>
      </c>
      <c r="AN13073" s="9">
        <v>-0.38203151200000002</v>
      </c>
      <c r="AO13073" s="9">
        <v>0.70992156699999998</v>
      </c>
      <c r="AP13073" s="9">
        <v>5</v>
      </c>
      <c r="AQ13073" s="17">
        <v>0.63214165</v>
      </c>
      <c r="AR13073" s="17">
        <v>0.37093320499999999</v>
      </c>
      <c r="AS13073" s="17">
        <v>0.54534643900000002</v>
      </c>
      <c r="AT13073" s="17">
        <v>0.54136937900000004</v>
      </c>
      <c r="AU13073" s="17">
        <v>0.33567696800000002</v>
      </c>
      <c r="AV13073" s="8">
        <v>0.33785366999999999</v>
      </c>
      <c r="AW13073" s="8">
        <v>-6.7897730000000003E-2</v>
      </c>
      <c r="AX13073" s="8">
        <v>0.206804082</v>
      </c>
      <c r="AY13073" s="8">
        <v>0.330357552</v>
      </c>
      <c r="AZ13073" s="8">
        <v>6.9352247000000006E-2</v>
      </c>
      <c r="BA13073" s="17">
        <v>0.84220945800000002</v>
      </c>
      <c r="BB13073" s="17">
        <v>0.45015871499999999</v>
      </c>
      <c r="BC13073" s="17">
        <v>0.53280204499999995</v>
      </c>
      <c r="BD13073" s="17">
        <v>0.53643101500000001</v>
      </c>
      <c r="BE13073" s="17">
        <v>0.31324550499999998</v>
      </c>
      <c r="BF13073" s="8">
        <v>0.21448262000000001</v>
      </c>
      <c r="BG13073" s="8">
        <v>0.32823115600000002</v>
      </c>
      <c r="BH13073" s="8">
        <v>0.108557157</v>
      </c>
      <c r="BI13073" s="8">
        <v>0.50648194599999996</v>
      </c>
      <c r="BJ13073" s="8">
        <v>0.37831339200000003</v>
      </c>
      <c r="BK13073" s="9" t="s">
        <v>450</v>
      </c>
      <c r="BL13073" s="9" t="s">
        <v>450</v>
      </c>
      <c r="BM13073" s="9">
        <v>19077</v>
      </c>
      <c r="BN13073" s="9" t="s">
        <v>450</v>
      </c>
      <c r="BO13073" s="9" t="s">
        <v>451</v>
      </c>
      <c r="BP13073" s="9" t="s">
        <v>452</v>
      </c>
      <c r="BQ13073" s="9">
        <v>372</v>
      </c>
      <c r="BR13073" s="9" t="s">
        <v>4352</v>
      </c>
      <c r="BS13073" s="9" t="s">
        <v>4353</v>
      </c>
      <c r="BT13073" s="9" t="s">
        <v>96</v>
      </c>
      <c r="BU13073" s="9" t="s">
        <v>97</v>
      </c>
    </row>
    <row r="13074" spans="1:73" x14ac:dyDescent="0.2">
      <c r="A13074" s="17">
        <v>-0.37809512019157399</v>
      </c>
      <c r="B13074" s="17">
        <v>0.49266216158866899</v>
      </c>
      <c r="C13074" s="8">
        <v>-0.49515625834464999</v>
      </c>
      <c r="D13074" s="8">
        <v>0.62580215930938698</v>
      </c>
      <c r="E13074" s="17">
        <v>-0.54042166471481301</v>
      </c>
      <c r="F13074" s="17">
        <v>-0.12464231252670301</v>
      </c>
      <c r="G13074" s="8">
        <v>-0.92408692836761497</v>
      </c>
      <c r="H13074" s="8">
        <v>-0.41077795624732999</v>
      </c>
      <c r="K13074" s="18" t="s">
        <v>159</v>
      </c>
      <c r="O13074" s="9" t="s">
        <v>159</v>
      </c>
      <c r="Q13074" s="11">
        <v>4.91E-21</v>
      </c>
      <c r="R13074" s="9">
        <v>182.89</v>
      </c>
      <c r="S13074" s="9">
        <v>1875300000</v>
      </c>
      <c r="T13074" s="8">
        <v>0.974688</v>
      </c>
      <c r="U13074" s="9">
        <v>70.628</v>
      </c>
      <c r="V13074" s="9">
        <v>-1.0494000000000001</v>
      </c>
      <c r="W13074" s="18">
        <v>3.7141265E-2</v>
      </c>
      <c r="X13074" s="18">
        <v>0.192720692</v>
      </c>
      <c r="Y13074" s="18">
        <v>-1.035826004</v>
      </c>
      <c r="Z13074" s="18">
        <v>-4.5017381000000002E-2</v>
      </c>
      <c r="AA13074" s="18">
        <v>5</v>
      </c>
      <c r="AB13074" s="9">
        <v>3.7433275000000002E-2</v>
      </c>
      <c r="AC13074" s="9">
        <v>0.193476808</v>
      </c>
      <c r="AD13074" s="9">
        <v>-0.62199028000000001</v>
      </c>
      <c r="AE13074" s="9">
        <v>0.37270565500000002</v>
      </c>
      <c r="AF13074" s="9">
        <v>5</v>
      </c>
      <c r="AG13074" s="18">
        <v>4.7470012999999998E-2</v>
      </c>
      <c r="AH13074" s="18">
        <v>0.217876141</v>
      </c>
      <c r="AI13074" s="18">
        <v>-1.4841553629999999</v>
      </c>
      <c r="AJ13074" s="18">
        <v>-0.36401845999999999</v>
      </c>
      <c r="AK13074" s="18">
        <v>5</v>
      </c>
      <c r="AL13074" s="9">
        <v>4.5111274E-2</v>
      </c>
      <c r="AM13074" s="9">
        <v>0.212394148</v>
      </c>
      <c r="AN13074" s="9">
        <v>-0.95675449400000001</v>
      </c>
      <c r="AO13074" s="9">
        <v>0.13519858500000001</v>
      </c>
      <c r="AP13074" s="9">
        <v>5</v>
      </c>
      <c r="AQ13074" s="17">
        <v>0.58271187499999999</v>
      </c>
      <c r="AR13074" s="17">
        <v>-0.80764770500000005</v>
      </c>
      <c r="AS13074" s="17">
        <v>-0.44325166900000001</v>
      </c>
      <c r="AT13074" s="17">
        <v>-0.35427185900000002</v>
      </c>
      <c r="AU13074" s="17">
        <v>-1.407048345</v>
      </c>
      <c r="AV13074" s="8">
        <v>0.46386671099999999</v>
      </c>
      <c r="AW13074" s="8">
        <v>-0.37939456100000002</v>
      </c>
      <c r="AX13074" s="8">
        <v>-0.29861316100000002</v>
      </c>
      <c r="AY13074" s="8">
        <v>-0.21558730300000001</v>
      </c>
      <c r="AZ13074" s="8">
        <v>-0.10930377199999999</v>
      </c>
      <c r="BA13074" s="17">
        <v>0.55933529100000001</v>
      </c>
      <c r="BB13074" s="17">
        <v>-1.042806745</v>
      </c>
      <c r="BC13074" s="17">
        <v>-0.88499921599999998</v>
      </c>
      <c r="BD13074" s="17">
        <v>-1.030382991</v>
      </c>
      <c r="BE13074" s="17">
        <v>-1.5446978810000001</v>
      </c>
      <c r="BF13074" s="8">
        <v>0.27314719599999998</v>
      </c>
      <c r="BG13074" s="8">
        <v>-0.46805867600000001</v>
      </c>
      <c r="BH13074" s="8">
        <v>-0.64460653099999998</v>
      </c>
      <c r="BI13074" s="8">
        <v>-0.32563141000000001</v>
      </c>
      <c r="BJ13074" s="8">
        <v>-0.30262088799999998</v>
      </c>
      <c r="BK13074" s="9" t="s">
        <v>450</v>
      </c>
      <c r="BL13074" s="9" t="s">
        <v>450</v>
      </c>
      <c r="BM13074" s="9">
        <v>19078</v>
      </c>
      <c r="BN13074" s="9" t="s">
        <v>450</v>
      </c>
      <c r="BO13074" s="9" t="s">
        <v>451</v>
      </c>
      <c r="BP13074" s="9" t="s">
        <v>452</v>
      </c>
      <c r="BQ13074" s="9">
        <v>373</v>
      </c>
      <c r="BR13074" s="9" t="s">
        <v>4167</v>
      </c>
      <c r="BS13074" s="9" t="s">
        <v>4168</v>
      </c>
      <c r="BT13074" s="9" t="s">
        <v>96</v>
      </c>
      <c r="BU13074" s="9" t="s">
        <v>97</v>
      </c>
    </row>
    <row r="13075" spans="1:73" x14ac:dyDescent="0.2">
      <c r="A13075" s="17">
        <v>0.54899537563323997</v>
      </c>
      <c r="B13075" s="17">
        <v>1.6580436229705799</v>
      </c>
      <c r="C13075" s="8">
        <v>0.61569970846176103</v>
      </c>
      <c r="D13075" s="8">
        <v>1.0167818069457999</v>
      </c>
      <c r="E13075" s="17">
        <v>1.6639869213104199</v>
      </c>
      <c r="F13075" s="17">
        <v>1.18349885940552</v>
      </c>
      <c r="G13075" s="8">
        <v>2.3624329566955602</v>
      </c>
      <c r="H13075" s="8">
        <v>1.79206550121307</v>
      </c>
      <c r="K13075" s="18" t="s">
        <v>88</v>
      </c>
      <c r="L13075" s="18" t="s">
        <v>88</v>
      </c>
      <c r="O13075" s="9" t="s">
        <v>88</v>
      </c>
      <c r="P13075" s="9" t="s">
        <v>88</v>
      </c>
      <c r="Q13075" s="11">
        <v>1.5799999999999999E-6</v>
      </c>
      <c r="R13075" s="9">
        <v>133.88999999999999</v>
      </c>
      <c r="S13075" s="9">
        <v>1462900000</v>
      </c>
      <c r="T13075" s="8">
        <v>0.74512</v>
      </c>
      <c r="U13075" s="9">
        <v>105.41</v>
      </c>
      <c r="V13075" s="9">
        <v>-0.31180999999999998</v>
      </c>
      <c r="W13075" s="18">
        <v>3.7141265E-2</v>
      </c>
      <c r="X13075" s="18">
        <v>0.192720692</v>
      </c>
      <c r="Y13075" s="18">
        <v>1.1685825750000001</v>
      </c>
      <c r="Z13075" s="18">
        <v>2.1593911979999998</v>
      </c>
      <c r="AA13075" s="18">
        <v>5</v>
      </c>
      <c r="AB13075" s="9">
        <v>3.7433275000000002E-2</v>
      </c>
      <c r="AC13075" s="9">
        <v>0.193476808</v>
      </c>
      <c r="AD13075" s="9">
        <v>0.68615084000000004</v>
      </c>
      <c r="AE13075" s="9">
        <v>1.680846775</v>
      </c>
      <c r="AF13075" s="9">
        <v>5</v>
      </c>
      <c r="AG13075" s="18">
        <v>4.7470012999999998E-2</v>
      </c>
      <c r="AH13075" s="18">
        <v>0.217876141</v>
      </c>
      <c r="AI13075" s="18">
        <v>1.802364622</v>
      </c>
      <c r="AJ13075" s="18">
        <v>2.9225015249999999</v>
      </c>
      <c r="AK13075" s="18">
        <v>5</v>
      </c>
      <c r="AL13075" s="9">
        <v>4.5111274E-2</v>
      </c>
      <c r="AM13075" s="9">
        <v>0.212394148</v>
      </c>
      <c r="AN13075" s="9">
        <v>1.246088965</v>
      </c>
      <c r="AO13075" s="9">
        <v>2.3380420449999999</v>
      </c>
      <c r="AP13075" s="9">
        <v>5</v>
      </c>
      <c r="AQ13075" s="17">
        <v>1.9952459339999999</v>
      </c>
      <c r="AR13075" s="17">
        <v>1.6520529989999999</v>
      </c>
      <c r="AS13075" s="17">
        <v>2.1744592190000001</v>
      </c>
      <c r="AT13075" s="17">
        <v>1.6000738139999999</v>
      </c>
      <c r="AU13075" s="17">
        <v>1.7405432460000001</v>
      </c>
      <c r="AV13075" s="8">
        <v>1.4145219330000001</v>
      </c>
      <c r="AW13075" s="8">
        <v>1.2923285959999999</v>
      </c>
      <c r="AX13075" s="8">
        <v>1.7678785319999999</v>
      </c>
      <c r="AY13075" s="8">
        <v>0.79145425599999997</v>
      </c>
      <c r="AZ13075" s="8">
        <v>1.1512150759999999</v>
      </c>
      <c r="BA13075" s="17">
        <v>3.291844368</v>
      </c>
      <c r="BB13075" s="17">
        <v>2.4919579029999999</v>
      </c>
      <c r="BC13075" s="17">
        <v>2.9749705789999998</v>
      </c>
      <c r="BD13075" s="17">
        <v>2.6025142670000001</v>
      </c>
      <c r="BE13075" s="17">
        <v>1.762782335</v>
      </c>
      <c r="BF13075" s="8">
        <v>2.2675249580000001</v>
      </c>
      <c r="BG13075" s="8">
        <v>2.194803238</v>
      </c>
      <c r="BH13075" s="8">
        <v>2.3459603790000001</v>
      </c>
      <c r="BI13075" s="8">
        <v>1.240471482</v>
      </c>
      <c r="BJ13075" s="8">
        <v>1.9968107939999999</v>
      </c>
      <c r="BK13075" s="9" t="s">
        <v>450</v>
      </c>
      <c r="BL13075" s="9" t="s">
        <v>450</v>
      </c>
      <c r="BM13075" s="9">
        <v>36970</v>
      </c>
      <c r="BN13075" s="9" t="s">
        <v>450</v>
      </c>
      <c r="BO13075" s="9" t="s">
        <v>451</v>
      </c>
      <c r="BP13075" s="9" t="s">
        <v>452</v>
      </c>
      <c r="BQ13075" s="9">
        <v>374</v>
      </c>
      <c r="BR13075" s="9" t="s">
        <v>8564</v>
      </c>
      <c r="BS13075" s="9" t="s">
        <v>8565</v>
      </c>
      <c r="BT13075" s="9" t="s">
        <v>103</v>
      </c>
      <c r="BU13075" s="9" t="s">
        <v>218</v>
      </c>
    </row>
    <row r="13076" spans="1:73" x14ac:dyDescent="0.2">
      <c r="A13076" s="17">
        <v>0.16389377415180201</v>
      </c>
      <c r="B13076" s="17">
        <v>0.25533398985862699</v>
      </c>
      <c r="C13076" s="8">
        <v>8.4488607943058E-2</v>
      </c>
      <c r="D13076" s="8">
        <v>0.16980369389057201</v>
      </c>
      <c r="E13076" s="17">
        <v>0.76143717765808105</v>
      </c>
      <c r="F13076" s="17">
        <v>0.65310072898864702</v>
      </c>
      <c r="G13076" s="8">
        <v>1.0971528291702299</v>
      </c>
      <c r="H13076" s="8">
        <v>1.0430438518524201</v>
      </c>
      <c r="K13076" s="18" t="s">
        <v>88</v>
      </c>
      <c r="L13076" s="18" t="s">
        <v>88</v>
      </c>
      <c r="O13076" s="9" t="s">
        <v>88</v>
      </c>
      <c r="P13076" s="9" t="s">
        <v>88</v>
      </c>
      <c r="Q13076" s="11">
        <v>2.15E-11</v>
      </c>
      <c r="R13076" s="9">
        <v>153.38999999999999</v>
      </c>
      <c r="S13076" s="9">
        <v>7081800000</v>
      </c>
      <c r="T13076" s="8">
        <v>0.99479499999999998</v>
      </c>
      <c r="U13076" s="9">
        <v>115.66</v>
      </c>
      <c r="V13076" s="9">
        <v>-0.21471000000000001</v>
      </c>
      <c r="W13076" s="18">
        <v>3.7141265E-2</v>
      </c>
      <c r="X13076" s="18">
        <v>0.192720692</v>
      </c>
      <c r="Y13076" s="18">
        <v>0.26603285500000001</v>
      </c>
      <c r="Z13076" s="18">
        <v>1.2568414779999999</v>
      </c>
      <c r="AA13076" s="18">
        <v>5</v>
      </c>
      <c r="AB13076" s="9">
        <v>3.7433275000000002E-2</v>
      </c>
      <c r="AC13076" s="9">
        <v>0.193476808</v>
      </c>
      <c r="AD13076" s="9">
        <v>0.15575276499999999</v>
      </c>
      <c r="AE13076" s="9">
        <v>1.150448701</v>
      </c>
      <c r="AF13076" s="9">
        <v>5</v>
      </c>
      <c r="AG13076" s="18">
        <v>4.7470012999999998E-2</v>
      </c>
      <c r="AH13076" s="18">
        <v>0.217876141</v>
      </c>
      <c r="AI13076" s="18">
        <v>0.53708439699999999</v>
      </c>
      <c r="AJ13076" s="18">
        <v>1.6572213</v>
      </c>
      <c r="AK13076" s="18">
        <v>5</v>
      </c>
      <c r="AL13076" s="9">
        <v>4.5111274E-2</v>
      </c>
      <c r="AM13076" s="9">
        <v>0.212394148</v>
      </c>
      <c r="AN13076" s="9">
        <v>0.49706729999999999</v>
      </c>
      <c r="AO13076" s="9">
        <v>1.58902038</v>
      </c>
      <c r="AP13076" s="9">
        <v>5</v>
      </c>
      <c r="AQ13076" s="17">
        <v>0.47372406700000003</v>
      </c>
      <c r="AR13076" s="17">
        <v>0.74498641499999996</v>
      </c>
      <c r="AS13076" s="17">
        <v>0.84091550100000001</v>
      </c>
      <c r="AT13076" s="17">
        <v>1.3795808549999999</v>
      </c>
      <c r="AU13076" s="17">
        <v>0.97711050499999996</v>
      </c>
      <c r="AV13076" s="8">
        <v>0.530788064</v>
      </c>
      <c r="AW13076" s="8">
        <v>6.6093131999999999E-2</v>
      </c>
      <c r="AX13076" s="8">
        <v>0.96053290400000002</v>
      </c>
      <c r="AY13076" s="8">
        <v>0.649246514</v>
      </c>
      <c r="AZ13076" s="8">
        <v>1.3901878599999999</v>
      </c>
      <c r="BA13076" s="17">
        <v>0.91637915400000003</v>
      </c>
      <c r="BB13076" s="17">
        <v>1.423195362</v>
      </c>
      <c r="BC13076" s="17">
        <v>1.2056342360000001</v>
      </c>
      <c r="BD13076" s="17">
        <v>1.754814267</v>
      </c>
      <c r="BE13076" s="17">
        <v>1.2531679870000001</v>
      </c>
      <c r="BF13076" s="8">
        <v>0.86701464699999997</v>
      </c>
      <c r="BG13076" s="8">
        <v>0.97069722400000003</v>
      </c>
      <c r="BH13076" s="8">
        <v>1.3317987920000001</v>
      </c>
      <c r="BI13076" s="8">
        <v>1.328119397</v>
      </c>
      <c r="BJ13076" s="8">
        <v>1.6331179140000001</v>
      </c>
      <c r="BK13076" s="9" t="s">
        <v>450</v>
      </c>
      <c r="BL13076" s="9" t="s">
        <v>450</v>
      </c>
      <c r="BM13076" s="9">
        <v>19079</v>
      </c>
      <c r="BN13076" s="9" t="s">
        <v>450</v>
      </c>
      <c r="BO13076" s="9" t="s">
        <v>451</v>
      </c>
      <c r="BP13076" s="9" t="s">
        <v>452</v>
      </c>
      <c r="BQ13076" s="9">
        <v>375</v>
      </c>
      <c r="BR13076" s="9" t="s">
        <v>3836</v>
      </c>
      <c r="BS13076" s="9" t="s">
        <v>3837</v>
      </c>
      <c r="BT13076" s="9" t="s">
        <v>96</v>
      </c>
      <c r="BU13076" s="9" t="s">
        <v>97</v>
      </c>
    </row>
    <row r="13077" spans="1:73" x14ac:dyDescent="0.2">
      <c r="A13077" s="17">
        <v>-0.63826632499694802</v>
      </c>
      <c r="B13077" s="17">
        <v>4.2341852188110396</v>
      </c>
      <c r="C13077" s="8">
        <v>-0.532526135444641</v>
      </c>
      <c r="D13077" s="8">
        <v>3.2027678489685099</v>
      </c>
      <c r="E13077" s="17">
        <v>0.12074127793312101</v>
      </c>
      <c r="F13077" s="17">
        <v>0.77377116680145297</v>
      </c>
      <c r="G13077" s="8">
        <v>-0.30825400352478</v>
      </c>
      <c r="H13077" s="8">
        <v>0.236873894929886</v>
      </c>
      <c r="I13077" s="18" t="s">
        <v>88</v>
      </c>
      <c r="J13077" s="18" t="s">
        <v>159</v>
      </c>
      <c r="L13077" s="18" t="s">
        <v>88</v>
      </c>
      <c r="N13077" s="9" t="s">
        <v>159</v>
      </c>
      <c r="Q13077" s="11">
        <v>1.78E-28</v>
      </c>
      <c r="R13077" s="9">
        <v>197.36</v>
      </c>
      <c r="S13077" s="9">
        <v>5059600000</v>
      </c>
      <c r="T13077" s="8">
        <v>0.99998699999999996</v>
      </c>
      <c r="U13077" s="9">
        <v>148.68</v>
      </c>
      <c r="V13077" s="9">
        <v>-8.7063000000000001E-2</v>
      </c>
      <c r="W13077" s="18">
        <v>3.7141265E-2</v>
      </c>
      <c r="X13077" s="18">
        <v>0.192720692</v>
      </c>
      <c r="Y13077" s="18">
        <v>-0.37466303000000001</v>
      </c>
      <c r="Z13077" s="18">
        <v>0.61614559300000005</v>
      </c>
      <c r="AA13077" s="18">
        <v>5</v>
      </c>
      <c r="AB13077" s="9">
        <v>3.7433275000000002E-2</v>
      </c>
      <c r="AC13077" s="9">
        <v>0.193476808</v>
      </c>
      <c r="AD13077" s="9">
        <v>0.27642318500000002</v>
      </c>
      <c r="AE13077" s="9">
        <v>1.27111912</v>
      </c>
      <c r="AF13077" s="9">
        <v>5</v>
      </c>
      <c r="AG13077" s="18">
        <v>4.7470012999999998E-2</v>
      </c>
      <c r="AH13077" s="18">
        <v>0.217876141</v>
      </c>
      <c r="AI13077" s="18">
        <v>-0.86832244199999997</v>
      </c>
      <c r="AJ13077" s="18">
        <v>0.25181446099999999</v>
      </c>
      <c r="AK13077" s="18">
        <v>5</v>
      </c>
      <c r="AL13077" s="9">
        <v>4.5111274E-2</v>
      </c>
      <c r="AM13077" s="9">
        <v>0.212394148</v>
      </c>
      <c r="AN13077" s="9">
        <v>-0.30910263799999999</v>
      </c>
      <c r="AO13077" s="9">
        <v>0.78285044199999998</v>
      </c>
      <c r="AP13077" s="9">
        <v>5</v>
      </c>
      <c r="AQ13077" s="17">
        <v>0.45048925299999998</v>
      </c>
      <c r="AR13077" s="17">
        <v>0.271900535</v>
      </c>
      <c r="AS13077" s="17">
        <v>0.24712334599999999</v>
      </c>
      <c r="AT13077" s="17">
        <v>9.0737590000000007E-3</v>
      </c>
      <c r="AU13077" s="17">
        <v>6.8631022999999999E-2</v>
      </c>
      <c r="AV13077" s="8">
        <v>0.90808445199999999</v>
      </c>
      <c r="AW13077" s="8">
        <v>0.74581646899999998</v>
      </c>
      <c r="AX13077" s="8">
        <v>0.86079812</v>
      </c>
      <c r="AY13077" s="8">
        <v>0.86369770800000001</v>
      </c>
      <c r="AZ13077" s="8">
        <v>0.86015266199999996</v>
      </c>
      <c r="BA13077" s="17">
        <v>0.111905672</v>
      </c>
      <c r="BB13077" s="17">
        <v>-0.34978541699999999</v>
      </c>
      <c r="BC13077" s="17">
        <v>-0.118398875</v>
      </c>
      <c r="BD13077" s="17">
        <v>-0.25229001000000001</v>
      </c>
      <c r="BE13077" s="17">
        <v>-0.13682712599999999</v>
      </c>
      <c r="BF13077" s="8">
        <v>0.47391465300000002</v>
      </c>
      <c r="BG13077" s="8">
        <v>0.416523486</v>
      </c>
      <c r="BH13077" s="8">
        <v>0.21558913599999999</v>
      </c>
      <c r="BI13077" s="8">
        <v>0.27497696900000002</v>
      </c>
      <c r="BJ13077" s="8">
        <v>0.53623074299999995</v>
      </c>
      <c r="BK13077" s="9" t="s">
        <v>450</v>
      </c>
      <c r="BL13077" s="9" t="s">
        <v>450</v>
      </c>
      <c r="BM13077" s="9">
        <v>19066</v>
      </c>
      <c r="BN13077" s="9" t="s">
        <v>450</v>
      </c>
      <c r="BO13077" s="9" t="s">
        <v>451</v>
      </c>
      <c r="BP13077" s="9" t="s">
        <v>452</v>
      </c>
      <c r="BQ13077" s="9">
        <v>383</v>
      </c>
      <c r="BR13077" s="9" t="s">
        <v>6858</v>
      </c>
      <c r="BS13077" s="9" t="s">
        <v>6859</v>
      </c>
      <c r="BT13077" s="9" t="s">
        <v>96</v>
      </c>
      <c r="BU13077" s="9" t="s">
        <v>97</v>
      </c>
    </row>
    <row r="13078" spans="1:73" x14ac:dyDescent="0.2">
      <c r="A13078" s="17">
        <v>2.05325055122375</v>
      </c>
      <c r="B13078" s="17">
        <v>1.76685655117035</v>
      </c>
      <c r="C13078" s="8">
        <v>1.11286449432373</v>
      </c>
      <c r="D13078" s="8">
        <v>1.0703958272934</v>
      </c>
      <c r="E13078" s="17">
        <v>2.9168431758880602</v>
      </c>
      <c r="F13078" s="17">
        <v>1.0080256462097199</v>
      </c>
      <c r="G13078" s="8">
        <v>3.15165138244629</v>
      </c>
      <c r="H13078" s="8">
        <v>2.1006343364715598</v>
      </c>
      <c r="I13078" s="19" t="s">
        <v>87</v>
      </c>
      <c r="J13078" s="18" t="s">
        <v>88</v>
      </c>
      <c r="K13078" s="18" t="s">
        <v>88</v>
      </c>
      <c r="L13078" s="18" t="s">
        <v>88</v>
      </c>
      <c r="O13078" s="9" t="s">
        <v>88</v>
      </c>
      <c r="P13078" s="9" t="s">
        <v>88</v>
      </c>
      <c r="Q13078" s="11">
        <v>1.9E-28</v>
      </c>
      <c r="R13078" s="9">
        <v>196.5</v>
      </c>
      <c r="S13078" s="9">
        <v>2384100000</v>
      </c>
      <c r="T13078" s="8">
        <v>0.99766999999999995</v>
      </c>
      <c r="U13078" s="9">
        <v>106.6</v>
      </c>
      <c r="V13078" s="9">
        <v>-6.9157999999999997E-2</v>
      </c>
      <c r="W13078" s="18">
        <v>3.7141265E-2</v>
      </c>
      <c r="X13078" s="18">
        <v>0.192720692</v>
      </c>
      <c r="Y13078" s="18">
        <v>2.4214388630000001</v>
      </c>
      <c r="Z13078" s="18">
        <v>3.4122474860000001</v>
      </c>
      <c r="AA13078" s="18">
        <v>5</v>
      </c>
      <c r="AB13078" s="9">
        <v>3.7433275000000002E-2</v>
      </c>
      <c r="AC13078" s="9">
        <v>0.193476808</v>
      </c>
      <c r="AD13078" s="9">
        <v>0.51067771799999995</v>
      </c>
      <c r="AE13078" s="9">
        <v>1.5053736529999999</v>
      </c>
      <c r="AF13078" s="9">
        <v>5</v>
      </c>
      <c r="AG13078" s="18">
        <v>4.7470012999999998E-2</v>
      </c>
      <c r="AH13078" s="18">
        <v>0.217876141</v>
      </c>
      <c r="AI13078" s="18">
        <v>2.5915829669999999</v>
      </c>
      <c r="AJ13078" s="18">
        <v>3.71171987</v>
      </c>
      <c r="AK13078" s="18">
        <v>5</v>
      </c>
      <c r="AL13078" s="9">
        <v>4.5111274E-2</v>
      </c>
      <c r="AM13078" s="9">
        <v>0.212394148</v>
      </c>
      <c r="AN13078" s="9">
        <v>1.5546578419999999</v>
      </c>
      <c r="AO13078" s="9">
        <v>2.6466109219999998</v>
      </c>
      <c r="AP13078" s="9">
        <v>5</v>
      </c>
      <c r="AQ13078" s="17">
        <v>2.0885791779999998</v>
      </c>
      <c r="AR13078" s="17">
        <v>2.071628332</v>
      </c>
      <c r="AS13078" s="17">
        <v>4.5226917269999998</v>
      </c>
      <c r="AT13078" s="17">
        <v>2.6278364660000002</v>
      </c>
      <c r="AU13078" s="17">
        <v>4.4397845269999996</v>
      </c>
      <c r="AV13078" s="8">
        <v>1.406048298</v>
      </c>
      <c r="AW13078" s="8">
        <v>0.87416040900000003</v>
      </c>
      <c r="AX13078" s="8">
        <v>-0.26386258000000001</v>
      </c>
      <c r="AY13078" s="8">
        <v>2.2125947479999999</v>
      </c>
      <c r="AZ13078" s="8">
        <v>1.255326867</v>
      </c>
      <c r="BA13078" s="17">
        <v>2.335865498</v>
      </c>
      <c r="BB13078" s="17">
        <v>2.5187821389999998</v>
      </c>
      <c r="BC13078" s="17">
        <v>4.700963497</v>
      </c>
      <c r="BD13078" s="17">
        <v>2.9595923420000001</v>
      </c>
      <c r="BE13078" s="17">
        <v>4.70745039</v>
      </c>
      <c r="BF13078" s="8">
        <v>2.90651226</v>
      </c>
      <c r="BG13078" s="8">
        <v>2.6174340250000001</v>
      </c>
      <c r="BH13078" s="8">
        <v>1.785025358</v>
      </c>
      <c r="BI13078" s="8">
        <v>2.4589812759999998</v>
      </c>
      <c r="BJ13078" s="8">
        <v>1.890378356</v>
      </c>
      <c r="BK13078" s="9" t="s">
        <v>450</v>
      </c>
      <c r="BL13078" s="9" t="s">
        <v>450</v>
      </c>
      <c r="BM13078" s="9">
        <v>19067</v>
      </c>
      <c r="BN13078" s="9" t="s">
        <v>450</v>
      </c>
      <c r="BO13078" s="9" t="s">
        <v>451</v>
      </c>
      <c r="BP13078" s="9" t="s">
        <v>452</v>
      </c>
      <c r="BQ13078" s="9">
        <v>385</v>
      </c>
      <c r="BR13078" s="9" t="s">
        <v>453</v>
      </c>
      <c r="BS13078" s="9" t="s">
        <v>454</v>
      </c>
      <c r="BT13078" s="9" t="s">
        <v>96</v>
      </c>
      <c r="BU13078" s="9" t="s">
        <v>97</v>
      </c>
    </row>
    <row r="13079" spans="1:73" x14ac:dyDescent="0.2">
      <c r="A13079" s="17">
        <v>1.68965315818787</v>
      </c>
      <c r="B13079" s="17">
        <v>0.95500397682189897</v>
      </c>
      <c r="C13079" s="8">
        <v>1.86968970298767</v>
      </c>
      <c r="D13079" s="8">
        <v>0.54209238290786699</v>
      </c>
      <c r="E13079" s="17">
        <v>0.72181862592697099</v>
      </c>
      <c r="F13079" s="17">
        <v>-0.82065415382385298</v>
      </c>
      <c r="G13079" s="8">
        <v>1.2173277139663701</v>
      </c>
      <c r="H13079" s="8">
        <v>-0.54535776376724199</v>
      </c>
      <c r="K13079" s="18" t="s">
        <v>88</v>
      </c>
      <c r="L13079" s="18" t="s">
        <v>159</v>
      </c>
      <c r="O13079" s="9" t="s">
        <v>88</v>
      </c>
      <c r="Q13079" s="11">
        <v>1.06E-37</v>
      </c>
      <c r="R13079" s="9">
        <v>211.13</v>
      </c>
      <c r="S13079" s="9">
        <v>947130000</v>
      </c>
      <c r="T13079" s="8">
        <v>0.838001</v>
      </c>
      <c r="U13079" s="9">
        <v>211.13</v>
      </c>
      <c r="V13079" s="9">
        <v>-0.27695999999999998</v>
      </c>
      <c r="W13079" s="18">
        <v>3.7141265E-2</v>
      </c>
      <c r="X13079" s="18">
        <v>0.192720692</v>
      </c>
      <c r="Y13079" s="18">
        <v>0.22641429499999999</v>
      </c>
      <c r="Z13079" s="18">
        <v>1.217222917</v>
      </c>
      <c r="AA13079" s="18">
        <v>5</v>
      </c>
      <c r="AB13079" s="9">
        <v>3.7433275000000002E-2</v>
      </c>
      <c r="AC13079" s="9">
        <v>0.193476808</v>
      </c>
      <c r="AD13079" s="9">
        <v>-1.318002138</v>
      </c>
      <c r="AE13079" s="9">
        <v>-0.32330620199999999</v>
      </c>
      <c r="AF13079" s="9">
        <v>5</v>
      </c>
      <c r="AG13079" s="18">
        <v>4.7470012999999998E-2</v>
      </c>
      <c r="AH13079" s="18">
        <v>0.217876141</v>
      </c>
      <c r="AI13079" s="18">
        <v>0.65725929400000005</v>
      </c>
      <c r="AJ13079" s="18">
        <v>1.7773961970000001</v>
      </c>
      <c r="AK13079" s="18">
        <v>5</v>
      </c>
      <c r="AL13079" s="9">
        <v>4.5111274E-2</v>
      </c>
      <c r="AM13079" s="9">
        <v>0.212394148</v>
      </c>
      <c r="AN13079" s="9">
        <v>-1.0913343150000001</v>
      </c>
      <c r="AO13079" s="9">
        <v>6.1876499999999996E-4</v>
      </c>
      <c r="AP13079" s="9">
        <v>5</v>
      </c>
      <c r="AQ13079" s="17">
        <v>1.885934234</v>
      </c>
      <c r="AR13079" s="17">
        <v>1.824010253</v>
      </c>
      <c r="AS13079" s="17">
        <v>-1.814494848</v>
      </c>
      <c r="AT13079" s="17">
        <v>0.84363389</v>
      </c>
      <c r="AU13079" s="17">
        <v>1.4688996080000001</v>
      </c>
      <c r="AV13079" s="8">
        <v>-0.64304208799999996</v>
      </c>
      <c r="AW13079" s="8">
        <v>-2.4182267190000002</v>
      </c>
      <c r="AX13079" s="8">
        <v>-0.26747336999999999</v>
      </c>
      <c r="AY13079" s="8">
        <v>1.145194292</v>
      </c>
      <c r="AZ13079" s="8">
        <v>-2.0567348000000001</v>
      </c>
      <c r="BA13079" s="17">
        <v>3.2001326080000001</v>
      </c>
      <c r="BB13079" s="17">
        <v>2.3945665360000001</v>
      </c>
      <c r="BC13079" s="17">
        <v>-3.2760720249999999</v>
      </c>
      <c r="BD13079" s="17">
        <v>2.0947189329999998</v>
      </c>
      <c r="BE13079" s="17">
        <v>2.7639396189999998</v>
      </c>
      <c r="BF13079" s="8">
        <v>0.98042428500000001</v>
      </c>
      <c r="BG13079" s="8">
        <v>-3.2457420830000001</v>
      </c>
      <c r="BH13079" s="8">
        <v>1.773931742</v>
      </c>
      <c r="BI13079" s="8">
        <v>1.417837381</v>
      </c>
      <c r="BJ13079" s="8">
        <v>-3.0976140499999998</v>
      </c>
      <c r="BK13079" s="9" t="s">
        <v>450</v>
      </c>
      <c r="BL13079" s="9" t="s">
        <v>450</v>
      </c>
      <c r="BM13079" s="9">
        <v>36967</v>
      </c>
      <c r="BN13079" s="9" t="s">
        <v>450</v>
      </c>
      <c r="BO13079" s="9" t="s">
        <v>451</v>
      </c>
      <c r="BP13079" s="9" t="s">
        <v>452</v>
      </c>
      <c r="BQ13079" s="9">
        <v>387</v>
      </c>
      <c r="BR13079" s="9" t="s">
        <v>7338</v>
      </c>
      <c r="BS13079" s="9" t="s">
        <v>7339</v>
      </c>
      <c r="BT13079" s="9" t="s">
        <v>96</v>
      </c>
      <c r="BU13079" s="9" t="s">
        <v>218</v>
      </c>
    </row>
    <row r="13080" spans="1:73" x14ac:dyDescent="0.2">
      <c r="A13080" s="17">
        <v>0.41956639289856001</v>
      </c>
      <c r="B13080" s="17">
        <v>1.28209900856018</v>
      </c>
      <c r="C13080" s="8">
        <v>-0.13382911682128901</v>
      </c>
      <c r="D13080" s="8">
        <v>1.21272885799408</v>
      </c>
      <c r="E13080" s="17">
        <v>1.5680459737777701</v>
      </c>
      <c r="F13080" s="17">
        <v>1.21032190322876</v>
      </c>
      <c r="G13080" s="8">
        <v>1.6831239461898799</v>
      </c>
      <c r="H13080" s="8">
        <v>1.83412790298462</v>
      </c>
      <c r="K13080" s="18" t="s">
        <v>88</v>
      </c>
      <c r="L13080" s="18" t="s">
        <v>88</v>
      </c>
      <c r="O13080" s="9" t="s">
        <v>88</v>
      </c>
      <c r="P13080" s="9" t="s">
        <v>88</v>
      </c>
      <c r="Q13080" s="11">
        <v>2.4099999999999999E-29</v>
      </c>
      <c r="R13080" s="9">
        <v>208.15</v>
      </c>
      <c r="S13080" s="9">
        <v>3073400000</v>
      </c>
      <c r="T13080" s="8">
        <v>0.98919999999999997</v>
      </c>
      <c r="U13080" s="9">
        <v>145.69</v>
      </c>
      <c r="V13080" s="9">
        <v>0.22384999999999999</v>
      </c>
      <c r="W13080" s="18">
        <v>3.7141265E-2</v>
      </c>
      <c r="X13080" s="18">
        <v>0.192720692</v>
      </c>
      <c r="Y13080" s="18">
        <v>1.0726416910000001</v>
      </c>
      <c r="Z13080" s="18">
        <v>2.0634503139999998</v>
      </c>
      <c r="AA13080" s="18">
        <v>5</v>
      </c>
      <c r="AB13080" s="9">
        <v>3.7433275000000002E-2</v>
      </c>
      <c r="AC13080" s="9">
        <v>0.193476808</v>
      </c>
      <c r="AD13080" s="9">
        <v>0.71297391399999999</v>
      </c>
      <c r="AE13080" s="9">
        <v>1.70766985</v>
      </c>
      <c r="AF13080" s="9">
        <v>5</v>
      </c>
      <c r="AG13080" s="18">
        <v>4.7470012999999998E-2</v>
      </c>
      <c r="AH13080" s="18">
        <v>0.217876141</v>
      </c>
      <c r="AI13080" s="18">
        <v>1.1230555040000001</v>
      </c>
      <c r="AJ13080" s="18">
        <v>2.243192407</v>
      </c>
      <c r="AK13080" s="18">
        <v>5</v>
      </c>
      <c r="AL13080" s="9">
        <v>4.5111274E-2</v>
      </c>
      <c r="AM13080" s="9">
        <v>0.212394148</v>
      </c>
      <c r="AN13080" s="9">
        <v>1.2881513630000001</v>
      </c>
      <c r="AO13080" s="9">
        <v>2.380104443</v>
      </c>
      <c r="AP13080" s="9">
        <v>5</v>
      </c>
      <c r="AQ13080" s="17">
        <v>1.4139781</v>
      </c>
      <c r="AR13080" s="17">
        <v>1.6504786010000001</v>
      </c>
      <c r="AS13080" s="17">
        <v>2.1791880130000001</v>
      </c>
      <c r="AT13080" s="17">
        <v>1.4193031789999999</v>
      </c>
      <c r="AU13080" s="17">
        <v>1.9949221610000001</v>
      </c>
      <c r="AV13080" s="8">
        <v>1.626729012</v>
      </c>
      <c r="AW13080" s="8">
        <v>1.2336881159999999</v>
      </c>
      <c r="AX13080" s="8">
        <v>1.003466129</v>
      </c>
      <c r="AY13080" s="8">
        <v>1.3675957919999999</v>
      </c>
      <c r="AZ13080" s="8">
        <v>1.3285590410000001</v>
      </c>
      <c r="BA13080" s="17">
        <v>1.980548859</v>
      </c>
      <c r="BB13080" s="17">
        <v>1.8940943480000001</v>
      </c>
      <c r="BC13080" s="17">
        <v>2.0371611120000002</v>
      </c>
      <c r="BD13080" s="17">
        <v>1.8826936480000001</v>
      </c>
      <c r="BE13080" s="17">
        <v>1.8017698529999999</v>
      </c>
      <c r="BF13080" s="8">
        <v>2.1881535049999998</v>
      </c>
      <c r="BG13080" s="8">
        <v>2.0823776719999998</v>
      </c>
      <c r="BH13080" s="8">
        <v>1.9627907280000001</v>
      </c>
      <c r="BI13080" s="8">
        <v>1.9378057719999999</v>
      </c>
      <c r="BJ13080" s="8">
        <v>2.0942857269999999</v>
      </c>
      <c r="BK13080" s="9" t="s">
        <v>450</v>
      </c>
      <c r="BL13080" s="9" t="s">
        <v>450</v>
      </c>
      <c r="BM13080" s="9">
        <v>19068</v>
      </c>
      <c r="BN13080" s="9" t="s">
        <v>450</v>
      </c>
      <c r="BO13080" s="9" t="s">
        <v>451</v>
      </c>
      <c r="BP13080" s="9" t="s">
        <v>452</v>
      </c>
      <c r="BQ13080" s="9">
        <v>388</v>
      </c>
      <c r="BR13080" s="9" t="s">
        <v>9091</v>
      </c>
      <c r="BS13080" s="9" t="s">
        <v>9092</v>
      </c>
      <c r="BT13080" s="9" t="s">
        <v>96</v>
      </c>
      <c r="BU13080" s="9" t="s">
        <v>97</v>
      </c>
    </row>
    <row r="13081" spans="1:73" x14ac:dyDescent="0.2">
      <c r="A13081" s="17">
        <v>3.9764951914548902E-2</v>
      </c>
      <c r="B13081" s="17">
        <v>0.111978054046631</v>
      </c>
      <c r="C13081" s="8">
        <v>-0.57062816619873002</v>
      </c>
      <c r="D13081" s="8">
        <v>1.0025428533554099</v>
      </c>
      <c r="E13081" s="17">
        <v>-1.8873450756073</v>
      </c>
      <c r="F13081" s="17">
        <v>-1.8494346141815201</v>
      </c>
      <c r="G13081" s="8">
        <v>-3.3600735664367698</v>
      </c>
      <c r="H13081" s="8">
        <v>-2.75901556015015</v>
      </c>
      <c r="K13081" s="18" t="s">
        <v>159</v>
      </c>
      <c r="L13081" s="18" t="s">
        <v>159</v>
      </c>
      <c r="O13081" s="9" t="s">
        <v>159</v>
      </c>
      <c r="P13081" s="9" t="s">
        <v>159</v>
      </c>
      <c r="Q13081" s="11">
        <v>1.15E-38</v>
      </c>
      <c r="R13081" s="9">
        <v>224.5</v>
      </c>
      <c r="S13081" s="9">
        <v>586160000</v>
      </c>
      <c r="T13081" s="8">
        <v>0.85441199999999995</v>
      </c>
      <c r="U13081" s="9">
        <v>184</v>
      </c>
      <c r="V13081" s="9">
        <v>0.38732</v>
      </c>
      <c r="W13081" s="18">
        <v>3.7141265E-2</v>
      </c>
      <c r="X13081" s="18">
        <v>0.192720692</v>
      </c>
      <c r="Y13081" s="18">
        <v>-2.3827493849999999</v>
      </c>
      <c r="Z13081" s="18">
        <v>-1.3919407619999999</v>
      </c>
      <c r="AA13081" s="18">
        <v>5</v>
      </c>
      <c r="AB13081" s="9">
        <v>3.7433275000000002E-2</v>
      </c>
      <c r="AC13081" s="9">
        <v>0.193476808</v>
      </c>
      <c r="AD13081" s="9">
        <v>-2.3467825520000001</v>
      </c>
      <c r="AE13081" s="9">
        <v>-1.352086616</v>
      </c>
      <c r="AF13081" s="9">
        <v>5</v>
      </c>
      <c r="AG13081" s="18">
        <v>4.7470012999999998E-2</v>
      </c>
      <c r="AH13081" s="18">
        <v>0.217876141</v>
      </c>
      <c r="AI13081" s="18">
        <v>-3.9201421330000001</v>
      </c>
      <c r="AJ13081" s="18">
        <v>-2.80000523</v>
      </c>
      <c r="AK13081" s="18">
        <v>5</v>
      </c>
      <c r="AL13081" s="9">
        <v>4.5111274E-2</v>
      </c>
      <c r="AM13081" s="9">
        <v>0.212394148</v>
      </c>
      <c r="AN13081" s="9">
        <v>-3.304992071</v>
      </c>
      <c r="AO13081" s="9">
        <v>-2.2130389909999999</v>
      </c>
      <c r="AP13081" s="9">
        <v>5</v>
      </c>
      <c r="AQ13081" s="17">
        <v>-1.9312179089999999</v>
      </c>
      <c r="AR13081" s="17">
        <v>-2.2183635229999998</v>
      </c>
      <c r="AS13081" s="17">
        <v>-1.7751593590000001</v>
      </c>
      <c r="AT13081" s="17">
        <v>-1.7515258789999999</v>
      </c>
      <c r="AU13081" s="17">
        <v>-1.8360378740000001</v>
      </c>
      <c r="AV13081" s="8">
        <v>-1.8152297740000001</v>
      </c>
      <c r="AW13081" s="8">
        <v>-1.901157379</v>
      </c>
      <c r="AX13081" s="8">
        <v>-2.2553417680000001</v>
      </c>
      <c r="AY13081" s="8">
        <v>-2.0744693280000002</v>
      </c>
      <c r="AZ13081" s="8">
        <v>-1.6649310589999999</v>
      </c>
      <c r="BA13081" s="17">
        <v>-2.753874063</v>
      </c>
      <c r="BB13081" s="17">
        <v>-3.7001366619999998</v>
      </c>
      <c r="BC13081" s="17">
        <v>-4.0186834339999997</v>
      </c>
      <c r="BD13081" s="17">
        <v>-3.1436479089999998</v>
      </c>
      <c r="BE13081" s="17">
        <v>-2.97782445</v>
      </c>
      <c r="BF13081" s="8">
        <v>-2.541371346</v>
      </c>
      <c r="BG13081" s="8">
        <v>-3.0566267969999998</v>
      </c>
      <c r="BH13081" s="8">
        <v>-3.2762775419999999</v>
      </c>
      <c r="BI13081" s="8">
        <v>-2.7155740260000001</v>
      </c>
      <c r="BJ13081" s="8">
        <v>-2.1511759760000002</v>
      </c>
      <c r="BK13081" s="9" t="s">
        <v>450</v>
      </c>
      <c r="BL13081" s="9" t="s">
        <v>450</v>
      </c>
      <c r="BM13081" s="9">
        <v>19069</v>
      </c>
      <c r="BN13081" s="9" t="s">
        <v>450</v>
      </c>
      <c r="BO13081" s="9" t="s">
        <v>451</v>
      </c>
      <c r="BP13081" s="9" t="s">
        <v>452</v>
      </c>
      <c r="BQ13081" s="9">
        <v>390</v>
      </c>
      <c r="BR13081" s="9" t="s">
        <v>15699</v>
      </c>
      <c r="BS13081" s="9" t="s">
        <v>15700</v>
      </c>
      <c r="BT13081" s="9" t="s">
        <v>103</v>
      </c>
      <c r="BU13081" s="9" t="s">
        <v>97</v>
      </c>
    </row>
    <row r="13082" spans="1:73" x14ac:dyDescent="0.2">
      <c r="A13082" s="17">
        <v>0.28052142262458801</v>
      </c>
      <c r="B13082" s="17">
        <v>0.61127632856368996</v>
      </c>
      <c r="C13082" s="8">
        <v>0.54268157482147195</v>
      </c>
      <c r="D13082" s="8">
        <v>0.86174672842025801</v>
      </c>
      <c r="E13082" s="17">
        <v>-1.7223882675170901</v>
      </c>
      <c r="F13082" s="17">
        <v>-1.91268575191498</v>
      </c>
      <c r="G13082" s="8">
        <v>-2.3586487770080602</v>
      </c>
      <c r="H13082" s="8">
        <v>-2.82902860641479</v>
      </c>
      <c r="K13082" s="18" t="s">
        <v>159</v>
      </c>
      <c r="L13082" s="18" t="s">
        <v>159</v>
      </c>
      <c r="O13082" s="9" t="s">
        <v>159</v>
      </c>
      <c r="P13082" s="9" t="s">
        <v>159</v>
      </c>
      <c r="Q13082" s="11">
        <v>5.3599999999999998E-76</v>
      </c>
      <c r="R13082" s="9">
        <v>280.97000000000003</v>
      </c>
      <c r="S13082" s="9">
        <v>1841800000</v>
      </c>
      <c r="T13082" s="8">
        <v>0.99968199999999996</v>
      </c>
      <c r="U13082" s="9">
        <v>222.33</v>
      </c>
      <c r="V13082" s="9">
        <v>0.24761</v>
      </c>
      <c r="W13082" s="18">
        <v>3.7141265E-2</v>
      </c>
      <c r="X13082" s="18">
        <v>0.192720692</v>
      </c>
      <c r="Y13082" s="18">
        <v>-2.217792615</v>
      </c>
      <c r="Z13082" s="18">
        <v>-1.2269839920000001</v>
      </c>
      <c r="AA13082" s="18">
        <v>5</v>
      </c>
      <c r="AB13082" s="9">
        <v>3.7433275000000002E-2</v>
      </c>
      <c r="AC13082" s="9">
        <v>0.193476808</v>
      </c>
      <c r="AD13082" s="9">
        <v>-2.4100337519999999</v>
      </c>
      <c r="AE13082" s="9">
        <v>-1.4153378160000001</v>
      </c>
      <c r="AF13082" s="9">
        <v>5</v>
      </c>
      <c r="AG13082" s="18">
        <v>4.7470012999999998E-2</v>
      </c>
      <c r="AH13082" s="18">
        <v>0.217876141</v>
      </c>
      <c r="AI13082" s="18">
        <v>-2.918717215</v>
      </c>
      <c r="AJ13082" s="18">
        <v>-1.7985803119999999</v>
      </c>
      <c r="AK13082" s="18">
        <v>5</v>
      </c>
      <c r="AL13082" s="9">
        <v>4.5111274E-2</v>
      </c>
      <c r="AM13082" s="9">
        <v>0.212394148</v>
      </c>
      <c r="AN13082" s="9">
        <v>-3.375005115</v>
      </c>
      <c r="AO13082" s="9">
        <v>-2.2830520349999999</v>
      </c>
      <c r="AP13082" s="9">
        <v>5</v>
      </c>
      <c r="AQ13082" s="17">
        <v>-1.8681701420000001</v>
      </c>
      <c r="AR13082" s="17">
        <v>-2.1115779880000001</v>
      </c>
      <c r="AS13082" s="17">
        <v>-1.8355873819999999</v>
      </c>
      <c r="AT13082" s="17">
        <v>-0.90944755099999997</v>
      </c>
      <c r="AU13082" s="17">
        <v>-1.9200962779999999</v>
      </c>
      <c r="AV13082" s="8">
        <v>-1.818475842</v>
      </c>
      <c r="AW13082" s="8">
        <v>-1.8402364250000001</v>
      </c>
      <c r="AX13082" s="8">
        <v>-2.1041765209999999</v>
      </c>
      <c r="AY13082" s="8">
        <v>-2.0980620380000001</v>
      </c>
      <c r="AZ13082" s="8">
        <v>-2.1865355970000002</v>
      </c>
      <c r="BA13082" s="17">
        <v>-1.7565608020000001</v>
      </c>
      <c r="BB13082" s="17">
        <v>-2.7054851059999998</v>
      </c>
      <c r="BC13082" s="17">
        <v>-2.941945553</v>
      </c>
      <c r="BD13082" s="17">
        <v>-1.2838121650000001</v>
      </c>
      <c r="BE13082" s="17">
        <v>-2.7057430739999999</v>
      </c>
      <c r="BF13082" s="8">
        <v>-2.6755113599999998</v>
      </c>
      <c r="BG13082" s="8">
        <v>-2.6589839460000002</v>
      </c>
      <c r="BH13082" s="8">
        <v>-2.8626108170000002</v>
      </c>
      <c r="BI13082" s="8">
        <v>-3.0283272270000001</v>
      </c>
      <c r="BJ13082" s="8">
        <v>-2.8815212250000002</v>
      </c>
      <c r="BK13082" s="9" t="s">
        <v>450</v>
      </c>
      <c r="BL13082" s="9" t="s">
        <v>450</v>
      </c>
      <c r="BM13082" s="9">
        <v>19070</v>
      </c>
      <c r="BN13082" s="9" t="s">
        <v>450</v>
      </c>
      <c r="BO13082" s="9" t="s">
        <v>451</v>
      </c>
      <c r="BP13082" s="9" t="s">
        <v>452</v>
      </c>
      <c r="BQ13082" s="9">
        <v>391</v>
      </c>
      <c r="BR13082" s="9" t="s">
        <v>14428</v>
      </c>
      <c r="BS13082" s="9" t="s">
        <v>14429</v>
      </c>
      <c r="BT13082" s="9">
        <v>1</v>
      </c>
      <c r="BU13082" s="9" t="s">
        <v>97</v>
      </c>
    </row>
    <row r="13083" spans="1:73" x14ac:dyDescent="0.2">
      <c r="A13083" s="17">
        <v>0.69627356529235795</v>
      </c>
      <c r="B13083" s="17">
        <v>0.83489763736724898</v>
      </c>
      <c r="C13083" s="8">
        <v>0.71252053976059004</v>
      </c>
      <c r="D13083" s="8">
        <v>0.55064874887466397</v>
      </c>
      <c r="E13083" s="17">
        <v>-0.64144843816757202</v>
      </c>
      <c r="F13083" s="17">
        <v>-1.19022917747498</v>
      </c>
      <c r="G13083" s="8">
        <v>-6.8195067346095997E-2</v>
      </c>
      <c r="H13083" s="8">
        <v>-0.710740625858307</v>
      </c>
      <c r="K13083" s="18" t="s">
        <v>159</v>
      </c>
      <c r="L13083" s="18" t="s">
        <v>159</v>
      </c>
      <c r="Q13083" s="11">
        <v>2.3200000000000001E-53</v>
      </c>
      <c r="R13083" s="9">
        <v>234.12</v>
      </c>
      <c r="S13083" s="9">
        <v>470040000</v>
      </c>
      <c r="T13083" s="8">
        <v>0.92102899999999999</v>
      </c>
      <c r="U13083" s="9">
        <v>126.48</v>
      </c>
      <c r="V13083" s="9">
        <v>-2.0432999999999999</v>
      </c>
      <c r="W13083" s="18">
        <v>4.5858415999999999E-2</v>
      </c>
      <c r="X13083" s="18">
        <v>0.21414578100000001</v>
      </c>
      <c r="Y13083" s="18">
        <v>-1.236012444</v>
      </c>
      <c r="Z13083" s="18">
        <v>-4.6884433000000003E-2</v>
      </c>
      <c r="AA13083" s="18">
        <v>4</v>
      </c>
      <c r="AB13083" s="9">
        <v>5.9986190000000002E-2</v>
      </c>
      <c r="AC13083" s="9">
        <v>0.244920784</v>
      </c>
      <c r="AD13083" s="9">
        <v>-1.969676464</v>
      </c>
      <c r="AE13083" s="9">
        <v>-0.41078197700000002</v>
      </c>
      <c r="AF13083" s="9">
        <v>3</v>
      </c>
      <c r="AG13083" s="18">
        <v>5.8782016999999999E-2</v>
      </c>
      <c r="AH13083" s="18">
        <v>0.24245002900000001</v>
      </c>
      <c r="AI13083" s="18">
        <v>-0.74134426600000003</v>
      </c>
      <c r="AJ13083" s="18">
        <v>0.60495412800000004</v>
      </c>
      <c r="AK13083" s="18">
        <v>4</v>
      </c>
      <c r="AL13083" s="9">
        <v>7.3055655999999997E-2</v>
      </c>
      <c r="AM13083" s="9">
        <v>0.270288099</v>
      </c>
      <c r="AN13083" s="9">
        <v>-1.570917983</v>
      </c>
      <c r="AO13083" s="9">
        <v>0.14943674000000001</v>
      </c>
      <c r="AP13083" s="9">
        <v>3</v>
      </c>
      <c r="AQ13083" s="17">
        <v>-0.94807070500000001</v>
      </c>
      <c r="AR13083" s="17" t="s">
        <v>90</v>
      </c>
      <c r="AS13083" s="17">
        <v>0.37147635200000001</v>
      </c>
      <c r="AT13083" s="17">
        <v>-1.011565447</v>
      </c>
      <c r="AU13083" s="17">
        <v>-0.808646321</v>
      </c>
      <c r="AV13083" s="8" t="s">
        <v>90</v>
      </c>
      <c r="AW13083" s="8">
        <v>-1.005310535</v>
      </c>
      <c r="AX13083" s="8">
        <v>-1.4732023480000001</v>
      </c>
      <c r="AY13083" s="8" t="s">
        <v>90</v>
      </c>
      <c r="AZ13083" s="8">
        <v>-1.4079123739999999</v>
      </c>
      <c r="BA13083" s="17">
        <v>-0.38095849799999998</v>
      </c>
      <c r="BB13083" s="17" t="s">
        <v>90</v>
      </c>
      <c r="BC13083" s="17">
        <v>1.449926496</v>
      </c>
      <c r="BD13083" s="17">
        <v>-0.45442566299999998</v>
      </c>
      <c r="BE13083" s="17">
        <v>-0.24061220899999999</v>
      </c>
      <c r="BF13083" s="8" t="s">
        <v>90</v>
      </c>
      <c r="BG13083" s="8">
        <v>-0.91061204699999998</v>
      </c>
      <c r="BH13083" s="8">
        <v>-0.91066622699999999</v>
      </c>
      <c r="BI13083" s="8" t="s">
        <v>90</v>
      </c>
      <c r="BJ13083" s="8">
        <v>-3.5835784000000002E-2</v>
      </c>
      <c r="BK13083" s="9" t="s">
        <v>450</v>
      </c>
      <c r="BL13083" s="9" t="s">
        <v>450</v>
      </c>
      <c r="BM13083" s="9">
        <v>19062</v>
      </c>
      <c r="BN13083" s="9" t="s">
        <v>450</v>
      </c>
      <c r="BO13083" s="9" t="s">
        <v>451</v>
      </c>
      <c r="BP13083" s="9" t="s">
        <v>452</v>
      </c>
      <c r="BQ13083" s="9">
        <v>395</v>
      </c>
      <c r="BR13083" s="9" t="s">
        <v>13816</v>
      </c>
      <c r="BS13083" s="9" t="s">
        <v>13817</v>
      </c>
      <c r="BT13083" s="9" t="s">
        <v>103</v>
      </c>
      <c r="BU13083" s="9" t="s">
        <v>97</v>
      </c>
    </row>
    <row r="13084" spans="1:73" x14ac:dyDescent="0.2">
      <c r="A13084" s="17">
        <v>1.8956685438752199E-2</v>
      </c>
      <c r="B13084" s="17">
        <v>6.4935497939586598E-2</v>
      </c>
      <c r="C13084" s="8">
        <v>0.20422400534153001</v>
      </c>
      <c r="D13084" s="8">
        <v>1.02722656726837</v>
      </c>
      <c r="E13084" s="17">
        <v>-1.1030293703079199</v>
      </c>
      <c r="F13084" s="17">
        <v>-1.05429983139038</v>
      </c>
      <c r="G13084" s="8">
        <v>-0.72548913955688499</v>
      </c>
      <c r="H13084" s="8">
        <v>-0.88250869512557995</v>
      </c>
      <c r="K13084" s="18" t="s">
        <v>159</v>
      </c>
      <c r="L13084" s="18" t="s">
        <v>159</v>
      </c>
      <c r="O13084" s="9" t="s">
        <v>159</v>
      </c>
      <c r="P13084" s="9" t="s">
        <v>159</v>
      </c>
      <c r="Q13084" s="11">
        <v>8.8900000000000001E-210</v>
      </c>
      <c r="R13084" s="9">
        <v>379.14</v>
      </c>
      <c r="S13084" s="9">
        <v>16816000000</v>
      </c>
      <c r="T13084" s="8">
        <v>0.99999400000000005</v>
      </c>
      <c r="U13084" s="9">
        <v>343.08</v>
      </c>
      <c r="V13084" s="9">
        <v>-0.12667999999999999</v>
      </c>
      <c r="W13084" s="18">
        <v>3.7141265E-2</v>
      </c>
      <c r="X13084" s="18">
        <v>0.192720692</v>
      </c>
      <c r="Y13084" s="18">
        <v>-1.5984336370000001</v>
      </c>
      <c r="Z13084" s="18">
        <v>-0.60762501400000002</v>
      </c>
      <c r="AA13084" s="18">
        <v>5</v>
      </c>
      <c r="AB13084" s="9">
        <v>3.7433275000000002E-2</v>
      </c>
      <c r="AC13084" s="9">
        <v>0.193476808</v>
      </c>
      <c r="AD13084" s="9">
        <v>-1.5516478579999999</v>
      </c>
      <c r="AE13084" s="9">
        <v>-0.55695192199999999</v>
      </c>
      <c r="AF13084" s="9">
        <v>5</v>
      </c>
      <c r="AG13084" s="18">
        <v>4.7470012999999998E-2</v>
      </c>
      <c r="AH13084" s="18">
        <v>0.217876141</v>
      </c>
      <c r="AI13084" s="18">
        <v>-1.285557587</v>
      </c>
      <c r="AJ13084" s="18">
        <v>-0.16542068400000001</v>
      </c>
      <c r="AK13084" s="18">
        <v>5</v>
      </c>
      <c r="AL13084" s="9">
        <v>4.5111274E-2</v>
      </c>
      <c r="AM13084" s="9">
        <v>0.212394148</v>
      </c>
      <c r="AN13084" s="9">
        <v>-1.428485263</v>
      </c>
      <c r="AO13084" s="9">
        <v>-0.33653218299999998</v>
      </c>
      <c r="AP13084" s="9">
        <v>5</v>
      </c>
      <c r="AQ13084" s="17">
        <v>-0.89522916100000005</v>
      </c>
      <c r="AR13084" s="17">
        <v>-1.300483584</v>
      </c>
      <c r="AS13084" s="17">
        <v>-0.94247734500000002</v>
      </c>
      <c r="AT13084" s="17">
        <v>-1.0304403310000001</v>
      </c>
      <c r="AU13084" s="17">
        <v>-1.219349623</v>
      </c>
      <c r="AV13084" s="8">
        <v>-0.89541405399999996</v>
      </c>
      <c r="AW13084" s="8">
        <v>-1.0033200980000001</v>
      </c>
      <c r="AX13084" s="8">
        <v>-1.2839422229999999</v>
      </c>
      <c r="AY13084" s="8">
        <v>-1.092203021</v>
      </c>
      <c r="AZ13084" s="8">
        <v>-1.207884073</v>
      </c>
      <c r="BA13084" s="17">
        <v>-0.21614249099999999</v>
      </c>
      <c r="BB13084" s="17">
        <v>-0.73725736100000006</v>
      </c>
      <c r="BC13084" s="17">
        <v>-0.57270044099999995</v>
      </c>
      <c r="BD13084" s="17">
        <v>-0.60130679600000003</v>
      </c>
      <c r="BE13084" s="17">
        <v>-0.78478252900000001</v>
      </c>
      <c r="BF13084" s="8">
        <v>-0.84963369399999999</v>
      </c>
      <c r="BG13084" s="8">
        <v>-0.77684879299999998</v>
      </c>
      <c r="BH13084" s="8">
        <v>-0.88404720999999997</v>
      </c>
      <c r="BI13084" s="8">
        <v>-0.65403878699999995</v>
      </c>
      <c r="BJ13084" s="8">
        <v>-0.76874118999999996</v>
      </c>
      <c r="BK13084" s="9" t="s">
        <v>450</v>
      </c>
      <c r="BL13084" s="9" t="s">
        <v>450</v>
      </c>
      <c r="BM13084" s="9">
        <v>19063</v>
      </c>
      <c r="BN13084" s="9" t="s">
        <v>450</v>
      </c>
      <c r="BO13084" s="9" t="s">
        <v>451</v>
      </c>
      <c r="BP13084" s="9" t="s">
        <v>452</v>
      </c>
      <c r="BQ13084" s="9">
        <v>396</v>
      </c>
      <c r="BR13084" s="9" t="s">
        <v>15864</v>
      </c>
      <c r="BS13084" s="9" t="s">
        <v>15865</v>
      </c>
      <c r="BT13084" s="9" t="s">
        <v>103</v>
      </c>
      <c r="BU13084" s="9" t="s">
        <v>97</v>
      </c>
    </row>
    <row r="13085" spans="1:73" x14ac:dyDescent="0.2">
      <c r="A13085" s="17">
        <v>0.27926871180534402</v>
      </c>
      <c r="B13085" s="17">
        <v>0.36207652091980003</v>
      </c>
      <c r="C13085" s="8">
        <v>-0.15261755883693701</v>
      </c>
      <c r="D13085" s="8">
        <v>0.18442574143409701</v>
      </c>
      <c r="E13085" s="17">
        <v>0.64212214946746804</v>
      </c>
      <c r="F13085" s="17">
        <v>0.42663618922233598</v>
      </c>
      <c r="G13085" s="8">
        <v>1.43916964530945</v>
      </c>
      <c r="H13085" s="8">
        <v>1.6097047328948999</v>
      </c>
      <c r="K13085" s="18" t="s">
        <v>88</v>
      </c>
      <c r="O13085" s="9" t="s">
        <v>88</v>
      </c>
      <c r="P13085" s="9" t="s">
        <v>88</v>
      </c>
      <c r="Q13085" s="11">
        <v>1.36E-115</v>
      </c>
      <c r="R13085" s="9">
        <v>311.97000000000003</v>
      </c>
      <c r="S13085" s="9">
        <v>2235300000</v>
      </c>
      <c r="T13085" s="8">
        <v>0.999996</v>
      </c>
      <c r="U13085" s="9">
        <v>311.97000000000003</v>
      </c>
      <c r="V13085" s="9">
        <v>-0.39923999999999998</v>
      </c>
      <c r="W13085" s="18">
        <v>3.7141265E-2</v>
      </c>
      <c r="X13085" s="18">
        <v>0.192720692</v>
      </c>
      <c r="Y13085" s="18">
        <v>0.146717823</v>
      </c>
      <c r="Z13085" s="18">
        <v>1.1375264460000001</v>
      </c>
      <c r="AA13085" s="18">
        <v>5</v>
      </c>
      <c r="AB13085" s="9">
        <v>3.7433275000000002E-2</v>
      </c>
      <c r="AC13085" s="9">
        <v>0.193476808</v>
      </c>
      <c r="AD13085" s="9">
        <v>-7.0711783E-2</v>
      </c>
      <c r="AE13085" s="9">
        <v>0.92398415199999995</v>
      </c>
      <c r="AF13085" s="9">
        <v>5</v>
      </c>
      <c r="AG13085" s="18">
        <v>4.7470012999999998E-2</v>
      </c>
      <c r="AH13085" s="18">
        <v>0.217876141</v>
      </c>
      <c r="AI13085" s="18">
        <v>0.87910124499999998</v>
      </c>
      <c r="AJ13085" s="18">
        <v>1.9992381480000001</v>
      </c>
      <c r="AK13085" s="18">
        <v>5</v>
      </c>
      <c r="AL13085" s="9">
        <v>4.5111274E-2</v>
      </c>
      <c r="AM13085" s="9">
        <v>0.212394148</v>
      </c>
      <c r="AN13085" s="9">
        <v>1.0637282180000001</v>
      </c>
      <c r="AO13085" s="9">
        <v>2.1556812980000002</v>
      </c>
      <c r="AP13085" s="9">
        <v>5</v>
      </c>
      <c r="AQ13085" s="17">
        <v>1.070949674</v>
      </c>
      <c r="AR13085" s="17">
        <v>1.084420323</v>
      </c>
      <c r="AS13085" s="17">
        <v>1.4074105020000001</v>
      </c>
      <c r="AT13085" s="17">
        <v>0.28657340999999997</v>
      </c>
      <c r="AU13085" s="17">
        <v>-6.0454682000000003E-2</v>
      </c>
      <c r="AV13085" s="8">
        <v>0.52388817099999996</v>
      </c>
      <c r="AW13085" s="8">
        <v>1.1085509060000001</v>
      </c>
      <c r="AX13085" s="8">
        <v>8.3835565000000001E-2</v>
      </c>
      <c r="AY13085" s="8">
        <v>0.64735233800000003</v>
      </c>
      <c r="AZ13085" s="8">
        <v>2.8928727000000001E-2</v>
      </c>
      <c r="BA13085" s="17">
        <v>2.1639683249999999</v>
      </c>
      <c r="BB13085" s="17">
        <v>2.2077453139999998</v>
      </c>
      <c r="BC13085" s="17">
        <v>1.812665701</v>
      </c>
      <c r="BD13085" s="17">
        <v>1.2686600690000001</v>
      </c>
      <c r="BE13085" s="17">
        <v>0.876320302</v>
      </c>
      <c r="BF13085" s="8">
        <v>1.407597303</v>
      </c>
      <c r="BG13085" s="8">
        <v>2.458962917</v>
      </c>
      <c r="BH13085" s="8">
        <v>2.1106250289999999</v>
      </c>
      <c r="BI13085" s="8">
        <v>1.607851624</v>
      </c>
      <c r="BJ13085" s="8">
        <v>1.507410645</v>
      </c>
      <c r="BK13085" s="9" t="s">
        <v>450</v>
      </c>
      <c r="BL13085" s="9" t="s">
        <v>450</v>
      </c>
      <c r="BM13085" s="9">
        <v>36965</v>
      </c>
      <c r="BN13085" s="9" t="s">
        <v>450</v>
      </c>
      <c r="BO13085" s="9" t="s">
        <v>451</v>
      </c>
      <c r="BP13085" s="9" t="s">
        <v>452</v>
      </c>
      <c r="BQ13085" s="9">
        <v>398</v>
      </c>
      <c r="BR13085" s="9" t="s">
        <v>9983</v>
      </c>
      <c r="BS13085" s="9" t="s">
        <v>9984</v>
      </c>
      <c r="BT13085" s="9" t="s">
        <v>103</v>
      </c>
      <c r="BU13085" s="9" t="s">
        <v>218</v>
      </c>
    </row>
    <row r="13086" spans="1:73" x14ac:dyDescent="0.2">
      <c r="A13086" s="17">
        <v>-2.4862110614776598</v>
      </c>
      <c r="B13086" s="17">
        <v>0</v>
      </c>
      <c r="C13086" s="8">
        <v>-1.7650398015976001</v>
      </c>
      <c r="D13086" s="8">
        <v>0</v>
      </c>
      <c r="E13086" s="17">
        <v>-2.9675745964050302</v>
      </c>
      <c r="F13086" s="17">
        <v>-0.41072702407836897</v>
      </c>
      <c r="G13086" s="8">
        <v>-0.54128777980804399</v>
      </c>
      <c r="H13086" s="8">
        <v>1.0101521015167201</v>
      </c>
      <c r="K13086" s="18" t="s">
        <v>159</v>
      </c>
      <c r="Q13086" s="11">
        <v>1.82E-16</v>
      </c>
      <c r="R13086" s="9">
        <v>165.53</v>
      </c>
      <c r="S13086" s="9">
        <v>77321000</v>
      </c>
      <c r="T13086" s="8">
        <v>0.98999499999999996</v>
      </c>
      <c r="U13086" s="9">
        <v>165.17</v>
      </c>
      <c r="V13086" s="9">
        <v>0.36680000000000001</v>
      </c>
      <c r="W13086" s="18">
        <v>3.7141265E-2</v>
      </c>
      <c r="X13086" s="18">
        <v>0.192720692</v>
      </c>
      <c r="Y13086" s="18">
        <v>-3.4629789299999998</v>
      </c>
      <c r="Z13086" s="18">
        <v>-2.4721703069999998</v>
      </c>
      <c r="AA13086" s="18">
        <v>5</v>
      </c>
      <c r="AB13086" s="9">
        <v>0.150995448</v>
      </c>
      <c r="AC13086" s="9">
        <v>0.38858132699999998</v>
      </c>
      <c r="AD13086" s="9">
        <v>-5.3481209239999998</v>
      </c>
      <c r="AE13086" s="9">
        <v>4.5266668760000002</v>
      </c>
      <c r="AF13086" s="9">
        <v>1</v>
      </c>
      <c r="AG13086" s="18">
        <v>4.7470012999999998E-2</v>
      </c>
      <c r="AH13086" s="18">
        <v>0.217876141</v>
      </c>
      <c r="AI13086" s="18">
        <v>-1.1013562059999999</v>
      </c>
      <c r="AJ13086" s="18">
        <v>1.8780696999999999E-2</v>
      </c>
      <c r="AK13086" s="18">
        <v>5</v>
      </c>
      <c r="AL13086" s="9">
        <v>0.192129249</v>
      </c>
      <c r="AM13086" s="9">
        <v>0.43832550599999998</v>
      </c>
      <c r="AN13086" s="9">
        <v>-4.559301542</v>
      </c>
      <c r="AO13086" s="9">
        <v>6.5796056930000004</v>
      </c>
      <c r="AP13086" s="9">
        <v>1</v>
      </c>
      <c r="AQ13086" s="17">
        <v>-2.3824079039999999</v>
      </c>
      <c r="AR13086" s="17">
        <v>-2.3746123309999998</v>
      </c>
      <c r="AS13086" s="17">
        <v>-3.364530325</v>
      </c>
      <c r="AT13086" s="17">
        <v>-3.9435470100000001</v>
      </c>
      <c r="AU13086" s="17">
        <v>-3.1275942329999999</v>
      </c>
      <c r="AV13086" s="8" t="s">
        <v>90</v>
      </c>
      <c r="AW13086" s="8" t="s">
        <v>90</v>
      </c>
      <c r="AX13086" s="8">
        <v>-0.55232739399999997</v>
      </c>
      <c r="AY13086" s="8" t="s">
        <v>90</v>
      </c>
      <c r="AZ13086" s="8" t="s">
        <v>90</v>
      </c>
      <c r="BA13086" s="17">
        <v>-3.8214463999999997E-2</v>
      </c>
      <c r="BB13086" s="17">
        <v>1.199471712</v>
      </c>
      <c r="BC13086" s="17">
        <v>-1.23439455</v>
      </c>
      <c r="BD13086" s="17">
        <v>-0.91716504099999996</v>
      </c>
      <c r="BE13086" s="17">
        <v>-0.96528899700000004</v>
      </c>
      <c r="BF13086" s="8" t="s">
        <v>90</v>
      </c>
      <c r="BG13086" s="8" t="s">
        <v>90</v>
      </c>
      <c r="BH13086" s="8">
        <v>1.3739215140000001</v>
      </c>
      <c r="BI13086" s="8" t="s">
        <v>90</v>
      </c>
      <c r="BJ13086" s="8" t="s">
        <v>90</v>
      </c>
      <c r="BK13086" s="9" t="s">
        <v>450</v>
      </c>
      <c r="BL13086" s="9" t="s">
        <v>450</v>
      </c>
      <c r="BM13086" s="9">
        <v>19064</v>
      </c>
      <c r="BN13086" s="9" t="s">
        <v>450</v>
      </c>
      <c r="BO13086" s="9" t="s">
        <v>451</v>
      </c>
      <c r="BP13086" s="9" t="s">
        <v>452</v>
      </c>
      <c r="BQ13086" s="9">
        <v>401</v>
      </c>
      <c r="BR13086" s="9" t="s">
        <v>6548</v>
      </c>
      <c r="BS13086" s="9" t="s">
        <v>6549</v>
      </c>
      <c r="BT13086" s="9" t="s">
        <v>103</v>
      </c>
      <c r="BU13086" s="9" t="s">
        <v>97</v>
      </c>
    </row>
    <row r="13087" spans="1:73" x14ac:dyDescent="0.2">
      <c r="A13087" s="17" t="s">
        <v>90</v>
      </c>
      <c r="B13087" s="17">
        <v>0</v>
      </c>
      <c r="C13087" s="8" t="s">
        <v>90</v>
      </c>
      <c r="D13087" s="8">
        <v>0</v>
      </c>
      <c r="E13087" s="17">
        <v>0.27085337042808499</v>
      </c>
      <c r="F13087" s="17" t="s">
        <v>90</v>
      </c>
      <c r="G13087" s="8">
        <v>1.4159070253372199</v>
      </c>
      <c r="H13087" s="8" t="s">
        <v>90</v>
      </c>
      <c r="O13087" s="9" t="s">
        <v>88</v>
      </c>
      <c r="Q13087" s="11">
        <v>1.08E-41</v>
      </c>
      <c r="R13087" s="9">
        <v>227.64</v>
      </c>
      <c r="S13087" s="9">
        <v>133690000</v>
      </c>
      <c r="T13087" s="8">
        <v>0.999919</v>
      </c>
      <c r="U13087" s="9">
        <v>227.64</v>
      </c>
      <c r="V13087" s="9">
        <v>0.17648</v>
      </c>
      <c r="W13087" s="18">
        <v>3.7141265E-2</v>
      </c>
      <c r="X13087" s="18">
        <v>0.192720692</v>
      </c>
      <c r="Y13087" s="18">
        <v>-0.224550955</v>
      </c>
      <c r="Z13087" s="18">
        <v>0.76625766799999995</v>
      </c>
      <c r="AA13087" s="18">
        <v>5</v>
      </c>
      <c r="AB13087" s="9" t="s">
        <v>90</v>
      </c>
      <c r="AC13087" s="9" t="s">
        <v>90</v>
      </c>
      <c r="AD13087" s="9" t="s">
        <v>90</v>
      </c>
      <c r="AE13087" s="9" t="s">
        <v>90</v>
      </c>
      <c r="AF13087" s="9" t="s">
        <v>90</v>
      </c>
      <c r="AG13087" s="18">
        <v>4.7470012999999998E-2</v>
      </c>
      <c r="AH13087" s="18">
        <v>0.217876141</v>
      </c>
      <c r="AI13087" s="18">
        <v>0.85583854800000003</v>
      </c>
      <c r="AJ13087" s="18">
        <v>1.975975451</v>
      </c>
      <c r="AK13087" s="18">
        <v>5</v>
      </c>
      <c r="AL13087" s="9" t="s">
        <v>90</v>
      </c>
      <c r="AM13087" s="9" t="s">
        <v>90</v>
      </c>
      <c r="AN13087" s="9" t="s">
        <v>90</v>
      </c>
      <c r="AO13087" s="9" t="s">
        <v>90</v>
      </c>
      <c r="AP13087" s="9" t="s">
        <v>90</v>
      </c>
      <c r="AQ13087" s="17">
        <v>-0.278099865</v>
      </c>
      <c r="AR13087" s="17">
        <v>0.80335187900000005</v>
      </c>
      <c r="AS13087" s="17">
        <v>0.76943939900000002</v>
      </c>
      <c r="AT13087" s="17">
        <v>0.41144567700000001</v>
      </c>
      <c r="AU13087" s="17">
        <v>0.13044519700000001</v>
      </c>
      <c r="AV13087" s="8" t="s">
        <v>90</v>
      </c>
      <c r="AW13087" s="8" t="s">
        <v>90</v>
      </c>
      <c r="AX13087" s="8" t="s">
        <v>90</v>
      </c>
      <c r="AY13087" s="8" t="s">
        <v>90</v>
      </c>
      <c r="AZ13087" s="8" t="s">
        <v>90</v>
      </c>
      <c r="BA13087" s="17">
        <v>1.0755537749999999</v>
      </c>
      <c r="BB13087" s="17">
        <v>1.6911175249999999</v>
      </c>
      <c r="BC13087" s="17">
        <v>2.2249052520000001</v>
      </c>
      <c r="BD13087" s="17">
        <v>1.630903006</v>
      </c>
      <c r="BE13087" s="17">
        <v>1.5860718490000001</v>
      </c>
      <c r="BF13087" s="8" t="s">
        <v>90</v>
      </c>
      <c r="BG13087" s="8" t="s">
        <v>90</v>
      </c>
      <c r="BH13087" s="8" t="s">
        <v>90</v>
      </c>
      <c r="BI13087" s="8" t="s">
        <v>90</v>
      </c>
      <c r="BJ13087" s="8" t="s">
        <v>90</v>
      </c>
      <c r="BK13087" s="9" t="s">
        <v>450</v>
      </c>
      <c r="BL13087" s="9" t="s">
        <v>450</v>
      </c>
      <c r="BM13087" s="9">
        <v>19065</v>
      </c>
      <c r="BN13087" s="9" t="s">
        <v>450</v>
      </c>
      <c r="BO13087" s="9" t="s">
        <v>451</v>
      </c>
      <c r="BP13087" s="9" t="s">
        <v>452</v>
      </c>
      <c r="BQ13087" s="9">
        <v>403</v>
      </c>
      <c r="BR13087" s="9" t="s">
        <v>20907</v>
      </c>
      <c r="BS13087" s="9" t="s">
        <v>20908</v>
      </c>
      <c r="BT13087" s="9" t="s">
        <v>103</v>
      </c>
      <c r="BU13087" s="9" t="s">
        <v>97</v>
      </c>
    </row>
    <row r="13088" spans="1:73" x14ac:dyDescent="0.2">
      <c r="A13088" s="17">
        <v>-0.27383214235305797</v>
      </c>
      <c r="B13088" s="17">
        <v>1.1796841621398899</v>
      </c>
      <c r="C13088" s="8">
        <v>-0.69547486305236805</v>
      </c>
      <c r="D13088" s="8">
        <v>3.9564154148101802</v>
      </c>
      <c r="E13088" s="17">
        <v>1.40445733070374</v>
      </c>
      <c r="F13088" s="17">
        <v>1.70051753520966</v>
      </c>
      <c r="G13088" s="8">
        <v>1.4650247097015401</v>
      </c>
      <c r="H13088" s="8">
        <v>2.1547181606292698</v>
      </c>
      <c r="K13088" s="18" t="s">
        <v>88</v>
      </c>
      <c r="L13088" s="18" t="s">
        <v>88</v>
      </c>
      <c r="N13088" s="9" t="s">
        <v>159</v>
      </c>
      <c r="O13088" s="9" t="s">
        <v>88</v>
      </c>
      <c r="P13088" s="9" t="s">
        <v>88</v>
      </c>
      <c r="Q13088" s="11">
        <v>1.6600000000000001E-45</v>
      </c>
      <c r="R13088" s="9">
        <v>244.73</v>
      </c>
      <c r="S13088" s="9">
        <v>618910000</v>
      </c>
      <c r="T13088" s="8">
        <v>0.97978200000000004</v>
      </c>
      <c r="U13088" s="9">
        <v>210.4</v>
      </c>
      <c r="V13088" s="9">
        <v>-0.18382999999999999</v>
      </c>
      <c r="W13088" s="18">
        <v>3.7141265E-2</v>
      </c>
      <c r="X13088" s="18">
        <v>0.192720692</v>
      </c>
      <c r="Y13088" s="18">
        <v>0.909053</v>
      </c>
      <c r="Z13088" s="18">
        <v>1.8998616230000001</v>
      </c>
      <c r="AA13088" s="18">
        <v>5</v>
      </c>
      <c r="AB13088" s="9">
        <v>3.7433275000000002E-2</v>
      </c>
      <c r="AC13088" s="9">
        <v>0.193476808</v>
      </c>
      <c r="AD13088" s="9">
        <v>1.203169548</v>
      </c>
      <c r="AE13088" s="9">
        <v>2.1978654839999998</v>
      </c>
      <c r="AF13088" s="9">
        <v>5</v>
      </c>
      <c r="AG13088" s="18">
        <v>4.7470012999999998E-2</v>
      </c>
      <c r="AH13088" s="18">
        <v>0.217876141</v>
      </c>
      <c r="AI13088" s="18">
        <v>0.90495629600000005</v>
      </c>
      <c r="AJ13088" s="18">
        <v>2.0250931990000001</v>
      </c>
      <c r="AK13088" s="18">
        <v>5</v>
      </c>
      <c r="AL13088" s="9">
        <v>4.5111274E-2</v>
      </c>
      <c r="AM13088" s="9">
        <v>0.212394148</v>
      </c>
      <c r="AN13088" s="9">
        <v>1.6087417040000001</v>
      </c>
      <c r="AO13088" s="9">
        <v>2.700694784</v>
      </c>
      <c r="AP13088" s="9">
        <v>5</v>
      </c>
      <c r="AQ13088" s="17">
        <v>1.6375476120000001</v>
      </c>
      <c r="AR13088" s="17">
        <v>1.617265344</v>
      </c>
      <c r="AS13088" s="17">
        <v>1.3460453750000001</v>
      </c>
      <c r="AT13088" s="17">
        <v>1.5026452539999999</v>
      </c>
      <c r="AU13088" s="17">
        <v>1.6941353079999999</v>
      </c>
      <c r="AV13088" s="8">
        <v>2.03179884</v>
      </c>
      <c r="AW13088" s="8">
        <v>2.0325317379999999</v>
      </c>
      <c r="AX13088" s="8">
        <v>1.6455512050000001</v>
      </c>
      <c r="AY13088" s="8">
        <v>1.972237945</v>
      </c>
      <c r="AZ13088" s="8">
        <v>1.484679818</v>
      </c>
      <c r="BA13088" s="17">
        <v>2.0251829620000001</v>
      </c>
      <c r="BB13088" s="17">
        <v>1.6860624550000001</v>
      </c>
      <c r="BC13088" s="17">
        <v>1.485620379</v>
      </c>
      <c r="BD13088" s="17">
        <v>1.6604750159999999</v>
      </c>
      <c r="BE13088" s="17">
        <v>1.6062898640000001</v>
      </c>
      <c r="BF13088" s="8">
        <v>2.3528695110000002</v>
      </c>
      <c r="BG13088" s="8">
        <v>2.5428359509999998</v>
      </c>
      <c r="BH13088" s="8">
        <v>2.374648809</v>
      </c>
      <c r="BI13088" s="8">
        <v>2.3769166469999998</v>
      </c>
      <c r="BJ13088" s="8">
        <v>2.2937340740000001</v>
      </c>
      <c r="BK13088" s="9" t="s">
        <v>450</v>
      </c>
      <c r="BL13088" s="9" t="s">
        <v>450</v>
      </c>
      <c r="BM13088" s="9">
        <v>19053</v>
      </c>
      <c r="BN13088" s="9" t="s">
        <v>450</v>
      </c>
      <c r="BO13088" s="9" t="s">
        <v>451</v>
      </c>
      <c r="BP13088" s="9" t="s">
        <v>452</v>
      </c>
      <c r="BQ13088" s="9">
        <v>566</v>
      </c>
      <c r="BR13088" s="9" t="s">
        <v>13112</v>
      </c>
      <c r="BS13088" s="9" t="s">
        <v>13113</v>
      </c>
      <c r="BT13088" s="9">
        <v>1</v>
      </c>
      <c r="BU13088" s="9" t="s">
        <v>97</v>
      </c>
    </row>
    <row r="13089" spans="1:73" x14ac:dyDescent="0.2">
      <c r="A13089" s="17">
        <v>5.69737777113914E-2</v>
      </c>
      <c r="B13089" s="17">
        <v>0.362435191869736</v>
      </c>
      <c r="C13089" s="8">
        <v>1.6575405374169301E-2</v>
      </c>
      <c r="D13089" s="8">
        <v>4.96078431606293E-2</v>
      </c>
      <c r="E13089" s="17">
        <v>0.19734975695609999</v>
      </c>
      <c r="F13089" s="17">
        <v>0.19583371281623799</v>
      </c>
      <c r="G13089" s="8">
        <v>0.24267937242984799</v>
      </c>
      <c r="H13089" s="8">
        <v>0.25899359583854697</v>
      </c>
      <c r="Q13089" s="9">
        <v>0</v>
      </c>
      <c r="R13089" s="9">
        <v>458.68</v>
      </c>
      <c r="S13089" s="9">
        <v>6183800000</v>
      </c>
      <c r="T13089" s="8">
        <v>1</v>
      </c>
      <c r="U13089" s="9">
        <v>313.83999999999997</v>
      </c>
      <c r="V13089" s="9">
        <v>0.16391</v>
      </c>
      <c r="W13089" s="18">
        <v>3.7141265E-2</v>
      </c>
      <c r="X13089" s="18">
        <v>0.192720692</v>
      </c>
      <c r="Y13089" s="18">
        <v>-0.298054555</v>
      </c>
      <c r="Z13089" s="18">
        <v>0.69275406699999997</v>
      </c>
      <c r="AA13089" s="18">
        <v>5</v>
      </c>
      <c r="AB13089" s="9">
        <v>3.7433275000000002E-2</v>
      </c>
      <c r="AC13089" s="9">
        <v>0.193476808</v>
      </c>
      <c r="AD13089" s="9">
        <v>-0.30151426100000001</v>
      </c>
      <c r="AE13089" s="9">
        <v>0.69318167399999997</v>
      </c>
      <c r="AF13089" s="9">
        <v>5</v>
      </c>
      <c r="AG13089" s="18">
        <v>4.7470012999999998E-2</v>
      </c>
      <c r="AH13089" s="18">
        <v>0.217876141</v>
      </c>
      <c r="AI13089" s="18">
        <v>-0.31738907399999999</v>
      </c>
      <c r="AJ13089" s="18">
        <v>0.80274782899999997</v>
      </c>
      <c r="AK13089" s="18">
        <v>5</v>
      </c>
      <c r="AL13089" s="9">
        <v>4.5111274E-2</v>
      </c>
      <c r="AM13089" s="9">
        <v>0.212394148</v>
      </c>
      <c r="AN13089" s="9">
        <v>-0.28698294899999999</v>
      </c>
      <c r="AO13089" s="9">
        <v>0.80497013100000003</v>
      </c>
      <c r="AP13089" s="9">
        <v>5</v>
      </c>
      <c r="AQ13089" s="17">
        <v>0.329970241</v>
      </c>
      <c r="AR13089" s="17">
        <v>0.124847345</v>
      </c>
      <c r="AS13089" s="17">
        <v>0.43691420600000003</v>
      </c>
      <c r="AT13089" s="17">
        <v>0.39432150100000002</v>
      </c>
      <c r="AU13089" s="17">
        <v>0.164010301</v>
      </c>
      <c r="AV13089" s="8">
        <v>0.26937240400000001</v>
      </c>
      <c r="AW13089" s="8">
        <v>0.238565534</v>
      </c>
      <c r="AX13089" s="8">
        <v>0.20647606299999999</v>
      </c>
      <c r="AY13089" s="8">
        <v>0.31577962599999998</v>
      </c>
      <c r="AZ13089" s="8">
        <v>0.135001078</v>
      </c>
      <c r="BA13089" s="17">
        <v>0.79383921599999996</v>
      </c>
      <c r="BB13089" s="17">
        <v>0.22245000300000001</v>
      </c>
      <c r="BC13089" s="17">
        <v>0.42277956</v>
      </c>
      <c r="BD13089" s="17">
        <v>0.35081538600000001</v>
      </c>
      <c r="BE13089" s="17">
        <v>0.32583820800000002</v>
      </c>
      <c r="BF13089" s="8">
        <v>0.62557887999999995</v>
      </c>
      <c r="BG13089" s="8">
        <v>0.36829996100000001</v>
      </c>
      <c r="BH13089" s="8">
        <v>0.27184781400000002</v>
      </c>
      <c r="BI13089" s="8">
        <v>0.286137372</v>
      </c>
      <c r="BJ13089" s="8">
        <v>0.48098131999999999</v>
      </c>
      <c r="BK13089" s="9" t="s">
        <v>450</v>
      </c>
      <c r="BL13089" s="9" t="s">
        <v>450</v>
      </c>
      <c r="BM13089" s="9">
        <v>19055</v>
      </c>
      <c r="BN13089" s="9" t="s">
        <v>450</v>
      </c>
      <c r="BO13089" s="9" t="s">
        <v>451</v>
      </c>
      <c r="BP13089" s="9" t="s">
        <v>452</v>
      </c>
      <c r="BQ13089" s="9">
        <v>628</v>
      </c>
      <c r="BR13089" s="9" t="s">
        <v>32484</v>
      </c>
      <c r="BS13089" s="9" t="s">
        <v>32485</v>
      </c>
      <c r="BT13089" s="9">
        <v>1</v>
      </c>
      <c r="BU13089" s="9" t="s">
        <v>97</v>
      </c>
    </row>
    <row r="13090" spans="1:73" x14ac:dyDescent="0.2">
      <c r="A13090" s="17">
        <v>6.7890785634517697E-2</v>
      </c>
      <c r="B13090" s="17">
        <v>7.8905351459979997E-2</v>
      </c>
      <c r="C13090" s="8">
        <v>3.4365229308605201E-2</v>
      </c>
      <c r="D13090" s="8">
        <v>3.3787529915571199E-2</v>
      </c>
      <c r="E13090" s="17">
        <v>-0.61396574974060103</v>
      </c>
      <c r="F13090" s="17">
        <v>-0.61099582910537698</v>
      </c>
      <c r="G13090" s="8">
        <v>-1.0562127828598</v>
      </c>
      <c r="H13090" s="8">
        <v>-1.03860175609589</v>
      </c>
      <c r="K13090" s="18" t="s">
        <v>159</v>
      </c>
      <c r="L13090" s="18" t="s">
        <v>159</v>
      </c>
      <c r="O13090" s="9" t="s">
        <v>159</v>
      </c>
      <c r="P13090" s="9" t="s">
        <v>159</v>
      </c>
      <c r="Q13090" s="11">
        <v>3.0400000000000002E-21</v>
      </c>
      <c r="R13090" s="9">
        <v>182.41</v>
      </c>
      <c r="S13090" s="9">
        <v>123050000</v>
      </c>
      <c r="T13090" s="8">
        <v>0.992757</v>
      </c>
      <c r="U13090" s="9">
        <v>96.066999999999993</v>
      </c>
      <c r="V13090" s="9">
        <v>-0.44764999999999999</v>
      </c>
      <c r="W13090" s="18">
        <v>4.5858367999999997E-2</v>
      </c>
      <c r="X13090" s="18">
        <v>0.21414567000000001</v>
      </c>
      <c r="Y13090" s="18">
        <v>-1.208529435</v>
      </c>
      <c r="Z13090" s="18">
        <v>-1.9402039999999999E-2</v>
      </c>
      <c r="AA13090" s="18">
        <v>4</v>
      </c>
      <c r="AB13090" s="9">
        <v>4.6098082999999998E-2</v>
      </c>
      <c r="AC13090" s="9">
        <v>0.214704642</v>
      </c>
      <c r="AD13090" s="9">
        <v>-1.2071114730000001</v>
      </c>
      <c r="AE13090" s="9">
        <v>-1.4880166E-2</v>
      </c>
      <c r="AF13090" s="9">
        <v>4</v>
      </c>
      <c r="AG13090" s="18">
        <v>5.8781939999999998E-2</v>
      </c>
      <c r="AH13090" s="18">
        <v>0.24244987200000001</v>
      </c>
      <c r="AI13090" s="18">
        <v>-1.729361543</v>
      </c>
      <c r="AJ13090" s="18">
        <v>-0.38306402499999997</v>
      </c>
      <c r="AK13090" s="18">
        <v>4</v>
      </c>
      <c r="AL13090" s="9">
        <v>5.5777647999999999E-2</v>
      </c>
      <c r="AM13090" s="9">
        <v>0.23617292000000001</v>
      </c>
      <c r="AN13090" s="9">
        <v>-1.6943229399999999</v>
      </c>
      <c r="AO13090" s="9">
        <v>-0.38288064599999999</v>
      </c>
      <c r="AP13090" s="9">
        <v>4</v>
      </c>
      <c r="AQ13090" s="17">
        <v>-0.38530284199999998</v>
      </c>
      <c r="AR13090" s="17">
        <v>-1.1854586600000001</v>
      </c>
      <c r="AS13090" s="17">
        <v>-8.6170495E-2</v>
      </c>
      <c r="AT13090" s="17">
        <v>-0.60974574100000001</v>
      </c>
      <c r="AU13090" s="17" t="s">
        <v>90</v>
      </c>
      <c r="AV13090" s="8" t="s">
        <v>90</v>
      </c>
      <c r="AW13090" s="8">
        <v>-0.70740765299999997</v>
      </c>
      <c r="AX13090" s="8">
        <v>-0.60960012699999999</v>
      </c>
      <c r="AY13090" s="8">
        <v>-0.112139061</v>
      </c>
      <c r="AZ13090" s="8">
        <v>-1.109094024</v>
      </c>
      <c r="BA13090" s="17">
        <v>-0.48017984600000002</v>
      </c>
      <c r="BB13090" s="17">
        <v>-1.2057285310000001</v>
      </c>
      <c r="BC13090" s="17">
        <v>-1.2021993399999999</v>
      </c>
      <c r="BD13090" s="17">
        <v>-0.82309216299999999</v>
      </c>
      <c r="BE13090" s="17" t="s">
        <v>90</v>
      </c>
      <c r="BF13090" s="8" t="s">
        <v>90</v>
      </c>
      <c r="BG13090" s="8">
        <v>-0.471686363</v>
      </c>
      <c r="BH13090" s="8">
        <v>-1.598559737</v>
      </c>
      <c r="BI13090" s="8">
        <v>-0.41141769299999997</v>
      </c>
      <c r="BJ13090" s="8">
        <v>-1.3669970039999999</v>
      </c>
      <c r="BK13090" s="9" t="s">
        <v>14479</v>
      </c>
      <c r="BL13090" s="9" t="s">
        <v>14479</v>
      </c>
      <c r="BM13090" s="9">
        <v>4800</v>
      </c>
      <c r="BN13090" s="9" t="s">
        <v>14479</v>
      </c>
      <c r="BO13090" s="9" t="s">
        <v>14480</v>
      </c>
      <c r="BP13090" s="9" t="s">
        <v>14481</v>
      </c>
      <c r="BQ13090" s="9">
        <v>176</v>
      </c>
      <c r="BR13090" s="9" t="s">
        <v>15627</v>
      </c>
      <c r="BS13090" s="9" t="s">
        <v>15628</v>
      </c>
      <c r="BT13090" s="9">
        <v>1</v>
      </c>
      <c r="BU13090" s="9" t="s">
        <v>97</v>
      </c>
    </row>
    <row r="13091" spans="1:73" x14ac:dyDescent="0.2">
      <c r="A13091" s="17">
        <v>0.26457878947258001</v>
      </c>
      <c r="B13091" s="17">
        <v>0.47449234127998402</v>
      </c>
      <c r="C13091" s="8">
        <v>8.0951899290084797E-2</v>
      </c>
      <c r="D13091" s="8">
        <v>0.21067091822624201</v>
      </c>
      <c r="E13091" s="17">
        <v>-0.57168370485305797</v>
      </c>
      <c r="F13091" s="17">
        <v>-0.75982266664505005</v>
      </c>
      <c r="G13091" s="8">
        <v>-0.24882413446903201</v>
      </c>
      <c r="H13091" s="8">
        <v>-0.29095825552940402</v>
      </c>
      <c r="K13091" s="18" t="s">
        <v>159</v>
      </c>
      <c r="L13091" s="18" t="s">
        <v>159</v>
      </c>
      <c r="Q13091" s="11">
        <v>7.4699999999999998E-29</v>
      </c>
      <c r="R13091" s="9">
        <v>209.43</v>
      </c>
      <c r="S13091" s="9">
        <v>1216300000</v>
      </c>
      <c r="T13091" s="8">
        <v>0.999996</v>
      </c>
      <c r="U13091" s="9">
        <v>141.13</v>
      </c>
      <c r="V13091" s="9">
        <v>-0.30298000000000003</v>
      </c>
      <c r="W13091" s="18">
        <v>3.7141265E-2</v>
      </c>
      <c r="X13091" s="18">
        <v>0.192720692</v>
      </c>
      <c r="Y13091" s="18">
        <v>-1.067088032</v>
      </c>
      <c r="Z13091" s="18">
        <v>-7.6279409000000006E-2</v>
      </c>
      <c r="AA13091" s="18">
        <v>5</v>
      </c>
      <c r="AB13091" s="9">
        <v>3.7433275000000002E-2</v>
      </c>
      <c r="AC13091" s="9">
        <v>0.193476808</v>
      </c>
      <c r="AD13091" s="9">
        <v>-1.2571706389999999</v>
      </c>
      <c r="AE13091" s="9">
        <v>-0.26247470299999998</v>
      </c>
      <c r="AF13091" s="9">
        <v>5</v>
      </c>
      <c r="AG13091" s="18">
        <v>4.7470012999999998E-2</v>
      </c>
      <c r="AH13091" s="18">
        <v>0.217876141</v>
      </c>
      <c r="AI13091" s="18">
        <v>-0.808892579</v>
      </c>
      <c r="AJ13091" s="18">
        <v>0.31124432400000002</v>
      </c>
      <c r="AK13091" s="18">
        <v>5</v>
      </c>
      <c r="AL13091" s="9">
        <v>4.5111274E-2</v>
      </c>
      <c r="AM13091" s="9">
        <v>0.212394148</v>
      </c>
      <c r="AN13091" s="9">
        <v>-0.83693480399999998</v>
      </c>
      <c r="AO13091" s="9">
        <v>0.25501827599999999</v>
      </c>
      <c r="AP13091" s="9">
        <v>5</v>
      </c>
      <c r="AQ13091" s="17">
        <v>-0.28608599299999998</v>
      </c>
      <c r="AR13091" s="17">
        <v>-0.60942405499999996</v>
      </c>
      <c r="AS13091" s="17">
        <v>-2.2659102E-2</v>
      </c>
      <c r="AT13091" s="17">
        <v>-0.26347214000000002</v>
      </c>
      <c r="AU13091" s="17">
        <v>-1.412257791</v>
      </c>
      <c r="AV13091" s="8">
        <v>-0.76133561100000002</v>
      </c>
      <c r="AW13091" s="8">
        <v>-0.56420373899999998</v>
      </c>
      <c r="AX13091" s="8">
        <v>-0.96446788299999997</v>
      </c>
      <c r="AY13091" s="8">
        <v>-0.61655873100000003</v>
      </c>
      <c r="AZ13091" s="8">
        <v>-1.0102270840000001</v>
      </c>
      <c r="BA13091" s="17">
        <v>0.14101740700000001</v>
      </c>
      <c r="BB13091" s="17">
        <v>9.2171758000000006E-2</v>
      </c>
      <c r="BC13091" s="17">
        <v>-6.6756531999999993E-2</v>
      </c>
      <c r="BD13091" s="17">
        <v>-9.7360097000000007E-2</v>
      </c>
      <c r="BE13091" s="17">
        <v>-0.50583595000000003</v>
      </c>
      <c r="BF13091" s="8">
        <v>-0.408539176</v>
      </c>
      <c r="BG13091" s="8">
        <v>0.147543907</v>
      </c>
      <c r="BH13091" s="8">
        <v>-0.25904715099999998</v>
      </c>
      <c r="BI13091" s="8">
        <v>4.602302E-3</v>
      </c>
      <c r="BJ13091" s="8">
        <v>-0.32608279600000001</v>
      </c>
      <c r="BK13091" s="9" t="s">
        <v>14479</v>
      </c>
      <c r="BL13091" s="9" t="s">
        <v>14479</v>
      </c>
      <c r="BM13091" s="9">
        <v>4801</v>
      </c>
      <c r="BN13091" s="9" t="s">
        <v>14479</v>
      </c>
      <c r="BO13091" s="9" t="s">
        <v>14480</v>
      </c>
      <c r="BP13091" s="9" t="s">
        <v>14481</v>
      </c>
      <c r="BQ13091" s="9">
        <v>178</v>
      </c>
      <c r="BR13091" s="9" t="s">
        <v>14482</v>
      </c>
      <c r="BS13091" s="9" t="s">
        <v>14483</v>
      </c>
      <c r="BT13091" s="9">
        <v>1</v>
      </c>
      <c r="BU13091" s="9" t="s">
        <v>97</v>
      </c>
    </row>
    <row r="13092" spans="1:73" x14ac:dyDescent="0.2">
      <c r="A13092" s="17">
        <v>-0.185276284813881</v>
      </c>
      <c r="B13092" s="17">
        <v>0.79616063833236705</v>
      </c>
      <c r="C13092" s="8">
        <v>-0.22903692722320601</v>
      </c>
      <c r="D13092" s="8">
        <v>1.03125548362732</v>
      </c>
      <c r="E13092" s="17">
        <v>2.33946274966002E-2</v>
      </c>
      <c r="F13092" s="17">
        <v>0.25159123539924599</v>
      </c>
      <c r="G13092" s="8">
        <v>-0.18681447207927701</v>
      </c>
      <c r="H13092" s="8">
        <v>6.7205846309661907E-2</v>
      </c>
      <c r="Q13092" s="11">
        <v>1.18E-52</v>
      </c>
      <c r="R13092" s="9">
        <v>185.85</v>
      </c>
      <c r="S13092" s="9">
        <v>684100000</v>
      </c>
      <c r="T13092" s="8">
        <v>0.863317</v>
      </c>
      <c r="U13092" s="9">
        <v>163.01</v>
      </c>
      <c r="V13092" s="9">
        <v>0.34881000000000001</v>
      </c>
      <c r="W13092" s="18">
        <v>3.7141265E-2</v>
      </c>
      <c r="X13092" s="18">
        <v>0.192720692</v>
      </c>
      <c r="Y13092" s="18">
        <v>-0.47200968300000001</v>
      </c>
      <c r="Z13092" s="18">
        <v>0.51879893899999996</v>
      </c>
      <c r="AA13092" s="18">
        <v>5</v>
      </c>
      <c r="AB13092" s="9">
        <v>3.7433275000000002E-2</v>
      </c>
      <c r="AC13092" s="9">
        <v>0.193476808</v>
      </c>
      <c r="AD13092" s="9">
        <v>-0.245756734</v>
      </c>
      <c r="AE13092" s="9">
        <v>0.748939201</v>
      </c>
      <c r="AF13092" s="9">
        <v>5</v>
      </c>
      <c r="AG13092" s="18">
        <v>4.7470012999999998E-2</v>
      </c>
      <c r="AH13092" s="18">
        <v>0.217876141</v>
      </c>
      <c r="AI13092" s="18">
        <v>-0.74688291900000003</v>
      </c>
      <c r="AJ13092" s="18">
        <v>0.37325398399999998</v>
      </c>
      <c r="AK13092" s="18">
        <v>5</v>
      </c>
      <c r="AL13092" s="9">
        <v>4.5111274E-2</v>
      </c>
      <c r="AM13092" s="9">
        <v>0.212394148</v>
      </c>
      <c r="AN13092" s="9">
        <v>-0.478770696</v>
      </c>
      <c r="AO13092" s="9">
        <v>0.61318238400000002</v>
      </c>
      <c r="AP13092" s="9">
        <v>5</v>
      </c>
      <c r="AQ13092" s="17">
        <v>0.121342532</v>
      </c>
      <c r="AR13092" s="17">
        <v>0.165389761</v>
      </c>
      <c r="AS13092" s="17">
        <v>0.300867528</v>
      </c>
      <c r="AT13092" s="17">
        <v>-3.7654399999999998E-2</v>
      </c>
      <c r="AU13092" s="17">
        <v>-1.46249E-2</v>
      </c>
      <c r="AV13092" s="8">
        <v>0.383911371</v>
      </c>
      <c r="AW13092" s="8">
        <v>0.46447172799999997</v>
      </c>
      <c r="AX13092" s="8">
        <v>-6.8456046000000007E-2</v>
      </c>
      <c r="AY13092" s="8">
        <v>0.47540888199999998</v>
      </c>
      <c r="AZ13092" s="8">
        <v>0.206366047</v>
      </c>
      <c r="BA13092" s="17">
        <v>1.1461538E-2</v>
      </c>
      <c r="BB13092" s="17">
        <v>7.8430340000000001E-2</v>
      </c>
      <c r="BC13092" s="17">
        <v>-8.9895349999999999E-3</v>
      </c>
      <c r="BD13092" s="17">
        <v>2.8043976000000002E-2</v>
      </c>
      <c r="BE13092" s="17">
        <v>-0.22367993</v>
      </c>
      <c r="BF13092" s="8">
        <v>-0.110797137</v>
      </c>
      <c r="BG13092" s="8">
        <v>0.48655444399999997</v>
      </c>
      <c r="BH13092" s="8">
        <v>3.9093915E-2</v>
      </c>
      <c r="BI13092" s="8">
        <v>0.25081926599999999</v>
      </c>
      <c r="BJ13092" s="8">
        <v>0.36478054500000001</v>
      </c>
      <c r="BK13092" s="9" t="s">
        <v>14479</v>
      </c>
      <c r="BL13092" s="9" t="s">
        <v>14479</v>
      </c>
      <c r="BM13092" s="9">
        <v>4797</v>
      </c>
      <c r="BN13092" s="9" t="s">
        <v>14479</v>
      </c>
      <c r="BO13092" s="9" t="s">
        <v>14480</v>
      </c>
      <c r="BP13092" s="9" t="s">
        <v>14481</v>
      </c>
      <c r="BQ13092" s="9">
        <v>260</v>
      </c>
      <c r="BR13092" s="9" t="s">
        <v>45211</v>
      </c>
      <c r="BS13092" s="9" t="s">
        <v>45212</v>
      </c>
      <c r="BT13092" s="9">
        <v>1</v>
      </c>
      <c r="BU13092" s="9" t="s">
        <v>97</v>
      </c>
    </row>
    <row r="13093" spans="1:73" x14ac:dyDescent="0.2">
      <c r="A13093" s="17">
        <v>-4.4006310403347002E-2</v>
      </c>
      <c r="B13093" s="17">
        <v>0.19388473033904999</v>
      </c>
      <c r="C13093" s="8">
        <v>-4.3437089771032299E-2</v>
      </c>
      <c r="D13093" s="8">
        <v>0.157004743814468</v>
      </c>
      <c r="E13093" s="17">
        <v>-0.46454325318336498</v>
      </c>
      <c r="F13093" s="17">
        <v>-0.36373323202133201</v>
      </c>
      <c r="G13093" s="8">
        <v>-0.93778622150421098</v>
      </c>
      <c r="H13093" s="8">
        <v>-0.85652613639831499</v>
      </c>
      <c r="O13093" s="9" t="s">
        <v>159</v>
      </c>
      <c r="P13093" s="9" t="s">
        <v>159</v>
      </c>
      <c r="Q13093" s="11">
        <v>1.8299999999999999E-49</v>
      </c>
      <c r="R13093" s="9">
        <v>228.61</v>
      </c>
      <c r="S13093" s="9">
        <v>4823000000</v>
      </c>
      <c r="T13093" s="8">
        <v>0.99386600000000003</v>
      </c>
      <c r="U13093" s="9">
        <v>159.08000000000001</v>
      </c>
      <c r="V13093" s="9">
        <v>0.43493999999999999</v>
      </c>
      <c r="W13093" s="18">
        <v>3.7141265E-2</v>
      </c>
      <c r="X13093" s="18">
        <v>0.192720692</v>
      </c>
      <c r="Y13093" s="18">
        <v>-0.95994755700000001</v>
      </c>
      <c r="Z13093" s="18">
        <v>3.0861065999999999E-2</v>
      </c>
      <c r="AA13093" s="18">
        <v>5</v>
      </c>
      <c r="AB13093" s="9">
        <v>3.7433275000000002E-2</v>
      </c>
      <c r="AC13093" s="9">
        <v>0.193476808</v>
      </c>
      <c r="AD13093" s="9">
        <v>-0.86108119699999996</v>
      </c>
      <c r="AE13093" s="9">
        <v>0.13361473900000001</v>
      </c>
      <c r="AF13093" s="9">
        <v>5</v>
      </c>
      <c r="AG13093" s="18">
        <v>4.7470012999999998E-2</v>
      </c>
      <c r="AH13093" s="18">
        <v>0.217876141</v>
      </c>
      <c r="AI13093" s="18">
        <v>-1.497854657</v>
      </c>
      <c r="AJ13093" s="18">
        <v>-0.37771775400000002</v>
      </c>
      <c r="AK13093" s="18">
        <v>5</v>
      </c>
      <c r="AL13093" s="9">
        <v>4.5111274E-2</v>
      </c>
      <c r="AM13093" s="9">
        <v>0.212394148</v>
      </c>
      <c r="AN13093" s="9">
        <v>-1.4025026730000001</v>
      </c>
      <c r="AO13093" s="9">
        <v>-0.31054959300000001</v>
      </c>
      <c r="AP13093" s="9">
        <v>5</v>
      </c>
      <c r="AQ13093" s="17">
        <v>-0.34167367199999998</v>
      </c>
      <c r="AR13093" s="17">
        <v>-0.50189572599999999</v>
      </c>
      <c r="AS13093" s="17">
        <v>-0.173953459</v>
      </c>
      <c r="AT13093" s="17">
        <v>-0.31878077999999999</v>
      </c>
      <c r="AU13093" s="17">
        <v>-0.69419723700000002</v>
      </c>
      <c r="AV13093" s="8">
        <v>-0.39617085499999999</v>
      </c>
      <c r="AW13093" s="8">
        <v>-0.36001065399999999</v>
      </c>
      <c r="AX13093" s="8">
        <v>-0.347619236</v>
      </c>
      <c r="AY13093" s="8">
        <v>-0.305838108</v>
      </c>
      <c r="AZ13093" s="8">
        <v>-0.40083047700000002</v>
      </c>
      <c r="BA13093" s="17">
        <v>-0.74164634900000004</v>
      </c>
      <c r="BB13093" s="17">
        <v>-0.68047356599999997</v>
      </c>
      <c r="BC13093" s="17">
        <v>-0.93773543800000003</v>
      </c>
      <c r="BD13093" s="17">
        <v>-0.77455764999999999</v>
      </c>
      <c r="BE13093" s="17">
        <v>-0.88028198499999999</v>
      </c>
      <c r="BF13093" s="8">
        <v>-1.039499044</v>
      </c>
      <c r="BG13093" s="8">
        <v>-0.68228256700000001</v>
      </c>
      <c r="BH13093" s="8">
        <v>-0.87990009800000002</v>
      </c>
      <c r="BI13093" s="8">
        <v>-0.46352380500000001</v>
      </c>
      <c r="BJ13093" s="8">
        <v>-0.73230403700000002</v>
      </c>
      <c r="BK13093" s="9" t="s">
        <v>14479</v>
      </c>
      <c r="BL13093" s="9" t="s">
        <v>14479</v>
      </c>
      <c r="BM13093" s="9">
        <v>4799</v>
      </c>
      <c r="BN13093" s="9" t="s">
        <v>14479</v>
      </c>
      <c r="BO13093" s="9" t="s">
        <v>14480</v>
      </c>
      <c r="BP13093" s="9" t="s">
        <v>14481</v>
      </c>
      <c r="BQ13093" s="9">
        <v>267</v>
      </c>
      <c r="BR13093" s="9" t="s">
        <v>39434</v>
      </c>
      <c r="BS13093" s="9" t="s">
        <v>39435</v>
      </c>
      <c r="BT13093" s="9">
        <v>1</v>
      </c>
      <c r="BU13093" s="9" t="s">
        <v>97</v>
      </c>
    </row>
    <row r="13094" spans="1:73" x14ac:dyDescent="0.2">
      <c r="A13094" s="17">
        <v>-0.30154651403427102</v>
      </c>
      <c r="B13094" s="17">
        <v>1.70512759685516</v>
      </c>
      <c r="C13094" s="8">
        <v>-0.66601872444152799</v>
      </c>
      <c r="D13094" s="8">
        <v>1.3710143566131601</v>
      </c>
      <c r="E13094" s="17">
        <v>-0.92027205228805498</v>
      </c>
      <c r="F13094" s="17">
        <v>-0.57223099470138505</v>
      </c>
      <c r="G13094" s="8">
        <v>-2.9351279735565199</v>
      </c>
      <c r="H13094" s="8">
        <v>-2.24552702903748</v>
      </c>
      <c r="K13094" s="18" t="s">
        <v>159</v>
      </c>
      <c r="L13094" s="18" t="s">
        <v>159</v>
      </c>
      <c r="O13094" s="9" t="s">
        <v>159</v>
      </c>
      <c r="P13094" s="9" t="s">
        <v>159</v>
      </c>
      <c r="Q13094" s="11">
        <v>7.9099999999999998E-5</v>
      </c>
      <c r="R13094" s="9">
        <v>143.37</v>
      </c>
      <c r="S13094" s="9">
        <v>2255400000</v>
      </c>
      <c r="T13094" s="8">
        <v>1</v>
      </c>
      <c r="U13094" s="9">
        <v>131.5</v>
      </c>
      <c r="V13094" s="9">
        <v>0.16150999999999999</v>
      </c>
      <c r="W13094" s="18">
        <v>3.7141265E-2</v>
      </c>
      <c r="X13094" s="18">
        <v>0.192720692</v>
      </c>
      <c r="Y13094" s="18">
        <v>-1.4156763489999999</v>
      </c>
      <c r="Z13094" s="18">
        <v>-0.424867726</v>
      </c>
      <c r="AA13094" s="18">
        <v>5</v>
      </c>
      <c r="AB13094" s="9">
        <v>3.7433275000000002E-2</v>
      </c>
      <c r="AC13094" s="9">
        <v>0.193476808</v>
      </c>
      <c r="AD13094" s="9">
        <v>-1.0695789490000001</v>
      </c>
      <c r="AE13094" s="9">
        <v>-7.4883013999999998E-2</v>
      </c>
      <c r="AF13094" s="9">
        <v>5</v>
      </c>
      <c r="AG13094" s="18">
        <v>4.7470012999999998E-2</v>
      </c>
      <c r="AH13094" s="18">
        <v>0.217876141</v>
      </c>
      <c r="AI13094" s="18">
        <v>-3.4951963419999998</v>
      </c>
      <c r="AJ13094" s="18">
        <v>-2.3750594390000002</v>
      </c>
      <c r="AK13094" s="18">
        <v>5</v>
      </c>
      <c r="AL13094" s="9">
        <v>4.5111274E-2</v>
      </c>
      <c r="AM13094" s="9">
        <v>0.212394148</v>
      </c>
      <c r="AN13094" s="9">
        <v>-2.7915035609999999</v>
      </c>
      <c r="AO13094" s="9">
        <v>-1.6995504809999999</v>
      </c>
      <c r="AP13094" s="9">
        <v>5</v>
      </c>
      <c r="AQ13094" s="17">
        <v>-0.88555771100000003</v>
      </c>
      <c r="AR13094" s="17">
        <v>-0.80702292899999994</v>
      </c>
      <c r="AS13094" s="17">
        <v>-0.61658334699999995</v>
      </c>
      <c r="AT13094" s="17">
        <v>-0.95932716100000004</v>
      </c>
      <c r="AU13094" s="17">
        <v>-1.1584596629999999</v>
      </c>
      <c r="AV13094" s="8">
        <v>-0.59844660800000005</v>
      </c>
      <c r="AW13094" s="8">
        <v>-0.50499856499999995</v>
      </c>
      <c r="AX13094" s="8">
        <v>-0.48720711500000002</v>
      </c>
      <c r="AY13094" s="8">
        <v>-0.54542774000000005</v>
      </c>
      <c r="AZ13094" s="8">
        <v>-0.78313827499999999</v>
      </c>
      <c r="BA13094" s="17">
        <v>-3.1393847469999998</v>
      </c>
      <c r="BB13094" s="17">
        <v>-2.7095658779999998</v>
      </c>
      <c r="BC13094" s="17">
        <v>-3.1943669319999999</v>
      </c>
      <c r="BD13094" s="17">
        <v>-3.0039670470000002</v>
      </c>
      <c r="BE13094" s="17">
        <v>-2.3400449750000001</v>
      </c>
      <c r="BF13094" s="8">
        <v>-2.37525034</v>
      </c>
      <c r="BG13094" s="8">
        <v>-2.6427164080000001</v>
      </c>
      <c r="BH13094" s="8">
        <v>-1.4067121739999999</v>
      </c>
      <c r="BI13094" s="8">
        <v>-2.047976732</v>
      </c>
      <c r="BJ13094" s="8">
        <v>-2.5845804210000001</v>
      </c>
      <c r="BK13094" s="9" t="s">
        <v>14479</v>
      </c>
      <c r="BL13094" s="9" t="s">
        <v>14479</v>
      </c>
      <c r="BM13094" s="9">
        <v>4802</v>
      </c>
      <c r="BN13094" s="9" t="s">
        <v>14479</v>
      </c>
      <c r="BO13094" s="9" t="s">
        <v>14480</v>
      </c>
      <c r="BP13094" s="9" t="s">
        <v>14481</v>
      </c>
      <c r="BQ13094" s="9">
        <v>366</v>
      </c>
      <c r="BR13094" s="9" t="s">
        <v>18642</v>
      </c>
      <c r="BS13094" s="9" t="s">
        <v>18643</v>
      </c>
      <c r="BT13094" s="9">
        <v>1</v>
      </c>
      <c r="BU13094" s="9" t="s">
        <v>97</v>
      </c>
    </row>
    <row r="13095" spans="1:73" x14ac:dyDescent="0.2">
      <c r="A13095" s="17">
        <v>0.35354548692703203</v>
      </c>
      <c r="B13095" s="17">
        <v>0.595897257328033</v>
      </c>
      <c r="C13095" s="8">
        <v>0.35171705484390298</v>
      </c>
      <c r="D13095" s="8">
        <v>0.68658870458602905</v>
      </c>
      <c r="E13095" s="17">
        <v>0.23743262887000999</v>
      </c>
      <c r="F13095" s="17">
        <v>-3.6249049007892602E-2</v>
      </c>
      <c r="G13095" s="8">
        <v>-0.22440364956855799</v>
      </c>
      <c r="H13095" s="8">
        <v>-0.525720655918121</v>
      </c>
      <c r="Q13095" s="11">
        <v>1.42E-96</v>
      </c>
      <c r="R13095" s="9">
        <v>291.67</v>
      </c>
      <c r="S13095" s="9">
        <v>912360000</v>
      </c>
      <c r="T13095" s="8">
        <v>0.99946199999999996</v>
      </c>
      <c r="U13095" s="9">
        <v>233.1</v>
      </c>
      <c r="V13095" s="9">
        <v>-0.10219</v>
      </c>
      <c r="W13095" s="18">
        <v>4.5858367999999997E-2</v>
      </c>
      <c r="X13095" s="18">
        <v>0.21414567000000001</v>
      </c>
      <c r="Y13095" s="18">
        <v>-0.35713107599999999</v>
      </c>
      <c r="Z13095" s="18">
        <v>0.83199631900000004</v>
      </c>
      <c r="AA13095" s="18">
        <v>4</v>
      </c>
      <c r="AB13095" s="9">
        <v>3.7433275000000002E-2</v>
      </c>
      <c r="AC13095" s="9">
        <v>0.193476808</v>
      </c>
      <c r="AD13095" s="9">
        <v>-0.53359701800000003</v>
      </c>
      <c r="AE13095" s="9">
        <v>0.46109891800000002</v>
      </c>
      <c r="AF13095" s="9">
        <v>5</v>
      </c>
      <c r="AG13095" s="18">
        <v>4.7470012999999998E-2</v>
      </c>
      <c r="AH13095" s="18">
        <v>0.217876141</v>
      </c>
      <c r="AI13095" s="18">
        <v>-0.784472104</v>
      </c>
      <c r="AJ13095" s="18">
        <v>0.33566479900000001</v>
      </c>
      <c r="AK13095" s="18">
        <v>5</v>
      </c>
      <c r="AL13095" s="9">
        <v>4.5111274E-2</v>
      </c>
      <c r="AM13095" s="9">
        <v>0.212394148</v>
      </c>
      <c r="AN13095" s="9">
        <v>-1.0716972170000001</v>
      </c>
      <c r="AO13095" s="9">
        <v>2.0255861999999999E-2</v>
      </c>
      <c r="AP13095" s="9">
        <v>5</v>
      </c>
      <c r="AQ13095" s="17">
        <v>9.3054659999999997E-2</v>
      </c>
      <c r="AR13095" s="17">
        <v>0.168223441</v>
      </c>
      <c r="AS13095" s="17">
        <v>1.1746935839999999</v>
      </c>
      <c r="AT13095" s="17">
        <v>-7.6969355000000003E-2</v>
      </c>
      <c r="AU13095" s="17" t="s">
        <v>90</v>
      </c>
      <c r="AV13095" s="8">
        <v>-0.22662070400000001</v>
      </c>
      <c r="AW13095" s="8">
        <v>-7.5477600000000006E-2</v>
      </c>
      <c r="AX13095" s="8">
        <v>-0.208512858</v>
      </c>
      <c r="AY13095" s="8">
        <v>0.44268918000000002</v>
      </c>
      <c r="AZ13095" s="8">
        <v>-1.0525739999999999E-3</v>
      </c>
      <c r="BA13095" s="17">
        <v>-0.23414748899999999</v>
      </c>
      <c r="BB13095" s="17">
        <v>-0.13109974599999999</v>
      </c>
      <c r="BC13095" s="17">
        <v>0.848267734</v>
      </c>
      <c r="BD13095" s="17">
        <v>-0.21115921400000001</v>
      </c>
      <c r="BE13095" s="17">
        <v>-0.58180379900000001</v>
      </c>
      <c r="BF13095" s="8">
        <v>-0.49117738</v>
      </c>
      <c r="BG13095" s="8">
        <v>-0.71493732899999995</v>
      </c>
      <c r="BH13095" s="8">
        <v>-0.24246706100000001</v>
      </c>
      <c r="BI13095" s="8">
        <v>-0.33833333799999998</v>
      </c>
      <c r="BJ13095" s="8">
        <v>-0.28161272399999998</v>
      </c>
      <c r="BK13095" s="9" t="s">
        <v>8321</v>
      </c>
      <c r="BL13095" s="9" t="s">
        <v>8321</v>
      </c>
      <c r="BM13095" s="9">
        <v>4806</v>
      </c>
      <c r="BN13095" s="9" t="s">
        <v>8321</v>
      </c>
      <c r="BO13095" s="9" t="s">
        <v>8322</v>
      </c>
      <c r="BP13095" s="9" t="s">
        <v>8323</v>
      </c>
      <c r="BQ13095" s="9">
        <v>200</v>
      </c>
      <c r="BR13095" s="9" t="s">
        <v>23029</v>
      </c>
      <c r="BS13095" s="9" t="s">
        <v>23030</v>
      </c>
      <c r="BT13095" s="9" t="s">
        <v>103</v>
      </c>
      <c r="BU13095" s="9" t="s">
        <v>97</v>
      </c>
    </row>
    <row r="13096" spans="1:73" x14ac:dyDescent="0.2">
      <c r="A13096" s="17" t="s">
        <v>90</v>
      </c>
      <c r="B13096" s="17">
        <v>0</v>
      </c>
      <c r="C13096" s="8" t="s">
        <v>90</v>
      </c>
      <c r="D13096" s="8">
        <v>0</v>
      </c>
      <c r="E13096" s="17">
        <v>0.82258361577987704</v>
      </c>
      <c r="F13096" s="17" t="s">
        <v>90</v>
      </c>
      <c r="G13096" s="8">
        <v>0.31040623784065202</v>
      </c>
      <c r="H13096" s="8" t="s">
        <v>90</v>
      </c>
      <c r="Q13096" s="11">
        <v>1.05E-36</v>
      </c>
      <c r="R13096" s="9">
        <v>194.58</v>
      </c>
      <c r="S13096" s="9">
        <v>25395000</v>
      </c>
      <c r="T13096" s="8">
        <v>0.83748299999999998</v>
      </c>
      <c r="U13096" s="9">
        <v>194.58</v>
      </c>
      <c r="V13096" s="9">
        <v>-0.23683000000000001</v>
      </c>
      <c r="W13096" s="18">
        <v>8.6450746999999994E-2</v>
      </c>
      <c r="X13096" s="18">
        <v>0.29402507900000002</v>
      </c>
      <c r="Y13096" s="18">
        <v>-0.442504218</v>
      </c>
      <c r="Z13096" s="18">
        <v>2.0876713979999999</v>
      </c>
      <c r="AA13096" s="18">
        <v>2</v>
      </c>
      <c r="AB13096" s="9" t="s">
        <v>90</v>
      </c>
      <c r="AC13096" s="9" t="s">
        <v>90</v>
      </c>
      <c r="AD13096" s="9" t="s">
        <v>90</v>
      </c>
      <c r="AE13096" s="9" t="s">
        <v>90</v>
      </c>
      <c r="AF13096" s="9" t="s">
        <v>90</v>
      </c>
      <c r="AG13096" s="18">
        <v>7.7178956000000007E-2</v>
      </c>
      <c r="AH13096" s="18">
        <v>0.277811007</v>
      </c>
      <c r="AI13096" s="18">
        <v>-0.57371237600000002</v>
      </c>
      <c r="AJ13096" s="18">
        <v>1.1945248479999999</v>
      </c>
      <c r="AK13096" s="18">
        <v>3</v>
      </c>
      <c r="AL13096" s="9" t="s">
        <v>90</v>
      </c>
      <c r="AM13096" s="9" t="s">
        <v>90</v>
      </c>
      <c r="AN13096" s="9" t="s">
        <v>90</v>
      </c>
      <c r="AO13096" s="9" t="s">
        <v>90</v>
      </c>
      <c r="AP13096" s="9" t="s">
        <v>90</v>
      </c>
      <c r="AQ13096" s="17">
        <v>0.45782959499999998</v>
      </c>
      <c r="AR13096" s="17" t="s">
        <v>90</v>
      </c>
      <c r="AS13096" s="17">
        <v>1.6057261229999999</v>
      </c>
      <c r="AT13096" s="17" t="s">
        <v>90</v>
      </c>
      <c r="AU13096" s="17" t="s">
        <v>90</v>
      </c>
      <c r="AV13096" s="8" t="s">
        <v>90</v>
      </c>
      <c r="AW13096" s="8" t="s">
        <v>90</v>
      </c>
      <c r="AX13096" s="8" t="s">
        <v>90</v>
      </c>
      <c r="AY13096" s="8" t="s">
        <v>90</v>
      </c>
      <c r="AZ13096" s="8" t="s">
        <v>90</v>
      </c>
      <c r="BA13096" s="17">
        <v>0.55281472200000004</v>
      </c>
      <c r="BB13096" s="17" t="s">
        <v>90</v>
      </c>
      <c r="BC13096" s="17">
        <v>1.772113085</v>
      </c>
      <c r="BD13096" s="17" t="s">
        <v>90</v>
      </c>
      <c r="BE13096" s="17">
        <v>-0.82827329599999999</v>
      </c>
      <c r="BF13096" s="8" t="s">
        <v>90</v>
      </c>
      <c r="BG13096" s="8" t="s">
        <v>90</v>
      </c>
      <c r="BH13096" s="8" t="s">
        <v>90</v>
      </c>
      <c r="BI13096" s="8" t="s">
        <v>90</v>
      </c>
      <c r="BJ13096" s="8" t="s">
        <v>90</v>
      </c>
      <c r="BK13096" s="9" t="s">
        <v>8321</v>
      </c>
      <c r="BL13096" s="9" t="s">
        <v>8321</v>
      </c>
      <c r="BM13096" s="9">
        <v>4807</v>
      </c>
      <c r="BN13096" s="9" t="s">
        <v>8321</v>
      </c>
      <c r="BO13096" s="9" t="s">
        <v>8322</v>
      </c>
      <c r="BP13096" s="9" t="s">
        <v>8323</v>
      </c>
      <c r="BQ13096" s="9">
        <v>201</v>
      </c>
      <c r="BR13096" s="9" t="s">
        <v>22112</v>
      </c>
      <c r="BS13096" s="9" t="s">
        <v>22113</v>
      </c>
      <c r="BT13096" s="9" t="s">
        <v>103</v>
      </c>
      <c r="BU13096" s="9" t="s">
        <v>97</v>
      </c>
    </row>
    <row r="13097" spans="1:73" x14ac:dyDescent="0.2">
      <c r="A13097" s="17">
        <v>0.52519381046295199</v>
      </c>
      <c r="B13097" s="17">
        <v>1.07243847846985</v>
      </c>
      <c r="C13097" s="8">
        <v>0.31237038969993602</v>
      </c>
      <c r="D13097" s="8">
        <v>0.558055579662323</v>
      </c>
      <c r="E13097" s="17">
        <v>0.62471652030944802</v>
      </c>
      <c r="F13097" s="17">
        <v>0.19003239274024999</v>
      </c>
      <c r="G13097" s="8">
        <v>0.55531847476959195</v>
      </c>
      <c r="H13097" s="8">
        <v>0.28666535019874601</v>
      </c>
      <c r="K13097" s="18" t="s">
        <v>88</v>
      </c>
      <c r="Q13097" s="9">
        <v>0</v>
      </c>
      <c r="R13097" s="9">
        <v>481.08</v>
      </c>
      <c r="S13097" s="9">
        <v>3923000000</v>
      </c>
      <c r="T13097" s="8">
        <v>0.99987800000000004</v>
      </c>
      <c r="U13097" s="9">
        <v>436.41</v>
      </c>
      <c r="V13097" s="9">
        <v>-0.2979</v>
      </c>
      <c r="W13097" s="18">
        <v>4.5858367999999997E-2</v>
      </c>
      <c r="X13097" s="18">
        <v>0.21414567000000001</v>
      </c>
      <c r="Y13097" s="18">
        <v>3.0152796999999999E-2</v>
      </c>
      <c r="Z13097" s="18">
        <v>1.219280192</v>
      </c>
      <c r="AA13097" s="18">
        <v>4</v>
      </c>
      <c r="AB13097" s="9">
        <v>3.7433275000000002E-2</v>
      </c>
      <c r="AC13097" s="9">
        <v>0.193476808</v>
      </c>
      <c r="AD13097" s="9">
        <v>-0.30731557700000001</v>
      </c>
      <c r="AE13097" s="9">
        <v>0.68738035900000005</v>
      </c>
      <c r="AF13097" s="9">
        <v>5</v>
      </c>
      <c r="AG13097" s="18">
        <v>4.7470012999999998E-2</v>
      </c>
      <c r="AH13097" s="18">
        <v>0.217876141</v>
      </c>
      <c r="AI13097" s="18">
        <v>-4.7499730000000002E-3</v>
      </c>
      <c r="AJ13097" s="18">
        <v>1.1153869300000001</v>
      </c>
      <c r="AK13097" s="18">
        <v>5</v>
      </c>
      <c r="AL13097" s="9">
        <v>4.5111274E-2</v>
      </c>
      <c r="AM13097" s="9">
        <v>0.212394148</v>
      </c>
      <c r="AN13097" s="9">
        <v>-0.25931119600000002</v>
      </c>
      <c r="AO13097" s="9">
        <v>0.83264188400000005</v>
      </c>
      <c r="AP13097" s="9">
        <v>5</v>
      </c>
      <c r="AQ13097" s="17">
        <v>0.425164282</v>
      </c>
      <c r="AR13097" s="17">
        <v>0.78014826800000003</v>
      </c>
      <c r="AS13097" s="17">
        <v>1.5356081720000001</v>
      </c>
      <c r="AT13097" s="17">
        <v>0.26733004999999999</v>
      </c>
      <c r="AU13097" s="17" t="s">
        <v>90</v>
      </c>
      <c r="AV13097" s="8">
        <v>0.38628208600000002</v>
      </c>
      <c r="AW13097" s="8">
        <v>0.41471090900000002</v>
      </c>
      <c r="AX13097" s="8">
        <v>5.2697889999999997E-2</v>
      </c>
      <c r="AY13097" s="8">
        <v>0.16992928099999999</v>
      </c>
      <c r="AZ13097" s="8">
        <v>0.110724315</v>
      </c>
      <c r="BA13097" s="17">
        <v>0.44450688399999999</v>
      </c>
      <c r="BB13097" s="17">
        <v>0.76959395399999997</v>
      </c>
      <c r="BC13097" s="17">
        <v>1.722522616</v>
      </c>
      <c r="BD13097" s="17">
        <v>0.47200605299999998</v>
      </c>
      <c r="BE13097" s="17">
        <v>0.33069646400000002</v>
      </c>
      <c r="BF13097" s="8">
        <v>0.67100769299999996</v>
      </c>
      <c r="BG13097" s="8">
        <v>0.18044537299999999</v>
      </c>
      <c r="BH13097" s="8">
        <v>0.55056935500000004</v>
      </c>
      <c r="BI13097" s="8">
        <v>0.36510920499999999</v>
      </c>
      <c r="BJ13097" s="8">
        <v>0.41034239500000003</v>
      </c>
      <c r="BK13097" s="9" t="s">
        <v>8321</v>
      </c>
      <c r="BL13097" s="9" t="s">
        <v>8321</v>
      </c>
      <c r="BM13097" s="9">
        <v>32179</v>
      </c>
      <c r="BN13097" s="9" t="s">
        <v>8321</v>
      </c>
      <c r="BO13097" s="9" t="s">
        <v>8322</v>
      </c>
      <c r="BP13097" s="9" t="s">
        <v>8323</v>
      </c>
      <c r="BQ13097" s="9">
        <v>204</v>
      </c>
      <c r="BR13097" s="9" t="s">
        <v>8671</v>
      </c>
      <c r="BS13097" s="9" t="s">
        <v>8672</v>
      </c>
      <c r="BT13097" s="9" t="s">
        <v>103</v>
      </c>
      <c r="BU13097" s="9" t="s">
        <v>218</v>
      </c>
    </row>
    <row r="13098" spans="1:73" x14ac:dyDescent="0.2">
      <c r="A13098" s="17">
        <v>0.62011551856994596</v>
      </c>
      <c r="B13098" s="17">
        <v>1.0219520330429099</v>
      </c>
      <c r="C13098" s="8">
        <v>0.27912086248397799</v>
      </c>
      <c r="D13098" s="8">
        <v>0.40072137117385898</v>
      </c>
      <c r="E13098" s="17">
        <v>0.68565601110458396</v>
      </c>
      <c r="F13098" s="17">
        <v>0.16178384423255901</v>
      </c>
      <c r="G13098" s="8">
        <v>0.14707337319850899</v>
      </c>
      <c r="H13098" s="8">
        <v>-8.7165810167789501E-2</v>
      </c>
      <c r="K13098" s="18" t="s">
        <v>88</v>
      </c>
      <c r="Q13098" s="11">
        <v>2.4199999999999999E-65</v>
      </c>
      <c r="R13098" s="9">
        <v>249.99</v>
      </c>
      <c r="S13098" s="9">
        <v>663020000</v>
      </c>
      <c r="T13098" s="8">
        <v>0.97788699999999995</v>
      </c>
      <c r="U13098" s="9">
        <v>249.99</v>
      </c>
      <c r="V13098" s="9">
        <v>-2.4994000000000001</v>
      </c>
      <c r="W13098" s="18">
        <v>4.5858367999999997E-2</v>
      </c>
      <c r="X13098" s="18">
        <v>0.21414567000000001</v>
      </c>
      <c r="Y13098" s="18">
        <v>9.1092311999999995E-2</v>
      </c>
      <c r="Z13098" s="18">
        <v>1.2802197070000001</v>
      </c>
      <c r="AA13098" s="18">
        <v>4</v>
      </c>
      <c r="AB13098" s="9">
        <v>3.7433275000000002E-2</v>
      </c>
      <c r="AC13098" s="9">
        <v>0.193476808</v>
      </c>
      <c r="AD13098" s="9">
        <v>-0.33556412099999999</v>
      </c>
      <c r="AE13098" s="9">
        <v>0.65913181399999998</v>
      </c>
      <c r="AF13098" s="9">
        <v>5</v>
      </c>
      <c r="AG13098" s="18">
        <v>4.7470012999999998E-2</v>
      </c>
      <c r="AH13098" s="18">
        <v>0.217876141</v>
      </c>
      <c r="AI13098" s="18">
        <v>-0.41299508299999999</v>
      </c>
      <c r="AJ13098" s="18">
        <v>0.70714182000000003</v>
      </c>
      <c r="AK13098" s="18">
        <v>5</v>
      </c>
      <c r="AL13098" s="9">
        <v>4.5111274E-2</v>
      </c>
      <c r="AM13098" s="9">
        <v>0.212394148</v>
      </c>
      <c r="AN13098" s="9">
        <v>-0.63314234899999999</v>
      </c>
      <c r="AO13098" s="9">
        <v>0.45881073100000003</v>
      </c>
      <c r="AP13098" s="9">
        <v>5</v>
      </c>
      <c r="AQ13098" s="17">
        <v>0.37313729499999998</v>
      </c>
      <c r="AR13098" s="17">
        <v>0.59797829400000002</v>
      </c>
      <c r="AS13098" s="17">
        <v>1.7764638660000001</v>
      </c>
      <c r="AT13098" s="17">
        <v>0.52018225200000001</v>
      </c>
      <c r="AU13098" s="17" t="s">
        <v>90</v>
      </c>
      <c r="AV13098" s="8">
        <v>0.35635739599999999</v>
      </c>
      <c r="AW13098" s="8">
        <v>-7.1128814999999998E-2</v>
      </c>
      <c r="AX13098" s="8">
        <v>-0.11509419999999999</v>
      </c>
      <c r="AY13098" s="8">
        <v>0.59556752400000001</v>
      </c>
      <c r="AZ13098" s="8">
        <v>0.21842251700000001</v>
      </c>
      <c r="BA13098" s="17">
        <v>-5.1908635000000002E-2</v>
      </c>
      <c r="BB13098" s="17">
        <v>3.579502E-3</v>
      </c>
      <c r="BC13098" s="17">
        <v>1.492018461</v>
      </c>
      <c r="BD13098" s="17">
        <v>0.314460725</v>
      </c>
      <c r="BE13098" s="17">
        <v>-0.13893070800000001</v>
      </c>
      <c r="BF13098" s="8">
        <v>0.20052672899999999</v>
      </c>
      <c r="BG13098" s="8">
        <v>-0.222913682</v>
      </c>
      <c r="BH13098" s="8">
        <v>-2.8726688E-2</v>
      </c>
      <c r="BI13098" s="8">
        <v>7.1381673000000007E-2</v>
      </c>
      <c r="BJ13098" s="8">
        <v>0.203346953</v>
      </c>
      <c r="BK13098" s="9" t="s">
        <v>8321</v>
      </c>
      <c r="BL13098" s="9" t="s">
        <v>8321</v>
      </c>
      <c r="BM13098" s="9">
        <v>4808</v>
      </c>
      <c r="BN13098" s="9" t="s">
        <v>8321</v>
      </c>
      <c r="BO13098" s="9" t="s">
        <v>8322</v>
      </c>
      <c r="BP13098" s="9" t="s">
        <v>8323</v>
      </c>
      <c r="BQ13098" s="9">
        <v>208</v>
      </c>
      <c r="BR13098" s="9" t="s">
        <v>8324</v>
      </c>
      <c r="BS13098" s="9" t="s">
        <v>8325</v>
      </c>
      <c r="BT13098" s="9">
        <v>1</v>
      </c>
      <c r="BU13098" s="9" t="s">
        <v>97</v>
      </c>
    </row>
    <row r="13099" spans="1:73" x14ac:dyDescent="0.2">
      <c r="A13099" s="17">
        <v>-0.60427445173263505</v>
      </c>
      <c r="B13099" s="17">
        <v>0.69472008943557695</v>
      </c>
      <c r="C13099" s="8">
        <v>-0.33723402023315402</v>
      </c>
      <c r="D13099" s="8">
        <v>0.86535006761550903</v>
      </c>
      <c r="E13099" s="17">
        <v>-0.22197063267230999</v>
      </c>
      <c r="F13099" s="17">
        <v>0.40292030572891202</v>
      </c>
      <c r="G13099" s="8">
        <v>-2.7959529310464901E-2</v>
      </c>
      <c r="H13099" s="8">
        <v>0.32855334877967801</v>
      </c>
      <c r="Q13099" s="11">
        <v>1.06E-37</v>
      </c>
      <c r="R13099" s="9">
        <v>226.24</v>
      </c>
      <c r="S13099" s="9">
        <v>713410000</v>
      </c>
      <c r="T13099" s="8">
        <v>0.84786600000000001</v>
      </c>
      <c r="U13099" s="9">
        <v>226.24</v>
      </c>
      <c r="V13099" s="9">
        <v>6.4861000000000002E-2</v>
      </c>
      <c r="W13099" s="18">
        <v>3.7141265E-2</v>
      </c>
      <c r="X13099" s="18">
        <v>0.192720692</v>
      </c>
      <c r="Y13099" s="18">
        <v>-0.71737494800000001</v>
      </c>
      <c r="Z13099" s="18">
        <v>0.27343367499999999</v>
      </c>
      <c r="AA13099" s="18">
        <v>5</v>
      </c>
      <c r="AB13099" s="9">
        <v>3.7433275000000002E-2</v>
      </c>
      <c r="AC13099" s="9">
        <v>0.193476808</v>
      </c>
      <c r="AD13099" s="9">
        <v>-9.4427667000000007E-2</v>
      </c>
      <c r="AE13099" s="9">
        <v>0.90026826900000001</v>
      </c>
      <c r="AF13099" s="9">
        <v>5</v>
      </c>
      <c r="AG13099" s="18">
        <v>4.7470012999999998E-2</v>
      </c>
      <c r="AH13099" s="18">
        <v>0.217876141</v>
      </c>
      <c r="AI13099" s="18">
        <v>-0.58802798000000001</v>
      </c>
      <c r="AJ13099" s="18">
        <v>0.53210892300000001</v>
      </c>
      <c r="AK13099" s="18">
        <v>5</v>
      </c>
      <c r="AL13099" s="9">
        <v>4.5111274E-2</v>
      </c>
      <c r="AM13099" s="9">
        <v>0.212394148</v>
      </c>
      <c r="AN13099" s="9">
        <v>-0.21742320000000001</v>
      </c>
      <c r="AO13099" s="9">
        <v>0.87452987999999998</v>
      </c>
      <c r="AP13099" s="9">
        <v>5</v>
      </c>
      <c r="AQ13099" s="17">
        <v>8.0210529000000003E-2</v>
      </c>
      <c r="AR13099" s="17">
        <v>-0.319095939</v>
      </c>
      <c r="AS13099" s="17">
        <v>-0.28346633900000001</v>
      </c>
      <c r="AT13099" s="17">
        <v>-0.205765903</v>
      </c>
      <c r="AU13099" s="17">
        <v>-2.6815116E-2</v>
      </c>
      <c r="AV13099" s="8">
        <v>-0.23140938599999999</v>
      </c>
      <c r="AW13099" s="8">
        <v>0.80278402599999998</v>
      </c>
      <c r="AX13099" s="8">
        <v>0.51415914299999999</v>
      </c>
      <c r="AY13099" s="8">
        <v>1.8212107420000001</v>
      </c>
      <c r="AZ13099" s="8">
        <v>-0.64030510200000001</v>
      </c>
      <c r="BA13099" s="17">
        <v>2.3231340999999999E-2</v>
      </c>
      <c r="BB13099" s="17">
        <v>0.29687506000000002</v>
      </c>
      <c r="BC13099" s="17">
        <v>0.10850164299999999</v>
      </c>
      <c r="BD13099" s="17">
        <v>0.241553351</v>
      </c>
      <c r="BE13099" s="17">
        <v>4.0073622000000003E-2</v>
      </c>
      <c r="BF13099" s="8">
        <v>0.27747100600000002</v>
      </c>
      <c r="BG13099" s="8">
        <v>0.58001822199999997</v>
      </c>
      <c r="BH13099" s="8">
        <v>1.1910003419999999</v>
      </c>
      <c r="BI13099" s="8">
        <v>0.288420171</v>
      </c>
      <c r="BJ13099" s="8">
        <v>5.9495311000000002E-2</v>
      </c>
      <c r="BK13099" s="9" t="s">
        <v>26795</v>
      </c>
      <c r="BL13099" s="9" t="s">
        <v>26795</v>
      </c>
      <c r="BM13099" s="9">
        <v>7078</v>
      </c>
      <c r="BN13099" s="9" t="s">
        <v>26795</v>
      </c>
      <c r="BO13099" s="9" t="s">
        <v>26796</v>
      </c>
      <c r="BP13099" s="9" t="s">
        <v>26797</v>
      </c>
      <c r="BQ13099" s="9">
        <v>58</v>
      </c>
      <c r="BR13099" s="9" t="s">
        <v>49014</v>
      </c>
      <c r="BS13099" s="9" t="s">
        <v>49015</v>
      </c>
      <c r="BT13099" s="9">
        <v>1</v>
      </c>
      <c r="BU13099" s="9" t="s">
        <v>97</v>
      </c>
    </row>
    <row r="13100" spans="1:73" x14ac:dyDescent="0.2">
      <c r="A13100" s="17">
        <v>0.175974115729332</v>
      </c>
      <c r="B13100" s="17">
        <v>0.20310644805431399</v>
      </c>
      <c r="C13100" s="8">
        <v>-0.23249101638793901</v>
      </c>
      <c r="D13100" s="8">
        <v>0.81929463148117099</v>
      </c>
      <c r="E13100" s="17">
        <v>7.9254500567913097E-2</v>
      </c>
      <c r="F13100" s="17">
        <v>-3.2833412289619397E-2</v>
      </c>
      <c r="G13100" s="8">
        <v>-7.0051871240138994E-2</v>
      </c>
      <c r="H13100" s="8">
        <v>0.186527475714684</v>
      </c>
      <c r="Q13100" s="11">
        <v>4.91E-30</v>
      </c>
      <c r="R13100" s="9">
        <v>207.55</v>
      </c>
      <c r="S13100" s="9">
        <v>289780000</v>
      </c>
      <c r="T13100" s="8">
        <v>0.87167600000000001</v>
      </c>
      <c r="U13100" s="9">
        <v>144.33000000000001</v>
      </c>
      <c r="V13100" s="9">
        <v>0.70325000000000004</v>
      </c>
      <c r="W13100" s="18">
        <v>3.7141265E-2</v>
      </c>
      <c r="X13100" s="18">
        <v>0.192720692</v>
      </c>
      <c r="Y13100" s="18">
        <v>-0.41614980699999998</v>
      </c>
      <c r="Z13100" s="18">
        <v>0.57465881600000002</v>
      </c>
      <c r="AA13100" s="18">
        <v>5</v>
      </c>
      <c r="AB13100" s="9">
        <v>3.7433275000000002E-2</v>
      </c>
      <c r="AC13100" s="9">
        <v>0.193476808</v>
      </c>
      <c r="AD13100" s="9">
        <v>-0.53018138100000001</v>
      </c>
      <c r="AE13100" s="9">
        <v>0.464514555</v>
      </c>
      <c r="AF13100" s="9">
        <v>5</v>
      </c>
      <c r="AG13100" s="18">
        <v>4.7470012999999998E-2</v>
      </c>
      <c r="AH13100" s="18">
        <v>0.217876141</v>
      </c>
      <c r="AI13100" s="18">
        <v>-0.63012032200000001</v>
      </c>
      <c r="AJ13100" s="18">
        <v>0.49001658100000001</v>
      </c>
      <c r="AK13100" s="18">
        <v>5</v>
      </c>
      <c r="AL13100" s="9">
        <v>4.5111274E-2</v>
      </c>
      <c r="AM13100" s="9">
        <v>0.212394148</v>
      </c>
      <c r="AN13100" s="9">
        <v>-0.35944906300000001</v>
      </c>
      <c r="AO13100" s="9">
        <v>0.73250401600000004</v>
      </c>
      <c r="AP13100" s="9">
        <v>5</v>
      </c>
      <c r="AQ13100" s="17">
        <v>5.7025272000000002E-2</v>
      </c>
      <c r="AR13100" s="17">
        <v>1.076822758</v>
      </c>
      <c r="AS13100" s="17">
        <v>3.8309338999999998E-2</v>
      </c>
      <c r="AT13100" s="17">
        <v>-0.22811141600000001</v>
      </c>
      <c r="AU13100" s="17">
        <v>-0.11498626300000001</v>
      </c>
      <c r="AV13100" s="8">
        <v>-0.31184756800000002</v>
      </c>
      <c r="AW13100" s="8">
        <v>0.146838054</v>
      </c>
      <c r="AX13100" s="8">
        <v>0.91815596799999999</v>
      </c>
      <c r="AY13100" s="8">
        <v>-0.25738412100000002</v>
      </c>
      <c r="AZ13100" s="8">
        <v>-0.54657322200000003</v>
      </c>
      <c r="BA13100" s="17">
        <v>1.5393613E-2</v>
      </c>
      <c r="BB13100" s="17">
        <v>0.149085775</v>
      </c>
      <c r="BC13100" s="17">
        <v>9.3933634000000002E-2</v>
      </c>
      <c r="BD13100" s="17">
        <v>0.208119422</v>
      </c>
      <c r="BE13100" s="17">
        <v>2.5107787999999999E-2</v>
      </c>
      <c r="BF13100" s="8">
        <v>0.17259734900000001</v>
      </c>
      <c r="BG13100" s="8">
        <v>0.28625711799999998</v>
      </c>
      <c r="BH13100" s="8">
        <v>0.88118803499999998</v>
      </c>
      <c r="BI13100" s="8">
        <v>0.23774766899999999</v>
      </c>
      <c r="BJ13100" s="8">
        <v>7.6305113999999993E-2</v>
      </c>
      <c r="BK13100" s="9" t="s">
        <v>26795</v>
      </c>
      <c r="BL13100" s="9" t="s">
        <v>26795</v>
      </c>
      <c r="BM13100" s="9">
        <v>7079</v>
      </c>
      <c r="BN13100" s="9" t="s">
        <v>26795</v>
      </c>
      <c r="BO13100" s="9" t="s">
        <v>26796</v>
      </c>
      <c r="BP13100" s="9" t="s">
        <v>26797</v>
      </c>
      <c r="BQ13100" s="9">
        <v>59</v>
      </c>
      <c r="BR13100" s="9" t="s">
        <v>26798</v>
      </c>
      <c r="BS13100" s="9" t="s">
        <v>26799</v>
      </c>
      <c r="BT13100" s="9">
        <v>1</v>
      </c>
      <c r="BU13100" s="9" t="s">
        <v>97</v>
      </c>
    </row>
    <row r="13101" spans="1:73" x14ac:dyDescent="0.2">
      <c r="A13101" s="17">
        <v>-6.38267546892166E-2</v>
      </c>
      <c r="B13101" s="17">
        <v>0.291019827127457</v>
      </c>
      <c r="C13101" s="8">
        <v>8.9913517236709595E-2</v>
      </c>
      <c r="D13101" s="8">
        <v>0.409187972545624</v>
      </c>
      <c r="E13101" s="17">
        <v>0.19485294818878199</v>
      </c>
      <c r="F13101" s="17">
        <v>0.30694609880447399</v>
      </c>
      <c r="G13101" s="8">
        <v>0.34390971064567599</v>
      </c>
      <c r="H13101" s="8">
        <v>0.289418995380402</v>
      </c>
      <c r="Q13101" s="11">
        <v>6.7500000000000007E-120</v>
      </c>
      <c r="R13101" s="9">
        <v>317.72000000000003</v>
      </c>
      <c r="S13101" s="9">
        <v>1456500000</v>
      </c>
      <c r="T13101" s="8">
        <v>1</v>
      </c>
      <c r="U13101" s="9">
        <v>317.72000000000003</v>
      </c>
      <c r="V13101" s="9">
        <v>0.92657</v>
      </c>
      <c r="W13101" s="18">
        <v>3.7141265E-2</v>
      </c>
      <c r="X13101" s="18">
        <v>0.192720692</v>
      </c>
      <c r="Y13101" s="18">
        <v>-0.30055136300000002</v>
      </c>
      <c r="Z13101" s="18">
        <v>0.69025725999999998</v>
      </c>
      <c r="AA13101" s="18">
        <v>5</v>
      </c>
      <c r="AB13101" s="9">
        <v>3.7433275000000002E-2</v>
      </c>
      <c r="AC13101" s="9">
        <v>0.193476808</v>
      </c>
      <c r="AD13101" s="9">
        <v>-0.19040188199999999</v>
      </c>
      <c r="AE13101" s="9">
        <v>0.80429405399999998</v>
      </c>
      <c r="AF13101" s="9">
        <v>5</v>
      </c>
      <c r="AG13101" s="18">
        <v>4.7470012999999998E-2</v>
      </c>
      <c r="AH13101" s="18">
        <v>0.217876141</v>
      </c>
      <c r="AI13101" s="18">
        <v>-0.21615874199999999</v>
      </c>
      <c r="AJ13101" s="18">
        <v>0.90397816099999995</v>
      </c>
      <c r="AK13101" s="18">
        <v>5</v>
      </c>
      <c r="AL13101" s="9">
        <v>4.5111274E-2</v>
      </c>
      <c r="AM13101" s="9">
        <v>0.212394148</v>
      </c>
      <c r="AN13101" s="9">
        <v>-0.25655755400000002</v>
      </c>
      <c r="AO13101" s="9">
        <v>0.835395526</v>
      </c>
      <c r="AP13101" s="9">
        <v>5</v>
      </c>
      <c r="AQ13101" s="17">
        <v>0.32557308699999998</v>
      </c>
      <c r="AR13101" s="17">
        <v>0.454324275</v>
      </c>
      <c r="AS13101" s="17">
        <v>0.197780013</v>
      </c>
      <c r="AT13101" s="17">
        <v>0.28461262599999998</v>
      </c>
      <c r="AU13101" s="17">
        <v>0.17464412700000001</v>
      </c>
      <c r="AV13101" s="8">
        <v>0.216241717</v>
      </c>
      <c r="AW13101" s="8">
        <v>0.57964259399999996</v>
      </c>
      <c r="AX13101" s="8">
        <v>0.17749588199999999</v>
      </c>
      <c r="AY13101" s="8">
        <v>0.48853817599999999</v>
      </c>
      <c r="AZ13101" s="8">
        <v>0.29414954799999998</v>
      </c>
      <c r="BA13101" s="17">
        <v>0.543794632</v>
      </c>
      <c r="BB13101" s="17">
        <v>0.57733684799999996</v>
      </c>
      <c r="BC13101" s="17">
        <v>0.59239339800000002</v>
      </c>
      <c r="BD13101" s="17">
        <v>0.44209331299999999</v>
      </c>
      <c r="BE13101" s="17">
        <v>0.48581555500000001</v>
      </c>
      <c r="BF13101" s="8">
        <v>0.40370237799999997</v>
      </c>
      <c r="BG13101" s="8">
        <v>0.80897480200000005</v>
      </c>
      <c r="BH13101" s="8">
        <v>0.32407230100000001</v>
      </c>
      <c r="BI13101" s="8">
        <v>0.28632623000000001</v>
      </c>
      <c r="BJ13101" s="8">
        <v>0.36879044799999999</v>
      </c>
      <c r="BK13101" s="9" t="s">
        <v>22054</v>
      </c>
      <c r="BL13101" s="9" t="s">
        <v>22054</v>
      </c>
      <c r="BM13101" s="9">
        <v>4058</v>
      </c>
      <c r="BN13101" s="9" t="s">
        <v>22054</v>
      </c>
      <c r="BO13101" s="9" t="s">
        <v>22055</v>
      </c>
      <c r="BP13101" s="9" t="s">
        <v>22056</v>
      </c>
      <c r="BQ13101" s="9">
        <v>81</v>
      </c>
      <c r="BR13101" s="9" t="s">
        <v>40579</v>
      </c>
      <c r="BS13101" s="9" t="s">
        <v>40580</v>
      </c>
      <c r="BT13101" s="9">
        <v>1</v>
      </c>
      <c r="BU13101" s="9" t="s">
        <v>97</v>
      </c>
    </row>
    <row r="13102" spans="1:73" x14ac:dyDescent="0.2">
      <c r="A13102" s="17">
        <v>-8.6943499743938404E-2</v>
      </c>
      <c r="B13102" s="17">
        <v>0.40516671538353</v>
      </c>
      <c r="C13102" s="8">
        <v>1.9195223227143302E-2</v>
      </c>
      <c r="D13102" s="8">
        <v>0.137667641043663</v>
      </c>
      <c r="E13102" s="17">
        <v>0.17410401999950401</v>
      </c>
      <c r="F13102" s="17">
        <v>0.308163791894913</v>
      </c>
      <c r="G13102" s="8">
        <v>0.25707656145095797</v>
      </c>
      <c r="H13102" s="8">
        <v>0.27079263329505898</v>
      </c>
      <c r="Q13102" s="11">
        <v>4.0099999999999998E-41</v>
      </c>
      <c r="R13102" s="9">
        <v>193.81</v>
      </c>
      <c r="S13102" s="9">
        <v>316770000</v>
      </c>
      <c r="T13102" s="8">
        <v>0.99532399999999999</v>
      </c>
      <c r="U13102" s="9">
        <v>193.81</v>
      </c>
      <c r="V13102" s="9">
        <v>0.55933999999999995</v>
      </c>
      <c r="W13102" s="18">
        <v>3.7141265E-2</v>
      </c>
      <c r="X13102" s="18">
        <v>0.192720692</v>
      </c>
      <c r="Y13102" s="18">
        <v>-0.32130028500000002</v>
      </c>
      <c r="Z13102" s="18">
        <v>0.66950833799999998</v>
      </c>
      <c r="AA13102" s="18">
        <v>5</v>
      </c>
      <c r="AB13102" s="9">
        <v>3.7433275000000002E-2</v>
      </c>
      <c r="AC13102" s="9">
        <v>0.193476808</v>
      </c>
      <c r="AD13102" s="9">
        <v>-0.18918417700000001</v>
      </c>
      <c r="AE13102" s="9">
        <v>0.80551175799999997</v>
      </c>
      <c r="AF13102" s="9">
        <v>5</v>
      </c>
      <c r="AG13102" s="18">
        <v>4.7470012999999998E-2</v>
      </c>
      <c r="AH13102" s="18">
        <v>0.217876141</v>
      </c>
      <c r="AI13102" s="18">
        <v>-0.30299188199999999</v>
      </c>
      <c r="AJ13102" s="18">
        <v>0.81714502099999997</v>
      </c>
      <c r="AK13102" s="18">
        <v>5</v>
      </c>
      <c r="AL13102" s="9">
        <v>4.5111274E-2</v>
      </c>
      <c r="AM13102" s="9">
        <v>0.212394148</v>
      </c>
      <c r="AN13102" s="9">
        <v>-0.27518389999999998</v>
      </c>
      <c r="AO13102" s="9">
        <v>0.81676917999999998</v>
      </c>
      <c r="AP13102" s="9">
        <v>5</v>
      </c>
      <c r="AQ13102" s="17">
        <v>0.33094325699999999</v>
      </c>
      <c r="AR13102" s="17">
        <v>0.25358453399999997</v>
      </c>
      <c r="AS13102" s="17">
        <v>0.280206501</v>
      </c>
      <c r="AT13102" s="17">
        <v>0.297406226</v>
      </c>
      <c r="AU13102" s="17">
        <v>0.16568540000000001</v>
      </c>
      <c r="AV13102" s="8">
        <v>0.65965986300000001</v>
      </c>
      <c r="AW13102" s="8">
        <v>0.153304309</v>
      </c>
      <c r="AX13102" s="8">
        <v>0.17813019499999999</v>
      </c>
      <c r="AY13102" s="8">
        <v>0.42788812500000001</v>
      </c>
      <c r="AZ13102" s="8">
        <v>0.34356093399999998</v>
      </c>
      <c r="BA13102" s="17">
        <v>0.51307117899999999</v>
      </c>
      <c r="BB13102" s="17">
        <v>0.45999711799999998</v>
      </c>
      <c r="BC13102" s="17">
        <v>0.450054854</v>
      </c>
      <c r="BD13102" s="17">
        <v>0.47298365799999997</v>
      </c>
      <c r="BE13102" s="17">
        <v>0.29438334700000002</v>
      </c>
      <c r="BF13102" s="8">
        <v>0.38636523499999997</v>
      </c>
      <c r="BG13102" s="8">
        <v>0.42368286799999999</v>
      </c>
      <c r="BH13102" s="8">
        <v>0.30214312700000001</v>
      </c>
      <c r="BI13102" s="8">
        <v>0.44835758199999998</v>
      </c>
      <c r="BJ13102" s="8">
        <v>0.53396522999999996</v>
      </c>
      <c r="BK13102" s="9" t="s">
        <v>22054</v>
      </c>
      <c r="BL13102" s="9" t="s">
        <v>22054</v>
      </c>
      <c r="BM13102" s="9">
        <v>4059</v>
      </c>
      <c r="BN13102" s="9" t="s">
        <v>22054</v>
      </c>
      <c r="BO13102" s="9" t="s">
        <v>22055</v>
      </c>
      <c r="BP13102" s="9" t="s">
        <v>22056</v>
      </c>
      <c r="BQ13102" s="9">
        <v>86</v>
      </c>
      <c r="BR13102" s="9" t="s">
        <v>41763</v>
      </c>
      <c r="BS13102" s="9" t="s">
        <v>41764</v>
      </c>
      <c r="BT13102" s="9">
        <v>1</v>
      </c>
      <c r="BU13102" s="9" t="s">
        <v>97</v>
      </c>
    </row>
    <row r="13103" spans="1:73" x14ac:dyDescent="0.2">
      <c r="A13103" s="17">
        <v>0.349452614784241</v>
      </c>
      <c r="B13103" s="17">
        <v>0.42227327823638899</v>
      </c>
      <c r="C13103" s="8">
        <v>0.42722439765930198</v>
      </c>
      <c r="D13103" s="8">
        <v>1.0169082880020099</v>
      </c>
      <c r="E13103" s="17">
        <v>0.40872645378112799</v>
      </c>
      <c r="F13103" s="17">
        <v>0.146084845066071</v>
      </c>
      <c r="G13103" s="8">
        <v>0.41831207275390597</v>
      </c>
      <c r="H13103" s="8">
        <v>6.3339330255985302E-2</v>
      </c>
      <c r="Q13103" s="11">
        <v>5.4300000000000001E-65</v>
      </c>
      <c r="R13103" s="9">
        <v>232.93</v>
      </c>
      <c r="S13103" s="9">
        <v>59479000</v>
      </c>
      <c r="T13103" s="8">
        <v>0.98405699999999996</v>
      </c>
      <c r="U13103" s="9">
        <v>232.93</v>
      </c>
      <c r="V13103" s="9">
        <v>0.56281999999999999</v>
      </c>
      <c r="W13103" s="18">
        <v>5.9925860999999997E-2</v>
      </c>
      <c r="X13103" s="18">
        <v>0.24479759100000001</v>
      </c>
      <c r="Y13103" s="18">
        <v>-0.37032873900000002</v>
      </c>
      <c r="Z13103" s="18">
        <v>1.187781642</v>
      </c>
      <c r="AA13103" s="18">
        <v>3</v>
      </c>
      <c r="AB13103" s="9">
        <v>4.6098105E-2</v>
      </c>
      <c r="AC13103" s="9">
        <v>0.214704693</v>
      </c>
      <c r="AD13103" s="9">
        <v>-0.45003094300000002</v>
      </c>
      <c r="AE13103" s="9">
        <v>0.74220064500000005</v>
      </c>
      <c r="AF13103" s="9">
        <v>4</v>
      </c>
      <c r="AG13103" s="18">
        <v>7.7178861000000001E-2</v>
      </c>
      <c r="AH13103" s="18">
        <v>0.27781083699999998</v>
      </c>
      <c r="AI13103" s="18">
        <v>-0.46580598400000001</v>
      </c>
      <c r="AJ13103" s="18">
        <v>1.3024301579999999</v>
      </c>
      <c r="AK13103" s="18">
        <v>3</v>
      </c>
      <c r="AL13103" s="9">
        <v>5.5777669000000002E-2</v>
      </c>
      <c r="AM13103" s="9">
        <v>0.23617296500000001</v>
      </c>
      <c r="AN13103" s="9">
        <v>-0.59238194099999997</v>
      </c>
      <c r="AO13103" s="9">
        <v>0.71906060299999996</v>
      </c>
      <c r="AP13103" s="9">
        <v>4</v>
      </c>
      <c r="AQ13103" s="17">
        <v>1.1576277020000001</v>
      </c>
      <c r="AR13103" s="17">
        <v>0.28622624299999999</v>
      </c>
      <c r="AS13103" s="17">
        <v>0.17122949700000001</v>
      </c>
      <c r="AT13103" s="17" t="s">
        <v>90</v>
      </c>
      <c r="AU13103" s="17" t="s">
        <v>90</v>
      </c>
      <c r="AV13103" s="8">
        <v>0.15749189299999999</v>
      </c>
      <c r="AW13103" s="8">
        <v>-0.28343233499999998</v>
      </c>
      <c r="AX13103" s="8">
        <v>0.13434249200000001</v>
      </c>
      <c r="AY13103" s="8">
        <v>0.74723213899999996</v>
      </c>
      <c r="AZ13103" s="8" t="s">
        <v>90</v>
      </c>
      <c r="BA13103" s="17">
        <v>0.98206180300000001</v>
      </c>
      <c r="BB13103" s="17">
        <v>0.52601879799999995</v>
      </c>
      <c r="BC13103" s="17">
        <v>0.39098656199999998</v>
      </c>
      <c r="BD13103" s="17" t="s">
        <v>90</v>
      </c>
      <c r="BE13103" s="17" t="s">
        <v>90</v>
      </c>
      <c r="BF13103" s="8">
        <v>0.42524600000000001</v>
      </c>
      <c r="BG13103" s="8">
        <v>-0.12180311200000001</v>
      </c>
      <c r="BH13103" s="8">
        <v>0.36158159400000001</v>
      </c>
      <c r="BI13103" s="8">
        <v>0.158167422</v>
      </c>
      <c r="BJ13103" s="8" t="s">
        <v>90</v>
      </c>
      <c r="BK13103" s="9" t="s">
        <v>22054</v>
      </c>
      <c r="BL13103" s="9" t="s">
        <v>22054</v>
      </c>
      <c r="BM13103" s="9">
        <v>4060</v>
      </c>
      <c r="BN13103" s="9" t="s">
        <v>22054</v>
      </c>
      <c r="BO13103" s="9" t="s">
        <v>22055</v>
      </c>
      <c r="BP13103" s="9" t="s">
        <v>22056</v>
      </c>
      <c r="BQ13103" s="9">
        <v>88</v>
      </c>
      <c r="BR13103" s="9" t="s">
        <v>22057</v>
      </c>
      <c r="BS13103" s="9" t="s">
        <v>22058</v>
      </c>
      <c r="BT13103" s="9">
        <v>1</v>
      </c>
      <c r="BU13103" s="9" t="s">
        <v>97</v>
      </c>
    </row>
    <row r="13104" spans="1:73" x14ac:dyDescent="0.2">
      <c r="A13104" s="17">
        <v>2.6341900229453999E-2</v>
      </c>
      <c r="B13104" s="17">
        <v>3.1005024909973099E-2</v>
      </c>
      <c r="C13104" s="8">
        <v>-8.7725296616554302E-2</v>
      </c>
      <c r="D13104" s="8">
        <v>0.183366850018501</v>
      </c>
      <c r="E13104" s="17">
        <v>0.106896728277206</v>
      </c>
      <c r="F13104" s="17">
        <v>0.13845756649971</v>
      </c>
      <c r="G13104" s="8">
        <v>-4.9921691417694099E-2</v>
      </c>
      <c r="H13104" s="8">
        <v>7.5291737914085402E-2</v>
      </c>
      <c r="Q13104" s="11">
        <v>4.8E-48</v>
      </c>
      <c r="R13104" s="9">
        <v>238.65</v>
      </c>
      <c r="S13104" s="9">
        <v>179670000</v>
      </c>
      <c r="T13104" s="8">
        <v>0.804844</v>
      </c>
      <c r="U13104" s="9">
        <v>150.34</v>
      </c>
      <c r="V13104" s="9">
        <v>-1.9371</v>
      </c>
      <c r="W13104" s="18">
        <v>4.5858367999999997E-2</v>
      </c>
      <c r="X13104" s="18">
        <v>0.21414567000000001</v>
      </c>
      <c r="Y13104" s="18">
        <v>-0.48766696599999998</v>
      </c>
      <c r="Z13104" s="18">
        <v>0.70146042900000005</v>
      </c>
      <c r="AA13104" s="18">
        <v>4</v>
      </c>
      <c r="AB13104" s="9">
        <v>4.6098082999999998E-2</v>
      </c>
      <c r="AC13104" s="9">
        <v>0.214704642</v>
      </c>
      <c r="AD13104" s="9">
        <v>-0.45765808499999999</v>
      </c>
      <c r="AE13104" s="9">
        <v>0.73457322199999997</v>
      </c>
      <c r="AF13104" s="9">
        <v>4</v>
      </c>
      <c r="AG13104" s="18">
        <v>5.8781939999999998E-2</v>
      </c>
      <c r="AH13104" s="18">
        <v>0.24244987200000001</v>
      </c>
      <c r="AI13104" s="18">
        <v>-0.72307044899999995</v>
      </c>
      <c r="AJ13104" s="18">
        <v>0.62322706900000002</v>
      </c>
      <c r="AK13104" s="18">
        <v>4</v>
      </c>
      <c r="AL13104" s="9">
        <v>5.5777647999999999E-2</v>
      </c>
      <c r="AM13104" s="9">
        <v>0.23617292000000001</v>
      </c>
      <c r="AN13104" s="9">
        <v>-0.58042940600000004</v>
      </c>
      <c r="AO13104" s="9">
        <v>0.73101288799999997</v>
      </c>
      <c r="AP13104" s="9">
        <v>4</v>
      </c>
      <c r="AQ13104" s="17">
        <v>0.21652400499999999</v>
      </c>
      <c r="AR13104" s="17">
        <v>0.44672831899999998</v>
      </c>
      <c r="AS13104" s="17">
        <v>0.63456535300000005</v>
      </c>
      <c r="AT13104" s="17">
        <v>-0.49470245800000001</v>
      </c>
      <c r="AU13104" s="17" t="s">
        <v>90</v>
      </c>
      <c r="AV13104" s="8" t="s">
        <v>90</v>
      </c>
      <c r="AW13104" s="8">
        <v>5.6612744999999999E-2</v>
      </c>
      <c r="AX13104" s="8">
        <v>0.318018943</v>
      </c>
      <c r="AY13104" s="8">
        <v>0.52002096200000003</v>
      </c>
      <c r="AZ13104" s="8">
        <v>-0.19690503200000001</v>
      </c>
      <c r="BA13104" s="17">
        <v>0.17020565300000001</v>
      </c>
      <c r="BB13104" s="17">
        <v>0.35525321999999998</v>
      </c>
      <c r="BC13104" s="17">
        <v>0.36573293800000001</v>
      </c>
      <c r="BD13104" s="17">
        <v>-0.38279184700000002</v>
      </c>
      <c r="BE13104" s="17" t="s">
        <v>90</v>
      </c>
      <c r="BF13104" s="8" t="s">
        <v>90</v>
      </c>
      <c r="BG13104" s="8">
        <v>0.40054893499999999</v>
      </c>
      <c r="BH13104" s="8">
        <v>0.121631846</v>
      </c>
      <c r="BI13104" s="8">
        <v>0.19541141400000001</v>
      </c>
      <c r="BJ13104" s="8">
        <v>0.141708955</v>
      </c>
      <c r="BK13104" s="9" t="s">
        <v>22054</v>
      </c>
      <c r="BL13104" s="9" t="s">
        <v>22054</v>
      </c>
      <c r="BM13104" s="9">
        <v>4055</v>
      </c>
      <c r="BN13104" s="9" t="s">
        <v>22054</v>
      </c>
      <c r="BO13104" s="9" t="s">
        <v>22055</v>
      </c>
      <c r="BP13104" s="9" t="s">
        <v>22056</v>
      </c>
      <c r="BQ13104" s="9">
        <v>114</v>
      </c>
      <c r="BR13104" s="9" t="s">
        <v>34091</v>
      </c>
      <c r="BS13104" s="9" t="s">
        <v>34092</v>
      </c>
      <c r="BT13104" s="9">
        <v>1</v>
      </c>
      <c r="BU13104" s="9" t="s">
        <v>97</v>
      </c>
    </row>
    <row r="13105" spans="1:73" x14ac:dyDescent="0.2">
      <c r="A13105" s="17">
        <v>0.25752848386764499</v>
      </c>
      <c r="B13105" s="17">
        <v>2.61102342605591</v>
      </c>
      <c r="C13105" s="8">
        <v>-6.1374501092359402E-4</v>
      </c>
      <c r="D13105" s="8">
        <v>1.81169097777456E-3</v>
      </c>
      <c r="E13105" s="17">
        <v>0.30745428800582902</v>
      </c>
      <c r="F13105" s="17">
        <v>0.11614116281271</v>
      </c>
      <c r="G13105" s="8">
        <v>0.10913037508726101</v>
      </c>
      <c r="H13105" s="8">
        <v>0.14274100959301</v>
      </c>
      <c r="Q13105" s="11">
        <v>2.8599999999999998E-62</v>
      </c>
      <c r="R13105" s="9">
        <v>255.64</v>
      </c>
      <c r="S13105" s="9">
        <v>826570000</v>
      </c>
      <c r="T13105" s="8">
        <v>0.97982999999999998</v>
      </c>
      <c r="U13105" s="9">
        <v>216.01</v>
      </c>
      <c r="V13105" s="9">
        <v>0.45846999999999999</v>
      </c>
      <c r="W13105" s="18">
        <v>3.7141265E-2</v>
      </c>
      <c r="X13105" s="18">
        <v>0.192720692</v>
      </c>
      <c r="Y13105" s="18">
        <v>-0.18795003499999999</v>
      </c>
      <c r="Z13105" s="18">
        <v>0.80285858799999998</v>
      </c>
      <c r="AA13105" s="18">
        <v>5</v>
      </c>
      <c r="AB13105" s="9">
        <v>3.7433275000000002E-2</v>
      </c>
      <c r="AC13105" s="9">
        <v>0.193476808</v>
      </c>
      <c r="AD13105" s="9">
        <v>-0.38120680899999998</v>
      </c>
      <c r="AE13105" s="9">
        <v>0.61348912700000002</v>
      </c>
      <c r="AF13105" s="9">
        <v>5</v>
      </c>
      <c r="AG13105" s="18">
        <v>4.7470012999999998E-2</v>
      </c>
      <c r="AH13105" s="18">
        <v>0.217876141</v>
      </c>
      <c r="AI13105" s="18">
        <v>-0.45093807699999999</v>
      </c>
      <c r="AJ13105" s="18">
        <v>0.66919882600000002</v>
      </c>
      <c r="AK13105" s="18">
        <v>5</v>
      </c>
      <c r="AL13105" s="9">
        <v>4.5111274E-2</v>
      </c>
      <c r="AM13105" s="9">
        <v>0.212394148</v>
      </c>
      <c r="AN13105" s="9">
        <v>-0.40323552800000001</v>
      </c>
      <c r="AO13105" s="9">
        <v>0.68871755199999996</v>
      </c>
      <c r="AP13105" s="9">
        <v>5</v>
      </c>
      <c r="AQ13105" s="17">
        <v>0.49009496000000002</v>
      </c>
      <c r="AR13105" s="17">
        <v>0.56273430599999996</v>
      </c>
      <c r="AS13105" s="17">
        <v>0.28153929100000002</v>
      </c>
      <c r="AT13105" s="17">
        <v>0.398695827</v>
      </c>
      <c r="AU13105" s="17">
        <v>0.29598385100000002</v>
      </c>
      <c r="AV13105" s="8">
        <v>0.18836019900000001</v>
      </c>
      <c r="AW13105" s="8">
        <v>0.20840494300000001</v>
      </c>
      <c r="AX13105" s="8">
        <v>9.8329476999999998E-2</v>
      </c>
      <c r="AY13105" s="8">
        <v>9.2582151000000001E-2</v>
      </c>
      <c r="AZ13105" s="8">
        <v>0.15372905100000001</v>
      </c>
      <c r="BA13105" s="17">
        <v>0.122870006</v>
      </c>
      <c r="BB13105" s="17">
        <v>0.26848617200000002</v>
      </c>
      <c r="BC13105" s="17">
        <v>0.36051985600000003</v>
      </c>
      <c r="BD13105" s="17">
        <v>0.33422362799999999</v>
      </c>
      <c r="BE13105" s="17">
        <v>0.33607336900000001</v>
      </c>
      <c r="BF13105" s="8">
        <v>0.293940127</v>
      </c>
      <c r="BG13105" s="8">
        <v>0.67327660300000003</v>
      </c>
      <c r="BH13105" s="8">
        <v>0.139683589</v>
      </c>
      <c r="BI13105" s="8">
        <v>6.1412066000000001E-2</v>
      </c>
      <c r="BJ13105" s="8">
        <v>0.25692936799999999</v>
      </c>
      <c r="BK13105" s="9" t="s">
        <v>22054</v>
      </c>
      <c r="BL13105" s="9" t="s">
        <v>22054</v>
      </c>
      <c r="BM13105" s="9">
        <v>4056</v>
      </c>
      <c r="BN13105" s="9" t="s">
        <v>22054</v>
      </c>
      <c r="BO13105" s="9" t="s">
        <v>22055</v>
      </c>
      <c r="BP13105" s="9" t="s">
        <v>22056</v>
      </c>
      <c r="BQ13105" s="9">
        <v>115</v>
      </c>
      <c r="BR13105" s="9" t="s">
        <v>24644</v>
      </c>
      <c r="BS13105" s="9" t="s">
        <v>24645</v>
      </c>
      <c r="BT13105" s="9">
        <v>1</v>
      </c>
      <c r="BU13105" s="9" t="s">
        <v>97</v>
      </c>
    </row>
    <row r="13106" spans="1:73" x14ac:dyDescent="0.2">
      <c r="A13106" s="17">
        <v>0.129531770944595</v>
      </c>
      <c r="B13106" s="17">
        <v>0.54835611581802401</v>
      </c>
      <c r="C13106" s="8">
        <v>-0.43109226226806602</v>
      </c>
      <c r="D13106" s="8">
        <v>4.9493994712829599</v>
      </c>
      <c r="E13106" s="17">
        <v>-0.111419692635536</v>
      </c>
      <c r="F13106" s="17">
        <v>-0.17771454155445099</v>
      </c>
      <c r="G13106" s="8">
        <v>0.46116292476654103</v>
      </c>
      <c r="H13106" s="8">
        <v>0.90434300899505604</v>
      </c>
      <c r="N13106" s="9" t="s">
        <v>159</v>
      </c>
      <c r="P13106" s="9" t="s">
        <v>88</v>
      </c>
      <c r="Q13106" s="11">
        <v>6.5500000000000002E-31</v>
      </c>
      <c r="R13106" s="9">
        <v>226.24</v>
      </c>
      <c r="S13106" s="9">
        <v>449640000</v>
      </c>
      <c r="T13106" s="8">
        <v>1</v>
      </c>
      <c r="U13106" s="9">
        <v>226.24</v>
      </c>
      <c r="V13106" s="9">
        <v>-0.33</v>
      </c>
      <c r="W13106" s="18">
        <v>3.7141265E-2</v>
      </c>
      <c r="X13106" s="18">
        <v>0.192720692</v>
      </c>
      <c r="Y13106" s="18">
        <v>-0.606824005</v>
      </c>
      <c r="Z13106" s="18">
        <v>0.383984618</v>
      </c>
      <c r="AA13106" s="18">
        <v>5</v>
      </c>
      <c r="AB13106" s="9">
        <v>3.7433275000000002E-2</v>
      </c>
      <c r="AC13106" s="9">
        <v>0.193476808</v>
      </c>
      <c r="AD13106" s="9">
        <v>-0.67506251100000003</v>
      </c>
      <c r="AE13106" s="9">
        <v>0.319633424</v>
      </c>
      <c r="AF13106" s="9">
        <v>5</v>
      </c>
      <c r="AG13106" s="18">
        <v>4.7470012999999998E-2</v>
      </c>
      <c r="AH13106" s="18">
        <v>0.217876141</v>
      </c>
      <c r="AI13106" s="18">
        <v>-9.8905537000000002E-2</v>
      </c>
      <c r="AJ13106" s="18">
        <v>1.0212313660000001</v>
      </c>
      <c r="AK13106" s="18">
        <v>5</v>
      </c>
      <c r="AL13106" s="9">
        <v>4.5111274E-2</v>
      </c>
      <c r="AM13106" s="9">
        <v>0.212394148</v>
      </c>
      <c r="AN13106" s="9">
        <v>0.35836645299999997</v>
      </c>
      <c r="AO13106" s="9">
        <v>1.450319533</v>
      </c>
      <c r="AP13106" s="9">
        <v>5</v>
      </c>
      <c r="AQ13106" s="17">
        <v>-2.6432509999999999E-2</v>
      </c>
      <c r="AR13106" s="17">
        <v>1.6912488E-2</v>
      </c>
      <c r="AS13106" s="17">
        <v>0.104345523</v>
      </c>
      <c r="AT13106" s="17">
        <v>-4.1055589999999999E-3</v>
      </c>
      <c r="AU13106" s="17">
        <v>-0.26432055199999999</v>
      </c>
      <c r="AV13106" s="8">
        <v>3.8017902999999999E-2</v>
      </c>
      <c r="AW13106" s="8">
        <v>-7.3751882000000005E-2</v>
      </c>
      <c r="AX13106" s="8">
        <v>-2.8291396999999999E-2</v>
      </c>
      <c r="AY13106" s="8">
        <v>-0.47350075800000002</v>
      </c>
      <c r="AZ13106" s="8">
        <v>-0.28373336799999999</v>
      </c>
      <c r="BA13106" s="17">
        <v>0.65761035700000003</v>
      </c>
      <c r="BB13106" s="17">
        <v>0.73934209299999998</v>
      </c>
      <c r="BC13106" s="17">
        <v>0.58244591999999995</v>
      </c>
      <c r="BD13106" s="17">
        <v>0.67647308100000003</v>
      </c>
      <c r="BE13106" s="17">
        <v>0.59448397200000003</v>
      </c>
      <c r="BF13106" s="8">
        <v>0.95634746599999998</v>
      </c>
      <c r="BG13106" s="8">
        <v>1.0781279800000001</v>
      </c>
      <c r="BH13106" s="8">
        <v>1.147988558</v>
      </c>
      <c r="BI13106" s="8">
        <v>1.081900477</v>
      </c>
      <c r="BJ13106" s="8">
        <v>1.1414521929999999</v>
      </c>
      <c r="BK13106" s="9" t="s">
        <v>22054</v>
      </c>
      <c r="BL13106" s="9" t="s">
        <v>22054</v>
      </c>
      <c r="BM13106" s="9">
        <v>31951</v>
      </c>
      <c r="BN13106" s="9" t="s">
        <v>22054</v>
      </c>
      <c r="BO13106" s="9" t="s">
        <v>22055</v>
      </c>
      <c r="BP13106" s="9" t="s">
        <v>22056</v>
      </c>
      <c r="BQ13106" s="9">
        <v>746</v>
      </c>
      <c r="BR13106" s="9" t="s">
        <v>28626</v>
      </c>
      <c r="BS13106" s="9" t="s">
        <v>28627</v>
      </c>
      <c r="BT13106" s="9">
        <v>1</v>
      </c>
      <c r="BU13106" s="9" t="s">
        <v>218</v>
      </c>
    </row>
    <row r="13107" spans="1:73" x14ac:dyDescent="0.2">
      <c r="A13107" s="17">
        <v>-0.118418544530869</v>
      </c>
      <c r="B13107" s="17">
        <v>0.31041964888572698</v>
      </c>
      <c r="C13107" s="8">
        <v>-0.28740999102592502</v>
      </c>
      <c r="D13107" s="8">
        <v>0.611314356327057</v>
      </c>
      <c r="E13107" s="17">
        <v>-0.27611151337623602</v>
      </c>
      <c r="F13107" s="17">
        <v>-0.107437409460545</v>
      </c>
      <c r="G13107" s="8">
        <v>-0.38635039329528797</v>
      </c>
      <c r="H13107" s="8">
        <v>-7.5213916599750505E-2</v>
      </c>
      <c r="Q13107" s="11">
        <v>6.0199999999999997E-17</v>
      </c>
      <c r="R13107" s="9">
        <v>174.4</v>
      </c>
      <c r="S13107" s="9">
        <v>225770000</v>
      </c>
      <c r="T13107" s="8">
        <v>0.99997199999999997</v>
      </c>
      <c r="U13107" s="9">
        <v>160.53</v>
      </c>
      <c r="V13107" s="9">
        <v>-0.73638000000000003</v>
      </c>
      <c r="W13107" s="18">
        <v>3.7141265E-2</v>
      </c>
      <c r="X13107" s="18">
        <v>0.192720692</v>
      </c>
      <c r="Y13107" s="18">
        <v>-0.77151582399999996</v>
      </c>
      <c r="Z13107" s="18">
        <v>0.21929279900000001</v>
      </c>
      <c r="AA13107" s="18">
        <v>5</v>
      </c>
      <c r="AB13107" s="9">
        <v>3.7433275000000002E-2</v>
      </c>
      <c r="AC13107" s="9">
        <v>0.193476808</v>
      </c>
      <c r="AD13107" s="9">
        <v>-0.60478537399999999</v>
      </c>
      <c r="AE13107" s="9">
        <v>0.38991056200000002</v>
      </c>
      <c r="AF13107" s="9">
        <v>5</v>
      </c>
      <c r="AG13107" s="18">
        <v>4.7470012999999998E-2</v>
      </c>
      <c r="AH13107" s="18">
        <v>0.217876141</v>
      </c>
      <c r="AI13107" s="18">
        <v>-0.94641883299999996</v>
      </c>
      <c r="AJ13107" s="18">
        <v>0.17371807</v>
      </c>
      <c r="AK13107" s="18">
        <v>5</v>
      </c>
      <c r="AL13107" s="9">
        <v>4.5111274E-2</v>
      </c>
      <c r="AM13107" s="9">
        <v>0.212394148</v>
      </c>
      <c r="AN13107" s="9">
        <v>-0.62119045799999995</v>
      </c>
      <c r="AO13107" s="9">
        <v>0.47076262200000002</v>
      </c>
      <c r="AP13107" s="9">
        <v>5</v>
      </c>
      <c r="AQ13107" s="17">
        <v>-0.22553242700000001</v>
      </c>
      <c r="AR13107" s="17">
        <v>-0.18373017</v>
      </c>
      <c r="AS13107" s="17">
        <v>-0.152758911</v>
      </c>
      <c r="AT13107" s="17">
        <v>-0.24813532799999999</v>
      </c>
      <c r="AU13107" s="17">
        <v>-0.22947573700000001</v>
      </c>
      <c r="AV13107" s="8">
        <v>-0.27648425100000001</v>
      </c>
      <c r="AW13107" s="8">
        <v>-0.121855885</v>
      </c>
      <c r="AX13107" s="8">
        <v>-0.48357954600000003</v>
      </c>
      <c r="AY13107" s="8">
        <v>0.48978588000000001</v>
      </c>
      <c r="AZ13107" s="8">
        <v>-5.5406063999999998E-2</v>
      </c>
      <c r="BA13107" s="17">
        <v>-0.15180268899999999</v>
      </c>
      <c r="BB13107" s="17">
        <v>-9.726572E-2</v>
      </c>
      <c r="BC13107" s="17">
        <v>-0.27513167300000002</v>
      </c>
      <c r="BD13107" s="17">
        <v>-0.43533366899999998</v>
      </c>
      <c r="BE13107" s="17">
        <v>-0.19143374299999999</v>
      </c>
      <c r="BF13107" s="8">
        <v>-8.4392651999999999E-2</v>
      </c>
      <c r="BG13107" s="8">
        <v>1.7881719000000001E-2</v>
      </c>
      <c r="BH13107" s="8">
        <v>-0.39851266099999999</v>
      </c>
      <c r="BI13107" s="8">
        <v>-0.14728716</v>
      </c>
      <c r="BJ13107" s="8">
        <v>0.89839327300000005</v>
      </c>
      <c r="BK13107" s="9" t="s">
        <v>22054</v>
      </c>
      <c r="BL13107" s="9" t="s">
        <v>22054</v>
      </c>
      <c r="BM13107" s="9">
        <v>4053</v>
      </c>
      <c r="BN13107" s="9" t="s">
        <v>22054</v>
      </c>
      <c r="BO13107" s="9" t="s">
        <v>22055</v>
      </c>
      <c r="BP13107" s="9" t="s">
        <v>22056</v>
      </c>
      <c r="BQ13107" s="9">
        <v>1122</v>
      </c>
      <c r="BR13107" s="9" t="s">
        <v>43105</v>
      </c>
      <c r="BS13107" s="9" t="s">
        <v>43106</v>
      </c>
      <c r="BT13107" s="9">
        <v>1</v>
      </c>
      <c r="BU13107" s="9" t="s">
        <v>97</v>
      </c>
    </row>
    <row r="13108" spans="1:73" x14ac:dyDescent="0.2">
      <c r="A13108" s="17">
        <v>5.4320108145475401E-2</v>
      </c>
      <c r="B13108" s="17">
        <v>0.199888646602631</v>
      </c>
      <c r="C13108" s="8">
        <v>7.5703553855419201E-2</v>
      </c>
      <c r="D13108" s="8">
        <v>0.67650389671325695</v>
      </c>
      <c r="E13108" s="17">
        <v>-4.7641838900744898E-3</v>
      </c>
      <c r="F13108" s="17">
        <v>-1.5314089832827399E-3</v>
      </c>
      <c r="G13108" s="8">
        <v>-0.106467887759209</v>
      </c>
      <c r="H13108" s="8">
        <v>-0.14448986947536499</v>
      </c>
      <c r="Q13108" s="11">
        <v>1.6700000000000001E-32</v>
      </c>
      <c r="R13108" s="9">
        <v>210.86</v>
      </c>
      <c r="S13108" s="9">
        <v>1031300000</v>
      </c>
      <c r="T13108" s="8">
        <v>0.99999800000000005</v>
      </c>
      <c r="U13108" s="9">
        <v>210.86</v>
      </c>
      <c r="V13108" s="9">
        <v>0.71816000000000002</v>
      </c>
      <c r="W13108" s="18">
        <v>3.7141265E-2</v>
      </c>
      <c r="X13108" s="18">
        <v>0.192720692</v>
      </c>
      <c r="Y13108" s="18">
        <v>-0.50016849500000005</v>
      </c>
      <c r="Z13108" s="18">
        <v>0.49064012800000001</v>
      </c>
      <c r="AA13108" s="18">
        <v>5</v>
      </c>
      <c r="AB13108" s="9">
        <v>3.7433275000000002E-2</v>
      </c>
      <c r="AC13108" s="9">
        <v>0.193476808</v>
      </c>
      <c r="AD13108" s="9">
        <v>-0.49887937599999999</v>
      </c>
      <c r="AE13108" s="9">
        <v>0.49581655899999999</v>
      </c>
      <c r="AF13108" s="9">
        <v>5</v>
      </c>
      <c r="AG13108" s="18">
        <v>4.7470012999999998E-2</v>
      </c>
      <c r="AH13108" s="18">
        <v>0.217876141</v>
      </c>
      <c r="AI13108" s="18">
        <v>-0.66653633800000001</v>
      </c>
      <c r="AJ13108" s="18">
        <v>0.45360056500000001</v>
      </c>
      <c r="AK13108" s="18">
        <v>5</v>
      </c>
      <c r="AL13108" s="9">
        <v>4.5111274E-2</v>
      </c>
      <c r="AM13108" s="9">
        <v>0.212394148</v>
      </c>
      <c r="AN13108" s="9">
        <v>-0.69046641399999997</v>
      </c>
      <c r="AO13108" s="9">
        <v>0.40148666599999999</v>
      </c>
      <c r="AP13108" s="9">
        <v>5</v>
      </c>
      <c r="AQ13108" s="17">
        <v>8.9076876999999999E-2</v>
      </c>
      <c r="AR13108" s="17">
        <v>-2.3561126000000002E-2</v>
      </c>
      <c r="AS13108" s="17">
        <v>4.5947921000000003E-2</v>
      </c>
      <c r="AT13108" s="17">
        <v>0.13638491899999999</v>
      </c>
      <c r="AU13108" s="17">
        <v>0.13939881300000001</v>
      </c>
      <c r="AV13108" s="8">
        <v>0.285321355</v>
      </c>
      <c r="AW13108" s="8">
        <v>0.132103533</v>
      </c>
      <c r="AX13108" s="8">
        <v>0.13956353099999999</v>
      </c>
      <c r="AY13108" s="8">
        <v>-0.169790044</v>
      </c>
      <c r="AZ13108" s="8">
        <v>-0.27155151999999999</v>
      </c>
      <c r="BA13108" s="17">
        <v>1.3004669E-2</v>
      </c>
      <c r="BB13108" s="17">
        <v>4.2242835999999999E-2</v>
      </c>
      <c r="BC13108" s="17">
        <v>1.5007985E-2</v>
      </c>
      <c r="BD13108" s="17">
        <v>0.19255425000000001</v>
      </c>
      <c r="BE13108" s="17">
        <v>3.9714113000000002E-2</v>
      </c>
      <c r="BF13108" s="8">
        <v>7.1292623999999999E-2</v>
      </c>
      <c r="BG13108" s="8">
        <v>-7.9209022000000004E-2</v>
      </c>
      <c r="BH13108" s="8">
        <v>-0.158148915</v>
      </c>
      <c r="BI13108" s="8">
        <v>5.1489264E-2</v>
      </c>
      <c r="BJ13108" s="8">
        <v>3.8582130999999999E-2</v>
      </c>
      <c r="BK13108" s="9" t="s">
        <v>22054</v>
      </c>
      <c r="BL13108" s="9" t="s">
        <v>22054</v>
      </c>
      <c r="BM13108" s="9">
        <v>4054</v>
      </c>
      <c r="BN13108" s="9" t="s">
        <v>22054</v>
      </c>
      <c r="BO13108" s="9" t="s">
        <v>22055</v>
      </c>
      <c r="BP13108" s="9" t="s">
        <v>22056</v>
      </c>
      <c r="BQ13108" s="9">
        <v>1145</v>
      </c>
      <c r="BR13108" s="9" t="s">
        <v>32681</v>
      </c>
      <c r="BS13108" s="9" t="s">
        <v>32682</v>
      </c>
      <c r="BT13108" s="9">
        <v>1</v>
      </c>
      <c r="BU13108" s="9" t="s">
        <v>97</v>
      </c>
    </row>
    <row r="13109" spans="1:73" x14ac:dyDescent="0.2">
      <c r="A13109" s="17">
        <v>-0.11480977386236201</v>
      </c>
      <c r="B13109" s="17">
        <v>0.42595568299293501</v>
      </c>
      <c r="C13109" s="8">
        <v>-8.6870446801185594E-2</v>
      </c>
      <c r="D13109" s="8">
        <v>0.45820841193199202</v>
      </c>
      <c r="E13109" s="17">
        <v>0.27316486835479697</v>
      </c>
      <c r="F13109" s="17">
        <v>0.42575246095657299</v>
      </c>
      <c r="G13109" s="8">
        <v>0.54716807603836104</v>
      </c>
      <c r="H13109" s="8">
        <v>0.65395796298980702</v>
      </c>
      <c r="Q13109" s="11">
        <v>4.9800000000000002E-93</v>
      </c>
      <c r="R13109" s="9">
        <v>297.08</v>
      </c>
      <c r="S13109" s="9">
        <v>560880000</v>
      </c>
      <c r="T13109" s="8">
        <v>1</v>
      </c>
      <c r="U13109" s="9">
        <v>262.83</v>
      </c>
      <c r="V13109" s="9">
        <v>1.2173</v>
      </c>
      <c r="W13109" s="18">
        <v>3.7141265E-2</v>
      </c>
      <c r="X13109" s="18">
        <v>0.192720692</v>
      </c>
      <c r="Y13109" s="18">
        <v>-0.222239455</v>
      </c>
      <c r="Z13109" s="18">
        <v>0.76856916799999997</v>
      </c>
      <c r="AA13109" s="18">
        <v>5</v>
      </c>
      <c r="AB13109" s="9">
        <v>4.6098082999999998E-2</v>
      </c>
      <c r="AC13109" s="9">
        <v>0.214704642</v>
      </c>
      <c r="AD13109" s="9">
        <v>-0.17036320399999999</v>
      </c>
      <c r="AE13109" s="9">
        <v>1.0218681030000001</v>
      </c>
      <c r="AF13109" s="9">
        <v>4</v>
      </c>
      <c r="AG13109" s="18">
        <v>4.7470012999999998E-2</v>
      </c>
      <c r="AH13109" s="18">
        <v>0.217876141</v>
      </c>
      <c r="AI13109" s="18">
        <v>-1.2900353999999999E-2</v>
      </c>
      <c r="AJ13109" s="18">
        <v>1.107236549</v>
      </c>
      <c r="AK13109" s="18">
        <v>5</v>
      </c>
      <c r="AL13109" s="9">
        <v>5.5777647999999999E-2</v>
      </c>
      <c r="AM13109" s="9">
        <v>0.23617292000000001</v>
      </c>
      <c r="AN13109" s="9">
        <v>-1.76318E-3</v>
      </c>
      <c r="AO13109" s="9">
        <v>1.3096791139999999</v>
      </c>
      <c r="AP13109" s="9">
        <v>4</v>
      </c>
      <c r="AQ13109" s="17">
        <v>0.246979162</v>
      </c>
      <c r="AR13109" s="17">
        <v>0.25479334599999998</v>
      </c>
      <c r="AS13109" s="17">
        <v>0.491771281</v>
      </c>
      <c r="AT13109" s="17">
        <v>0.36552363599999999</v>
      </c>
      <c r="AU13109" s="17">
        <v>0.48966988900000002</v>
      </c>
      <c r="AV13109" s="8" t="s">
        <v>90</v>
      </c>
      <c r="AW13109" s="8">
        <v>0.81427419199999995</v>
      </c>
      <c r="AX13109" s="8">
        <v>0.24372139600000001</v>
      </c>
      <c r="AY13109" s="8">
        <v>0.45081165400000001</v>
      </c>
      <c r="AZ13109" s="8">
        <v>0.42942169299999999</v>
      </c>
      <c r="BA13109" s="17">
        <v>0.68102794899999997</v>
      </c>
      <c r="BB13109" s="17">
        <v>0.68300688300000001</v>
      </c>
      <c r="BC13109" s="17">
        <v>0.84415817299999996</v>
      </c>
      <c r="BD13109" s="17">
        <v>0.81717914300000005</v>
      </c>
      <c r="BE13109" s="17">
        <v>0.67162710400000003</v>
      </c>
      <c r="BF13109" s="8" t="s">
        <v>90</v>
      </c>
      <c r="BG13109" s="8">
        <v>0.99920487400000002</v>
      </c>
      <c r="BH13109" s="8">
        <v>0.60412722799999996</v>
      </c>
      <c r="BI13109" s="8">
        <v>0.91192662700000005</v>
      </c>
      <c r="BJ13109" s="8">
        <v>0.78982245900000003</v>
      </c>
      <c r="BK13109" s="9" t="s">
        <v>22054</v>
      </c>
      <c r="BL13109" s="9" t="s">
        <v>22054</v>
      </c>
      <c r="BM13109" s="9">
        <v>4052</v>
      </c>
      <c r="BN13109" s="9" t="s">
        <v>22054</v>
      </c>
      <c r="BO13109" s="9" t="s">
        <v>22055</v>
      </c>
      <c r="BP13109" s="9" t="s">
        <v>22056</v>
      </c>
      <c r="BQ13109" s="9">
        <v>1156</v>
      </c>
      <c r="BR13109" s="9" t="s">
        <v>46931</v>
      </c>
      <c r="BS13109" s="9" t="s">
        <v>46932</v>
      </c>
      <c r="BT13109" s="9">
        <v>1</v>
      </c>
      <c r="BU13109" s="9" t="s">
        <v>97</v>
      </c>
    </row>
    <row r="13110" spans="1:73" x14ac:dyDescent="0.2">
      <c r="A13110" s="17">
        <v>5.0693690776825E-2</v>
      </c>
      <c r="B13110" s="17">
        <v>0.195551097393036</v>
      </c>
      <c r="C13110" s="8">
        <v>-3.9613959379494199E-3</v>
      </c>
      <c r="D13110" s="8">
        <v>1.5292018651962299E-2</v>
      </c>
      <c r="E13110" s="17">
        <v>0.26014322042465199</v>
      </c>
      <c r="F13110" s="17">
        <v>0.26383173465728799</v>
      </c>
      <c r="G13110" s="8">
        <v>0.22261580824852001</v>
      </c>
      <c r="H13110" s="8">
        <v>0.25870457291603099</v>
      </c>
      <c r="Q13110" s="11">
        <v>1.36E-20</v>
      </c>
      <c r="R13110" s="9">
        <v>187.04</v>
      </c>
      <c r="S13110" s="9">
        <v>3269800000</v>
      </c>
      <c r="T13110" s="8">
        <v>0.99968800000000002</v>
      </c>
      <c r="U13110" s="9">
        <v>155.37</v>
      </c>
      <c r="V13110" s="9">
        <v>3.3669999999999999E-2</v>
      </c>
      <c r="W13110" s="18">
        <v>3.7141265E-2</v>
      </c>
      <c r="X13110" s="18">
        <v>0.192720692</v>
      </c>
      <c r="Y13110" s="18">
        <v>-0.235261097</v>
      </c>
      <c r="Z13110" s="18">
        <v>0.75554752599999997</v>
      </c>
      <c r="AA13110" s="18">
        <v>5</v>
      </c>
      <c r="AB13110" s="9">
        <v>3.7433275000000002E-2</v>
      </c>
      <c r="AC13110" s="9">
        <v>0.193476808</v>
      </c>
      <c r="AD13110" s="9">
        <v>-0.233516221</v>
      </c>
      <c r="AE13110" s="9">
        <v>0.76117971399999995</v>
      </c>
      <c r="AF13110" s="9">
        <v>5</v>
      </c>
      <c r="AG13110" s="18">
        <v>4.7470012999999998E-2</v>
      </c>
      <c r="AH13110" s="18">
        <v>0.217876141</v>
      </c>
      <c r="AI13110" s="18">
        <v>-0.337452645</v>
      </c>
      <c r="AJ13110" s="18">
        <v>0.78268425799999997</v>
      </c>
      <c r="AK13110" s="18">
        <v>5</v>
      </c>
      <c r="AL13110" s="9">
        <v>4.5111274E-2</v>
      </c>
      <c r="AM13110" s="9">
        <v>0.212394148</v>
      </c>
      <c r="AN13110" s="9">
        <v>-0.28727195799999999</v>
      </c>
      <c r="AO13110" s="9">
        <v>0.80468112199999997</v>
      </c>
      <c r="AP13110" s="9">
        <v>5</v>
      </c>
      <c r="AQ13110" s="17">
        <v>0.32988130999999998</v>
      </c>
      <c r="AR13110" s="17">
        <v>0.57801502900000001</v>
      </c>
      <c r="AS13110" s="17">
        <v>0.34518960100000001</v>
      </c>
      <c r="AT13110" s="17">
        <v>0.29015037399999999</v>
      </c>
      <c r="AU13110" s="17">
        <v>0.23702669100000001</v>
      </c>
      <c r="AV13110" s="8">
        <v>8.6422153000000002E-2</v>
      </c>
      <c r="AW13110" s="8">
        <v>0.34038990699999999</v>
      </c>
      <c r="AX13110" s="8">
        <v>0.14426288000000001</v>
      </c>
      <c r="AY13110" s="8">
        <v>0.40345183000000001</v>
      </c>
      <c r="AZ13110" s="8">
        <v>0.55226779000000004</v>
      </c>
      <c r="BA13110" s="17">
        <v>0.47576421499999999</v>
      </c>
      <c r="BB13110" s="17">
        <v>0.55301892799999997</v>
      </c>
      <c r="BC13110" s="17">
        <v>0.39853194400000003</v>
      </c>
      <c r="BD13110" s="17">
        <v>0.30979564799999998</v>
      </c>
      <c r="BE13110" s="17">
        <v>0.27441710200000002</v>
      </c>
      <c r="BF13110" s="8">
        <v>0.25070363299999998</v>
      </c>
      <c r="BG13110" s="8">
        <v>0.622853816</v>
      </c>
      <c r="BH13110" s="8">
        <v>0.363266796</v>
      </c>
      <c r="BI13110" s="8">
        <v>0.27366557699999999</v>
      </c>
      <c r="BJ13110" s="8">
        <v>0.520844996</v>
      </c>
      <c r="BK13110" s="9" t="s">
        <v>32931</v>
      </c>
      <c r="BL13110" s="9" t="s">
        <v>32931</v>
      </c>
      <c r="BM13110" s="9">
        <v>36908</v>
      </c>
      <c r="BN13110" s="9" t="s">
        <v>32931</v>
      </c>
      <c r="BO13110" s="9" t="s">
        <v>32932</v>
      </c>
      <c r="BP13110" s="9" t="s">
        <v>32933</v>
      </c>
      <c r="BQ13110" s="9">
        <v>120</v>
      </c>
      <c r="BR13110" s="9" t="s">
        <v>32934</v>
      </c>
      <c r="BS13110" s="9" t="s">
        <v>32935</v>
      </c>
      <c r="BT13110" s="9">
        <v>1</v>
      </c>
      <c r="BU13110" s="9" t="s">
        <v>218</v>
      </c>
    </row>
    <row r="13111" spans="1:73" x14ac:dyDescent="0.2">
      <c r="A13111" s="17">
        <v>4.5306067913770703E-2</v>
      </c>
      <c r="B13111" s="17">
        <v>0.25156539678573597</v>
      </c>
      <c r="C13111" s="8">
        <v>-6.2876254320144695E-2</v>
      </c>
      <c r="D13111" s="8">
        <v>0.46988144516944902</v>
      </c>
      <c r="E13111" s="17">
        <v>0.36164408922195401</v>
      </c>
      <c r="F13111" s="17">
        <v>0.36926645040512102</v>
      </c>
      <c r="G13111" s="8">
        <v>0.15418051183223699</v>
      </c>
      <c r="H13111" s="8">
        <v>0.247066900134087</v>
      </c>
      <c r="Q13111" s="11">
        <v>7.4199999999999996E-63</v>
      </c>
      <c r="R13111" s="9">
        <v>263.20999999999998</v>
      </c>
      <c r="S13111" s="9">
        <v>8227300000</v>
      </c>
      <c r="T13111" s="8">
        <v>0.99971200000000005</v>
      </c>
      <c r="U13111" s="9">
        <v>211.7</v>
      </c>
      <c r="V13111" s="9">
        <v>0.31389</v>
      </c>
      <c r="W13111" s="18">
        <v>3.7141265E-2</v>
      </c>
      <c r="X13111" s="18">
        <v>0.192720692</v>
      </c>
      <c r="Y13111" s="18">
        <v>-0.13376023400000001</v>
      </c>
      <c r="Z13111" s="18">
        <v>0.85704838900000002</v>
      </c>
      <c r="AA13111" s="18">
        <v>5</v>
      </c>
      <c r="AB13111" s="9">
        <v>3.7433275000000002E-2</v>
      </c>
      <c r="AC13111" s="9">
        <v>0.193476808</v>
      </c>
      <c r="AD13111" s="9">
        <v>-0.12808153</v>
      </c>
      <c r="AE13111" s="9">
        <v>0.86661440599999995</v>
      </c>
      <c r="AF13111" s="9">
        <v>5</v>
      </c>
      <c r="AG13111" s="18">
        <v>4.7470012999999998E-2</v>
      </c>
      <c r="AH13111" s="18">
        <v>0.217876141</v>
      </c>
      <c r="AI13111" s="18">
        <v>-0.40588793899999998</v>
      </c>
      <c r="AJ13111" s="18">
        <v>0.71424896400000004</v>
      </c>
      <c r="AK13111" s="18">
        <v>5</v>
      </c>
      <c r="AL13111" s="9">
        <v>4.5111274E-2</v>
      </c>
      <c r="AM13111" s="9">
        <v>0.212394148</v>
      </c>
      <c r="AN13111" s="9">
        <v>-0.29890963300000001</v>
      </c>
      <c r="AO13111" s="9">
        <v>0.79304344699999996</v>
      </c>
      <c r="AP13111" s="9">
        <v>5</v>
      </c>
      <c r="AQ13111" s="17">
        <v>0.440133512</v>
      </c>
      <c r="AR13111" s="17">
        <v>0.40214851499999998</v>
      </c>
      <c r="AS13111" s="17">
        <v>0.65910798299999995</v>
      </c>
      <c r="AT13111" s="17">
        <v>0.44292184699999998</v>
      </c>
      <c r="AU13111" s="17">
        <v>0.36969345799999997</v>
      </c>
      <c r="AV13111" s="8">
        <v>0.27680724899999998</v>
      </c>
      <c r="AW13111" s="8">
        <v>0.51776200500000003</v>
      </c>
      <c r="AX13111" s="8">
        <v>0.40955796799999999</v>
      </c>
      <c r="AY13111" s="8">
        <v>0.56070959600000003</v>
      </c>
      <c r="AZ13111" s="8">
        <v>0.32263815400000001</v>
      </c>
      <c r="BA13111" s="17">
        <v>0.52277523299999995</v>
      </c>
      <c r="BB13111" s="17">
        <v>0.36813980299999999</v>
      </c>
      <c r="BC13111" s="17">
        <v>0.27276176200000002</v>
      </c>
      <c r="BD13111" s="17">
        <v>0.25708392299999999</v>
      </c>
      <c r="BE13111" s="17">
        <v>0.23536758099999999</v>
      </c>
      <c r="BF13111" s="8">
        <v>0.346214354</v>
      </c>
      <c r="BG13111" s="8">
        <v>0.50914192199999997</v>
      </c>
      <c r="BH13111" s="8">
        <v>0.41720971499999998</v>
      </c>
      <c r="BI13111" s="8">
        <v>0.34002637899999999</v>
      </c>
      <c r="BJ13111" s="8">
        <v>0.35791719</v>
      </c>
      <c r="BK13111" s="9" t="s">
        <v>32931</v>
      </c>
      <c r="BL13111" s="9" t="s">
        <v>32931</v>
      </c>
      <c r="BM13111" s="9">
        <v>18848</v>
      </c>
      <c r="BN13111" s="9" t="s">
        <v>32931</v>
      </c>
      <c r="BO13111" s="9" t="s">
        <v>32932</v>
      </c>
      <c r="BP13111" s="9" t="s">
        <v>32933</v>
      </c>
      <c r="BQ13111" s="9">
        <v>121</v>
      </c>
      <c r="BR13111" s="9" t="s">
        <v>33244</v>
      </c>
      <c r="BS13111" s="9" t="s">
        <v>33245</v>
      </c>
      <c r="BT13111" s="9">
        <v>1</v>
      </c>
      <c r="BU13111" s="9" t="s">
        <v>97</v>
      </c>
    </row>
    <row r="13112" spans="1:73" x14ac:dyDescent="0.2">
      <c r="A13112" s="17">
        <v>-0.10478020459413501</v>
      </c>
      <c r="B13112" s="17">
        <v>0.67210716009140004</v>
      </c>
      <c r="C13112" s="8">
        <v>-0.24104496836662301</v>
      </c>
      <c r="D13112" s="8">
        <v>0.69677221775054898</v>
      </c>
      <c r="E13112" s="17">
        <v>-0.24032598733902</v>
      </c>
      <c r="F13112" s="17">
        <v>-8.9608624577522306E-2</v>
      </c>
      <c r="G13112" s="8">
        <v>-0.36556404829025302</v>
      </c>
      <c r="H13112" s="8">
        <v>-0.10072413831949199</v>
      </c>
      <c r="Q13112" s="11">
        <v>8.3299999999999999E-80</v>
      </c>
      <c r="R13112" s="9">
        <v>251.68</v>
      </c>
      <c r="S13112" s="9">
        <v>240490000</v>
      </c>
      <c r="T13112" s="8">
        <v>1</v>
      </c>
      <c r="U13112" s="9">
        <v>251.68</v>
      </c>
      <c r="V13112" s="9">
        <v>0.22062999999999999</v>
      </c>
      <c r="W13112" s="18">
        <v>3.7141265E-2</v>
      </c>
      <c r="X13112" s="18">
        <v>0.192720692</v>
      </c>
      <c r="Y13112" s="18">
        <v>-0.73573029199999995</v>
      </c>
      <c r="Z13112" s="18">
        <v>0.25507833099999999</v>
      </c>
      <c r="AA13112" s="18">
        <v>5</v>
      </c>
      <c r="AB13112" s="9">
        <v>4.6098105E-2</v>
      </c>
      <c r="AC13112" s="9">
        <v>0.214704693</v>
      </c>
      <c r="AD13112" s="9">
        <v>-0.68572441799999995</v>
      </c>
      <c r="AE13112" s="9">
        <v>0.50650717000000001</v>
      </c>
      <c r="AF13112" s="9">
        <v>4</v>
      </c>
      <c r="AG13112" s="18">
        <v>4.7470012999999998E-2</v>
      </c>
      <c r="AH13112" s="18">
        <v>0.217876141</v>
      </c>
      <c r="AI13112" s="18">
        <v>-0.92563251099999999</v>
      </c>
      <c r="AJ13112" s="18">
        <v>0.194504392</v>
      </c>
      <c r="AK13112" s="18">
        <v>5</v>
      </c>
      <c r="AL13112" s="9">
        <v>5.5777669000000002E-2</v>
      </c>
      <c r="AM13112" s="9">
        <v>0.23617296500000001</v>
      </c>
      <c r="AN13112" s="9">
        <v>-0.75644541200000004</v>
      </c>
      <c r="AO13112" s="9">
        <v>0.554997132</v>
      </c>
      <c r="AP13112" s="9">
        <v>4</v>
      </c>
      <c r="AQ13112" s="17">
        <v>-0.37229034300000002</v>
      </c>
      <c r="AR13112" s="17">
        <v>-0.178888768</v>
      </c>
      <c r="AS13112" s="17">
        <v>-5.4525621000000003E-2</v>
      </c>
      <c r="AT13112" s="17">
        <v>-0.114565678</v>
      </c>
      <c r="AU13112" s="17">
        <v>-0.131183937</v>
      </c>
      <c r="AV13112" s="8">
        <v>3.6584981000000003E-2</v>
      </c>
      <c r="AW13112" s="8">
        <v>-6.9682158999999994E-2</v>
      </c>
      <c r="AX13112" s="8">
        <v>-0.20593877099999999</v>
      </c>
      <c r="AY13112" s="8">
        <v>-2.3006720000000001E-2</v>
      </c>
      <c r="AZ13112" s="8" t="s">
        <v>90</v>
      </c>
      <c r="BA13112" s="17">
        <v>-0.33757901200000001</v>
      </c>
      <c r="BB13112" s="17">
        <v>-0.20393393900000001</v>
      </c>
      <c r="BC13112" s="17">
        <v>-0.383683473</v>
      </c>
      <c r="BD13112" s="17">
        <v>-0.37880352099999998</v>
      </c>
      <c r="BE13112" s="17">
        <v>0.26098039699999998</v>
      </c>
      <c r="BF13112" s="8">
        <v>0.36364284200000002</v>
      </c>
      <c r="BG13112" s="8">
        <v>5.605362E-3</v>
      </c>
      <c r="BH13112" s="8">
        <v>-0.130672187</v>
      </c>
      <c r="BI13112" s="8">
        <v>-0.108811766</v>
      </c>
      <c r="BJ13112" s="8" t="s">
        <v>90</v>
      </c>
      <c r="BK13112" s="9" t="s">
        <v>22042</v>
      </c>
      <c r="BL13112" s="9" t="s">
        <v>22042</v>
      </c>
      <c r="BM13112" s="9">
        <v>1895</v>
      </c>
      <c r="BN13112" s="9" t="s">
        <v>22042</v>
      </c>
      <c r="BO13112" s="9" t="s">
        <v>22043</v>
      </c>
      <c r="BP13112" s="9" t="s">
        <v>22044</v>
      </c>
      <c r="BQ13112" s="9">
        <v>287</v>
      </c>
      <c r="BR13112" s="9" t="s">
        <v>44013</v>
      </c>
      <c r="BS13112" s="9" t="s">
        <v>43657</v>
      </c>
      <c r="BT13112" s="9" t="s">
        <v>103</v>
      </c>
      <c r="BU13112" s="9" t="s">
        <v>97</v>
      </c>
    </row>
    <row r="13113" spans="1:73" x14ac:dyDescent="0.2">
      <c r="A13113" s="17">
        <v>-0.19864420592784901</v>
      </c>
      <c r="B13113" s="17">
        <v>0.88311046361923196</v>
      </c>
      <c r="C13113" s="8">
        <v>2.7451448142528499E-2</v>
      </c>
      <c r="D13113" s="8">
        <v>4.9744088202714899E-2</v>
      </c>
      <c r="E13113" s="17">
        <v>-0.18588620424270599</v>
      </c>
      <c r="F13113" s="17">
        <v>4.6967424452304798E-2</v>
      </c>
      <c r="G13113" s="8">
        <v>-9.4308458268642398E-2</v>
      </c>
      <c r="H13113" s="8">
        <v>-8.6876899003982502E-2</v>
      </c>
      <c r="Q13113" s="11">
        <v>8.3299999999999999E-80</v>
      </c>
      <c r="R13113" s="9">
        <v>251.68</v>
      </c>
      <c r="S13113" s="9">
        <v>170860000</v>
      </c>
      <c r="T13113" s="8">
        <v>0.99999899999999997</v>
      </c>
      <c r="U13113" s="9">
        <v>139.66999999999999</v>
      </c>
      <c r="V13113" s="9">
        <v>-1.2847000000000001E-2</v>
      </c>
      <c r="W13113" s="18">
        <v>3.7141265E-2</v>
      </c>
      <c r="X13113" s="18">
        <v>0.192720692</v>
      </c>
      <c r="Y13113" s="18">
        <v>-0.68129051799999996</v>
      </c>
      <c r="Z13113" s="18">
        <v>0.30951810400000002</v>
      </c>
      <c r="AA13113" s="18">
        <v>5</v>
      </c>
      <c r="AB13113" s="9">
        <v>5.9986121000000003E-2</v>
      </c>
      <c r="AC13113" s="9">
        <v>0.24492064199999999</v>
      </c>
      <c r="AD13113" s="9">
        <v>-0.73247936700000005</v>
      </c>
      <c r="AE13113" s="9">
        <v>0.82641421599999998</v>
      </c>
      <c r="AF13113" s="9">
        <v>3</v>
      </c>
      <c r="AG13113" s="18">
        <v>4.7470012999999998E-2</v>
      </c>
      <c r="AH13113" s="18">
        <v>0.217876141</v>
      </c>
      <c r="AI13113" s="18">
        <v>-0.65437691099999995</v>
      </c>
      <c r="AJ13113" s="18">
        <v>0.46575999200000001</v>
      </c>
      <c r="AK13113" s="18">
        <v>5</v>
      </c>
      <c r="AL13113" s="9">
        <v>7.3055577999999996E-2</v>
      </c>
      <c r="AM13113" s="9">
        <v>0.27028795300000003</v>
      </c>
      <c r="AN13113" s="9">
        <v>-0.94705379599999995</v>
      </c>
      <c r="AO13113" s="9">
        <v>0.77330000099999996</v>
      </c>
      <c r="AP13113" s="9">
        <v>3</v>
      </c>
      <c r="AQ13113" s="17">
        <v>-1.0339930000000001E-2</v>
      </c>
      <c r="AR13113" s="17">
        <v>-0.178888768</v>
      </c>
      <c r="AS13113" s="17">
        <v>-0.232355118</v>
      </c>
      <c r="AT13113" s="17">
        <v>-1.2415035E-2</v>
      </c>
      <c r="AU13113" s="17">
        <v>-0.131183937</v>
      </c>
      <c r="AV13113" s="8" t="s">
        <v>90</v>
      </c>
      <c r="AW13113" s="8">
        <v>-6.9682158999999994E-2</v>
      </c>
      <c r="AX13113" s="8">
        <v>0.34951180199999998</v>
      </c>
      <c r="AY13113" s="8">
        <v>-2.3006720000000001E-2</v>
      </c>
      <c r="AZ13113" s="8" t="s">
        <v>90</v>
      </c>
      <c r="BA13113" s="17">
        <v>0.27082854499999998</v>
      </c>
      <c r="BB13113" s="17">
        <v>-0.20393393900000001</v>
      </c>
      <c r="BC13113" s="17">
        <v>-0.29769921300000002</v>
      </c>
      <c r="BD13113" s="17">
        <v>0.33549463699999998</v>
      </c>
      <c r="BE13113" s="17">
        <v>0.26098039699999998</v>
      </c>
      <c r="BF13113" s="8" t="s">
        <v>90</v>
      </c>
      <c r="BG13113" s="8">
        <v>5.605362E-3</v>
      </c>
      <c r="BH13113" s="8">
        <v>0.240254313</v>
      </c>
      <c r="BI13113" s="8">
        <v>-0.108811766</v>
      </c>
      <c r="BJ13113" s="8" t="s">
        <v>90</v>
      </c>
      <c r="BK13113" s="9" t="s">
        <v>22042</v>
      </c>
      <c r="BL13113" s="9" t="s">
        <v>22042</v>
      </c>
      <c r="BM13113" s="9">
        <v>1896</v>
      </c>
      <c r="BN13113" s="9" t="s">
        <v>22042</v>
      </c>
      <c r="BO13113" s="9" t="s">
        <v>22043</v>
      </c>
      <c r="BP13113" s="9" t="s">
        <v>22044</v>
      </c>
      <c r="BQ13113" s="9">
        <v>291</v>
      </c>
      <c r="BR13113" s="9" t="s">
        <v>43656</v>
      </c>
      <c r="BS13113" s="9" t="s">
        <v>43657</v>
      </c>
      <c r="BT13113" s="9" t="s">
        <v>103</v>
      </c>
      <c r="BU13113" s="9" t="s">
        <v>97</v>
      </c>
    </row>
    <row r="13114" spans="1:73" x14ac:dyDescent="0.2">
      <c r="A13114" s="17">
        <v>0.152638629078865</v>
      </c>
      <c r="B13114" s="17">
        <v>0.69338041543960605</v>
      </c>
      <c r="C13114" s="8">
        <v>0.20277495682239499</v>
      </c>
      <c r="D13114" s="8">
        <v>0.77310776710510298</v>
      </c>
      <c r="E13114" s="17">
        <v>-3.7224207073450102E-2</v>
      </c>
      <c r="F13114" s="17">
        <v>-0.126072362065315</v>
      </c>
      <c r="G13114" s="8">
        <v>-0.117866225540638</v>
      </c>
      <c r="H13114" s="8">
        <v>-0.27737808227539101</v>
      </c>
      <c r="Q13114" s="11">
        <v>2.3799999999999999E-210</v>
      </c>
      <c r="R13114" s="9">
        <v>379.2</v>
      </c>
      <c r="S13114" s="9">
        <v>1689200000</v>
      </c>
      <c r="T13114" s="8">
        <v>1</v>
      </c>
      <c r="U13114" s="9">
        <v>287.95</v>
      </c>
      <c r="V13114" s="9">
        <v>-2.1747000000000001</v>
      </c>
      <c r="W13114" s="18">
        <v>3.7141265E-2</v>
      </c>
      <c r="X13114" s="18">
        <v>0.192720692</v>
      </c>
      <c r="Y13114" s="18">
        <v>-0.53262851899999997</v>
      </c>
      <c r="Z13114" s="18">
        <v>0.45818010399999998</v>
      </c>
      <c r="AA13114" s="18">
        <v>5</v>
      </c>
      <c r="AB13114" s="9">
        <v>3.7433275000000002E-2</v>
      </c>
      <c r="AC13114" s="9">
        <v>0.193476808</v>
      </c>
      <c r="AD13114" s="9">
        <v>-0.623420325</v>
      </c>
      <c r="AE13114" s="9">
        <v>0.37127561100000001</v>
      </c>
      <c r="AF13114" s="9">
        <v>5</v>
      </c>
      <c r="AG13114" s="18">
        <v>4.7470012999999998E-2</v>
      </c>
      <c r="AH13114" s="18">
        <v>0.217876141</v>
      </c>
      <c r="AI13114" s="18">
        <v>-0.67793468000000001</v>
      </c>
      <c r="AJ13114" s="18">
        <v>0.44220222300000001</v>
      </c>
      <c r="AK13114" s="18">
        <v>5</v>
      </c>
      <c r="AL13114" s="9">
        <v>4.5111274E-2</v>
      </c>
      <c r="AM13114" s="9">
        <v>0.212394148</v>
      </c>
      <c r="AN13114" s="9">
        <v>-0.82335462599999998</v>
      </c>
      <c r="AO13114" s="9">
        <v>0.26859845399999999</v>
      </c>
      <c r="AP13114" s="9">
        <v>5</v>
      </c>
      <c r="AQ13114" s="17">
        <v>2.7496870999999999E-2</v>
      </c>
      <c r="AR13114" s="17">
        <v>2.7475270999999999E-2</v>
      </c>
      <c r="AS13114" s="17">
        <v>8.5171916E-2</v>
      </c>
      <c r="AT13114" s="17">
        <v>-0.12121610300000001</v>
      </c>
      <c r="AU13114" s="17">
        <v>0.197628409</v>
      </c>
      <c r="AV13114" s="8">
        <v>3.3277466999999998E-2</v>
      </c>
      <c r="AW13114" s="8">
        <v>-0.28207543499999999</v>
      </c>
      <c r="AX13114" s="8">
        <v>0.1772203</v>
      </c>
      <c r="AY13114" s="8">
        <v>-0.12889979800000001</v>
      </c>
      <c r="AZ13114" s="8">
        <v>-0.34615930900000003</v>
      </c>
      <c r="BA13114" s="17">
        <v>2.7809166999999999E-2</v>
      </c>
      <c r="BB13114" s="17">
        <v>3.0293484999999998E-2</v>
      </c>
      <c r="BC13114" s="17">
        <v>3.2959461000000002E-2</v>
      </c>
      <c r="BD13114" s="17">
        <v>-9.8745010999999994E-2</v>
      </c>
      <c r="BE13114" s="17">
        <v>0.25101265299999997</v>
      </c>
      <c r="BF13114" s="8">
        <v>-1.0262243000000001E-2</v>
      </c>
      <c r="BG13114" s="8">
        <v>-0.32082286500000001</v>
      </c>
      <c r="BH13114" s="8">
        <v>-0.51119840100000002</v>
      </c>
      <c r="BI13114" s="8">
        <v>0.18937727800000001</v>
      </c>
      <c r="BJ13114" s="8">
        <v>-0.117638774</v>
      </c>
      <c r="BK13114" s="9" t="s">
        <v>22042</v>
      </c>
      <c r="BL13114" s="9" t="s">
        <v>22042</v>
      </c>
      <c r="BM13114" s="9">
        <v>1897</v>
      </c>
      <c r="BN13114" s="9" t="s">
        <v>22042</v>
      </c>
      <c r="BO13114" s="9" t="s">
        <v>22043</v>
      </c>
      <c r="BP13114" s="9" t="s">
        <v>22044</v>
      </c>
      <c r="BQ13114" s="9">
        <v>297</v>
      </c>
      <c r="BR13114" s="9" t="s">
        <v>27676</v>
      </c>
      <c r="BS13114" s="9" t="s">
        <v>27677</v>
      </c>
      <c r="BT13114" s="9">
        <v>1</v>
      </c>
      <c r="BU13114" s="9" t="s">
        <v>97</v>
      </c>
    </row>
    <row r="13115" spans="1:73" x14ac:dyDescent="0.2">
      <c r="A13115" s="17">
        <v>-0.148277327418327</v>
      </c>
      <c r="B13115" s="17">
        <v>0.446314066648483</v>
      </c>
      <c r="C13115" s="8">
        <v>-0.126385882496834</v>
      </c>
      <c r="D13115" s="8">
        <v>0.53512132167816195</v>
      </c>
      <c r="E13115" s="17">
        <v>-8.1911981105804402E-2</v>
      </c>
      <c r="F13115" s="17">
        <v>0.110807873308659</v>
      </c>
      <c r="G13115" s="8">
        <v>-0.24217239022254899</v>
      </c>
      <c r="H13115" s="8">
        <v>-8.4537945687770802E-2</v>
      </c>
      <c r="Q13115" s="11">
        <v>3.5400000000000001E-47</v>
      </c>
      <c r="R13115" s="9">
        <v>223.81</v>
      </c>
      <c r="S13115" s="9">
        <v>331250000</v>
      </c>
      <c r="T13115" s="8">
        <v>0.99708399999999997</v>
      </c>
      <c r="U13115" s="9">
        <v>143.31</v>
      </c>
      <c r="V13115" s="9">
        <v>0.64232999999999996</v>
      </c>
      <c r="W13115" s="18">
        <v>3.7141265E-2</v>
      </c>
      <c r="X13115" s="18">
        <v>0.192720692</v>
      </c>
      <c r="Y13115" s="18">
        <v>-0.57731629500000003</v>
      </c>
      <c r="Z13115" s="18">
        <v>0.41349232800000002</v>
      </c>
      <c r="AA13115" s="18">
        <v>5</v>
      </c>
      <c r="AB13115" s="9">
        <v>4.6098082999999998E-2</v>
      </c>
      <c r="AC13115" s="9">
        <v>0.214704642</v>
      </c>
      <c r="AD13115" s="9">
        <v>-0.485307777</v>
      </c>
      <c r="AE13115" s="9">
        <v>0.70692352999999997</v>
      </c>
      <c r="AF13115" s="9">
        <v>4</v>
      </c>
      <c r="AG13115" s="18">
        <v>4.7470012999999998E-2</v>
      </c>
      <c r="AH13115" s="18">
        <v>0.217876141</v>
      </c>
      <c r="AI13115" s="18">
        <v>-0.80224084699999998</v>
      </c>
      <c r="AJ13115" s="18">
        <v>0.31789605599999998</v>
      </c>
      <c r="AK13115" s="18">
        <v>5</v>
      </c>
      <c r="AL13115" s="9">
        <v>5.5777647999999999E-2</v>
      </c>
      <c r="AM13115" s="9">
        <v>0.23617292000000001</v>
      </c>
      <c r="AN13115" s="9">
        <v>-0.74025909300000003</v>
      </c>
      <c r="AO13115" s="9">
        <v>0.57118320099999997</v>
      </c>
      <c r="AP13115" s="9">
        <v>4</v>
      </c>
      <c r="AQ13115" s="17">
        <v>-3.6107764000000001E-2</v>
      </c>
      <c r="AR13115" s="17">
        <v>0.12874892399999999</v>
      </c>
      <c r="AS13115" s="17">
        <v>-7.5603550000000004E-3</v>
      </c>
      <c r="AT13115" s="17">
        <v>0.33354041000000001</v>
      </c>
      <c r="AU13115" s="17">
        <v>-0.43705552800000003</v>
      </c>
      <c r="AV13115" s="8" t="s">
        <v>90</v>
      </c>
      <c r="AW13115" s="8">
        <v>-5.2974930000000003E-3</v>
      </c>
      <c r="AX13115" s="8">
        <v>0.16324581199999999</v>
      </c>
      <c r="AY13115" s="8">
        <v>0.23819391400000001</v>
      </c>
      <c r="AZ13115" s="8">
        <v>0.18221959500000001</v>
      </c>
      <c r="BA13115" s="17">
        <v>-4.5495796999999998E-2</v>
      </c>
      <c r="BB13115" s="17">
        <v>0.15100601299999999</v>
      </c>
      <c r="BC13115" s="17">
        <v>-0.35767734099999998</v>
      </c>
      <c r="BD13115" s="17">
        <v>7.2756425E-2</v>
      </c>
      <c r="BE13115" s="17">
        <v>-0.222808808</v>
      </c>
      <c r="BF13115" s="8" t="s">
        <v>90</v>
      </c>
      <c r="BG13115" s="8">
        <v>-4.9258307000000001E-2</v>
      </c>
      <c r="BH13115" s="8">
        <v>4.8979531999999999E-2</v>
      </c>
      <c r="BI13115" s="8">
        <v>0.12651449400000001</v>
      </c>
      <c r="BJ13115" s="8">
        <v>5.753221E-2</v>
      </c>
      <c r="BK13115" s="9" t="s">
        <v>22042</v>
      </c>
      <c r="BL13115" s="9" t="s">
        <v>22042</v>
      </c>
      <c r="BM13115" s="9">
        <v>31177</v>
      </c>
      <c r="BN13115" s="9" t="s">
        <v>22042</v>
      </c>
      <c r="BO13115" s="9" t="s">
        <v>22043</v>
      </c>
      <c r="BP13115" s="9" t="s">
        <v>22044</v>
      </c>
      <c r="BQ13115" s="9">
        <v>563</v>
      </c>
      <c r="BR13115" s="9" t="s">
        <v>41369</v>
      </c>
      <c r="BS13115" s="9" t="s">
        <v>41370</v>
      </c>
      <c r="BT13115" s="9">
        <v>1</v>
      </c>
      <c r="BU13115" s="9" t="s">
        <v>218</v>
      </c>
    </row>
    <row r="13116" spans="1:73" x14ac:dyDescent="0.2">
      <c r="A13116" s="17">
        <v>-0.179518386721611</v>
      </c>
      <c r="B13116" s="17">
        <v>0.36781573295593301</v>
      </c>
      <c r="C13116" s="8">
        <v>0.23458711802959401</v>
      </c>
      <c r="D13116" s="8">
        <v>0.32331505417823803</v>
      </c>
      <c r="E13116" s="17">
        <v>0.27358829975128202</v>
      </c>
      <c r="F13116" s="17">
        <v>0.51368898153305098</v>
      </c>
      <c r="G13116" s="8">
        <v>0.50489592552185103</v>
      </c>
      <c r="H13116" s="8">
        <v>0.33937749266624501</v>
      </c>
      <c r="L13116" s="18" t="s">
        <v>88</v>
      </c>
      <c r="Q13116" s="11">
        <v>4.1000000000000001E-24</v>
      </c>
      <c r="R13116" s="9">
        <v>186.92</v>
      </c>
      <c r="S13116" s="9">
        <v>167460000</v>
      </c>
      <c r="T13116" s="8">
        <v>0.92018299999999997</v>
      </c>
      <c r="U13116" s="9">
        <v>186.92</v>
      </c>
      <c r="V13116" s="9">
        <v>0.88066</v>
      </c>
      <c r="W13116" s="18">
        <v>5.9925860999999997E-2</v>
      </c>
      <c r="X13116" s="18">
        <v>0.24479759100000001</v>
      </c>
      <c r="Y13116" s="18">
        <v>-0.50546687999999995</v>
      </c>
      <c r="Z13116" s="18">
        <v>1.0526435009999999</v>
      </c>
      <c r="AA13116" s="18">
        <v>3</v>
      </c>
      <c r="AB13116" s="9">
        <v>3.7433275000000002E-2</v>
      </c>
      <c r="AC13116" s="9">
        <v>0.193476808</v>
      </c>
      <c r="AD13116" s="9">
        <v>1.6341017999999999E-2</v>
      </c>
      <c r="AE13116" s="9">
        <v>1.0110369530000001</v>
      </c>
      <c r="AF13116" s="9">
        <v>5</v>
      </c>
      <c r="AG13116" s="18">
        <v>7.7178861000000001E-2</v>
      </c>
      <c r="AH13116" s="18">
        <v>0.27781083699999998</v>
      </c>
      <c r="AI13116" s="18">
        <v>-0.37922213399999999</v>
      </c>
      <c r="AJ13116" s="18">
        <v>1.3890140070000001</v>
      </c>
      <c r="AK13116" s="18">
        <v>3</v>
      </c>
      <c r="AL13116" s="9">
        <v>4.5111274E-2</v>
      </c>
      <c r="AM13116" s="9">
        <v>0.212394148</v>
      </c>
      <c r="AN13116" s="9">
        <v>-0.20659903600000001</v>
      </c>
      <c r="AO13116" s="9">
        <v>0.88535404399999995</v>
      </c>
      <c r="AP13116" s="9">
        <v>5</v>
      </c>
      <c r="AQ13116" s="17">
        <v>0.84428739500000005</v>
      </c>
      <c r="AR13116" s="17">
        <v>-3.9750367000000002E-2</v>
      </c>
      <c r="AS13116" s="17">
        <v>0.37019875600000002</v>
      </c>
      <c r="AT13116" s="17" t="s">
        <v>90</v>
      </c>
      <c r="AU13116" s="17" t="s">
        <v>90</v>
      </c>
      <c r="AV13116" s="8">
        <v>0.50177586100000005</v>
      </c>
      <c r="AW13116" s="8">
        <v>0.43673899799999999</v>
      </c>
      <c r="AX13116" s="8">
        <v>0.65930110200000003</v>
      </c>
      <c r="AY13116" s="8">
        <v>0.82233190499999997</v>
      </c>
      <c r="AZ13116" s="8">
        <v>0.43533706700000002</v>
      </c>
      <c r="BA13116" s="17">
        <v>1.5008971689999999</v>
      </c>
      <c r="BB13116" s="17">
        <v>0.288043141</v>
      </c>
      <c r="BC13116" s="17">
        <v>0.386608124</v>
      </c>
      <c r="BD13116" s="17" t="s">
        <v>90</v>
      </c>
      <c r="BE13116" s="17" t="s">
        <v>90</v>
      </c>
      <c r="BF13116" s="8">
        <v>0.36320114100000001</v>
      </c>
      <c r="BG13116" s="8">
        <v>0.60868257299999995</v>
      </c>
      <c r="BH13116" s="8">
        <v>0.62339729099999996</v>
      </c>
      <c r="BI13116" s="8">
        <v>0.65645158299999995</v>
      </c>
      <c r="BJ13116" s="8">
        <v>0.20124584400000001</v>
      </c>
      <c r="BK13116" s="9" t="s">
        <v>22042</v>
      </c>
      <c r="BL13116" s="9" t="s">
        <v>22042</v>
      </c>
      <c r="BM13116" s="9">
        <v>1891</v>
      </c>
      <c r="BN13116" s="9" t="s">
        <v>22042</v>
      </c>
      <c r="BO13116" s="9" t="s">
        <v>22043</v>
      </c>
      <c r="BP13116" s="9" t="s">
        <v>22044</v>
      </c>
      <c r="BQ13116" s="9">
        <v>566</v>
      </c>
      <c r="BR13116" s="9" t="s">
        <v>45096</v>
      </c>
      <c r="BS13116" s="9" t="s">
        <v>45097</v>
      </c>
      <c r="BT13116" s="9">
        <v>1</v>
      </c>
      <c r="BU13116" s="9" t="s">
        <v>97</v>
      </c>
    </row>
    <row r="13117" spans="1:73" x14ac:dyDescent="0.2">
      <c r="A13117" s="17">
        <v>0.30647078156471302</v>
      </c>
      <c r="B13117" s="17">
        <v>1.1175016164779701</v>
      </c>
      <c r="C13117" s="8">
        <v>-0.19829782843589799</v>
      </c>
      <c r="D13117" s="8">
        <v>0.34629508852958701</v>
      </c>
      <c r="E13117" s="17">
        <v>0.29558607935905501</v>
      </c>
      <c r="F13117" s="17">
        <v>7.0926971733570099E-2</v>
      </c>
      <c r="G13117" s="8">
        <v>0.49651870131492598</v>
      </c>
      <c r="H13117" s="8">
        <v>0.71027129888534501</v>
      </c>
      <c r="Q13117" s="11">
        <v>3.25E-18</v>
      </c>
      <c r="R13117" s="9">
        <v>170.18</v>
      </c>
      <c r="S13117" s="9">
        <v>96789000</v>
      </c>
      <c r="T13117" s="8">
        <v>0.82754799999999995</v>
      </c>
      <c r="U13117" s="9">
        <v>170.18</v>
      </c>
      <c r="V13117" s="9">
        <v>0.56801000000000001</v>
      </c>
      <c r="W13117" s="18">
        <v>3.7141265E-2</v>
      </c>
      <c r="X13117" s="18">
        <v>0.192720692</v>
      </c>
      <c r="Y13117" s="18">
        <v>-0.19981822099999999</v>
      </c>
      <c r="Z13117" s="18">
        <v>0.79099040200000004</v>
      </c>
      <c r="AA13117" s="18">
        <v>5</v>
      </c>
      <c r="AB13117" s="9">
        <v>5.9986302999999998E-2</v>
      </c>
      <c r="AC13117" s="9">
        <v>0.24492101299999999</v>
      </c>
      <c r="AD13117" s="9">
        <v>-0.70852099800000001</v>
      </c>
      <c r="AE13117" s="9">
        <v>0.85037494800000002</v>
      </c>
      <c r="AF13117" s="9">
        <v>3</v>
      </c>
      <c r="AG13117" s="18">
        <v>4.7470012999999998E-2</v>
      </c>
      <c r="AH13117" s="18">
        <v>0.217876141</v>
      </c>
      <c r="AI13117" s="18">
        <v>-6.3549754E-2</v>
      </c>
      <c r="AJ13117" s="18">
        <v>1.0565871490000001</v>
      </c>
      <c r="AK13117" s="18">
        <v>5</v>
      </c>
      <c r="AL13117" s="9">
        <v>7.3055777000000002E-2</v>
      </c>
      <c r="AM13117" s="9">
        <v>0.27028832200000003</v>
      </c>
      <c r="AN13117" s="9">
        <v>-0.149906751</v>
      </c>
      <c r="AO13117" s="9">
        <v>1.570449389</v>
      </c>
      <c r="AP13117" s="9">
        <v>3</v>
      </c>
      <c r="AQ13117" s="17">
        <v>0.34661424200000002</v>
      </c>
      <c r="AR13117" s="17">
        <v>0.10007197399999999</v>
      </c>
      <c r="AS13117" s="17">
        <v>0.61216580899999995</v>
      </c>
      <c r="AT13117" s="17">
        <v>0.43111357099999997</v>
      </c>
      <c r="AU13117" s="17">
        <v>0.47667378199999999</v>
      </c>
      <c r="AV13117" s="8" t="s">
        <v>90</v>
      </c>
      <c r="AW13117" s="8" t="s">
        <v>90</v>
      </c>
      <c r="AX13117" s="8">
        <v>0.206553712</v>
      </c>
      <c r="AY13117" s="8">
        <v>-0.15339419200000001</v>
      </c>
      <c r="AZ13117" s="8">
        <v>0.20741178099999999</v>
      </c>
      <c r="BA13117" s="17">
        <v>8.7693966999999998E-2</v>
      </c>
      <c r="BB13117" s="17">
        <v>0.95164006899999998</v>
      </c>
      <c r="BC13117" s="17">
        <v>0.98658853800000001</v>
      </c>
      <c r="BD13117" s="17">
        <v>0.557284534</v>
      </c>
      <c r="BE13117" s="17">
        <v>0.85075867199999999</v>
      </c>
      <c r="BF13117" s="8" t="s">
        <v>90</v>
      </c>
      <c r="BG13117" s="8" t="s">
        <v>90</v>
      </c>
      <c r="BH13117" s="8">
        <v>0.94784867799999994</v>
      </c>
      <c r="BI13117" s="8">
        <v>1.089202046</v>
      </c>
      <c r="BJ13117" s="8">
        <v>0.61822223700000001</v>
      </c>
      <c r="BK13117" s="9" t="s">
        <v>22042</v>
      </c>
      <c r="BL13117" s="9" t="s">
        <v>22042</v>
      </c>
      <c r="BM13117" s="9">
        <v>1892</v>
      </c>
      <c r="BN13117" s="9" t="s">
        <v>22042</v>
      </c>
      <c r="BO13117" s="9" t="s">
        <v>22043</v>
      </c>
      <c r="BP13117" s="9" t="s">
        <v>22044</v>
      </c>
      <c r="BQ13117" s="9">
        <v>569</v>
      </c>
      <c r="BR13117" s="9" t="s">
        <v>22045</v>
      </c>
      <c r="BS13117" s="9" t="s">
        <v>22046</v>
      </c>
      <c r="BT13117" s="9">
        <v>1</v>
      </c>
      <c r="BU13117" s="9" t="s">
        <v>97</v>
      </c>
    </row>
    <row r="13118" spans="1:73" x14ac:dyDescent="0.2">
      <c r="A13118" s="17">
        <v>-0.103238299489021</v>
      </c>
      <c r="B13118" s="17">
        <v>0.90269273519516002</v>
      </c>
      <c r="C13118" s="8">
        <v>-0.12914653122425099</v>
      </c>
      <c r="D13118" s="8">
        <v>0.68067157268524203</v>
      </c>
      <c r="E13118" s="17">
        <v>-0.37905451655387901</v>
      </c>
      <c r="F13118" s="17">
        <v>-0.22350557148456601</v>
      </c>
      <c r="G13118" s="8">
        <v>-0.48663282394409202</v>
      </c>
      <c r="H13118" s="8">
        <v>-0.32625871896743802</v>
      </c>
      <c r="Q13118" s="11">
        <v>6.7299999999999998E-273</v>
      </c>
      <c r="R13118" s="9">
        <v>430.13</v>
      </c>
      <c r="S13118" s="9">
        <v>1702600000</v>
      </c>
      <c r="T13118" s="8">
        <v>0.95880100000000001</v>
      </c>
      <c r="U13118" s="9">
        <v>192.01</v>
      </c>
      <c r="V13118" s="9">
        <v>-0.16213</v>
      </c>
      <c r="W13118" s="18">
        <v>3.7141265E-2</v>
      </c>
      <c r="X13118" s="18">
        <v>0.192720692</v>
      </c>
      <c r="Y13118" s="18">
        <v>-0.87445883700000004</v>
      </c>
      <c r="Z13118" s="18">
        <v>0.116349786</v>
      </c>
      <c r="AA13118" s="18">
        <v>5</v>
      </c>
      <c r="AB13118" s="9">
        <v>3.7433275000000002E-2</v>
      </c>
      <c r="AC13118" s="9">
        <v>0.193476808</v>
      </c>
      <c r="AD13118" s="9">
        <v>-0.72085353900000004</v>
      </c>
      <c r="AE13118" s="9">
        <v>0.27384239700000002</v>
      </c>
      <c r="AF13118" s="9">
        <v>5</v>
      </c>
      <c r="AG13118" s="18">
        <v>4.7470012999999998E-2</v>
      </c>
      <c r="AH13118" s="18">
        <v>0.217876141</v>
      </c>
      <c r="AI13118" s="18">
        <v>-1.0467012840000001</v>
      </c>
      <c r="AJ13118" s="18">
        <v>7.3435618999999994E-2</v>
      </c>
      <c r="AK13118" s="18">
        <v>5</v>
      </c>
      <c r="AL13118" s="9">
        <v>4.5111274E-2</v>
      </c>
      <c r="AM13118" s="9">
        <v>0.212394148</v>
      </c>
      <c r="AN13118" s="9">
        <v>-0.87223526600000001</v>
      </c>
      <c r="AO13118" s="9">
        <v>0.21971781300000001</v>
      </c>
      <c r="AP13118" s="9">
        <v>5</v>
      </c>
      <c r="AQ13118" s="17">
        <v>-0.19673126899999999</v>
      </c>
      <c r="AR13118" s="17">
        <v>-0.33209639800000001</v>
      </c>
      <c r="AS13118" s="17">
        <v>-0.244512439</v>
      </c>
      <c r="AT13118" s="17">
        <v>-0.50122904800000001</v>
      </c>
      <c r="AU13118" s="17">
        <v>-0.30638927199999999</v>
      </c>
      <c r="AV13118" s="8">
        <v>-0.14562807999999999</v>
      </c>
      <c r="AW13118" s="8">
        <v>-0.20524762599999999</v>
      </c>
      <c r="AX13118" s="8">
        <v>-0.21156054699999999</v>
      </c>
      <c r="AY13118" s="8">
        <v>-0.32584565900000001</v>
      </c>
      <c r="AZ13118" s="8">
        <v>-0.17648503199999999</v>
      </c>
      <c r="BA13118" s="17">
        <v>-0.27758505900000002</v>
      </c>
      <c r="BB13118" s="17">
        <v>-0.19822129599999999</v>
      </c>
      <c r="BC13118" s="17">
        <v>-0.18433331</v>
      </c>
      <c r="BD13118" s="17">
        <v>-0.65786617999999997</v>
      </c>
      <c r="BE13118" s="17">
        <v>-0.35375046700000001</v>
      </c>
      <c r="BF13118" s="8">
        <v>-0.23903402700000001</v>
      </c>
      <c r="BG13118" s="8">
        <v>-5.7022832000000002E-2</v>
      </c>
      <c r="BH13118" s="8">
        <v>-0.25881427499999998</v>
      </c>
      <c r="BI13118" s="8">
        <v>-0.260292411</v>
      </c>
      <c r="BJ13118" s="8">
        <v>-0.21086011800000001</v>
      </c>
      <c r="BK13118" s="9" t="s">
        <v>22042</v>
      </c>
      <c r="BL13118" s="9" t="s">
        <v>22042</v>
      </c>
      <c r="BM13118" s="9">
        <v>1890</v>
      </c>
      <c r="BN13118" s="9" t="s">
        <v>22042</v>
      </c>
      <c r="BO13118" s="9" t="s">
        <v>22043</v>
      </c>
      <c r="BP13118" s="9" t="s">
        <v>22044</v>
      </c>
      <c r="BQ13118" s="9">
        <v>664</v>
      </c>
      <c r="BR13118" s="9" t="s">
        <v>42487</v>
      </c>
      <c r="BS13118" s="9" t="s">
        <v>42488</v>
      </c>
      <c r="BT13118" s="9">
        <v>1</v>
      </c>
      <c r="BU13118" s="9" t="s">
        <v>97</v>
      </c>
    </row>
    <row r="13119" spans="1:73" x14ac:dyDescent="0.2">
      <c r="A13119" s="17">
        <v>0.13344019651413</v>
      </c>
      <c r="B13119" s="17">
        <v>0.48201984167098999</v>
      </c>
      <c r="C13119" s="8">
        <v>0.14400179684162101</v>
      </c>
      <c r="D13119" s="8">
        <v>0.23677484691143</v>
      </c>
      <c r="E13119" s="17">
        <v>0.19226454198360399</v>
      </c>
      <c r="F13119" s="17">
        <v>0.110484078526497</v>
      </c>
      <c r="G13119" s="8">
        <v>2.1006803512573198</v>
      </c>
      <c r="H13119" s="8">
        <v>2.0056560039520299</v>
      </c>
      <c r="O13119" s="9" t="s">
        <v>88</v>
      </c>
      <c r="P13119" s="9" t="s">
        <v>88</v>
      </c>
      <c r="Q13119" s="11">
        <v>4.2399999999999997E-12</v>
      </c>
      <c r="R13119" s="9">
        <v>153.11000000000001</v>
      </c>
      <c r="S13119" s="9">
        <v>163150000</v>
      </c>
      <c r="T13119" s="8">
        <v>1</v>
      </c>
      <c r="U13119" s="9">
        <v>144.57</v>
      </c>
      <c r="V13119" s="9">
        <v>0.17913999999999999</v>
      </c>
      <c r="W13119" s="18">
        <v>5.9925904000000002E-2</v>
      </c>
      <c r="X13119" s="18">
        <v>0.24479768099999999</v>
      </c>
      <c r="Y13119" s="18">
        <v>-0.58679093000000004</v>
      </c>
      <c r="Z13119" s="18">
        <v>0.97132001899999998</v>
      </c>
      <c r="AA13119" s="18">
        <v>3</v>
      </c>
      <c r="AB13119" s="9">
        <v>4.6098082999999998E-2</v>
      </c>
      <c r="AC13119" s="9">
        <v>0.214704642</v>
      </c>
      <c r="AD13119" s="9">
        <v>-0.48563157400000001</v>
      </c>
      <c r="AE13119" s="9">
        <v>0.70659973300000001</v>
      </c>
      <c r="AF13119" s="9">
        <v>4</v>
      </c>
      <c r="AG13119" s="18">
        <v>7.7178932000000006E-2</v>
      </c>
      <c r="AH13119" s="18">
        <v>0.27781096500000002</v>
      </c>
      <c r="AI13119" s="18">
        <v>1.2165619029999999</v>
      </c>
      <c r="AJ13119" s="18">
        <v>2.9847988590000001</v>
      </c>
      <c r="AK13119" s="18">
        <v>3</v>
      </c>
      <c r="AL13119" s="9">
        <v>5.5777647999999999E-2</v>
      </c>
      <c r="AM13119" s="9">
        <v>0.23617292000000001</v>
      </c>
      <c r="AN13119" s="9">
        <v>1.3499348040000001</v>
      </c>
      <c r="AO13119" s="9">
        <v>2.661377098</v>
      </c>
      <c r="AP13119" s="9">
        <v>4</v>
      </c>
      <c r="AQ13119" s="17" t="s">
        <v>90</v>
      </c>
      <c r="AR13119" s="17">
        <v>4.3043308000000002E-2</v>
      </c>
      <c r="AS13119" s="17" t="s">
        <v>90</v>
      </c>
      <c r="AT13119" s="17">
        <v>0.35298159699999998</v>
      </c>
      <c r="AU13119" s="17">
        <v>0.43701848399999998</v>
      </c>
      <c r="AV13119" s="8" t="s">
        <v>90</v>
      </c>
      <c r="AW13119" s="8">
        <v>7.5585887000000004E-2</v>
      </c>
      <c r="AX13119" s="8">
        <v>8.7261303999999998E-2</v>
      </c>
      <c r="AY13119" s="8">
        <v>8.6712882000000005E-2</v>
      </c>
      <c r="AZ13119" s="8">
        <v>0.32740366500000001</v>
      </c>
      <c r="BA13119" s="17" t="s">
        <v>90</v>
      </c>
      <c r="BB13119" s="17">
        <v>2.1287784580000002</v>
      </c>
      <c r="BC13119" s="17" t="s">
        <v>90</v>
      </c>
      <c r="BD13119" s="17">
        <v>2.8160376550000001</v>
      </c>
      <c r="BE13119" s="17">
        <v>2.2507965560000001</v>
      </c>
      <c r="BF13119" s="8" t="s">
        <v>90</v>
      </c>
      <c r="BG13119" s="8">
        <v>2.3667721749999999</v>
      </c>
      <c r="BH13119" s="8">
        <v>1.9626449349999999</v>
      </c>
      <c r="BI13119" s="8">
        <v>2.594031572</v>
      </c>
      <c r="BJ13119" s="8">
        <v>2.0946943760000001</v>
      </c>
      <c r="BK13119" s="9" t="s">
        <v>22042</v>
      </c>
      <c r="BL13119" s="9" t="s">
        <v>22042</v>
      </c>
      <c r="BM13119" s="9">
        <v>1903</v>
      </c>
      <c r="BN13119" s="9" t="s">
        <v>22042</v>
      </c>
      <c r="BO13119" s="9" t="s">
        <v>22043</v>
      </c>
      <c r="BP13119" s="9" t="s">
        <v>22044</v>
      </c>
      <c r="BQ13119" s="9">
        <v>889</v>
      </c>
      <c r="BR13119" s="9" t="s">
        <v>38801</v>
      </c>
      <c r="BS13119" s="9" t="s">
        <v>38802</v>
      </c>
      <c r="BT13119" s="9">
        <v>1</v>
      </c>
      <c r="BU13119" s="9" t="s">
        <v>97</v>
      </c>
    </row>
    <row r="13120" spans="1:73" x14ac:dyDescent="0.2">
      <c r="A13120" s="17">
        <v>-7.1736156940460205E-2</v>
      </c>
      <c r="B13120" s="17">
        <v>0.180052310228348</v>
      </c>
      <c r="C13120" s="8">
        <v>-0.25619712471961997</v>
      </c>
      <c r="D13120" s="8">
        <v>0.56847095489501998</v>
      </c>
      <c r="E13120" s="17">
        <v>0.123741537332535</v>
      </c>
      <c r="F13120" s="17">
        <v>0.24406436085701</v>
      </c>
      <c r="G13120" s="8">
        <v>-0.17879298329353299</v>
      </c>
      <c r="H13120" s="8">
        <v>0.101158887147903</v>
      </c>
      <c r="Q13120" s="11">
        <v>2.3199999999999999E-91</v>
      </c>
      <c r="R13120" s="9">
        <v>284.79000000000002</v>
      </c>
      <c r="S13120" s="9">
        <v>1486100000</v>
      </c>
      <c r="T13120" s="8">
        <v>0.96262899999999996</v>
      </c>
      <c r="U13120" s="9">
        <v>79.652000000000001</v>
      </c>
      <c r="V13120" s="9">
        <v>0.10813</v>
      </c>
      <c r="W13120" s="18">
        <v>3.7141265E-2</v>
      </c>
      <c r="X13120" s="18">
        <v>0.192720692</v>
      </c>
      <c r="Y13120" s="18">
        <v>-0.37166277199999997</v>
      </c>
      <c r="Z13120" s="18">
        <v>0.61914585099999997</v>
      </c>
      <c r="AA13120" s="18">
        <v>5</v>
      </c>
      <c r="AB13120" s="9">
        <v>3.7433275000000002E-2</v>
      </c>
      <c r="AC13120" s="9">
        <v>0.193476808</v>
      </c>
      <c r="AD13120" s="9">
        <v>-0.25328361300000002</v>
      </c>
      <c r="AE13120" s="9">
        <v>0.74141232300000004</v>
      </c>
      <c r="AF13120" s="9">
        <v>5</v>
      </c>
      <c r="AG13120" s="18">
        <v>4.7470012999999998E-2</v>
      </c>
      <c r="AH13120" s="18">
        <v>0.217876141</v>
      </c>
      <c r="AI13120" s="18">
        <v>-0.73886143000000004</v>
      </c>
      <c r="AJ13120" s="18">
        <v>0.38127547299999998</v>
      </c>
      <c r="AK13120" s="18">
        <v>5</v>
      </c>
      <c r="AL13120" s="9">
        <v>4.5111274E-2</v>
      </c>
      <c r="AM13120" s="9">
        <v>0.212394148</v>
      </c>
      <c r="AN13120" s="9">
        <v>-0.44481765299999998</v>
      </c>
      <c r="AO13120" s="9">
        <v>0.64713542700000004</v>
      </c>
      <c r="AP13120" s="9">
        <v>5</v>
      </c>
      <c r="AQ13120" s="17">
        <v>0.103784032</v>
      </c>
      <c r="AR13120" s="17">
        <v>3.7732605000000002E-2</v>
      </c>
      <c r="AS13120" s="17">
        <v>0.41369146099999998</v>
      </c>
      <c r="AT13120" s="17">
        <v>0.65390187499999997</v>
      </c>
      <c r="AU13120" s="17">
        <v>-0.146115199</v>
      </c>
      <c r="AV13120" s="8">
        <v>0.33512604200000001</v>
      </c>
      <c r="AW13120" s="8">
        <v>0.19724655199999999</v>
      </c>
      <c r="AX13120" s="8">
        <v>0.37148913700000002</v>
      </c>
      <c r="AY13120" s="8">
        <v>0.44592189799999998</v>
      </c>
      <c r="AZ13120" s="8">
        <v>7.1891934000000005E-2</v>
      </c>
      <c r="BA13120" s="17">
        <v>0.34377560000000001</v>
      </c>
      <c r="BB13120" s="17">
        <v>9.4648115000000005E-2</v>
      </c>
      <c r="BC13120" s="17">
        <v>8.4750495999999995E-2</v>
      </c>
      <c r="BD13120" s="17">
        <v>-0.57561826699999996</v>
      </c>
      <c r="BE13120" s="17">
        <v>-2.06322E-2</v>
      </c>
      <c r="BF13120" s="8">
        <v>-0.107684448</v>
      </c>
      <c r="BG13120" s="8">
        <v>0.45921459799999997</v>
      </c>
      <c r="BH13120" s="8">
        <v>-4.7761492000000003E-2</v>
      </c>
      <c r="BI13120" s="8">
        <v>0.19860525400000001</v>
      </c>
      <c r="BJ13120" s="8">
        <v>0.70553547100000003</v>
      </c>
      <c r="BK13120" s="9" t="s">
        <v>22042</v>
      </c>
      <c r="BL13120" s="9" t="s">
        <v>22042</v>
      </c>
      <c r="BM13120" s="9">
        <v>1898</v>
      </c>
      <c r="BN13120" s="9" t="s">
        <v>22042</v>
      </c>
      <c r="BO13120" s="9" t="s">
        <v>22043</v>
      </c>
      <c r="BP13120" s="9" t="s">
        <v>22044</v>
      </c>
      <c r="BQ13120" s="9">
        <v>1358</v>
      </c>
      <c r="BR13120" s="9" t="s">
        <v>41035</v>
      </c>
      <c r="BS13120" s="9" t="s">
        <v>41036</v>
      </c>
      <c r="BT13120" s="9" t="s">
        <v>103</v>
      </c>
      <c r="BU13120" s="9" t="s">
        <v>97</v>
      </c>
    </row>
    <row r="13121" spans="1:73" x14ac:dyDescent="0.2">
      <c r="A13121" s="17">
        <v>-0.13833093643188499</v>
      </c>
      <c r="B13121" s="17">
        <v>0.72185027599334695</v>
      </c>
      <c r="C13121" s="8">
        <v>-3.4784700255841001E-4</v>
      </c>
      <c r="D13121" s="8">
        <v>1.68273597955704E-3</v>
      </c>
      <c r="E13121" s="17">
        <v>-0.165039822459221</v>
      </c>
      <c r="F13121" s="17">
        <v>2.11181435734034E-2</v>
      </c>
      <c r="G13121" s="8">
        <v>-0.208163902163506</v>
      </c>
      <c r="H13121" s="8">
        <v>-0.172782316803932</v>
      </c>
      <c r="Q13121" s="11">
        <v>6.1200000000000002E-50</v>
      </c>
      <c r="R13121" s="9">
        <v>244.37</v>
      </c>
      <c r="S13121" s="9">
        <v>1945500000</v>
      </c>
      <c r="T13121" s="8">
        <v>0.91291900000000004</v>
      </c>
      <c r="U13121" s="9">
        <v>154.19</v>
      </c>
      <c r="V13121" s="9">
        <v>1.1046</v>
      </c>
      <c r="W13121" s="18">
        <v>3.7141265E-2</v>
      </c>
      <c r="X13121" s="18">
        <v>0.192720692</v>
      </c>
      <c r="Y13121" s="18">
        <v>-0.66044413000000002</v>
      </c>
      <c r="Z13121" s="18">
        <v>0.33036449299999998</v>
      </c>
      <c r="AA13121" s="18">
        <v>5</v>
      </c>
      <c r="AB13121" s="9">
        <v>3.7433275000000002E-2</v>
      </c>
      <c r="AC13121" s="9">
        <v>0.193476808</v>
      </c>
      <c r="AD13121" s="9">
        <v>-0.47622982400000002</v>
      </c>
      <c r="AE13121" s="9">
        <v>0.51846611200000003</v>
      </c>
      <c r="AF13121" s="9">
        <v>5</v>
      </c>
      <c r="AG13121" s="18">
        <v>4.7470012999999998E-2</v>
      </c>
      <c r="AH13121" s="18">
        <v>0.217876141</v>
      </c>
      <c r="AI13121" s="18">
        <v>-0.76823234799999995</v>
      </c>
      <c r="AJ13121" s="18">
        <v>0.35190455500000001</v>
      </c>
      <c r="AK13121" s="18">
        <v>5</v>
      </c>
      <c r="AL13121" s="9">
        <v>4.5111274E-2</v>
      </c>
      <c r="AM13121" s="9">
        <v>0.212394148</v>
      </c>
      <c r="AN13121" s="9">
        <v>-0.71875885100000003</v>
      </c>
      <c r="AO13121" s="9">
        <v>0.37319422899999999</v>
      </c>
      <c r="AP13121" s="9">
        <v>5</v>
      </c>
      <c r="AQ13121" s="17">
        <v>-0.155760393</v>
      </c>
      <c r="AR13121" s="17">
        <v>-0.213166252</v>
      </c>
      <c r="AS13121" s="17">
        <v>-9.8980299999999993E-2</v>
      </c>
      <c r="AT13121" s="17">
        <v>-0.101789169</v>
      </c>
      <c r="AU13121" s="17">
        <v>0.11413406600000001</v>
      </c>
      <c r="AV13121" s="8">
        <v>0.186494827</v>
      </c>
      <c r="AW13121" s="8">
        <v>-0.13275954100000001</v>
      </c>
      <c r="AX13121" s="8">
        <v>0.27604514400000002</v>
      </c>
      <c r="AY13121" s="8">
        <v>-7.3105549999999998E-3</v>
      </c>
      <c r="AZ13121" s="8">
        <v>-8.6377271000000005E-2</v>
      </c>
      <c r="BA13121" s="17">
        <v>1.5083552E-2</v>
      </c>
      <c r="BB13121" s="17">
        <v>-0.16219624899999999</v>
      </c>
      <c r="BC13121" s="17">
        <v>-1.0830658E-2</v>
      </c>
      <c r="BD13121" s="17">
        <v>8.6240700000000004E-4</v>
      </c>
      <c r="BE13121" s="17">
        <v>-6.8524942000000005E-2</v>
      </c>
      <c r="BF13121" s="8">
        <v>0.17562629299999999</v>
      </c>
      <c r="BG13121" s="8">
        <v>-0.10239695</v>
      </c>
      <c r="BH13121" s="8">
        <v>-0.17641904999999999</v>
      </c>
      <c r="BI13121" s="8">
        <v>-5.9848380000000001E-3</v>
      </c>
      <c r="BJ13121" s="8">
        <v>-0.114692107</v>
      </c>
      <c r="BK13121" s="9" t="s">
        <v>22042</v>
      </c>
      <c r="BL13121" s="9" t="s">
        <v>22042</v>
      </c>
      <c r="BM13121" s="9">
        <v>1899</v>
      </c>
      <c r="BN13121" s="9" t="s">
        <v>22042</v>
      </c>
      <c r="BO13121" s="9" t="s">
        <v>22043</v>
      </c>
      <c r="BP13121" s="9" t="s">
        <v>22044</v>
      </c>
      <c r="BQ13121" s="9">
        <v>1359</v>
      </c>
      <c r="BR13121" s="9" t="s">
        <v>43880</v>
      </c>
      <c r="BS13121" s="9" t="s">
        <v>43881</v>
      </c>
      <c r="BT13121" s="9" t="s">
        <v>103</v>
      </c>
      <c r="BU13121" s="9" t="s">
        <v>97</v>
      </c>
    </row>
    <row r="13122" spans="1:73" x14ac:dyDescent="0.2">
      <c r="A13122" s="17">
        <v>-0.220120534300804</v>
      </c>
      <c r="B13122" s="17">
        <v>0.55962276458740201</v>
      </c>
      <c r="C13122" s="8">
        <v>-0.115034319460392</v>
      </c>
      <c r="D13122" s="8">
        <v>0.28538712859153698</v>
      </c>
      <c r="E13122" s="17">
        <v>-0.233870059251785</v>
      </c>
      <c r="F13122" s="17">
        <v>2.9957167804241201E-2</v>
      </c>
      <c r="G13122" s="8">
        <v>-0.17250013351440399</v>
      </c>
      <c r="H13122" s="8">
        <v>-2.7631586417555799E-2</v>
      </c>
      <c r="Q13122" s="11">
        <v>4.11E-38</v>
      </c>
      <c r="R13122" s="9">
        <v>213.4</v>
      </c>
      <c r="S13122" s="9">
        <v>826040000</v>
      </c>
      <c r="T13122" s="8">
        <v>0.99914499999999995</v>
      </c>
      <c r="U13122" s="9">
        <v>213.4</v>
      </c>
      <c r="V13122" s="9">
        <v>0.90920000000000001</v>
      </c>
      <c r="W13122" s="18">
        <v>3.7141265E-2</v>
      </c>
      <c r="X13122" s="18">
        <v>0.192720692</v>
      </c>
      <c r="Y13122" s="18">
        <v>-0.729274372</v>
      </c>
      <c r="Z13122" s="18">
        <v>0.26153425000000002</v>
      </c>
      <c r="AA13122" s="18">
        <v>5</v>
      </c>
      <c r="AB13122" s="9">
        <v>3.7433275000000002E-2</v>
      </c>
      <c r="AC13122" s="9">
        <v>0.193476808</v>
      </c>
      <c r="AD13122" s="9">
        <v>-0.46739079900000002</v>
      </c>
      <c r="AE13122" s="9">
        <v>0.52730513599999995</v>
      </c>
      <c r="AF13122" s="9">
        <v>5</v>
      </c>
      <c r="AG13122" s="18">
        <v>4.7470012999999998E-2</v>
      </c>
      <c r="AH13122" s="18">
        <v>0.217876141</v>
      </c>
      <c r="AI13122" s="18">
        <v>-0.73256858400000002</v>
      </c>
      <c r="AJ13122" s="18">
        <v>0.38756831899999999</v>
      </c>
      <c r="AK13122" s="18">
        <v>5</v>
      </c>
      <c r="AL13122" s="9">
        <v>4.5111274E-2</v>
      </c>
      <c r="AM13122" s="9">
        <v>0.212394148</v>
      </c>
      <c r="AN13122" s="9">
        <v>-0.573608126</v>
      </c>
      <c r="AO13122" s="9">
        <v>0.51834495400000002</v>
      </c>
      <c r="AP13122" s="9">
        <v>5</v>
      </c>
      <c r="AQ13122" s="17">
        <v>-0.385501653</v>
      </c>
      <c r="AR13122" s="17">
        <v>-1.0761868000000001E-2</v>
      </c>
      <c r="AS13122" s="17">
        <v>-0.59517091499999997</v>
      </c>
      <c r="AT13122" s="17">
        <v>0.205872729</v>
      </c>
      <c r="AU13122" s="17">
        <v>-3.1944185E-2</v>
      </c>
      <c r="AV13122" s="8">
        <v>-0.14243951399999999</v>
      </c>
      <c r="AW13122" s="8">
        <v>0.49964761699999999</v>
      </c>
      <c r="AX13122" s="8">
        <v>0.13434845200000001</v>
      </c>
      <c r="AY13122" s="8">
        <v>-0.13154949199999999</v>
      </c>
      <c r="AZ13122" s="8">
        <v>-7.6910308999999996E-2</v>
      </c>
      <c r="BA13122" s="17">
        <v>3.8784388000000003E-2</v>
      </c>
      <c r="BB13122" s="17">
        <v>0.19644889200000001</v>
      </c>
      <c r="BC13122" s="17">
        <v>-0.52869290099999999</v>
      </c>
      <c r="BD13122" s="17">
        <v>4.6823262999999997E-2</v>
      </c>
      <c r="BE13122" s="17">
        <v>0.20624023699999999</v>
      </c>
      <c r="BF13122" s="8">
        <v>-0.117065206</v>
      </c>
      <c r="BG13122" s="8">
        <v>0.490132809</v>
      </c>
      <c r="BH13122" s="8">
        <v>0.11753182099999999</v>
      </c>
      <c r="BI13122" s="8">
        <v>6.8357452999999999E-2</v>
      </c>
      <c r="BJ13122" s="8">
        <v>-2.4181412999999999E-2</v>
      </c>
      <c r="BK13122" s="9" t="s">
        <v>22042</v>
      </c>
      <c r="BL13122" s="9" t="s">
        <v>22042</v>
      </c>
      <c r="BM13122" s="9">
        <v>1901</v>
      </c>
      <c r="BN13122" s="9" t="s">
        <v>22042</v>
      </c>
      <c r="BO13122" s="9" t="s">
        <v>22043</v>
      </c>
      <c r="BP13122" s="9" t="s">
        <v>22044</v>
      </c>
      <c r="BQ13122" s="9">
        <v>1362</v>
      </c>
      <c r="BR13122" s="9" t="s">
        <v>46000</v>
      </c>
      <c r="BS13122" s="9" t="s">
        <v>46001</v>
      </c>
      <c r="BT13122" s="9" t="s">
        <v>103</v>
      </c>
      <c r="BU13122" s="9" t="s">
        <v>97</v>
      </c>
    </row>
    <row r="13123" spans="1:73" x14ac:dyDescent="0.2">
      <c r="A13123" s="17">
        <v>7.1673661470413194E-2</v>
      </c>
      <c r="B13123" s="17">
        <v>0.35113739967346203</v>
      </c>
      <c r="C13123" s="8">
        <v>2.6490075513720499E-2</v>
      </c>
      <c r="D13123" s="8">
        <v>0.171728029847145</v>
      </c>
      <c r="E13123" s="17">
        <v>0.172466740012169</v>
      </c>
      <c r="F13123" s="17">
        <v>0.15740676224231701</v>
      </c>
      <c r="G13123" s="8">
        <v>-8.2250900566577897E-2</v>
      </c>
      <c r="H13123" s="8">
        <v>-7.3347486555576297E-2</v>
      </c>
      <c r="Q13123" s="11">
        <v>4.1799999999999999E-81</v>
      </c>
      <c r="R13123" s="9">
        <v>280.14999999999998</v>
      </c>
      <c r="S13123" s="9">
        <v>241440000</v>
      </c>
      <c r="T13123" s="8">
        <v>1</v>
      </c>
      <c r="U13123" s="9">
        <v>266.27999999999997</v>
      </c>
      <c r="V13123" s="9">
        <v>-0.49234</v>
      </c>
      <c r="W13123" s="18">
        <v>3.7141265E-2</v>
      </c>
      <c r="X13123" s="18">
        <v>0.192720692</v>
      </c>
      <c r="Y13123" s="18">
        <v>-0.32293756699999998</v>
      </c>
      <c r="Z13123" s="18">
        <v>0.66787105599999996</v>
      </c>
      <c r="AA13123" s="18">
        <v>5</v>
      </c>
      <c r="AB13123" s="9">
        <v>3.7433275000000002E-2</v>
      </c>
      <c r="AC13123" s="9">
        <v>0.193476808</v>
      </c>
      <c r="AD13123" s="9">
        <v>-0.33994120300000003</v>
      </c>
      <c r="AE13123" s="9">
        <v>0.65475473200000001</v>
      </c>
      <c r="AF13123" s="9">
        <v>5</v>
      </c>
      <c r="AG13123" s="18">
        <v>4.7470012999999998E-2</v>
      </c>
      <c r="AH13123" s="18">
        <v>0.217876141</v>
      </c>
      <c r="AI13123" s="18">
        <v>-0.64231935600000001</v>
      </c>
      <c r="AJ13123" s="18">
        <v>0.47781754700000001</v>
      </c>
      <c r="AK13123" s="18">
        <v>5</v>
      </c>
      <c r="AL13123" s="9">
        <v>4.5111274E-2</v>
      </c>
      <c r="AM13123" s="9">
        <v>0.212394148</v>
      </c>
      <c r="AN13123" s="9">
        <v>-0.61932402399999997</v>
      </c>
      <c r="AO13123" s="9">
        <v>0.47262905599999999</v>
      </c>
      <c r="AP13123" s="9">
        <v>5</v>
      </c>
      <c r="AQ13123" s="17">
        <v>0.11862175899999999</v>
      </c>
      <c r="AR13123" s="17">
        <v>8.0768256999999996E-2</v>
      </c>
      <c r="AS13123" s="17">
        <v>0.41635274900000002</v>
      </c>
      <c r="AT13123" s="17">
        <v>0.40414431699999998</v>
      </c>
      <c r="AU13123" s="17">
        <v>0.29932919099999999</v>
      </c>
      <c r="AV13123" s="8">
        <v>0.196730882</v>
      </c>
      <c r="AW13123" s="8">
        <v>3.2640543000000001E-2</v>
      </c>
      <c r="AX13123" s="8">
        <v>0.224022731</v>
      </c>
      <c r="AY13123" s="8">
        <v>0.369298607</v>
      </c>
      <c r="AZ13123" s="8">
        <v>0.13815522199999999</v>
      </c>
      <c r="BA13123" s="17">
        <v>3.3653839999999999E-3</v>
      </c>
      <c r="BB13123" s="17">
        <v>9.1845013000000003E-2</v>
      </c>
      <c r="BC13123" s="17">
        <v>-9.2982169999999992E-3</v>
      </c>
      <c r="BD13123" s="17">
        <v>0.15201756399999999</v>
      </c>
      <c r="BE13123" s="17">
        <v>0.19035822199999999</v>
      </c>
      <c r="BF13123" s="8">
        <v>0.11042102400000001</v>
      </c>
      <c r="BG13123" s="8">
        <v>-5.3113441999999997E-2</v>
      </c>
      <c r="BH13123" s="8">
        <v>3.9131410000000002E-3</v>
      </c>
      <c r="BI13123" s="8">
        <v>2.4786790999999999E-2</v>
      </c>
      <c r="BJ13123" s="8">
        <v>0.209830076</v>
      </c>
      <c r="BK13123" s="9" t="s">
        <v>22042</v>
      </c>
      <c r="BL13123" s="9" t="s">
        <v>22042</v>
      </c>
      <c r="BM13123" s="9">
        <v>1902</v>
      </c>
      <c r="BN13123" s="9" t="s">
        <v>22042</v>
      </c>
      <c r="BO13123" s="9" t="s">
        <v>22043</v>
      </c>
      <c r="BP13123" s="9" t="s">
        <v>22044</v>
      </c>
      <c r="BQ13123" s="9">
        <v>1383</v>
      </c>
      <c r="BR13123" s="9" t="s">
        <v>31568</v>
      </c>
      <c r="BS13123" s="9" t="s">
        <v>31569</v>
      </c>
      <c r="BT13123" s="9">
        <v>1</v>
      </c>
      <c r="BU13123" s="9" t="s">
        <v>97</v>
      </c>
    </row>
    <row r="13124" spans="1:73" x14ac:dyDescent="0.2">
      <c r="A13124" s="17">
        <v>4.9256119877099998E-2</v>
      </c>
      <c r="B13124" s="17">
        <v>0.46207603812217701</v>
      </c>
      <c r="C13124" s="8">
        <v>0.17785589396953599</v>
      </c>
      <c r="D13124" s="8">
        <v>1.0799543857574501</v>
      </c>
      <c r="E13124" s="17">
        <v>-0.26510831713676503</v>
      </c>
      <c r="F13124" s="17">
        <v>-0.25421112775802601</v>
      </c>
      <c r="G13124" s="8">
        <v>-0.23384486138820601</v>
      </c>
      <c r="H13124" s="8">
        <v>-0.36877766251563998</v>
      </c>
      <c r="Q13124" s="11">
        <v>7.64E-28</v>
      </c>
      <c r="R13124" s="9">
        <v>205.56</v>
      </c>
      <c r="S13124" s="9">
        <v>8078500000</v>
      </c>
      <c r="T13124" s="8">
        <v>1</v>
      </c>
      <c r="U13124" s="9">
        <v>143.97</v>
      </c>
      <c r="V13124" s="9">
        <v>-0.22076999999999999</v>
      </c>
      <c r="W13124" s="18">
        <v>3.7141265E-2</v>
      </c>
      <c r="X13124" s="18">
        <v>0.192720692</v>
      </c>
      <c r="Y13124" s="18">
        <v>-0.76051263499999999</v>
      </c>
      <c r="Z13124" s="18">
        <v>0.23029598800000001</v>
      </c>
      <c r="AA13124" s="18">
        <v>5</v>
      </c>
      <c r="AB13124" s="9">
        <v>3.7433275000000002E-2</v>
      </c>
      <c r="AC13124" s="9">
        <v>0.193476808</v>
      </c>
      <c r="AD13124" s="9">
        <v>-0.75155909700000001</v>
      </c>
      <c r="AE13124" s="9">
        <v>0.24313683799999999</v>
      </c>
      <c r="AF13124" s="9">
        <v>5</v>
      </c>
      <c r="AG13124" s="18">
        <v>4.7470012999999998E-2</v>
      </c>
      <c r="AH13124" s="18">
        <v>0.217876141</v>
      </c>
      <c r="AI13124" s="18">
        <v>-0.79391331600000004</v>
      </c>
      <c r="AJ13124" s="18">
        <v>0.32622358699999998</v>
      </c>
      <c r="AK13124" s="18">
        <v>5</v>
      </c>
      <c r="AL13124" s="9">
        <v>4.5111274E-2</v>
      </c>
      <c r="AM13124" s="9">
        <v>0.212394148</v>
      </c>
      <c r="AN13124" s="9">
        <v>-0.91475419000000002</v>
      </c>
      <c r="AO13124" s="9">
        <v>0.17719889</v>
      </c>
      <c r="AP13124" s="9">
        <v>5</v>
      </c>
      <c r="AQ13124" s="17">
        <v>-0.13245259200000001</v>
      </c>
      <c r="AR13124" s="17">
        <v>-0.28734916399999999</v>
      </c>
      <c r="AS13124" s="17">
        <v>-0.16577625300000001</v>
      </c>
      <c r="AT13124" s="17">
        <v>-0.21143020700000001</v>
      </c>
      <c r="AU13124" s="17">
        <v>-0.18476408699999999</v>
      </c>
      <c r="AV13124" s="8">
        <v>-8.3991461000000003E-2</v>
      </c>
      <c r="AW13124" s="8">
        <v>-0.31686368599999998</v>
      </c>
      <c r="AX13124" s="8">
        <v>-0.28708547400000001</v>
      </c>
      <c r="AY13124" s="8">
        <v>-0.25540673699999999</v>
      </c>
      <c r="AZ13124" s="8">
        <v>-0.284705549</v>
      </c>
      <c r="BA13124" s="17">
        <v>0.23906281600000001</v>
      </c>
      <c r="BB13124" s="17">
        <v>-0.17445295999999999</v>
      </c>
      <c r="BC13124" s="17">
        <v>-0.200360969</v>
      </c>
      <c r="BD13124" s="17">
        <v>-5.3711849999999998E-2</v>
      </c>
      <c r="BE13124" s="17">
        <v>-0.16950984299999999</v>
      </c>
      <c r="BF13124" s="8">
        <v>-0.266891241</v>
      </c>
      <c r="BG13124" s="8">
        <v>-0.13500505700000001</v>
      </c>
      <c r="BH13124" s="8">
        <v>-0.27723291500000002</v>
      </c>
      <c r="BI13124" s="8">
        <v>-0.20928491699999999</v>
      </c>
      <c r="BJ13124" s="8">
        <v>-0.35983815800000002</v>
      </c>
      <c r="BK13124" s="9" t="s">
        <v>22042</v>
      </c>
      <c r="BL13124" s="9" t="s">
        <v>22042</v>
      </c>
      <c r="BM13124" s="9">
        <v>1904</v>
      </c>
      <c r="BN13124" s="9" t="s">
        <v>22042</v>
      </c>
      <c r="BO13124" s="9" t="s">
        <v>22043</v>
      </c>
      <c r="BP13124" s="9" t="s">
        <v>22044</v>
      </c>
      <c r="BQ13124" s="9">
        <v>1431</v>
      </c>
      <c r="BR13124" s="9" t="s">
        <v>33008</v>
      </c>
      <c r="BS13124" s="9" t="s">
        <v>33009</v>
      </c>
      <c r="BT13124" s="9">
        <v>1</v>
      </c>
      <c r="BU13124" s="9" t="s">
        <v>97</v>
      </c>
    </row>
    <row r="13125" spans="1:73" x14ac:dyDescent="0.2">
      <c r="A13125" s="17">
        <v>-0.110051468014717</v>
      </c>
      <c r="B13125" s="17">
        <v>0.55043065547943104</v>
      </c>
      <c r="C13125" s="8">
        <v>-4.4764831662177998E-2</v>
      </c>
      <c r="D13125" s="8">
        <v>0.24501459300518</v>
      </c>
      <c r="E13125" s="17">
        <v>-0.18881531059741999</v>
      </c>
      <c r="F13125" s="17">
        <v>-2.8981676325201999E-2</v>
      </c>
      <c r="G13125" s="8">
        <v>-0.120185539126396</v>
      </c>
      <c r="H13125" s="8">
        <v>-4.2874097824096701E-2</v>
      </c>
      <c r="Q13125" s="11">
        <v>6.1000000000000003E-201</v>
      </c>
      <c r="R13125" s="9">
        <v>386.36</v>
      </c>
      <c r="S13125" s="9">
        <v>2932100000</v>
      </c>
      <c r="T13125" s="8">
        <v>0.99999800000000005</v>
      </c>
      <c r="U13125" s="9">
        <v>386.36</v>
      </c>
      <c r="V13125" s="9">
        <v>-0.44373000000000001</v>
      </c>
      <c r="W13125" s="18">
        <v>3.7141265E-2</v>
      </c>
      <c r="X13125" s="18">
        <v>0.192720692</v>
      </c>
      <c r="Y13125" s="18">
        <v>-0.684219617</v>
      </c>
      <c r="Z13125" s="18">
        <v>0.306589006</v>
      </c>
      <c r="AA13125" s="18">
        <v>5</v>
      </c>
      <c r="AB13125" s="9">
        <v>3.7433275000000002E-2</v>
      </c>
      <c r="AC13125" s="9">
        <v>0.193476808</v>
      </c>
      <c r="AD13125" s="9">
        <v>-0.52632964299999996</v>
      </c>
      <c r="AE13125" s="9">
        <v>0.46836629200000002</v>
      </c>
      <c r="AF13125" s="9">
        <v>5</v>
      </c>
      <c r="AG13125" s="18">
        <v>4.7470012999999998E-2</v>
      </c>
      <c r="AH13125" s="18">
        <v>0.217876141</v>
      </c>
      <c r="AI13125" s="18">
        <v>-0.68025398699999995</v>
      </c>
      <c r="AJ13125" s="18">
        <v>0.43988291600000001</v>
      </c>
      <c r="AK13125" s="18">
        <v>5</v>
      </c>
      <c r="AL13125" s="9">
        <v>4.5111274E-2</v>
      </c>
      <c r="AM13125" s="9">
        <v>0.212394148</v>
      </c>
      <c r="AN13125" s="9">
        <v>-0.58885063699999995</v>
      </c>
      <c r="AO13125" s="9">
        <v>0.50310244199999998</v>
      </c>
      <c r="AP13125" s="9">
        <v>5</v>
      </c>
      <c r="AQ13125" s="17">
        <v>-0.102262266</v>
      </c>
      <c r="AR13125" s="17">
        <v>-0.122946203</v>
      </c>
      <c r="AS13125" s="17">
        <v>-6.0927416999999998E-2</v>
      </c>
      <c r="AT13125" s="17">
        <v>-0.15215925899999999</v>
      </c>
      <c r="AU13125" s="17">
        <v>-0.142290309</v>
      </c>
      <c r="AV13125" s="8">
        <v>-0.139567792</v>
      </c>
      <c r="AW13125" s="8">
        <v>-0.20930647899999999</v>
      </c>
      <c r="AX13125" s="8">
        <v>0.21506162000000001</v>
      </c>
      <c r="AY13125" s="8">
        <v>0.22739648800000001</v>
      </c>
      <c r="AZ13125" s="8">
        <v>-0.123911962</v>
      </c>
      <c r="BA13125" s="17">
        <v>-5.8127616E-2</v>
      </c>
      <c r="BB13125" s="17">
        <v>2.8200495999999999E-2</v>
      </c>
      <c r="BC13125" s="17">
        <v>5.7227276000000001E-2</v>
      </c>
      <c r="BD13125" s="17">
        <v>0.18552850200000001</v>
      </c>
      <c r="BE13125" s="17">
        <v>1.8456423999999999E-2</v>
      </c>
      <c r="BF13125" s="8">
        <v>2.2686807E-2</v>
      </c>
      <c r="BG13125" s="8">
        <v>6.5840990000000004E-3</v>
      </c>
      <c r="BH13125" s="8">
        <v>0.149551928</v>
      </c>
      <c r="BI13125" s="8">
        <v>0.31471544499999998</v>
      </c>
      <c r="BJ13125" s="8">
        <v>-3.8429048E-2</v>
      </c>
      <c r="BK13125" s="9" t="s">
        <v>22042</v>
      </c>
      <c r="BL13125" s="9" t="s">
        <v>22042</v>
      </c>
      <c r="BM13125" s="9">
        <v>1893</v>
      </c>
      <c r="BN13125" s="9" t="s">
        <v>22042</v>
      </c>
      <c r="BO13125" s="9" t="s">
        <v>22043</v>
      </c>
      <c r="BP13125" s="9" t="s">
        <v>22044</v>
      </c>
      <c r="BQ13125" s="9">
        <v>1636</v>
      </c>
      <c r="BR13125" s="9" t="s">
        <v>42772</v>
      </c>
      <c r="BS13125" s="9" t="s">
        <v>42773</v>
      </c>
      <c r="BT13125" s="9">
        <v>1</v>
      </c>
      <c r="BU13125" s="9" t="s">
        <v>97</v>
      </c>
    </row>
    <row r="13126" spans="1:73" x14ac:dyDescent="0.2">
      <c r="A13126" s="17">
        <v>1.3906954526901201</v>
      </c>
      <c r="B13126" s="17">
        <v>3.7451851367950399</v>
      </c>
      <c r="C13126" s="8">
        <v>1.47246122360229</v>
      </c>
      <c r="D13126" s="8">
        <v>6.3299612998962402</v>
      </c>
      <c r="E13126" s="17">
        <v>1.54709625244141</v>
      </c>
      <c r="F13126" s="17">
        <v>0.26645836234092701</v>
      </c>
      <c r="G13126" s="8">
        <v>2.0023245811462398</v>
      </c>
      <c r="H13126" s="8">
        <v>0.60517686605453502</v>
      </c>
      <c r="I13126" s="19" t="s">
        <v>87</v>
      </c>
      <c r="J13126" s="18" t="s">
        <v>88</v>
      </c>
      <c r="K13126" s="18" t="s">
        <v>88</v>
      </c>
      <c r="M13126" s="20" t="s">
        <v>87</v>
      </c>
      <c r="N13126" s="9" t="s">
        <v>88</v>
      </c>
      <c r="O13126" s="9" t="s">
        <v>88</v>
      </c>
      <c r="Q13126" s="11">
        <v>8.8699999999999998E-6</v>
      </c>
      <c r="R13126" s="9">
        <v>119.03</v>
      </c>
      <c r="S13126" s="9">
        <v>315130000</v>
      </c>
      <c r="T13126" s="8">
        <v>1</v>
      </c>
      <c r="U13126" s="9">
        <v>115.92</v>
      </c>
      <c r="V13126" s="9">
        <v>-0.36198000000000002</v>
      </c>
      <c r="W13126" s="18">
        <v>3.7141265E-2</v>
      </c>
      <c r="X13126" s="18">
        <v>0.192720692</v>
      </c>
      <c r="Y13126" s="18">
        <v>1.051691892</v>
      </c>
      <c r="Z13126" s="18">
        <v>2.042500515</v>
      </c>
      <c r="AA13126" s="18">
        <v>5</v>
      </c>
      <c r="AB13126" s="9">
        <v>4.6098105E-2</v>
      </c>
      <c r="AC13126" s="9">
        <v>0.214704693</v>
      </c>
      <c r="AD13126" s="9">
        <v>-0.329657433</v>
      </c>
      <c r="AE13126" s="9">
        <v>0.86257415500000001</v>
      </c>
      <c r="AF13126" s="9">
        <v>4</v>
      </c>
      <c r="AG13126" s="18">
        <v>4.7470012999999998E-2</v>
      </c>
      <c r="AH13126" s="18">
        <v>0.217876141</v>
      </c>
      <c r="AI13126" s="18">
        <v>1.4422561599999999</v>
      </c>
      <c r="AJ13126" s="18">
        <v>2.562393063</v>
      </c>
      <c r="AK13126" s="18">
        <v>5</v>
      </c>
      <c r="AL13126" s="9">
        <v>5.5777669000000002E-2</v>
      </c>
      <c r="AM13126" s="9">
        <v>0.23617296500000001</v>
      </c>
      <c r="AN13126" s="9">
        <v>-5.0544376000000002E-2</v>
      </c>
      <c r="AO13126" s="9">
        <v>1.260898168</v>
      </c>
      <c r="AP13126" s="9">
        <v>4</v>
      </c>
      <c r="AQ13126" s="17">
        <v>1.8722268339999999</v>
      </c>
      <c r="AR13126" s="17">
        <v>1.644588709</v>
      </c>
      <c r="AS13126" s="17">
        <v>1.9490271809999999</v>
      </c>
      <c r="AT13126" s="17">
        <v>1.7418251039999999</v>
      </c>
      <c r="AU13126" s="17">
        <v>1.340037704</v>
      </c>
      <c r="AV13126" s="8">
        <v>0.13606162399999999</v>
      </c>
      <c r="AW13126" s="8">
        <v>0.36938673300000002</v>
      </c>
      <c r="AX13126" s="8">
        <v>-1.029879E-2</v>
      </c>
      <c r="AY13126" s="8">
        <v>0.78023314499999996</v>
      </c>
      <c r="AZ13126" s="8" t="s">
        <v>90</v>
      </c>
      <c r="BA13126" s="17">
        <v>2.2727196219999999</v>
      </c>
      <c r="BB13126" s="17">
        <v>2.437110186</v>
      </c>
      <c r="BC13126" s="17">
        <v>2.247656584</v>
      </c>
      <c r="BD13126" s="17">
        <v>2.2050175670000001</v>
      </c>
      <c r="BE13126" s="17">
        <v>2.0914430620000002</v>
      </c>
      <c r="BF13126" s="8">
        <v>0.84858626100000001</v>
      </c>
      <c r="BG13126" s="8">
        <v>0.85413104299999998</v>
      </c>
      <c r="BH13126" s="8">
        <v>0.81625509299999999</v>
      </c>
      <c r="BI13126" s="8">
        <v>0.59434020499999995</v>
      </c>
      <c r="BJ13126" s="8" t="s">
        <v>90</v>
      </c>
      <c r="BK13126" s="9" t="s">
        <v>1797</v>
      </c>
      <c r="BL13126" s="9" t="s">
        <v>1797</v>
      </c>
      <c r="BM13126" s="9">
        <v>17377</v>
      </c>
      <c r="BN13126" s="9" t="s">
        <v>1797</v>
      </c>
      <c r="BO13126" s="9" t="s">
        <v>1798</v>
      </c>
      <c r="BP13126" s="9" t="s">
        <v>1799</v>
      </c>
      <c r="BQ13126" s="9">
        <v>60</v>
      </c>
      <c r="BR13126" s="9" t="s">
        <v>1800</v>
      </c>
      <c r="BS13126" s="9" t="s">
        <v>1801</v>
      </c>
      <c r="BT13126" s="9">
        <v>1</v>
      </c>
      <c r="BU13126" s="9" t="s">
        <v>97</v>
      </c>
    </row>
    <row r="13127" spans="1:73" x14ac:dyDescent="0.2">
      <c r="A13127" s="17">
        <v>-0.17133092880249001</v>
      </c>
      <c r="B13127" s="17">
        <v>0</v>
      </c>
      <c r="C13127" s="8">
        <v>4.91495952010155E-2</v>
      </c>
      <c r="D13127" s="8">
        <v>0.157734230160713</v>
      </c>
      <c r="E13127" s="17">
        <v>5.9952862560749103E-2</v>
      </c>
      <c r="F13127" s="17">
        <v>0.18377432227134699</v>
      </c>
      <c r="G13127" s="8">
        <v>-7.7117219567298903E-2</v>
      </c>
      <c r="H13127" s="8">
        <v>-8.9282885193824796E-2</v>
      </c>
      <c r="Q13127" s="11">
        <v>6.2100000000000001E-53</v>
      </c>
      <c r="R13127" s="9">
        <v>223.71</v>
      </c>
      <c r="S13127" s="9">
        <v>683160000</v>
      </c>
      <c r="T13127" s="8">
        <v>0.99052899999999999</v>
      </c>
      <c r="U13127" s="9">
        <v>223.71</v>
      </c>
      <c r="V13127" s="9">
        <v>0.89981</v>
      </c>
      <c r="W13127" s="18">
        <v>3.7141265E-2</v>
      </c>
      <c r="X13127" s="18">
        <v>0.192720692</v>
      </c>
      <c r="Y13127" s="18">
        <v>-0.43545145000000002</v>
      </c>
      <c r="Z13127" s="18">
        <v>0.55535717299999998</v>
      </c>
      <c r="AA13127" s="18">
        <v>5</v>
      </c>
      <c r="AB13127" s="9">
        <v>0.150995133</v>
      </c>
      <c r="AC13127" s="9">
        <v>0.388580922</v>
      </c>
      <c r="AD13127" s="9">
        <v>-4.7536144360000003</v>
      </c>
      <c r="AE13127" s="9">
        <v>5.1211630680000004</v>
      </c>
      <c r="AF13127" s="9">
        <v>1</v>
      </c>
      <c r="AG13127" s="18">
        <v>4.7470012999999998E-2</v>
      </c>
      <c r="AH13127" s="18">
        <v>0.217876141</v>
      </c>
      <c r="AI13127" s="18">
        <v>-0.63718566799999998</v>
      </c>
      <c r="AJ13127" s="18">
        <v>0.48295123499999998</v>
      </c>
      <c r="AK13127" s="18">
        <v>5</v>
      </c>
      <c r="AL13127" s="9">
        <v>0.10585320600000001</v>
      </c>
      <c r="AM13127" s="9">
        <v>0.325350896</v>
      </c>
      <c r="AN13127" s="9">
        <v>-1.489154807</v>
      </c>
      <c r="AO13127" s="9">
        <v>1.310589035</v>
      </c>
      <c r="AP13127" s="9">
        <v>2</v>
      </c>
      <c r="AQ13127" s="17">
        <v>9.5294796000000001E-2</v>
      </c>
      <c r="AR13127" s="17">
        <v>0.15107941599999999</v>
      </c>
      <c r="AS13127" s="17">
        <v>0.305120736</v>
      </c>
      <c r="AT13127" s="17">
        <v>5.6292068000000001E-2</v>
      </c>
      <c r="AU13127" s="17">
        <v>0.119774982</v>
      </c>
      <c r="AV13127" s="8" t="s">
        <v>90</v>
      </c>
      <c r="AW13127" s="8">
        <v>0.31684333100000001</v>
      </c>
      <c r="AX13127" s="8" t="s">
        <v>90</v>
      </c>
      <c r="AY13127" s="8" t="s">
        <v>90</v>
      </c>
      <c r="AZ13127" s="8" t="s">
        <v>90</v>
      </c>
      <c r="BA13127" s="17">
        <v>-0.128132731</v>
      </c>
      <c r="BB13127" s="17">
        <v>9.2885024999999996E-2</v>
      </c>
      <c r="BC13127" s="17">
        <v>0.31492796499999998</v>
      </c>
      <c r="BD13127" s="17">
        <v>0.118779525</v>
      </c>
      <c r="BE13127" s="17">
        <v>5.6488550999999998E-2</v>
      </c>
      <c r="BF13127" s="8" t="s">
        <v>90</v>
      </c>
      <c r="BG13127" s="8">
        <v>4.9911849000000001E-2</v>
      </c>
      <c r="BH13127" s="8" t="s">
        <v>90</v>
      </c>
      <c r="BI13127" s="8">
        <v>3.3768292999999998E-2</v>
      </c>
      <c r="BJ13127" s="8" t="s">
        <v>90</v>
      </c>
      <c r="BK13127" s="9" t="s">
        <v>1797</v>
      </c>
      <c r="BL13127" s="9" t="s">
        <v>1797</v>
      </c>
      <c r="BM13127" s="9">
        <v>17381</v>
      </c>
      <c r="BN13127" s="9" t="s">
        <v>1797</v>
      </c>
      <c r="BO13127" s="9" t="s">
        <v>1798</v>
      </c>
      <c r="BP13127" s="9" t="s">
        <v>1799</v>
      </c>
      <c r="BQ13127" s="9">
        <v>115</v>
      </c>
      <c r="BR13127" s="9" t="s">
        <v>48088</v>
      </c>
      <c r="BS13127" s="9" t="s">
        <v>48089</v>
      </c>
      <c r="BT13127" s="9">
        <v>1</v>
      </c>
      <c r="BU13127" s="9" t="s">
        <v>97</v>
      </c>
    </row>
    <row r="13128" spans="1:73" x14ac:dyDescent="0.2">
      <c r="A13128" s="17">
        <v>-0.28663727641105702</v>
      </c>
      <c r="B13128" s="17">
        <v>0.44860449433326699</v>
      </c>
      <c r="C13128" s="8">
        <v>-0.330841153860092</v>
      </c>
      <c r="D13128" s="8">
        <v>0.69037288427352905</v>
      </c>
      <c r="E13128" s="17">
        <v>-0.38180771470069902</v>
      </c>
      <c r="F13128" s="17">
        <v>-6.4139410853385898E-2</v>
      </c>
      <c r="G13128" s="8">
        <v>-0.40939784049987799</v>
      </c>
      <c r="H13128" s="8">
        <v>-7.1271784603595706E-2</v>
      </c>
      <c r="Q13128" s="11">
        <v>2.4499999999999999E-12</v>
      </c>
      <c r="R13128" s="9">
        <v>163.71</v>
      </c>
      <c r="S13128" s="9">
        <v>67146000</v>
      </c>
      <c r="T13128" s="8">
        <v>1</v>
      </c>
      <c r="U13128" s="9">
        <v>141.91</v>
      </c>
      <c r="V13128" s="9">
        <v>-1.7261</v>
      </c>
      <c r="W13128" s="18">
        <v>5.9925917000000002E-2</v>
      </c>
      <c r="X13128" s="18">
        <v>0.244797707</v>
      </c>
      <c r="Y13128" s="18">
        <v>-1.1608632839999999</v>
      </c>
      <c r="Z13128" s="18">
        <v>0.39724783299999999</v>
      </c>
      <c r="AA13128" s="18">
        <v>3</v>
      </c>
      <c r="AB13128" s="9">
        <v>4.6098105E-2</v>
      </c>
      <c r="AC13128" s="9">
        <v>0.214704693</v>
      </c>
      <c r="AD13128" s="9">
        <v>-0.66025520199999999</v>
      </c>
      <c r="AE13128" s="9">
        <v>0.53197638599999997</v>
      </c>
      <c r="AF13128" s="9">
        <v>4</v>
      </c>
      <c r="AG13128" s="18">
        <v>7.7178956000000007E-2</v>
      </c>
      <c r="AH13128" s="18">
        <v>0.277811007</v>
      </c>
      <c r="AI13128" s="18">
        <v>-1.293516447</v>
      </c>
      <c r="AJ13128" s="18">
        <v>0.47472077699999998</v>
      </c>
      <c r="AK13128" s="18">
        <v>3</v>
      </c>
      <c r="AL13128" s="9">
        <v>5.5777669000000002E-2</v>
      </c>
      <c r="AM13128" s="9">
        <v>0.23617296500000001</v>
      </c>
      <c r="AN13128" s="9">
        <v>-0.726993059</v>
      </c>
      <c r="AO13128" s="9">
        <v>0.58444948500000005</v>
      </c>
      <c r="AP13128" s="9">
        <v>4</v>
      </c>
      <c r="AQ13128" s="17">
        <v>-0.59291028999999995</v>
      </c>
      <c r="AR13128" s="17" t="s">
        <v>90</v>
      </c>
      <c r="AS13128" s="17">
        <v>-0.71608251300000003</v>
      </c>
      <c r="AT13128" s="17" t="s">
        <v>90</v>
      </c>
      <c r="AU13128" s="17">
        <v>0.33502718799999998</v>
      </c>
      <c r="AV13128" s="8">
        <v>6.1441733999999998E-2</v>
      </c>
      <c r="AW13128" s="8">
        <v>-8.5793815999999995E-2</v>
      </c>
      <c r="AX13128" s="8">
        <v>-0.124964356</v>
      </c>
      <c r="AY13128" s="8">
        <v>-2.7552980000000002E-3</v>
      </c>
      <c r="AZ13128" s="8" t="s">
        <v>90</v>
      </c>
      <c r="BA13128" s="17">
        <v>-0.442535132</v>
      </c>
      <c r="BB13128" s="17" t="s">
        <v>90</v>
      </c>
      <c r="BC13128" s="17">
        <v>-0.25771677500000001</v>
      </c>
      <c r="BD13128" s="17" t="s">
        <v>90</v>
      </c>
      <c r="BE13128" s="17">
        <v>-0.10158626699999999</v>
      </c>
      <c r="BF13128" s="8">
        <v>0.27263236000000002</v>
      </c>
      <c r="BG13128" s="8">
        <v>0.40264922399999997</v>
      </c>
      <c r="BH13128" s="8">
        <v>-0.401142836</v>
      </c>
      <c r="BI13128" s="8">
        <v>-1.9891722000000001E-2</v>
      </c>
      <c r="BJ13128" s="8" t="s">
        <v>90</v>
      </c>
      <c r="BK13128" s="9" t="s">
        <v>23792</v>
      </c>
      <c r="BL13128" s="9" t="s">
        <v>23792</v>
      </c>
      <c r="BM13128" s="9">
        <v>36300</v>
      </c>
      <c r="BN13128" s="9" t="s">
        <v>23792</v>
      </c>
      <c r="BO13128" s="9" t="s">
        <v>23793</v>
      </c>
      <c r="BP13128" s="9" t="s">
        <v>23794</v>
      </c>
      <c r="BQ13128" s="9">
        <v>25</v>
      </c>
      <c r="BR13128" s="9" t="s">
        <v>45129</v>
      </c>
      <c r="BS13128" s="9" t="s">
        <v>45130</v>
      </c>
      <c r="BT13128" s="9">
        <v>1</v>
      </c>
      <c r="BU13128" s="9" t="s">
        <v>218</v>
      </c>
    </row>
    <row r="13129" spans="1:73" x14ac:dyDescent="0.2">
      <c r="A13129" s="17">
        <v>-6.1297282576561002E-2</v>
      </c>
      <c r="B13129" s="17">
        <v>0.33580181002616899</v>
      </c>
      <c r="C13129" s="8">
        <v>-7.31524303555489E-2</v>
      </c>
      <c r="D13129" s="8">
        <v>0.21581630408763899</v>
      </c>
      <c r="E13129" s="17">
        <v>5.2717845886945697E-2</v>
      </c>
      <c r="F13129" s="17">
        <v>0.16401760280132299</v>
      </c>
      <c r="G13129" s="8">
        <v>-5.2854564040899298E-2</v>
      </c>
      <c r="H13129" s="8">
        <v>5.1184039562940598E-2</v>
      </c>
      <c r="Q13129" s="11">
        <v>2.6600000000000002E-148</v>
      </c>
      <c r="R13129" s="9">
        <v>339.58</v>
      </c>
      <c r="S13129" s="9">
        <v>132040000</v>
      </c>
      <c r="T13129" s="8">
        <v>0.99999899999999997</v>
      </c>
      <c r="U13129" s="9">
        <v>339.58</v>
      </c>
      <c r="V13129" s="9">
        <v>0.38330999999999998</v>
      </c>
      <c r="W13129" s="18">
        <v>3.7141265E-2</v>
      </c>
      <c r="X13129" s="18">
        <v>0.192720692</v>
      </c>
      <c r="Y13129" s="18">
        <v>-0.442686464</v>
      </c>
      <c r="Z13129" s="18">
        <v>0.54812215900000005</v>
      </c>
      <c r="AA13129" s="18">
        <v>5</v>
      </c>
      <c r="AB13129" s="9">
        <v>3.7433275000000002E-2</v>
      </c>
      <c r="AC13129" s="9">
        <v>0.193476808</v>
      </c>
      <c r="AD13129" s="9">
        <v>-0.33333036399999999</v>
      </c>
      <c r="AE13129" s="9">
        <v>0.66136557100000004</v>
      </c>
      <c r="AF13129" s="9">
        <v>5</v>
      </c>
      <c r="AG13129" s="18">
        <v>4.7470012999999998E-2</v>
      </c>
      <c r="AH13129" s="18">
        <v>0.217876141</v>
      </c>
      <c r="AI13129" s="18">
        <v>-0.61292301500000002</v>
      </c>
      <c r="AJ13129" s="18">
        <v>0.507213888</v>
      </c>
      <c r="AK13129" s="18">
        <v>5</v>
      </c>
      <c r="AL13129" s="9">
        <v>4.5111274E-2</v>
      </c>
      <c r="AM13129" s="9">
        <v>0.212394148</v>
      </c>
      <c r="AN13129" s="9">
        <v>-0.494792501</v>
      </c>
      <c r="AO13129" s="9">
        <v>0.59716057899999997</v>
      </c>
      <c r="AP13129" s="9">
        <v>5</v>
      </c>
      <c r="AQ13129" s="17">
        <v>4.6199951000000003E-2</v>
      </c>
      <c r="AR13129" s="17">
        <v>0.150112778</v>
      </c>
      <c r="AS13129" s="17">
        <v>0.121766366</v>
      </c>
      <c r="AT13129" s="17">
        <v>0.22880181699999999</v>
      </c>
      <c r="AU13129" s="17">
        <v>0.142635763</v>
      </c>
      <c r="AV13129" s="8">
        <v>8.1976331999999999E-2</v>
      </c>
      <c r="AW13129" s="8">
        <v>4.6703609999999996E-3</v>
      </c>
      <c r="AX13129" s="8">
        <v>0.33149746099999999</v>
      </c>
      <c r="AY13129" s="8">
        <v>0.39696335799999999</v>
      </c>
      <c r="AZ13129" s="8">
        <v>0.180895582</v>
      </c>
      <c r="BA13129" s="17">
        <v>0.28950926700000001</v>
      </c>
      <c r="BB13129" s="17">
        <v>-2.2394361000000002E-2</v>
      </c>
      <c r="BC13129" s="17">
        <v>6.7071757999999995E-2</v>
      </c>
      <c r="BD13129" s="17">
        <v>0.35791921599999998</v>
      </c>
      <c r="BE13129" s="17">
        <v>-0.111156255</v>
      </c>
      <c r="BF13129" s="8">
        <v>-5.8824572999999998E-2</v>
      </c>
      <c r="BG13129" s="8">
        <v>0.20877315099999999</v>
      </c>
      <c r="BH13129" s="8">
        <v>0.206279293</v>
      </c>
      <c r="BI13129" s="8">
        <v>0.55020052200000003</v>
      </c>
      <c r="BJ13129" s="8">
        <v>4.0283367E-2</v>
      </c>
      <c r="BK13129" s="9" t="s">
        <v>23792</v>
      </c>
      <c r="BL13129" s="9" t="s">
        <v>23792</v>
      </c>
      <c r="BM13129" s="9">
        <v>17059</v>
      </c>
      <c r="BN13129" s="9" t="s">
        <v>23792</v>
      </c>
      <c r="BO13129" s="9" t="s">
        <v>23793</v>
      </c>
      <c r="BP13129" s="9" t="s">
        <v>23794</v>
      </c>
      <c r="BQ13129" s="9">
        <v>244</v>
      </c>
      <c r="BR13129" s="9" t="s">
        <v>40448</v>
      </c>
      <c r="BS13129" s="9" t="s">
        <v>40449</v>
      </c>
      <c r="BT13129" s="9">
        <v>1</v>
      </c>
      <c r="BU13129" s="9" t="s">
        <v>97</v>
      </c>
    </row>
    <row r="13130" spans="1:73" x14ac:dyDescent="0.2">
      <c r="A13130" s="17">
        <v>5.8198060840368299E-2</v>
      </c>
      <c r="B13130" s="17">
        <v>0.16543070971965801</v>
      </c>
      <c r="C13130" s="8">
        <v>-6.5088778734207195E-2</v>
      </c>
      <c r="D13130" s="8">
        <v>0.21702055633068101</v>
      </c>
      <c r="E13130" s="17">
        <v>3.7305150181055097E-2</v>
      </c>
      <c r="F13130" s="17">
        <v>3.6422621458768803E-2</v>
      </c>
      <c r="G13130" s="8">
        <v>-0.159235164523125</v>
      </c>
      <c r="H13130" s="8">
        <v>-6.2231592833995798E-2</v>
      </c>
      <c r="Q13130" s="11">
        <v>9.2599999999999996E-192</v>
      </c>
      <c r="R13130" s="9">
        <v>365.38</v>
      </c>
      <c r="S13130" s="9">
        <v>574080000</v>
      </c>
      <c r="T13130" s="8">
        <v>1</v>
      </c>
      <c r="U13130" s="9">
        <v>329.93</v>
      </c>
      <c r="V13130" s="9">
        <v>0.59180999999999995</v>
      </c>
      <c r="W13130" s="18">
        <v>3.7141265E-2</v>
      </c>
      <c r="X13130" s="18">
        <v>0.192720692</v>
      </c>
      <c r="Y13130" s="18">
        <v>-0.45809916000000001</v>
      </c>
      <c r="Z13130" s="18">
        <v>0.53270946299999999</v>
      </c>
      <c r="AA13130" s="18">
        <v>5</v>
      </c>
      <c r="AB13130" s="9">
        <v>3.7433275000000002E-2</v>
      </c>
      <c r="AC13130" s="9">
        <v>0.193476808</v>
      </c>
      <c r="AD13130" s="9">
        <v>-0.46092534800000001</v>
      </c>
      <c r="AE13130" s="9">
        <v>0.53377058799999999</v>
      </c>
      <c r="AF13130" s="9">
        <v>5</v>
      </c>
      <c r="AG13130" s="18">
        <v>4.7470012999999998E-2</v>
      </c>
      <c r="AH13130" s="18">
        <v>0.217876141</v>
      </c>
      <c r="AI13130" s="18">
        <v>-0.71930360900000001</v>
      </c>
      <c r="AJ13130" s="18">
        <v>0.40083329400000001</v>
      </c>
      <c r="AK13130" s="18">
        <v>5</v>
      </c>
      <c r="AL13130" s="9">
        <v>4.5111274E-2</v>
      </c>
      <c r="AM13130" s="9">
        <v>0.212394148</v>
      </c>
      <c r="AN13130" s="9">
        <v>-0.60820813299999998</v>
      </c>
      <c r="AO13130" s="9">
        <v>0.48374494699999998</v>
      </c>
      <c r="AP13130" s="9">
        <v>5</v>
      </c>
      <c r="AQ13130" s="17">
        <v>0.273151904</v>
      </c>
      <c r="AR13130" s="17">
        <v>0.50269609699999995</v>
      </c>
      <c r="AS13130" s="17">
        <v>-3.6724119999999999E-2</v>
      </c>
      <c r="AT13130" s="17">
        <v>-4.5055326E-2</v>
      </c>
      <c r="AU13130" s="17">
        <v>-8.5599542000000001E-2</v>
      </c>
      <c r="AV13130" s="8">
        <v>0.104061209</v>
      </c>
      <c r="AW13130" s="8">
        <v>0.305935234</v>
      </c>
      <c r="AX13130" s="8">
        <v>9.0712361000000005E-2</v>
      </c>
      <c r="AY13130" s="8">
        <v>-0.140669867</v>
      </c>
      <c r="AZ13130" s="8">
        <v>-4.2560215999999998E-2</v>
      </c>
      <c r="BA13130" s="17">
        <v>0.16633197699999999</v>
      </c>
      <c r="BB13130" s="17">
        <v>0.275412977</v>
      </c>
      <c r="BC13130" s="17">
        <v>-0.15565933300000001</v>
      </c>
      <c r="BD13130" s="17">
        <v>-0.131079793</v>
      </c>
      <c r="BE13130" s="17">
        <v>-0.12651401800000001</v>
      </c>
      <c r="BF13130" s="8">
        <v>-9.5114141999999999E-2</v>
      </c>
      <c r="BG13130" s="8">
        <v>0.28378301900000003</v>
      </c>
      <c r="BH13130" s="8">
        <v>0.17218102499999999</v>
      </c>
      <c r="BI13130" s="8">
        <v>-0.14530725799999999</v>
      </c>
      <c r="BJ13130" s="8">
        <v>0.13839305900000001</v>
      </c>
      <c r="BK13130" s="9" t="s">
        <v>23792</v>
      </c>
      <c r="BL13130" s="9" t="s">
        <v>23792</v>
      </c>
      <c r="BM13130" s="9">
        <v>17060</v>
      </c>
      <c r="BN13130" s="9" t="s">
        <v>23792</v>
      </c>
      <c r="BO13130" s="9" t="s">
        <v>23793</v>
      </c>
      <c r="BP13130" s="9" t="s">
        <v>23794</v>
      </c>
      <c r="BQ13130" s="9">
        <v>251</v>
      </c>
      <c r="BR13130" s="9" t="s">
        <v>32379</v>
      </c>
      <c r="BS13130" s="9" t="s">
        <v>32380</v>
      </c>
      <c r="BT13130" s="9" t="s">
        <v>103</v>
      </c>
      <c r="BU13130" s="9" t="s">
        <v>97</v>
      </c>
    </row>
    <row r="13131" spans="1:73" x14ac:dyDescent="0.2">
      <c r="A13131" s="17">
        <v>2.7540268376469602E-2</v>
      </c>
      <c r="B13131" s="17">
        <v>0.16105346381664301</v>
      </c>
      <c r="C13131" s="8">
        <v>4.4345844537019702E-2</v>
      </c>
      <c r="D13131" s="8">
        <v>0.48781690001487699</v>
      </c>
      <c r="E13131" s="17">
        <v>4.6760909259319298E-2</v>
      </c>
      <c r="F13131" s="17">
        <v>7.4598580598831205E-2</v>
      </c>
      <c r="G13131" s="8">
        <v>-0.14688704907894101</v>
      </c>
      <c r="H13131" s="8">
        <v>-0.15465272963047</v>
      </c>
      <c r="Q13131" s="11">
        <v>9.2700000000000009E-274</v>
      </c>
      <c r="R13131" s="9">
        <v>432.5</v>
      </c>
      <c r="S13131" s="9">
        <v>3137300000</v>
      </c>
      <c r="T13131" s="8">
        <v>0.98608799999999996</v>
      </c>
      <c r="U13131" s="9">
        <v>244.62</v>
      </c>
      <c r="V13131" s="9">
        <v>-6.5781000000000006E-2</v>
      </c>
      <c r="W13131" s="18">
        <v>3.7141265E-2</v>
      </c>
      <c r="X13131" s="18">
        <v>0.192720692</v>
      </c>
      <c r="Y13131" s="18">
        <v>-0.448643401</v>
      </c>
      <c r="Z13131" s="18">
        <v>0.54216522199999995</v>
      </c>
      <c r="AA13131" s="18">
        <v>5</v>
      </c>
      <c r="AB13131" s="9">
        <v>3.7433275000000002E-2</v>
      </c>
      <c r="AC13131" s="9">
        <v>0.193476808</v>
      </c>
      <c r="AD13131" s="9">
        <v>-0.422749386</v>
      </c>
      <c r="AE13131" s="9">
        <v>0.57194655000000005</v>
      </c>
      <c r="AF13131" s="9">
        <v>5</v>
      </c>
      <c r="AG13131" s="18">
        <v>4.7470012999999998E-2</v>
      </c>
      <c r="AH13131" s="18">
        <v>0.217876141</v>
      </c>
      <c r="AI13131" s="18">
        <v>-0.70695549499999999</v>
      </c>
      <c r="AJ13131" s="18">
        <v>0.41318140799999997</v>
      </c>
      <c r="AK13131" s="18">
        <v>5</v>
      </c>
      <c r="AL13131" s="9">
        <v>4.5111274E-2</v>
      </c>
      <c r="AM13131" s="9">
        <v>0.212394148</v>
      </c>
      <c r="AN13131" s="9">
        <v>-0.70062927600000002</v>
      </c>
      <c r="AO13131" s="9">
        <v>0.391323804</v>
      </c>
      <c r="AP13131" s="9">
        <v>5</v>
      </c>
      <c r="AQ13131" s="17">
        <v>0.237740532</v>
      </c>
      <c r="AR13131" s="17">
        <v>0.12741142499999999</v>
      </c>
      <c r="AS13131" s="17">
        <v>7.9695545000000007E-2</v>
      </c>
      <c r="AT13131" s="17">
        <v>9.9526480000000001E-2</v>
      </c>
      <c r="AU13131" s="17">
        <v>0.113818139</v>
      </c>
      <c r="AV13131" s="8">
        <v>0.15220065399999999</v>
      </c>
      <c r="AW13131" s="8">
        <v>-0.131406307</v>
      </c>
      <c r="AX13131" s="8">
        <v>0.214429706</v>
      </c>
      <c r="AY13131" s="8">
        <v>0.12667737900000001</v>
      </c>
      <c r="AZ13131" s="8">
        <v>0.15858934799999999</v>
      </c>
      <c r="BA13131" s="17">
        <v>0.109727219</v>
      </c>
      <c r="BB13131" s="17">
        <v>-1.8804932E-2</v>
      </c>
      <c r="BC13131" s="17">
        <v>5.4955169999999998E-2</v>
      </c>
      <c r="BD13131" s="17">
        <v>-1.1032281999999999E-2</v>
      </c>
      <c r="BE13131" s="17">
        <v>-4.2226892000000002E-2</v>
      </c>
      <c r="BF13131" s="8">
        <v>5.1593311000000003E-2</v>
      </c>
      <c r="BG13131" s="8">
        <v>1.8020831000000001E-2</v>
      </c>
      <c r="BH13131" s="8">
        <v>3.9229169999999997E-3</v>
      </c>
      <c r="BI13131" s="8">
        <v>-0.10108462</v>
      </c>
      <c r="BJ13131" s="8">
        <v>-0.101563387</v>
      </c>
      <c r="BK13131" s="9" t="s">
        <v>23792</v>
      </c>
      <c r="BL13131" s="9" t="s">
        <v>23792</v>
      </c>
      <c r="BM13131" s="9">
        <v>17061</v>
      </c>
      <c r="BN13131" s="9" t="s">
        <v>23792</v>
      </c>
      <c r="BO13131" s="9" t="s">
        <v>23793</v>
      </c>
      <c r="BP13131" s="9" t="s">
        <v>23794</v>
      </c>
      <c r="BQ13131" s="9">
        <v>262</v>
      </c>
      <c r="BR13131" s="9" t="s">
        <v>34449</v>
      </c>
      <c r="BS13131" s="9" t="s">
        <v>34450</v>
      </c>
      <c r="BT13131" s="9" t="s">
        <v>103</v>
      </c>
      <c r="BU13131" s="9" t="s">
        <v>97</v>
      </c>
    </row>
    <row r="13132" spans="1:73" x14ac:dyDescent="0.2">
      <c r="A13132" s="17">
        <v>0.17400336265564001</v>
      </c>
      <c r="B13132" s="17">
        <v>0.41768354177474998</v>
      </c>
      <c r="C13132" s="8">
        <v>-6.1722928658127802E-3</v>
      </c>
      <c r="D13132" s="8">
        <v>1.94321647286415E-2</v>
      </c>
      <c r="E13132" s="17">
        <v>4.4418558478355401E-2</v>
      </c>
      <c r="F13132" s="17">
        <v>-7.0448607206344604E-2</v>
      </c>
      <c r="G13132" s="8">
        <v>-0.25985682010650601</v>
      </c>
      <c r="H13132" s="8">
        <v>-0.21909922361373901</v>
      </c>
      <c r="Q13132" s="11">
        <v>1.42E-170</v>
      </c>
      <c r="R13132" s="9">
        <v>358.45</v>
      </c>
      <c r="S13132" s="9">
        <v>1001200000</v>
      </c>
      <c r="T13132" s="8">
        <v>0.84541599999999995</v>
      </c>
      <c r="U13132" s="9">
        <v>167.04</v>
      </c>
      <c r="V13132" s="9">
        <v>-0.11981</v>
      </c>
      <c r="W13132" s="18">
        <v>3.7141265E-2</v>
      </c>
      <c r="X13132" s="18">
        <v>0.192720692</v>
      </c>
      <c r="Y13132" s="18">
        <v>-0.45098575499999999</v>
      </c>
      <c r="Z13132" s="18">
        <v>0.53982286800000001</v>
      </c>
      <c r="AA13132" s="18">
        <v>5</v>
      </c>
      <c r="AB13132" s="9">
        <v>4.6098105E-2</v>
      </c>
      <c r="AC13132" s="9">
        <v>0.214704693</v>
      </c>
      <c r="AD13132" s="9">
        <v>-0.66656440100000003</v>
      </c>
      <c r="AE13132" s="9">
        <v>0.52566718700000004</v>
      </c>
      <c r="AF13132" s="9">
        <v>4</v>
      </c>
      <c r="AG13132" s="18">
        <v>4.7470012999999998E-2</v>
      </c>
      <c r="AH13132" s="18">
        <v>0.217876141</v>
      </c>
      <c r="AI13132" s="18">
        <v>-0.81992526099999996</v>
      </c>
      <c r="AJ13132" s="18">
        <v>0.300211642</v>
      </c>
      <c r="AK13132" s="18">
        <v>5</v>
      </c>
      <c r="AL13132" s="9">
        <v>5.5777669000000002E-2</v>
      </c>
      <c r="AM13132" s="9">
        <v>0.23617296500000001</v>
      </c>
      <c r="AN13132" s="9">
        <v>-0.87482048899999998</v>
      </c>
      <c r="AO13132" s="9">
        <v>0.43662205500000001</v>
      </c>
      <c r="AP13132" s="9">
        <v>4</v>
      </c>
      <c r="AQ13132" s="17">
        <v>2.3448624000000001E-2</v>
      </c>
      <c r="AR13132" s="17">
        <v>-7.5482762999999994E-2</v>
      </c>
      <c r="AS13132" s="17">
        <v>0.69657492600000004</v>
      </c>
      <c r="AT13132" s="17">
        <v>3.2750499000000002E-2</v>
      </c>
      <c r="AU13132" s="17">
        <v>-3.1416431000000002E-2</v>
      </c>
      <c r="AV13132" s="8">
        <v>-0.152661502</v>
      </c>
      <c r="AW13132" s="8">
        <v>0.12927530700000001</v>
      </c>
      <c r="AX13132" s="8">
        <v>0.131391019</v>
      </c>
      <c r="AY13132" s="8">
        <v>-0.28731840800000003</v>
      </c>
      <c r="AZ13132" s="8" t="s">
        <v>90</v>
      </c>
      <c r="BA13132" s="17">
        <v>0.116770372</v>
      </c>
      <c r="BB13132" s="17">
        <v>-0.43035748600000001</v>
      </c>
      <c r="BC13132" s="17">
        <v>-0.13183203299999999</v>
      </c>
      <c r="BD13132" s="17">
        <v>-3.3769697000000001E-2</v>
      </c>
      <c r="BE13132" s="17">
        <v>-1.4869713E-2</v>
      </c>
      <c r="BF13132" s="8">
        <v>-0.12994830299999999</v>
      </c>
      <c r="BG13132" s="8">
        <v>-0.148539647</v>
      </c>
      <c r="BH13132" s="8">
        <v>-9.9158429000000006E-2</v>
      </c>
      <c r="BI13132" s="8">
        <v>7.0887069999999996E-3</v>
      </c>
      <c r="BJ13132" s="8" t="s">
        <v>90</v>
      </c>
      <c r="BK13132" s="9" t="s">
        <v>23792</v>
      </c>
      <c r="BL13132" s="9" t="s">
        <v>23792</v>
      </c>
      <c r="BM13132" s="9">
        <v>17062</v>
      </c>
      <c r="BN13132" s="9" t="s">
        <v>23792</v>
      </c>
      <c r="BO13132" s="9" t="s">
        <v>23793</v>
      </c>
      <c r="BP13132" s="9" t="s">
        <v>23794</v>
      </c>
      <c r="BQ13132" s="9">
        <v>263</v>
      </c>
      <c r="BR13132" s="9" t="s">
        <v>23795</v>
      </c>
      <c r="BS13132" s="9" t="s">
        <v>23796</v>
      </c>
      <c r="BT13132" s="9" t="s">
        <v>103</v>
      </c>
      <c r="BU13132" s="9" t="s">
        <v>97</v>
      </c>
    </row>
    <row r="13133" spans="1:73" x14ac:dyDescent="0.2">
      <c r="A13133" s="17">
        <v>5.96194304525852E-2</v>
      </c>
      <c r="B13133" s="17">
        <v>0.64161378145217896</v>
      </c>
      <c r="C13133" s="8">
        <v>1.01963104680181E-3</v>
      </c>
      <c r="D13133" s="8">
        <v>6.8185501731932198E-3</v>
      </c>
      <c r="E13133" s="17">
        <v>-0.159801736474037</v>
      </c>
      <c r="F13133" s="17">
        <v>-0.15982279181480399</v>
      </c>
      <c r="G13133" s="8">
        <v>-0.16358505189418801</v>
      </c>
      <c r="H13133" s="8">
        <v>-0.129796206951141</v>
      </c>
      <c r="Q13133" s="11">
        <v>8.2899999999999996E-87</v>
      </c>
      <c r="R13133" s="9">
        <v>243.59</v>
      </c>
      <c r="S13133" s="9">
        <v>1771700000</v>
      </c>
      <c r="T13133" s="8">
        <v>1</v>
      </c>
      <c r="U13133" s="9">
        <v>194.48</v>
      </c>
      <c r="V13133" s="9">
        <v>0.27756999999999998</v>
      </c>
      <c r="W13133" s="18">
        <v>3.7141265E-2</v>
      </c>
      <c r="X13133" s="18">
        <v>0.192720692</v>
      </c>
      <c r="Y13133" s="18">
        <v>-0.65520604800000004</v>
      </c>
      <c r="Z13133" s="18">
        <v>0.33560257500000001</v>
      </c>
      <c r="AA13133" s="18">
        <v>5</v>
      </c>
      <c r="AB13133" s="9">
        <v>3.7433275000000002E-2</v>
      </c>
      <c r="AC13133" s="9">
        <v>0.193476808</v>
      </c>
      <c r="AD13133" s="9">
        <v>-0.65717075400000002</v>
      </c>
      <c r="AE13133" s="9">
        <v>0.33752518100000001</v>
      </c>
      <c r="AF13133" s="9">
        <v>5</v>
      </c>
      <c r="AG13133" s="18">
        <v>4.7470012999999998E-2</v>
      </c>
      <c r="AH13133" s="18">
        <v>0.217876141</v>
      </c>
      <c r="AI13133" s="18">
        <v>-0.72365349599999995</v>
      </c>
      <c r="AJ13133" s="18">
        <v>0.39648340700000001</v>
      </c>
      <c r="AK13133" s="18">
        <v>5</v>
      </c>
      <c r="AL13133" s="9">
        <v>4.5111274E-2</v>
      </c>
      <c r="AM13133" s="9">
        <v>0.212394148</v>
      </c>
      <c r="AN13133" s="9">
        <v>-0.67577274600000004</v>
      </c>
      <c r="AO13133" s="9">
        <v>0.41618033399999999</v>
      </c>
      <c r="AP13133" s="9">
        <v>5</v>
      </c>
      <c r="AQ13133" s="17">
        <v>-2.1277411E-2</v>
      </c>
      <c r="AR13133" s="17">
        <v>-0.109944232</v>
      </c>
      <c r="AS13133" s="17">
        <v>-0.106943302</v>
      </c>
      <c r="AT13133" s="17">
        <v>-8.6181543999999999E-2</v>
      </c>
      <c r="AU13133" s="17">
        <v>-0.103671104</v>
      </c>
      <c r="AV13133" s="8">
        <v>-1.8025857999999999E-2</v>
      </c>
      <c r="AW13133" s="8">
        <v>-0.154466301</v>
      </c>
      <c r="AX13133" s="8">
        <v>-0.12672571799999999</v>
      </c>
      <c r="AY13133" s="8">
        <v>-0.28530421900000003</v>
      </c>
      <c r="AZ13133" s="8">
        <v>-0.14159265200000001</v>
      </c>
      <c r="BA13133" s="17">
        <v>6.6016577000000007E-2</v>
      </c>
      <c r="BB13133" s="17">
        <v>7.4205831E-2</v>
      </c>
      <c r="BC13133" s="17">
        <v>-0.102408767</v>
      </c>
      <c r="BD13133" s="17">
        <v>-6.5273830000000003E-3</v>
      </c>
      <c r="BE13133" s="17">
        <v>-2.5384368000000001E-2</v>
      </c>
      <c r="BF13133" s="8">
        <v>0.10385125100000001</v>
      </c>
      <c r="BG13133" s="8">
        <v>-5.3205874E-2</v>
      </c>
      <c r="BH13133" s="8">
        <v>-0.1185432</v>
      </c>
      <c r="BI13133" s="8">
        <v>4.3950438000000001E-2</v>
      </c>
      <c r="BJ13133" s="8">
        <v>2.4751121000000001E-2</v>
      </c>
      <c r="BK13133" s="9" t="s">
        <v>23792</v>
      </c>
      <c r="BL13133" s="9" t="s">
        <v>23792</v>
      </c>
      <c r="BM13133" s="9">
        <v>17057</v>
      </c>
      <c r="BN13133" s="9" t="s">
        <v>23792</v>
      </c>
      <c r="BO13133" s="9" t="s">
        <v>23793</v>
      </c>
      <c r="BP13133" s="9" t="s">
        <v>23794</v>
      </c>
      <c r="BQ13133" s="9">
        <v>265</v>
      </c>
      <c r="BR13133" s="9" t="s">
        <v>32321</v>
      </c>
      <c r="BS13133" s="9" t="s">
        <v>32322</v>
      </c>
      <c r="BT13133" s="9" t="s">
        <v>103</v>
      </c>
      <c r="BU13133" s="9" t="s">
        <v>97</v>
      </c>
    </row>
    <row r="13134" spans="1:73" x14ac:dyDescent="0.2">
      <c r="A13134" s="17">
        <v>8.3860278129577595E-2</v>
      </c>
      <c r="B13134" s="17">
        <v>0.70896822214126598</v>
      </c>
      <c r="C13134" s="8">
        <v>3.7109628319740302E-2</v>
      </c>
      <c r="D13134" s="8">
        <v>0.30944249033927901</v>
      </c>
      <c r="E13134" s="17">
        <v>-4.3989282101392697E-2</v>
      </c>
      <c r="F13134" s="17">
        <v>-6.8093925714492798E-2</v>
      </c>
      <c r="G13134" s="8">
        <v>-0.22100955247879001</v>
      </c>
      <c r="H13134" s="8">
        <v>-0.22137960791587799</v>
      </c>
      <c r="Q13134" s="11">
        <v>3.89E-62</v>
      </c>
      <c r="R13134" s="9">
        <v>253.06</v>
      </c>
      <c r="S13134" s="9">
        <v>6267600000</v>
      </c>
      <c r="T13134" s="8">
        <v>1</v>
      </c>
      <c r="U13134" s="9">
        <v>120.48</v>
      </c>
      <c r="V13134" s="9">
        <v>-1.9893000000000001</v>
      </c>
      <c r="W13134" s="18">
        <v>3.7141265E-2</v>
      </c>
      <c r="X13134" s="18">
        <v>0.192720692</v>
      </c>
      <c r="Y13134" s="18">
        <v>-0.53939359399999998</v>
      </c>
      <c r="Z13134" s="18">
        <v>0.45141502900000002</v>
      </c>
      <c r="AA13134" s="18">
        <v>5</v>
      </c>
      <c r="AB13134" s="9">
        <v>3.7433275000000002E-2</v>
      </c>
      <c r="AC13134" s="9">
        <v>0.193476808</v>
      </c>
      <c r="AD13134" s="9">
        <v>-0.56544189199999995</v>
      </c>
      <c r="AE13134" s="9">
        <v>0.429254044</v>
      </c>
      <c r="AF13134" s="9">
        <v>5</v>
      </c>
      <c r="AG13134" s="18">
        <v>4.7470012999999998E-2</v>
      </c>
      <c r="AH13134" s="18">
        <v>0.217876141</v>
      </c>
      <c r="AI13134" s="18">
        <v>-0.78107800299999997</v>
      </c>
      <c r="AJ13134" s="18">
        <v>0.3390589</v>
      </c>
      <c r="AK13134" s="18">
        <v>5</v>
      </c>
      <c r="AL13134" s="9">
        <v>4.5111274E-2</v>
      </c>
      <c r="AM13134" s="9">
        <v>0.212394148</v>
      </c>
      <c r="AN13134" s="9">
        <v>-0.76735614100000005</v>
      </c>
      <c r="AO13134" s="9">
        <v>0.32459693899999997</v>
      </c>
      <c r="AP13134" s="9">
        <v>5</v>
      </c>
      <c r="AQ13134" s="17">
        <v>-3.6014833000000003E-2</v>
      </c>
      <c r="AR13134" s="17">
        <v>0.21013221100000001</v>
      </c>
      <c r="AS13134" s="17">
        <v>-3.7849039000000001E-2</v>
      </c>
      <c r="AT13134" s="17">
        <v>-8.0700375000000005E-2</v>
      </c>
      <c r="AU13134" s="17">
        <v>0.125414252</v>
      </c>
      <c r="AV13134" s="8">
        <v>-9.4802982999999993E-2</v>
      </c>
      <c r="AW13134" s="8">
        <v>1.1238006E-2</v>
      </c>
      <c r="AX13134" s="8">
        <v>-3.5525600999999997E-2</v>
      </c>
      <c r="AY13134" s="8">
        <v>-8.9425518999999995E-2</v>
      </c>
      <c r="AZ13134" s="8">
        <v>-2.9803072999999999E-2</v>
      </c>
      <c r="BA13134" s="17">
        <v>3.2495099999999999E-2</v>
      </c>
      <c r="BB13134" s="17">
        <v>2.2748939999999999E-2</v>
      </c>
      <c r="BC13134" s="17">
        <v>-0.19351597100000001</v>
      </c>
      <c r="BD13134" s="17">
        <v>-7.5050712000000006E-2</v>
      </c>
      <c r="BE13134" s="17">
        <v>-7.8993559000000005E-2</v>
      </c>
      <c r="BF13134" s="8">
        <v>-0.143519282</v>
      </c>
      <c r="BG13134" s="8">
        <v>-1.2281815999999999E-2</v>
      </c>
      <c r="BH13134" s="8">
        <v>-0.185949489</v>
      </c>
      <c r="BI13134" s="8">
        <v>-6.7931986999999999E-2</v>
      </c>
      <c r="BJ13134" s="8">
        <v>-6.8181775999999999E-2</v>
      </c>
      <c r="BK13134" s="9" t="s">
        <v>23792</v>
      </c>
      <c r="BL13134" s="9" t="s">
        <v>23792</v>
      </c>
      <c r="BM13134" s="9">
        <v>17056</v>
      </c>
      <c r="BN13134" s="9" t="s">
        <v>23792</v>
      </c>
      <c r="BO13134" s="9" t="s">
        <v>23793</v>
      </c>
      <c r="BP13134" s="9" t="s">
        <v>23794</v>
      </c>
      <c r="BQ13134" s="9">
        <v>285</v>
      </c>
      <c r="BR13134" s="9" t="s">
        <v>30862</v>
      </c>
      <c r="BS13134" s="9" t="s">
        <v>30863</v>
      </c>
      <c r="BT13134" s="9">
        <v>1</v>
      </c>
      <c r="BU13134" s="9" t="s">
        <v>97</v>
      </c>
    </row>
    <row r="13135" spans="1:73" x14ac:dyDescent="0.2">
      <c r="A13135" s="17">
        <v>0.42147195339202898</v>
      </c>
      <c r="B13135" s="17">
        <v>0.377946376800537</v>
      </c>
      <c r="C13135" s="8">
        <v>0.26393330097198497</v>
      </c>
      <c r="D13135" s="8">
        <v>0.24471528828144101</v>
      </c>
      <c r="E13135" s="17">
        <v>0.41775628924369801</v>
      </c>
      <c r="F13135" s="17">
        <v>4.6735487878322601E-2</v>
      </c>
      <c r="G13135" s="8">
        <v>8.9195638895034804E-2</v>
      </c>
      <c r="H13135" s="8">
        <v>-0.122533276677132</v>
      </c>
      <c r="Q13135" s="11">
        <v>1.05E-31</v>
      </c>
      <c r="R13135" s="9">
        <v>187.72</v>
      </c>
      <c r="S13135" s="9">
        <v>227720000</v>
      </c>
      <c r="T13135" s="8">
        <v>0.97769899999999998</v>
      </c>
      <c r="U13135" s="9">
        <v>187.72</v>
      </c>
      <c r="V13135" s="9">
        <v>0.42798999999999998</v>
      </c>
      <c r="W13135" s="18">
        <v>4.5858383000000003E-2</v>
      </c>
      <c r="X13135" s="18">
        <v>0.21414570499999999</v>
      </c>
      <c r="Y13135" s="18">
        <v>-0.176807517</v>
      </c>
      <c r="Z13135" s="18">
        <v>1.0123200699999999</v>
      </c>
      <c r="AA13135" s="18">
        <v>4</v>
      </c>
      <c r="AB13135" s="9">
        <v>8.5857992999999994E-2</v>
      </c>
      <c r="AC13135" s="9">
        <v>0.29301534600000001</v>
      </c>
      <c r="AD13135" s="9">
        <v>-1.2140077890000001</v>
      </c>
      <c r="AE13135" s="9">
        <v>1.3074787670000001</v>
      </c>
      <c r="AF13135" s="9">
        <v>2</v>
      </c>
      <c r="AG13135" s="18">
        <v>5.8781964999999999E-2</v>
      </c>
      <c r="AH13135" s="18">
        <v>0.24244992300000001</v>
      </c>
      <c r="AI13135" s="18">
        <v>-0.58395326599999997</v>
      </c>
      <c r="AJ13135" s="18">
        <v>0.76234453800000002</v>
      </c>
      <c r="AK13135" s="18">
        <v>4</v>
      </c>
      <c r="AL13135" s="9">
        <v>0.10585320600000001</v>
      </c>
      <c r="AM13135" s="9">
        <v>0.325350896</v>
      </c>
      <c r="AN13135" s="9">
        <v>-1.522405201</v>
      </c>
      <c r="AO13135" s="9">
        <v>1.2773386410000001</v>
      </c>
      <c r="AP13135" s="9">
        <v>2</v>
      </c>
      <c r="AQ13135" s="17">
        <v>0.16458995600000001</v>
      </c>
      <c r="AR13135" s="17">
        <v>-2.2768211E-2</v>
      </c>
      <c r="AS13135" s="17">
        <v>1.3810158969999999</v>
      </c>
      <c r="AT13135" s="17" t="s">
        <v>90</v>
      </c>
      <c r="AU13135" s="17">
        <v>0.60383015900000003</v>
      </c>
      <c r="AV13135" s="8" t="s">
        <v>90</v>
      </c>
      <c r="AW13135" s="8">
        <v>0.107780904</v>
      </c>
      <c r="AX13135" s="8" t="s">
        <v>90</v>
      </c>
      <c r="AY13135" s="8">
        <v>0.112609081</v>
      </c>
      <c r="AZ13135" s="8" t="s">
        <v>90</v>
      </c>
      <c r="BA13135" s="17">
        <v>-0.26875183000000002</v>
      </c>
      <c r="BB13135" s="17">
        <v>-0.155042499</v>
      </c>
      <c r="BC13135" s="17">
        <v>0.64301961699999999</v>
      </c>
      <c r="BD13135" s="17" t="s">
        <v>90</v>
      </c>
      <c r="BE13135" s="17">
        <v>0.85579872099999998</v>
      </c>
      <c r="BF13135" s="8" t="s">
        <v>90</v>
      </c>
      <c r="BG13135" s="8">
        <v>9.2443272000000007E-2</v>
      </c>
      <c r="BH13135" s="8" t="s">
        <v>90</v>
      </c>
      <c r="BI13135" s="8">
        <v>-8.2797847999999993E-2</v>
      </c>
      <c r="BJ13135" s="8" t="s">
        <v>90</v>
      </c>
      <c r="BK13135" s="9" t="s">
        <v>3181</v>
      </c>
      <c r="BL13135" s="9" t="s">
        <v>3181</v>
      </c>
      <c r="BM13135" s="9">
        <v>21715</v>
      </c>
      <c r="BN13135" s="9" t="s">
        <v>3181</v>
      </c>
      <c r="BO13135" s="9" t="s">
        <v>3182</v>
      </c>
      <c r="BP13135" s="9" t="s">
        <v>3183</v>
      </c>
      <c r="BQ13135" s="9">
        <v>8</v>
      </c>
      <c r="BR13135" s="9" t="s">
        <v>23356</v>
      </c>
      <c r="BS13135" s="9" t="s">
        <v>23357</v>
      </c>
      <c r="BT13135" s="9">
        <v>1</v>
      </c>
      <c r="BU13135" s="9" t="s">
        <v>97</v>
      </c>
    </row>
    <row r="13136" spans="1:73" x14ac:dyDescent="0.2">
      <c r="A13136" s="17">
        <v>1.3920607045292899E-2</v>
      </c>
      <c r="B13136" s="17">
        <v>3.3217903226613998E-2</v>
      </c>
      <c r="C13136" s="8">
        <v>-2.21171136945486E-2</v>
      </c>
      <c r="D13136" s="8">
        <v>6.0254834592342398E-2</v>
      </c>
      <c r="E13136" s="17">
        <v>-0.36377960443496699</v>
      </c>
      <c r="F13136" s="17">
        <v>-0.31855830550193798</v>
      </c>
      <c r="G13136" s="8">
        <v>-0.41528943181037897</v>
      </c>
      <c r="H13136" s="8">
        <v>-0.357760220766068</v>
      </c>
      <c r="Q13136" s="11">
        <v>3.0599999999999998E-46</v>
      </c>
      <c r="R13136" s="9">
        <v>243.75</v>
      </c>
      <c r="S13136" s="9">
        <v>1192000000</v>
      </c>
      <c r="T13136" s="8">
        <v>1</v>
      </c>
      <c r="U13136" s="9">
        <v>217.09</v>
      </c>
      <c r="V13136" s="9">
        <v>0.30137000000000003</v>
      </c>
      <c r="W13136" s="18">
        <v>3.7141265E-2</v>
      </c>
      <c r="X13136" s="18">
        <v>0.192720692</v>
      </c>
      <c r="Y13136" s="18">
        <v>-0.85918391100000002</v>
      </c>
      <c r="Z13136" s="18">
        <v>0.131624712</v>
      </c>
      <c r="AA13136" s="18">
        <v>5</v>
      </c>
      <c r="AB13136" s="9">
        <v>3.7433275000000002E-2</v>
      </c>
      <c r="AC13136" s="9">
        <v>0.193476808</v>
      </c>
      <c r="AD13136" s="9">
        <v>-0.81590628300000001</v>
      </c>
      <c r="AE13136" s="9">
        <v>0.17878965299999999</v>
      </c>
      <c r="AF13136" s="9">
        <v>5</v>
      </c>
      <c r="AG13136" s="18">
        <v>4.7470012999999998E-2</v>
      </c>
      <c r="AH13136" s="18">
        <v>0.217876141</v>
      </c>
      <c r="AI13136" s="18">
        <v>-0.97535788999999995</v>
      </c>
      <c r="AJ13136" s="18">
        <v>0.14477901300000001</v>
      </c>
      <c r="AK13136" s="18">
        <v>5</v>
      </c>
      <c r="AL13136" s="9">
        <v>4.5111274E-2</v>
      </c>
      <c r="AM13136" s="9">
        <v>0.212394148</v>
      </c>
      <c r="AN13136" s="9">
        <v>-0.90373676400000003</v>
      </c>
      <c r="AO13136" s="9">
        <v>0.18821631599999999</v>
      </c>
      <c r="AP13136" s="9">
        <v>5</v>
      </c>
      <c r="AQ13136" s="17">
        <v>-0.255825996</v>
      </c>
      <c r="AR13136" s="17">
        <v>-0.13644747400000001</v>
      </c>
      <c r="AS13136" s="17">
        <v>-0.30855485799999999</v>
      </c>
      <c r="AT13136" s="17">
        <v>-0.37648093700000002</v>
      </c>
      <c r="AU13136" s="17">
        <v>-0.423325956</v>
      </c>
      <c r="AV13136" s="8">
        <v>-0.79149931699999998</v>
      </c>
      <c r="AW13136" s="8">
        <v>-0.102520101</v>
      </c>
      <c r="AX13136" s="8">
        <v>-0.45432740399999999</v>
      </c>
      <c r="AY13136" s="8">
        <v>-8.4716528999999999E-2</v>
      </c>
      <c r="AZ13136" s="8">
        <v>-0.13717490399999999</v>
      </c>
      <c r="BA13136" s="17">
        <v>-0.162004501</v>
      </c>
      <c r="BB13136" s="17">
        <v>-0.202253088</v>
      </c>
      <c r="BC13136" s="17">
        <v>-0.213575512</v>
      </c>
      <c r="BD13136" s="17">
        <v>-0.350602686</v>
      </c>
      <c r="BE13136" s="17">
        <v>-0.37281858899999998</v>
      </c>
      <c r="BF13136" s="8">
        <v>-0.64041435700000005</v>
      </c>
      <c r="BG13136" s="8">
        <v>-7.1509271999999999E-2</v>
      </c>
      <c r="BH13136" s="8">
        <v>-0.39572605500000002</v>
      </c>
      <c r="BI13136" s="8">
        <v>5.1308196E-2</v>
      </c>
      <c r="BJ13136" s="8">
        <v>-0.134327322</v>
      </c>
      <c r="BK13136" s="9" t="s">
        <v>3181</v>
      </c>
      <c r="BL13136" s="9" t="s">
        <v>3181</v>
      </c>
      <c r="BM13136" s="9">
        <v>21710</v>
      </c>
      <c r="BN13136" s="9" t="s">
        <v>3181</v>
      </c>
      <c r="BO13136" s="9" t="s">
        <v>3182</v>
      </c>
      <c r="BP13136" s="9" t="s">
        <v>3183</v>
      </c>
      <c r="BQ13136" s="9">
        <v>34</v>
      </c>
      <c r="BR13136" s="9" t="s">
        <v>35402</v>
      </c>
      <c r="BS13136" s="9" t="s">
        <v>35403</v>
      </c>
      <c r="BT13136" s="9">
        <v>1</v>
      </c>
      <c r="BU13136" s="9" t="s">
        <v>97</v>
      </c>
    </row>
    <row r="13137" spans="1:73" x14ac:dyDescent="0.2">
      <c r="A13137" s="17">
        <v>-0.92631345987319902</v>
      </c>
      <c r="B13137" s="17">
        <v>0.75490671396255504</v>
      </c>
      <c r="C13137" s="8">
        <v>-0.80822336673736594</v>
      </c>
      <c r="D13137" s="8">
        <v>0.64043253660202004</v>
      </c>
      <c r="E13137" s="17">
        <v>-1.2691729068756099</v>
      </c>
      <c r="F13137" s="17">
        <v>-0.32981112599372903</v>
      </c>
      <c r="G13137" s="8">
        <v>-1.4707778692245499</v>
      </c>
      <c r="H13137" s="8">
        <v>-0.65448427200317405</v>
      </c>
      <c r="K13137" s="18" t="s">
        <v>159</v>
      </c>
      <c r="O13137" s="9" t="s">
        <v>159</v>
      </c>
      <c r="P13137" s="9" t="s">
        <v>159</v>
      </c>
      <c r="Q13137" s="11">
        <v>1.7399999999999999E-11</v>
      </c>
      <c r="R13137" s="9">
        <v>151.68</v>
      </c>
      <c r="S13137" s="9">
        <v>5357100000</v>
      </c>
      <c r="T13137" s="8">
        <v>0.99977000000000005</v>
      </c>
      <c r="U13137" s="9">
        <v>113.37</v>
      </c>
      <c r="V13137" s="9">
        <v>0.20427999999999999</v>
      </c>
      <c r="W13137" s="18">
        <v>3.7141265E-2</v>
      </c>
      <c r="X13137" s="18">
        <v>0.192720692</v>
      </c>
      <c r="Y13137" s="18">
        <v>-1.7645771720000001</v>
      </c>
      <c r="Z13137" s="18">
        <v>-0.77376854900000003</v>
      </c>
      <c r="AA13137" s="18">
        <v>5</v>
      </c>
      <c r="AB13137" s="9">
        <v>3.7433275000000002E-2</v>
      </c>
      <c r="AC13137" s="9">
        <v>0.193476808</v>
      </c>
      <c r="AD13137" s="9">
        <v>-0.82715910599999998</v>
      </c>
      <c r="AE13137" s="9">
        <v>0.16753683</v>
      </c>
      <c r="AF13137" s="9">
        <v>5</v>
      </c>
      <c r="AG13137" s="18">
        <v>4.7470012999999998E-2</v>
      </c>
      <c r="AH13137" s="18">
        <v>0.217876141</v>
      </c>
      <c r="AI13137" s="18">
        <v>-2.0308463589999999</v>
      </c>
      <c r="AJ13137" s="18">
        <v>-0.91070945599999997</v>
      </c>
      <c r="AK13137" s="18">
        <v>5</v>
      </c>
      <c r="AL13137" s="9">
        <v>4.5111274E-2</v>
      </c>
      <c r="AM13137" s="9">
        <v>0.212394148</v>
      </c>
      <c r="AN13137" s="9">
        <v>-1.2004608400000001</v>
      </c>
      <c r="AO13137" s="9">
        <v>-0.10850775999999999</v>
      </c>
      <c r="AP13137" s="9">
        <v>5</v>
      </c>
      <c r="AQ13137" s="17">
        <v>-0.29713827399999998</v>
      </c>
      <c r="AR13137" s="17">
        <v>-0.37919220300000001</v>
      </c>
      <c r="AS13137" s="17">
        <v>-1.9942563769999999</v>
      </c>
      <c r="AT13137" s="17">
        <v>-0.33078196599999998</v>
      </c>
      <c r="AU13137" s="17">
        <v>-3.2602770329999999</v>
      </c>
      <c r="AV13137" s="8">
        <v>-2.568697E-3</v>
      </c>
      <c r="AW13137" s="8">
        <v>-2.1906232000000001E-2</v>
      </c>
      <c r="AX13137" s="8">
        <v>-0.79115498100000003</v>
      </c>
      <c r="AY13137" s="8">
        <v>-0.75971585500000005</v>
      </c>
      <c r="AZ13137" s="8">
        <v>-5.4732731999999999E-2</v>
      </c>
      <c r="BA13137" s="17">
        <v>-0.5099262</v>
      </c>
      <c r="BB13137" s="17">
        <v>-0.58144438300000001</v>
      </c>
      <c r="BC13137" s="17">
        <v>-1.9764033560000001</v>
      </c>
      <c r="BD13137" s="17">
        <v>-0.281348616</v>
      </c>
      <c r="BE13137" s="17">
        <v>-3.433515549</v>
      </c>
      <c r="BF13137" s="8">
        <v>-0.32736942200000002</v>
      </c>
      <c r="BG13137" s="8">
        <v>-0.26232024999999998</v>
      </c>
      <c r="BH13137" s="8">
        <v>-0.83582222500000003</v>
      </c>
      <c r="BI13137" s="8">
        <v>-1.0369174480000001</v>
      </c>
      <c r="BJ13137" s="8">
        <v>-0.279092073</v>
      </c>
      <c r="BK13137" s="9" t="s">
        <v>3181</v>
      </c>
      <c r="BL13137" s="9" t="s">
        <v>3181</v>
      </c>
      <c r="BM13137" s="9">
        <v>21716</v>
      </c>
      <c r="BN13137" s="9" t="s">
        <v>3181</v>
      </c>
      <c r="BO13137" s="9" t="s">
        <v>3182</v>
      </c>
      <c r="BP13137" s="9" t="s">
        <v>3183</v>
      </c>
      <c r="BQ13137" s="9">
        <v>117</v>
      </c>
      <c r="BR13137" s="9" t="s">
        <v>20171</v>
      </c>
      <c r="BS13137" s="9" t="s">
        <v>20172</v>
      </c>
      <c r="BT13137" s="9">
        <v>1</v>
      </c>
      <c r="BU13137" s="9" t="s">
        <v>97</v>
      </c>
    </row>
    <row r="13138" spans="1:73" x14ac:dyDescent="0.2">
      <c r="A13138" s="17">
        <v>0.19431430101394701</v>
      </c>
      <c r="B13138" s="17">
        <v>0</v>
      </c>
      <c r="C13138" s="8">
        <v>0.25020593404769897</v>
      </c>
      <c r="D13138" s="8">
        <v>0</v>
      </c>
      <c r="E13138" s="17">
        <v>0.32188627123832703</v>
      </c>
      <c r="F13138" s="17">
        <v>0.18920151889324199</v>
      </c>
      <c r="G13138" s="8">
        <v>0.90493965148925803</v>
      </c>
      <c r="H13138" s="8">
        <v>0.61969399452209495</v>
      </c>
      <c r="O13138" s="9" t="s">
        <v>88</v>
      </c>
      <c r="Q13138" s="9">
        <v>5.9358400000000004E-3</v>
      </c>
      <c r="R13138" s="9">
        <v>74.944000000000003</v>
      </c>
      <c r="S13138" s="9">
        <v>89804000</v>
      </c>
      <c r="T13138" s="8">
        <v>0.77153799999999995</v>
      </c>
      <c r="U13138" s="9">
        <v>74.944000000000003</v>
      </c>
      <c r="V13138" s="9">
        <v>-0.65495999999999999</v>
      </c>
      <c r="W13138" s="18">
        <v>5.9925896999999999E-2</v>
      </c>
      <c r="X13138" s="18">
        <v>0.244797665</v>
      </c>
      <c r="Y13138" s="18">
        <v>-0.45716916600000002</v>
      </c>
      <c r="Z13138" s="18">
        <v>1.1009416839999999</v>
      </c>
      <c r="AA13138" s="18">
        <v>3</v>
      </c>
      <c r="AB13138" s="9">
        <v>0.150995448</v>
      </c>
      <c r="AC13138" s="9">
        <v>0.38858132699999998</v>
      </c>
      <c r="AD13138" s="9">
        <v>-4.7481923850000003</v>
      </c>
      <c r="AE13138" s="9">
        <v>5.1265954149999997</v>
      </c>
      <c r="AF13138" s="9">
        <v>1</v>
      </c>
      <c r="AG13138" s="18">
        <v>7.7178917999999999E-2</v>
      </c>
      <c r="AH13138" s="18">
        <v>0.27781093899999998</v>
      </c>
      <c r="AI13138" s="18">
        <v>2.0821234000000001E-2</v>
      </c>
      <c r="AJ13138" s="18">
        <v>1.789058029</v>
      </c>
      <c r="AK13138" s="18">
        <v>3</v>
      </c>
      <c r="AL13138" s="9">
        <v>0.192129249</v>
      </c>
      <c r="AM13138" s="9">
        <v>0.43832550599999998</v>
      </c>
      <c r="AN13138" s="9">
        <v>-4.949759652</v>
      </c>
      <c r="AO13138" s="9">
        <v>6.1891475829999996</v>
      </c>
      <c r="AP13138" s="9">
        <v>1</v>
      </c>
      <c r="AQ13138" s="17">
        <v>0.573244274</v>
      </c>
      <c r="AR13138" s="17">
        <v>0.30550181900000001</v>
      </c>
      <c r="AS13138" s="17" t="s">
        <v>90</v>
      </c>
      <c r="AT13138" s="17" t="s">
        <v>90</v>
      </c>
      <c r="AU13138" s="17">
        <v>0.418968856</v>
      </c>
      <c r="AV13138" s="8" t="s">
        <v>90</v>
      </c>
      <c r="AW13138" s="8" t="s">
        <v>90</v>
      </c>
      <c r="AX13138" s="8">
        <v>0.23825734900000001</v>
      </c>
      <c r="AY13138" s="8" t="s">
        <v>90</v>
      </c>
      <c r="AZ13138" s="8" t="s">
        <v>90</v>
      </c>
      <c r="BA13138" s="17">
        <v>1.2245775459999999</v>
      </c>
      <c r="BB13138" s="17">
        <v>1.000284553</v>
      </c>
      <c r="BC13138" s="17" t="s">
        <v>90</v>
      </c>
      <c r="BD13138" s="17" t="s">
        <v>90</v>
      </c>
      <c r="BE13138" s="17">
        <v>1.2107340099999999</v>
      </c>
      <c r="BF13138" s="8" t="s">
        <v>90</v>
      </c>
      <c r="BG13138" s="8" t="s">
        <v>90</v>
      </c>
      <c r="BH13138" s="8">
        <v>0.89499276900000002</v>
      </c>
      <c r="BI13138" s="8" t="s">
        <v>90</v>
      </c>
      <c r="BJ13138" s="8" t="s">
        <v>90</v>
      </c>
      <c r="BK13138" s="9" t="s">
        <v>3181</v>
      </c>
      <c r="BL13138" s="9" t="s">
        <v>3181</v>
      </c>
      <c r="BM13138" s="9">
        <v>37777</v>
      </c>
      <c r="BN13138" s="9" t="s">
        <v>3181</v>
      </c>
      <c r="BO13138" s="9" t="s">
        <v>3182</v>
      </c>
      <c r="BP13138" s="9" t="s">
        <v>3183</v>
      </c>
      <c r="BQ13138" s="9">
        <v>119</v>
      </c>
      <c r="BR13138" s="9" t="s">
        <v>28031</v>
      </c>
      <c r="BS13138" s="9" t="s">
        <v>28032</v>
      </c>
      <c r="BT13138" s="9">
        <v>1</v>
      </c>
      <c r="BU13138" s="9" t="s">
        <v>218</v>
      </c>
    </row>
    <row r="13139" spans="1:73" x14ac:dyDescent="0.2">
      <c r="A13139" s="17">
        <v>0.14199787378311199</v>
      </c>
      <c r="B13139" s="17">
        <v>0.784642994403839</v>
      </c>
      <c r="C13139" s="8">
        <v>0.24425274133682301</v>
      </c>
      <c r="D13139" s="8">
        <v>2.3466384410858199</v>
      </c>
      <c r="E13139" s="17">
        <v>0.229206502437592</v>
      </c>
      <c r="F13139" s="17">
        <v>0.14891172945499401</v>
      </c>
      <c r="G13139" s="8">
        <v>0.81374770402908303</v>
      </c>
      <c r="H13139" s="8">
        <v>0.60427665710449197</v>
      </c>
      <c r="O13139" s="9" t="s">
        <v>88</v>
      </c>
      <c r="Q13139" s="9">
        <v>2.94123E-3</v>
      </c>
      <c r="R13139" s="9">
        <v>68.106999999999999</v>
      </c>
      <c r="S13139" s="9">
        <v>382440000</v>
      </c>
      <c r="T13139" s="8">
        <v>0.97650700000000001</v>
      </c>
      <c r="U13139" s="9">
        <v>59.265000000000001</v>
      </c>
      <c r="V13139" s="9">
        <v>-0.36728</v>
      </c>
      <c r="W13139" s="18">
        <v>4.5858415999999999E-2</v>
      </c>
      <c r="X13139" s="18">
        <v>0.21414578100000001</v>
      </c>
      <c r="Y13139" s="18">
        <v>-0.365357504</v>
      </c>
      <c r="Z13139" s="18">
        <v>0.82377050600000001</v>
      </c>
      <c r="AA13139" s="18">
        <v>4</v>
      </c>
      <c r="AB13139" s="9">
        <v>4.6098082999999998E-2</v>
      </c>
      <c r="AC13139" s="9">
        <v>0.214704642</v>
      </c>
      <c r="AD13139" s="9">
        <v>-0.447203921</v>
      </c>
      <c r="AE13139" s="9">
        <v>0.74502738599999996</v>
      </c>
      <c r="AF13139" s="9">
        <v>4</v>
      </c>
      <c r="AG13139" s="18">
        <v>5.8782016999999999E-2</v>
      </c>
      <c r="AH13139" s="18">
        <v>0.24245002900000001</v>
      </c>
      <c r="AI13139" s="18">
        <v>0.140598479</v>
      </c>
      <c r="AJ13139" s="18">
        <v>1.4868968730000001</v>
      </c>
      <c r="AK13139" s="18">
        <v>4</v>
      </c>
      <c r="AL13139" s="9">
        <v>5.5777647999999999E-2</v>
      </c>
      <c r="AM13139" s="9">
        <v>0.23617292000000001</v>
      </c>
      <c r="AN13139" s="9">
        <v>-5.1444500999999997E-2</v>
      </c>
      <c r="AO13139" s="9">
        <v>1.2599977929999999</v>
      </c>
      <c r="AP13139" s="9">
        <v>4</v>
      </c>
      <c r="AQ13139" s="17">
        <v>0.404307425</v>
      </c>
      <c r="AR13139" s="17" t="s">
        <v>90</v>
      </c>
      <c r="AS13139" s="17">
        <v>0.22086022799999999</v>
      </c>
      <c r="AT13139" s="17">
        <v>0.49654087400000002</v>
      </c>
      <c r="AU13139" s="17">
        <v>0.18916957100000001</v>
      </c>
      <c r="AV13139" s="8" t="s">
        <v>90</v>
      </c>
      <c r="AW13139" s="8">
        <v>0.156608686</v>
      </c>
      <c r="AX13139" s="8">
        <v>0.239559934</v>
      </c>
      <c r="AY13139" s="8">
        <v>5.6412472999999998E-2</v>
      </c>
      <c r="AZ13139" s="8">
        <v>0.29030549500000002</v>
      </c>
      <c r="BA13139" s="17">
        <v>1.1325596570000001</v>
      </c>
      <c r="BB13139" s="17" t="s">
        <v>90</v>
      </c>
      <c r="BC13139" s="17">
        <v>0.97441583899999995</v>
      </c>
      <c r="BD13139" s="17">
        <v>1.0084960460000001</v>
      </c>
      <c r="BE13139" s="17">
        <v>0.956638455</v>
      </c>
      <c r="BF13139" s="8" t="s">
        <v>90</v>
      </c>
      <c r="BG13139" s="8">
        <v>0.85277283199999998</v>
      </c>
      <c r="BH13139" s="8">
        <v>0.82214379299999996</v>
      </c>
      <c r="BI13139" s="8">
        <v>0.68580305600000002</v>
      </c>
      <c r="BJ13139" s="8">
        <v>0.73437935099999996</v>
      </c>
      <c r="BK13139" s="9" t="s">
        <v>3181</v>
      </c>
      <c r="BL13139" s="9" t="s">
        <v>3181</v>
      </c>
      <c r="BM13139" s="9">
        <v>21717</v>
      </c>
      <c r="BN13139" s="9" t="s">
        <v>3181</v>
      </c>
      <c r="BO13139" s="9" t="s">
        <v>3182</v>
      </c>
      <c r="BP13139" s="9" t="s">
        <v>3183</v>
      </c>
      <c r="BQ13139" s="9">
        <v>122</v>
      </c>
      <c r="BR13139" s="9" t="s">
        <v>23869</v>
      </c>
      <c r="BS13139" s="9" t="s">
        <v>23870</v>
      </c>
      <c r="BT13139" s="9">
        <v>1</v>
      </c>
      <c r="BU13139" s="9" t="s">
        <v>97</v>
      </c>
    </row>
    <row r="13140" spans="1:73" x14ac:dyDescent="0.2">
      <c r="A13140" s="17">
        <v>-5.1861847750842597E-3</v>
      </c>
      <c r="B13140" s="17">
        <v>1.54283465817571E-2</v>
      </c>
      <c r="C13140" s="8">
        <v>7.5447440147399902E-2</v>
      </c>
      <c r="D13140" s="8">
        <v>1.0355482101440401</v>
      </c>
      <c r="E13140" s="17">
        <v>-0.151009947061539</v>
      </c>
      <c r="F13140" s="17">
        <v>-9.0196274220943506E-2</v>
      </c>
      <c r="G13140" s="8">
        <v>7.5674645602703094E-2</v>
      </c>
      <c r="H13140" s="8">
        <v>3.6735042929649402E-2</v>
      </c>
      <c r="Q13140" s="11">
        <v>1.47E-59</v>
      </c>
      <c r="R13140" s="9">
        <v>246.63</v>
      </c>
      <c r="S13140" s="9">
        <v>600040000</v>
      </c>
      <c r="T13140" s="8">
        <v>1</v>
      </c>
      <c r="U13140" s="9">
        <v>71.450999999999993</v>
      </c>
      <c r="V13140" s="9">
        <v>3.2190000000000003E-2</v>
      </c>
      <c r="W13140" s="18">
        <v>3.7141265E-2</v>
      </c>
      <c r="X13140" s="18">
        <v>0.192720692</v>
      </c>
      <c r="Y13140" s="18">
        <v>-0.64641425100000005</v>
      </c>
      <c r="Z13140" s="18">
        <v>0.34439437099999998</v>
      </c>
      <c r="AA13140" s="18">
        <v>5</v>
      </c>
      <c r="AB13140" s="9">
        <v>3.7433275000000002E-2</v>
      </c>
      <c r="AC13140" s="9">
        <v>0.193476808</v>
      </c>
      <c r="AD13140" s="9">
        <v>-0.58754424199999999</v>
      </c>
      <c r="AE13140" s="9">
        <v>0.40715169400000001</v>
      </c>
      <c r="AF13140" s="9">
        <v>5</v>
      </c>
      <c r="AG13140" s="18">
        <v>4.7470012999999998E-2</v>
      </c>
      <c r="AH13140" s="18">
        <v>0.217876141</v>
      </c>
      <c r="AI13140" s="18">
        <v>-0.48439380300000001</v>
      </c>
      <c r="AJ13140" s="18">
        <v>0.63574310000000001</v>
      </c>
      <c r="AK13140" s="18">
        <v>5</v>
      </c>
      <c r="AL13140" s="9">
        <v>4.5111274E-2</v>
      </c>
      <c r="AM13140" s="9">
        <v>0.212394148</v>
      </c>
      <c r="AN13140" s="9">
        <v>-0.50924149900000004</v>
      </c>
      <c r="AO13140" s="9">
        <v>0.58271158099999998</v>
      </c>
      <c r="AP13140" s="9">
        <v>5</v>
      </c>
      <c r="AQ13140" s="17">
        <v>-0.24469786900000001</v>
      </c>
      <c r="AR13140" s="17">
        <v>-8.9678421999999994E-2</v>
      </c>
      <c r="AS13140" s="17">
        <v>0.10576627399999999</v>
      </c>
      <c r="AT13140" s="17">
        <v>-1.9443834E-2</v>
      </c>
      <c r="AU13140" s="17">
        <v>-0.13373208</v>
      </c>
      <c r="AV13140" s="8">
        <v>-0.19380725900000001</v>
      </c>
      <c r="AW13140" s="8">
        <v>-0.14032845199999999</v>
      </c>
      <c r="AX13140" s="8">
        <v>-0.26799905299999999</v>
      </c>
      <c r="AY13140" s="8">
        <v>0.29871246200000001</v>
      </c>
      <c r="AZ13140" s="8">
        <v>-5.2432705000000003E-2</v>
      </c>
      <c r="BA13140" s="17">
        <v>0.26955661199999997</v>
      </c>
      <c r="BB13140" s="17">
        <v>0.16813710300000001</v>
      </c>
      <c r="BC13140" s="17">
        <v>0.21523036100000001</v>
      </c>
      <c r="BD13140" s="17">
        <v>0.32483071099999999</v>
      </c>
      <c r="BE13140" s="17">
        <v>0.27067530200000001</v>
      </c>
      <c r="BF13140" s="8">
        <v>0.15624374199999999</v>
      </c>
      <c r="BG13140" s="8">
        <v>0.203029498</v>
      </c>
      <c r="BH13140" s="8">
        <v>0.21911592799999999</v>
      </c>
      <c r="BI13140" s="8">
        <v>0.22412432700000001</v>
      </c>
      <c r="BJ13140" s="8">
        <v>6.8679400000000002E-2</v>
      </c>
      <c r="BK13140" s="9" t="s">
        <v>3181</v>
      </c>
      <c r="BL13140" s="9" t="s">
        <v>3181</v>
      </c>
      <c r="BM13140" s="9">
        <v>21711</v>
      </c>
      <c r="BN13140" s="9" t="s">
        <v>3181</v>
      </c>
      <c r="BO13140" s="9" t="s">
        <v>3182</v>
      </c>
      <c r="BP13140" s="9" t="s">
        <v>3183</v>
      </c>
      <c r="BQ13140" s="9">
        <v>151</v>
      </c>
      <c r="BR13140" s="9" t="s">
        <v>36835</v>
      </c>
      <c r="BS13140" s="9" t="s">
        <v>36836</v>
      </c>
      <c r="BT13140" s="9">
        <v>1</v>
      </c>
      <c r="BU13140" s="9" t="s">
        <v>97</v>
      </c>
    </row>
    <row r="13141" spans="1:73" x14ac:dyDescent="0.2">
      <c r="A13141" s="17">
        <v>0.45422714948654203</v>
      </c>
      <c r="B13141" s="17">
        <v>2.66729831695557</v>
      </c>
      <c r="C13141" s="8">
        <v>1.0069926977157599</v>
      </c>
      <c r="D13141" s="8">
        <v>3.5934288501739502</v>
      </c>
      <c r="E13141" s="17">
        <v>6.9463364779949202E-2</v>
      </c>
      <c r="F13141" s="17">
        <v>-0.304139643907547</v>
      </c>
      <c r="G13141" s="8">
        <v>1.42166316509247</v>
      </c>
      <c r="H13141" s="8">
        <v>0.48297086358070401</v>
      </c>
      <c r="M13141" s="20" t="s">
        <v>87</v>
      </c>
      <c r="N13141" s="9" t="s">
        <v>88</v>
      </c>
      <c r="O13141" s="9" t="s">
        <v>88</v>
      </c>
      <c r="Q13141" s="11">
        <v>5.0000000000000003E-38</v>
      </c>
      <c r="R13141" s="9">
        <v>210.14</v>
      </c>
      <c r="S13141" s="9">
        <v>479640000</v>
      </c>
      <c r="T13141" s="8">
        <v>0.99999700000000002</v>
      </c>
      <c r="U13141" s="9">
        <v>166.86</v>
      </c>
      <c r="V13141" s="9">
        <v>0.16897000000000001</v>
      </c>
      <c r="W13141" s="18">
        <v>3.7141265E-2</v>
      </c>
      <c r="X13141" s="18">
        <v>0.192720692</v>
      </c>
      <c r="Y13141" s="18">
        <v>-0.42594094799999999</v>
      </c>
      <c r="Z13141" s="18">
        <v>0.56486767500000001</v>
      </c>
      <c r="AA13141" s="18">
        <v>5</v>
      </c>
      <c r="AB13141" s="9">
        <v>3.7433275000000002E-2</v>
      </c>
      <c r="AC13141" s="9">
        <v>0.193476808</v>
      </c>
      <c r="AD13141" s="9">
        <v>-0.80148762699999998</v>
      </c>
      <c r="AE13141" s="9">
        <v>0.19320830899999999</v>
      </c>
      <c r="AF13141" s="9">
        <v>5</v>
      </c>
      <c r="AG13141" s="18">
        <v>4.7470012999999998E-2</v>
      </c>
      <c r="AH13141" s="18">
        <v>0.217876141</v>
      </c>
      <c r="AI13141" s="18">
        <v>0.86159469200000005</v>
      </c>
      <c r="AJ13141" s="18">
        <v>1.9817315950000001</v>
      </c>
      <c r="AK13141" s="18">
        <v>5</v>
      </c>
      <c r="AL13141" s="9">
        <v>4.5111274E-2</v>
      </c>
      <c r="AM13141" s="9">
        <v>0.212394148</v>
      </c>
      <c r="AN13141" s="9">
        <v>-6.3005666000000002E-2</v>
      </c>
      <c r="AO13141" s="9">
        <v>1.0289474139999999</v>
      </c>
      <c r="AP13141" s="9">
        <v>5</v>
      </c>
      <c r="AQ13141" s="17">
        <v>0.252256125</v>
      </c>
      <c r="AR13141" s="17">
        <v>0.235210955</v>
      </c>
      <c r="AS13141" s="17">
        <v>-2.0456006999999998E-2</v>
      </c>
      <c r="AT13141" s="17">
        <v>0.24439156100000001</v>
      </c>
      <c r="AU13141" s="17">
        <v>6.6170341999999993E-2</v>
      </c>
      <c r="AV13141" s="8">
        <v>-0.48739478000000003</v>
      </c>
      <c r="AW13141" s="8">
        <v>-3.1417750000000001E-2</v>
      </c>
      <c r="AX13141" s="8">
        <v>-0.41587805700000002</v>
      </c>
      <c r="AY13141" s="8">
        <v>-0.390563667</v>
      </c>
      <c r="AZ13141" s="8">
        <v>-0.168308496</v>
      </c>
      <c r="BA13141" s="17">
        <v>1.7514408829999999</v>
      </c>
      <c r="BB13141" s="17">
        <v>1.9376524690000001</v>
      </c>
      <c r="BC13141" s="17">
        <v>1.256615877</v>
      </c>
      <c r="BD13141" s="17">
        <v>1.578241944</v>
      </c>
      <c r="BE13141" s="17">
        <v>1.714493155</v>
      </c>
      <c r="BF13141" s="8">
        <v>0.26811861999999997</v>
      </c>
      <c r="BG13141" s="8">
        <v>0.708580196</v>
      </c>
      <c r="BH13141" s="8">
        <v>0.71396201800000003</v>
      </c>
      <c r="BI13141" s="8">
        <v>0.54160028699999996</v>
      </c>
      <c r="BJ13141" s="8">
        <v>0.97121977800000003</v>
      </c>
      <c r="BK13141" s="9" t="s">
        <v>3181</v>
      </c>
      <c r="BL13141" s="9" t="s">
        <v>3181</v>
      </c>
      <c r="BM13141" s="9">
        <v>21712</v>
      </c>
      <c r="BN13141" s="9" t="s">
        <v>3181</v>
      </c>
      <c r="BO13141" s="9" t="s">
        <v>3182</v>
      </c>
      <c r="BP13141" s="9" t="s">
        <v>3183</v>
      </c>
      <c r="BQ13141" s="9">
        <v>157</v>
      </c>
      <c r="BR13141" s="9" t="s">
        <v>3184</v>
      </c>
      <c r="BS13141" s="9" t="s">
        <v>3185</v>
      </c>
      <c r="BT13141" s="9">
        <v>1</v>
      </c>
      <c r="BU13141" s="9" t="s">
        <v>97</v>
      </c>
    </row>
    <row r="13142" spans="1:73" x14ac:dyDescent="0.2">
      <c r="A13142" s="17">
        <v>-4.0427766740322099E-2</v>
      </c>
      <c r="B13142" s="17">
        <v>0.195393055677414</v>
      </c>
      <c r="C13142" s="8">
        <v>-6.9416843354701996E-2</v>
      </c>
      <c r="D13142" s="8">
        <v>0.94402843713760398</v>
      </c>
      <c r="E13142" s="17">
        <v>4.3551053851842901E-2</v>
      </c>
      <c r="F13142" s="17">
        <v>0.13533070683479301</v>
      </c>
      <c r="G13142" s="8">
        <v>-9.4348944723606096E-2</v>
      </c>
      <c r="H13142" s="8">
        <v>6.3808779232204004E-3</v>
      </c>
      <c r="Q13142" s="11">
        <v>1.3900000000000001E-20</v>
      </c>
      <c r="R13142" s="9">
        <v>221.68</v>
      </c>
      <c r="S13142" s="9">
        <v>16725000000</v>
      </c>
      <c r="T13142" s="8">
        <v>1</v>
      </c>
      <c r="U13142" s="9">
        <v>117.8</v>
      </c>
      <c r="V13142" s="9">
        <v>0.61246</v>
      </c>
      <c r="W13142" s="18">
        <v>3.7141265E-2</v>
      </c>
      <c r="X13142" s="18">
        <v>0.192720692</v>
      </c>
      <c r="Y13142" s="18">
        <v>-0.45185325599999998</v>
      </c>
      <c r="Z13142" s="18">
        <v>0.53895536700000002</v>
      </c>
      <c r="AA13142" s="18">
        <v>5</v>
      </c>
      <c r="AB13142" s="9">
        <v>3.7433275000000002E-2</v>
      </c>
      <c r="AC13142" s="9">
        <v>0.193476808</v>
      </c>
      <c r="AD13142" s="9">
        <v>-0.362017266</v>
      </c>
      <c r="AE13142" s="9">
        <v>0.63267866900000003</v>
      </c>
      <c r="AF13142" s="9">
        <v>5</v>
      </c>
      <c r="AG13142" s="18">
        <v>4.7470012999999998E-2</v>
      </c>
      <c r="AH13142" s="18">
        <v>0.217876141</v>
      </c>
      <c r="AI13142" s="18">
        <v>-0.65441739899999996</v>
      </c>
      <c r="AJ13142" s="18">
        <v>0.46571950400000001</v>
      </c>
      <c r="AK13142" s="18">
        <v>5</v>
      </c>
      <c r="AL13142" s="9">
        <v>4.5111274E-2</v>
      </c>
      <c r="AM13142" s="9">
        <v>0.212394148</v>
      </c>
      <c r="AN13142" s="9">
        <v>-0.53959566199999998</v>
      </c>
      <c r="AO13142" s="9">
        <v>0.55235741800000004</v>
      </c>
      <c r="AP13142" s="9">
        <v>5</v>
      </c>
      <c r="AQ13142" s="17">
        <v>0.200890973</v>
      </c>
      <c r="AR13142" s="17">
        <v>2.3293957000000001E-2</v>
      </c>
      <c r="AS13142" s="17">
        <v>0.148742825</v>
      </c>
      <c r="AT13142" s="17">
        <v>0.155542761</v>
      </c>
      <c r="AU13142" s="17">
        <v>0.112842582</v>
      </c>
      <c r="AV13142" s="8">
        <v>0.15238821499999999</v>
      </c>
      <c r="AW13142" s="8">
        <v>0.146666095</v>
      </c>
      <c r="AX13142" s="8">
        <v>-1.5135076000000001E-2</v>
      </c>
      <c r="AY13142" s="8">
        <v>0.10720095</v>
      </c>
      <c r="AZ13142" s="8">
        <v>0.45233175199999998</v>
      </c>
      <c r="BA13142" s="17">
        <v>0.125792608</v>
      </c>
      <c r="BB13142" s="17">
        <v>8.0691494000000002E-2</v>
      </c>
      <c r="BC13142" s="17">
        <v>6.8816811000000006E-2</v>
      </c>
      <c r="BD13142" s="17">
        <v>2.8594247999999999E-2</v>
      </c>
      <c r="BE13142" s="17">
        <v>6.1565007999999997E-2</v>
      </c>
      <c r="BF13142" s="8">
        <v>0.109290428</v>
      </c>
      <c r="BG13142" s="8">
        <v>0.100961916</v>
      </c>
      <c r="BH13142" s="8">
        <v>6.3259616000000005E-2</v>
      </c>
      <c r="BI13142" s="8">
        <v>0.17134816899999999</v>
      </c>
      <c r="BJ13142" s="8">
        <v>0.26768425099999998</v>
      </c>
      <c r="BK13142" s="9" t="s">
        <v>5126</v>
      </c>
      <c r="BL13142" s="9" t="s">
        <v>5126</v>
      </c>
      <c r="BM13142" s="9">
        <v>1404</v>
      </c>
      <c r="BN13142" s="9" t="s">
        <v>5126</v>
      </c>
      <c r="BO13142" s="9" t="s">
        <v>5127</v>
      </c>
      <c r="BP13142" s="9" t="s">
        <v>5128</v>
      </c>
      <c r="BQ13142" s="9">
        <v>2</v>
      </c>
      <c r="BR13142" s="9" t="s">
        <v>39203</v>
      </c>
      <c r="BS13142" s="9" t="s">
        <v>25002</v>
      </c>
      <c r="BT13142" s="9" t="s">
        <v>103</v>
      </c>
      <c r="BU13142" s="9" t="s">
        <v>97</v>
      </c>
    </row>
    <row r="13143" spans="1:73" x14ac:dyDescent="0.2">
      <c r="A13143" s="17">
        <v>0.24226133525371599</v>
      </c>
      <c r="B13143" s="17">
        <v>1.3732779026031501</v>
      </c>
      <c r="C13143" s="8">
        <v>-0.26536771655082703</v>
      </c>
      <c r="D13143" s="8">
        <v>0.326743364334106</v>
      </c>
      <c r="E13143" s="17">
        <v>0.238347768783569</v>
      </c>
      <c r="F13143" s="17">
        <v>6.2160000205039999E-2</v>
      </c>
      <c r="G13143" s="8">
        <v>-0.134667873382568</v>
      </c>
      <c r="H13143" s="8">
        <v>0.153775379061699</v>
      </c>
      <c r="Q13143" s="11">
        <v>9.4900000000000006E-6</v>
      </c>
      <c r="R13143" s="9">
        <v>134.57</v>
      </c>
      <c r="S13143" s="9">
        <v>1043400000</v>
      </c>
      <c r="T13143" s="8">
        <v>1</v>
      </c>
      <c r="U13143" s="9">
        <v>117.8</v>
      </c>
      <c r="V13143" s="9">
        <v>0.61246</v>
      </c>
      <c r="W13143" s="18">
        <v>3.7141265E-2</v>
      </c>
      <c r="X13143" s="18">
        <v>0.192720692</v>
      </c>
      <c r="Y13143" s="18">
        <v>-0.25705654700000002</v>
      </c>
      <c r="Z13143" s="18">
        <v>0.73375207600000003</v>
      </c>
      <c r="AA13143" s="18">
        <v>5</v>
      </c>
      <c r="AB13143" s="9">
        <v>3.7433275000000002E-2</v>
      </c>
      <c r="AC13143" s="9">
        <v>0.193476808</v>
      </c>
      <c r="AD13143" s="9">
        <v>-0.43518796599999998</v>
      </c>
      <c r="AE13143" s="9">
        <v>0.55950796899999999</v>
      </c>
      <c r="AF13143" s="9">
        <v>5</v>
      </c>
      <c r="AG13143" s="18">
        <v>4.7470012999999998E-2</v>
      </c>
      <c r="AH13143" s="18">
        <v>0.217876141</v>
      </c>
      <c r="AI13143" s="18">
        <v>-0.69473631899999999</v>
      </c>
      <c r="AJ13143" s="18">
        <v>0.42540058400000003</v>
      </c>
      <c r="AK13143" s="18">
        <v>5</v>
      </c>
      <c r="AL13143" s="9">
        <v>4.5111274E-2</v>
      </c>
      <c r="AM13143" s="9">
        <v>0.212394148</v>
      </c>
      <c r="AN13143" s="9">
        <v>-0.39220116100000002</v>
      </c>
      <c r="AO13143" s="9">
        <v>0.699751919</v>
      </c>
      <c r="AP13143" s="9">
        <v>5</v>
      </c>
      <c r="AQ13143" s="17">
        <v>0.28255128899999998</v>
      </c>
      <c r="AR13143" s="17">
        <v>0.12263465699999999</v>
      </c>
      <c r="AS13143" s="17">
        <v>0.481294155</v>
      </c>
      <c r="AT13143" s="17">
        <v>0.16103666999999999</v>
      </c>
      <c r="AU13143" s="17">
        <v>0.61813485599999995</v>
      </c>
      <c r="AV13143" s="8">
        <v>0.12622678300000001</v>
      </c>
      <c r="AW13143" s="8">
        <v>0.182924107</v>
      </c>
      <c r="AX13143" s="8">
        <v>0.106142767</v>
      </c>
      <c r="AY13143" s="8">
        <v>-1.1020064E-2</v>
      </c>
      <c r="AZ13143" s="8">
        <v>5.0071328999999998E-2</v>
      </c>
      <c r="BA13143" s="17">
        <v>-1.3165519240000001</v>
      </c>
      <c r="BB13143" s="17">
        <v>0.13246944499999999</v>
      </c>
      <c r="BC13143" s="17">
        <v>0.45980081</v>
      </c>
      <c r="BD13143" s="17">
        <v>0.410825789</v>
      </c>
      <c r="BE13143" s="17">
        <v>0.46953102899999999</v>
      </c>
      <c r="BF13143" s="8">
        <v>0.34329822700000001</v>
      </c>
      <c r="BG13143" s="8">
        <v>0.43706688300000002</v>
      </c>
      <c r="BH13143" s="8">
        <v>0.40176376699999999</v>
      </c>
      <c r="BI13143" s="8">
        <v>0.29377850900000002</v>
      </c>
      <c r="BJ13143" s="8">
        <v>7.0063870000000002E-3</v>
      </c>
      <c r="BK13143" s="9" t="s">
        <v>5126</v>
      </c>
      <c r="BL13143" s="9" t="s">
        <v>5126</v>
      </c>
      <c r="BM13143" s="9">
        <v>1405</v>
      </c>
      <c r="BN13143" s="9" t="s">
        <v>5126</v>
      </c>
      <c r="BO13143" s="9" t="s">
        <v>5127</v>
      </c>
      <c r="BP13143" s="9" t="s">
        <v>5128</v>
      </c>
      <c r="BQ13143" s="9">
        <v>7</v>
      </c>
      <c r="BR13143" s="9" t="s">
        <v>25001</v>
      </c>
      <c r="BS13143" s="9" t="s">
        <v>25002</v>
      </c>
      <c r="BT13143" s="9" t="s">
        <v>103</v>
      </c>
      <c r="BU13143" s="9" t="s">
        <v>97</v>
      </c>
    </row>
    <row r="13144" spans="1:73" x14ac:dyDescent="0.2">
      <c r="A13144" s="17">
        <v>0.17041252553462999</v>
      </c>
      <c r="B13144" s="17">
        <v>0.59805148839950595</v>
      </c>
      <c r="C13144" s="8">
        <v>3.7905629724264103E-2</v>
      </c>
      <c r="D13144" s="8">
        <v>9.8443269729614299E-2</v>
      </c>
      <c r="E13144" s="17">
        <v>0.23329403996467599</v>
      </c>
      <c r="F13144" s="17">
        <v>0.12471766769886</v>
      </c>
      <c r="G13144" s="8">
        <v>0.58235889673232999</v>
      </c>
      <c r="H13144" s="8">
        <v>0.57609939575195301</v>
      </c>
      <c r="O13144" s="9" t="s">
        <v>88</v>
      </c>
      <c r="P13144" s="9" t="s">
        <v>88</v>
      </c>
      <c r="Q13144" s="11">
        <v>2.3400000000000001E-53</v>
      </c>
      <c r="R13144" s="9">
        <v>220.38</v>
      </c>
      <c r="S13144" s="9">
        <v>976660000</v>
      </c>
      <c r="T13144" s="8">
        <v>0.89646499999999996</v>
      </c>
      <c r="U13144" s="9">
        <v>174.86</v>
      </c>
      <c r="V13144" s="9">
        <v>-0.43963999999999998</v>
      </c>
      <c r="W13144" s="18">
        <v>3.7141265E-2</v>
      </c>
      <c r="X13144" s="18">
        <v>0.192720692</v>
      </c>
      <c r="Y13144" s="18">
        <v>-0.262110277</v>
      </c>
      <c r="Z13144" s="18">
        <v>0.72869834600000005</v>
      </c>
      <c r="AA13144" s="18">
        <v>5</v>
      </c>
      <c r="AB13144" s="9">
        <v>3.7433275000000002E-2</v>
      </c>
      <c r="AC13144" s="9">
        <v>0.193476808</v>
      </c>
      <c r="AD13144" s="9">
        <v>-0.37263030000000003</v>
      </c>
      <c r="AE13144" s="9">
        <v>0.62206563500000001</v>
      </c>
      <c r="AF13144" s="9">
        <v>5</v>
      </c>
      <c r="AG13144" s="18">
        <v>4.7470012999999998E-2</v>
      </c>
      <c r="AH13144" s="18">
        <v>0.217876141</v>
      </c>
      <c r="AI13144" s="18">
        <v>2.2290457E-2</v>
      </c>
      <c r="AJ13144" s="18">
        <v>1.1424273599999999</v>
      </c>
      <c r="AK13144" s="18">
        <v>5</v>
      </c>
      <c r="AL13144" s="9">
        <v>4.5111274E-2</v>
      </c>
      <c r="AM13144" s="9">
        <v>0.212394148</v>
      </c>
      <c r="AN13144" s="9">
        <v>3.0122856E-2</v>
      </c>
      <c r="AO13144" s="9">
        <v>1.1220759360000001</v>
      </c>
      <c r="AP13144" s="9">
        <v>5</v>
      </c>
      <c r="AQ13144" s="17">
        <v>0.36309364399999999</v>
      </c>
      <c r="AR13144" s="17">
        <v>0.333946407</v>
      </c>
      <c r="AS13144" s="17">
        <v>0.40466499299999997</v>
      </c>
      <c r="AT13144" s="17">
        <v>0.27603039099999999</v>
      </c>
      <c r="AU13144" s="17">
        <v>0.26134115499999999</v>
      </c>
      <c r="AV13144" s="8">
        <v>0.46156051799999998</v>
      </c>
      <c r="AW13144" s="8">
        <v>-0.34437668300000002</v>
      </c>
      <c r="AX13144" s="8">
        <v>0.278996825</v>
      </c>
      <c r="AY13144" s="8">
        <v>0.247032061</v>
      </c>
      <c r="AZ13144" s="8">
        <v>0.143801242</v>
      </c>
      <c r="BA13144" s="17">
        <v>0.66991335200000002</v>
      </c>
      <c r="BB13144" s="17">
        <v>0.92560869499999998</v>
      </c>
      <c r="BC13144" s="17">
        <v>0.65255373699999997</v>
      </c>
      <c r="BD13144" s="17">
        <v>0.74079561199999999</v>
      </c>
      <c r="BE13144" s="17">
        <v>0.89088147900000003</v>
      </c>
      <c r="BF13144" s="8">
        <v>0.94913208500000001</v>
      </c>
      <c r="BG13144" s="8">
        <v>0.24186302700000001</v>
      </c>
      <c r="BH13144" s="8">
        <v>0.94718956899999995</v>
      </c>
      <c r="BI13144" s="8">
        <v>0.71977096799999996</v>
      </c>
      <c r="BJ13144" s="8">
        <v>0.83226907299999997</v>
      </c>
      <c r="BK13144" s="9" t="s">
        <v>5126</v>
      </c>
      <c r="BL13144" s="9" t="s">
        <v>5126</v>
      </c>
      <c r="BM13144" s="9">
        <v>30943</v>
      </c>
      <c r="BN13144" s="9" t="s">
        <v>5126</v>
      </c>
      <c r="BO13144" s="9" t="s">
        <v>5127</v>
      </c>
      <c r="BP13144" s="9" t="s">
        <v>5128</v>
      </c>
      <c r="BQ13144" s="9">
        <v>916</v>
      </c>
      <c r="BR13144" s="9" t="s">
        <v>26969</v>
      </c>
      <c r="BS13144" s="9" t="s">
        <v>26970</v>
      </c>
      <c r="BT13144" s="9">
        <v>1</v>
      </c>
      <c r="BU13144" s="9" t="s">
        <v>218</v>
      </c>
    </row>
    <row r="13145" spans="1:73" x14ac:dyDescent="0.2">
      <c r="A13145" s="17">
        <v>5.3404901176691097E-2</v>
      </c>
      <c r="B13145" s="17">
        <v>0.380989730358124</v>
      </c>
      <c r="C13145" s="8">
        <v>1.7480969429016099E-2</v>
      </c>
      <c r="D13145" s="8">
        <v>9.7696624696254702E-2</v>
      </c>
      <c r="E13145" s="17">
        <v>0.18904654681682601</v>
      </c>
      <c r="F13145" s="17">
        <v>0.19097867608070401</v>
      </c>
      <c r="G13145" s="8">
        <v>0.23756091296672799</v>
      </c>
      <c r="H13145" s="8">
        <v>0.25304150581359902</v>
      </c>
      <c r="Q13145" s="11">
        <v>1.1400000000000001E-49</v>
      </c>
      <c r="R13145" s="9">
        <v>235.6</v>
      </c>
      <c r="S13145" s="9">
        <v>962960000</v>
      </c>
      <c r="T13145" s="8">
        <v>1</v>
      </c>
      <c r="U13145" s="9">
        <v>164.81</v>
      </c>
      <c r="V13145" s="9">
        <v>2.2145000000000001</v>
      </c>
      <c r="W13145" s="18">
        <v>3.7141265E-2</v>
      </c>
      <c r="X13145" s="18">
        <v>0.192720692</v>
      </c>
      <c r="Y13145" s="18">
        <v>-0.30635776100000001</v>
      </c>
      <c r="Z13145" s="18">
        <v>0.68445086200000005</v>
      </c>
      <c r="AA13145" s="18">
        <v>5</v>
      </c>
      <c r="AB13145" s="9">
        <v>3.7433275000000002E-2</v>
      </c>
      <c r="AC13145" s="9">
        <v>0.193476808</v>
      </c>
      <c r="AD13145" s="9">
        <v>-0.30636928499999999</v>
      </c>
      <c r="AE13145" s="9">
        <v>0.68832665100000001</v>
      </c>
      <c r="AF13145" s="9">
        <v>5</v>
      </c>
      <c r="AG13145" s="18">
        <v>4.7470012999999998E-2</v>
      </c>
      <c r="AH13145" s="18">
        <v>0.217876141</v>
      </c>
      <c r="AI13145" s="18">
        <v>-0.32250753599999998</v>
      </c>
      <c r="AJ13145" s="18">
        <v>0.79762936699999998</v>
      </c>
      <c r="AK13145" s="18">
        <v>5</v>
      </c>
      <c r="AL13145" s="9">
        <v>4.5111274E-2</v>
      </c>
      <c r="AM13145" s="9">
        <v>0.212394148</v>
      </c>
      <c r="AN13145" s="9">
        <v>-0.292935047</v>
      </c>
      <c r="AO13145" s="9">
        <v>0.79901803299999996</v>
      </c>
      <c r="AP13145" s="9">
        <v>5</v>
      </c>
      <c r="AQ13145" s="17">
        <v>0.16221274399999999</v>
      </c>
      <c r="AR13145" s="17">
        <v>0.45988020299999999</v>
      </c>
      <c r="AS13145" s="17">
        <v>0.28020015399999998</v>
      </c>
      <c r="AT13145" s="17">
        <v>0.23963741999999999</v>
      </c>
      <c r="AU13145" s="17">
        <v>0.26447066699999999</v>
      </c>
      <c r="AV13145" s="8">
        <v>0.35584130899999999</v>
      </c>
      <c r="AW13145" s="8">
        <v>0.27104905200000001</v>
      </c>
      <c r="AX13145" s="8">
        <v>0.142305136</v>
      </c>
      <c r="AY13145" s="8">
        <v>0.19488397199999999</v>
      </c>
      <c r="AZ13145" s="8">
        <v>0.17529720100000001</v>
      </c>
      <c r="BA13145" s="17">
        <v>0.29387292300000001</v>
      </c>
      <c r="BB13145" s="17">
        <v>0.59745836299999999</v>
      </c>
      <c r="BC13145" s="17">
        <v>0.424775124</v>
      </c>
      <c r="BD13145" s="17">
        <v>0.36508905899999999</v>
      </c>
      <c r="BE13145" s="17">
        <v>0.40794560299999999</v>
      </c>
      <c r="BF13145" s="8">
        <v>0.51195937400000002</v>
      </c>
      <c r="BG13145" s="8">
        <v>0.48330616999999998</v>
      </c>
      <c r="BH13145" s="8">
        <v>0.33793503000000003</v>
      </c>
      <c r="BI13145" s="8">
        <v>0.28302234399999998</v>
      </c>
      <c r="BJ13145" s="8">
        <v>0.385513306</v>
      </c>
      <c r="BK13145" s="9" t="s">
        <v>5126</v>
      </c>
      <c r="BL13145" s="9" t="s">
        <v>5126</v>
      </c>
      <c r="BM13145" s="9">
        <v>1406</v>
      </c>
      <c r="BN13145" s="9" t="s">
        <v>5126</v>
      </c>
      <c r="BO13145" s="9" t="s">
        <v>5127</v>
      </c>
      <c r="BP13145" s="9" t="s">
        <v>5128</v>
      </c>
      <c r="BQ13145" s="9">
        <v>919</v>
      </c>
      <c r="BR13145" s="9" t="s">
        <v>32764</v>
      </c>
      <c r="BS13145" s="9" t="s">
        <v>32765</v>
      </c>
      <c r="BT13145" s="9">
        <v>1</v>
      </c>
      <c r="BU13145" s="9" t="s">
        <v>97</v>
      </c>
    </row>
    <row r="13146" spans="1:73" x14ac:dyDescent="0.2">
      <c r="A13146" s="17">
        <v>-0.39484772086143499</v>
      </c>
      <c r="B13146" s="17">
        <v>0.71294039487838701</v>
      </c>
      <c r="C13146" s="8">
        <v>-0.51727426052093495</v>
      </c>
      <c r="D13146" s="8">
        <v>0.639104604721069</v>
      </c>
      <c r="E13146" s="17">
        <v>-0.35467237234115601</v>
      </c>
      <c r="F13146" s="17">
        <v>7.4787192046642303E-2</v>
      </c>
      <c r="G13146" s="8">
        <v>0.110629744827747</v>
      </c>
      <c r="H13146" s="8">
        <v>0.63849318027496305</v>
      </c>
      <c r="P13146" s="9" t="s">
        <v>88</v>
      </c>
      <c r="Q13146" s="11">
        <v>8.53E-5</v>
      </c>
      <c r="R13146" s="9">
        <v>120.65</v>
      </c>
      <c r="S13146" s="9">
        <v>740310000</v>
      </c>
      <c r="T13146" s="8">
        <v>0.83094599999999996</v>
      </c>
      <c r="U13146" s="9">
        <v>101.38</v>
      </c>
      <c r="V13146" s="9">
        <v>0.49147000000000002</v>
      </c>
      <c r="W13146" s="18">
        <v>3.7141265E-2</v>
      </c>
      <c r="X13146" s="18">
        <v>0.192720692</v>
      </c>
      <c r="Y13146" s="18">
        <v>-0.85007668199999997</v>
      </c>
      <c r="Z13146" s="18">
        <v>0.140731941</v>
      </c>
      <c r="AA13146" s="18">
        <v>5</v>
      </c>
      <c r="AB13146" s="9">
        <v>3.7433275000000002E-2</v>
      </c>
      <c r="AC13146" s="9">
        <v>0.193476808</v>
      </c>
      <c r="AD13146" s="9">
        <v>-0.422560779</v>
      </c>
      <c r="AE13146" s="9">
        <v>0.57213515699999995</v>
      </c>
      <c r="AF13146" s="9">
        <v>5</v>
      </c>
      <c r="AG13146" s="18">
        <v>4.7470012999999998E-2</v>
      </c>
      <c r="AH13146" s="18">
        <v>0.217876141</v>
      </c>
      <c r="AI13146" s="18">
        <v>-0.44943870400000002</v>
      </c>
      <c r="AJ13146" s="18">
        <v>0.67069819900000005</v>
      </c>
      <c r="AK13146" s="18">
        <v>5</v>
      </c>
      <c r="AL13146" s="9">
        <v>4.5111274E-2</v>
      </c>
      <c r="AM13146" s="9">
        <v>0.212394148</v>
      </c>
      <c r="AN13146" s="9">
        <v>9.2516657000000002E-2</v>
      </c>
      <c r="AO13146" s="9">
        <v>1.1844697369999999</v>
      </c>
      <c r="AP13146" s="9">
        <v>5</v>
      </c>
      <c r="AQ13146" s="17">
        <v>-0.82095849499999995</v>
      </c>
      <c r="AR13146" s="17">
        <v>5.6001428999999998E-2</v>
      </c>
      <c r="AS13146" s="17">
        <v>0.169134125</v>
      </c>
      <c r="AT13146" s="17">
        <v>-0.962523401</v>
      </c>
      <c r="AU13146" s="17">
        <v>0.105601482</v>
      </c>
      <c r="AV13146" s="8">
        <v>-6.1156079000000002E-2</v>
      </c>
      <c r="AW13146" s="8">
        <v>-0.122065216</v>
      </c>
      <c r="AX13146" s="8">
        <v>-8.1510223000000007E-2</v>
      </c>
      <c r="AY13146" s="8">
        <v>0.23917122199999999</v>
      </c>
      <c r="AZ13146" s="8">
        <v>0.54705405200000001</v>
      </c>
      <c r="BA13146" s="17">
        <v>-1.125393629</v>
      </c>
      <c r="BB13146" s="17">
        <v>0.95862698599999996</v>
      </c>
      <c r="BC13146" s="17">
        <v>0.81777608400000001</v>
      </c>
      <c r="BD13146" s="17">
        <v>-4.9294340999999998E-2</v>
      </c>
      <c r="BE13146" s="17">
        <v>0.82824450699999996</v>
      </c>
      <c r="BF13146" s="8">
        <v>0.71345436600000001</v>
      </c>
      <c r="BG13146" s="8">
        <v>0.83084213699999998</v>
      </c>
      <c r="BH13146" s="8">
        <v>0.88344109100000001</v>
      </c>
      <c r="BI13146" s="8">
        <v>0.87732821699999997</v>
      </c>
      <c r="BJ13146" s="8">
        <v>0.71126520599999998</v>
      </c>
      <c r="BK13146" s="9" t="s">
        <v>5126</v>
      </c>
      <c r="BL13146" s="9" t="s">
        <v>5126</v>
      </c>
      <c r="BM13146" s="9">
        <v>1403</v>
      </c>
      <c r="BN13146" s="9" t="s">
        <v>5126</v>
      </c>
      <c r="BO13146" s="9" t="s">
        <v>5127</v>
      </c>
      <c r="BP13146" s="9" t="s">
        <v>5128</v>
      </c>
      <c r="BQ13146" s="9">
        <v>938</v>
      </c>
      <c r="BR13146" s="9" t="s">
        <v>48111</v>
      </c>
      <c r="BS13146" s="9" t="s">
        <v>48112</v>
      </c>
      <c r="BT13146" s="9">
        <v>1</v>
      </c>
      <c r="BU13146" s="9" t="s">
        <v>97</v>
      </c>
    </row>
    <row r="13147" spans="1:73" x14ac:dyDescent="0.2">
      <c r="A13147" s="17">
        <v>-8.5379503667354598E-2</v>
      </c>
      <c r="B13147" s="17">
        <v>0.17933778464794201</v>
      </c>
      <c r="C13147" s="8">
        <v>-1.07114538550377E-2</v>
      </c>
      <c r="D13147" s="8">
        <v>3.0416030436754199E-2</v>
      </c>
      <c r="E13147" s="17">
        <v>-3.9007253944873803E-2</v>
      </c>
      <c r="F13147" s="17">
        <v>9.1642461717128795E-2</v>
      </c>
      <c r="G13147" s="8">
        <v>0.587593674659729</v>
      </c>
      <c r="H13147" s="8">
        <v>0.63706856966018699</v>
      </c>
      <c r="P13147" s="9" t="s">
        <v>88</v>
      </c>
      <c r="Q13147" s="9">
        <v>3.4772599999999998E-3</v>
      </c>
      <c r="R13147" s="9">
        <v>81.099000000000004</v>
      </c>
      <c r="S13147" s="9">
        <v>353480000</v>
      </c>
      <c r="T13147" s="8">
        <v>0.83050299999999999</v>
      </c>
      <c r="U13147" s="9">
        <v>48.468000000000004</v>
      </c>
      <c r="V13147" s="9">
        <v>0.89802999999999999</v>
      </c>
      <c r="W13147" s="18">
        <v>4.5858391999999998E-2</v>
      </c>
      <c r="X13147" s="18">
        <v>0.21414572600000001</v>
      </c>
      <c r="Y13147" s="18">
        <v>-0.63357110800000005</v>
      </c>
      <c r="Z13147" s="18">
        <v>0.55555659800000001</v>
      </c>
      <c r="AA13147" s="18">
        <v>4</v>
      </c>
      <c r="AB13147" s="9">
        <v>3.7433275000000002E-2</v>
      </c>
      <c r="AC13147" s="9">
        <v>0.193476808</v>
      </c>
      <c r="AD13147" s="9">
        <v>-0.40570550399999999</v>
      </c>
      <c r="AE13147" s="9">
        <v>0.58899043200000001</v>
      </c>
      <c r="AF13147" s="9">
        <v>5</v>
      </c>
      <c r="AG13147" s="18">
        <v>5.8781977999999999E-2</v>
      </c>
      <c r="AH13147" s="18">
        <v>0.24244995</v>
      </c>
      <c r="AI13147" s="18">
        <v>-8.5555317000000006E-2</v>
      </c>
      <c r="AJ13147" s="18">
        <v>1.260742638</v>
      </c>
      <c r="AK13147" s="18">
        <v>4</v>
      </c>
      <c r="AL13147" s="9">
        <v>4.5111274E-2</v>
      </c>
      <c r="AM13147" s="9">
        <v>0.212394148</v>
      </c>
      <c r="AN13147" s="9">
        <v>9.1092017999999997E-2</v>
      </c>
      <c r="AO13147" s="9">
        <v>1.183045098</v>
      </c>
      <c r="AP13147" s="9">
        <v>5</v>
      </c>
      <c r="AQ13147" s="17">
        <v>0.34843680300000002</v>
      </c>
      <c r="AR13147" s="17">
        <v>0.11235948699999999</v>
      </c>
      <c r="AS13147" s="17" t="s">
        <v>90</v>
      </c>
      <c r="AT13147" s="17">
        <v>-0.33016869399999998</v>
      </c>
      <c r="AU13147" s="17">
        <v>1.6755760000000001E-2</v>
      </c>
      <c r="AV13147" s="8">
        <v>0.172078907</v>
      </c>
      <c r="AW13147" s="8">
        <v>-0.15424083199999999</v>
      </c>
      <c r="AX13147" s="8">
        <v>-0.170118779</v>
      </c>
      <c r="AY13147" s="8">
        <v>0.32398891400000002</v>
      </c>
      <c r="AZ13147" s="8">
        <v>0.43941849500000002</v>
      </c>
      <c r="BA13147" s="17">
        <v>0.85492080500000001</v>
      </c>
      <c r="BB13147" s="17">
        <v>1.04694891</v>
      </c>
      <c r="BC13147" s="17" t="s">
        <v>90</v>
      </c>
      <c r="BD13147" s="17">
        <v>0.45949503800000002</v>
      </c>
      <c r="BE13147" s="17">
        <v>0.80289745300000004</v>
      </c>
      <c r="BF13147" s="8">
        <v>0.89284425999999995</v>
      </c>
      <c r="BG13147" s="8">
        <v>0.79779380600000005</v>
      </c>
      <c r="BH13147" s="8">
        <v>0.93612432499999998</v>
      </c>
      <c r="BI13147" s="8">
        <v>0.684089065</v>
      </c>
      <c r="BJ13147" s="8">
        <v>0.69803357099999996</v>
      </c>
      <c r="BK13147" s="9" t="s">
        <v>5126</v>
      </c>
      <c r="BL13147" s="9" t="s">
        <v>5126</v>
      </c>
      <c r="BM13147" s="9">
        <v>30940</v>
      </c>
      <c r="BN13147" s="9" t="s">
        <v>5126</v>
      </c>
      <c r="BO13147" s="9" t="s">
        <v>5127</v>
      </c>
      <c r="BP13147" s="9" t="s">
        <v>5128</v>
      </c>
      <c r="BQ13147" s="9">
        <v>939</v>
      </c>
      <c r="BR13147" s="9" t="s">
        <v>41701</v>
      </c>
      <c r="BS13147" s="9" t="s">
        <v>41702</v>
      </c>
      <c r="BT13147" s="9">
        <v>1</v>
      </c>
      <c r="BU13147" s="9" t="s">
        <v>218</v>
      </c>
    </row>
    <row r="13148" spans="1:73" x14ac:dyDescent="0.2">
      <c r="A13148" s="17">
        <v>0.137207701802254</v>
      </c>
      <c r="B13148" s="17">
        <v>0.49714460968971302</v>
      </c>
      <c r="C13148" s="8">
        <v>0.132648184895515</v>
      </c>
      <c r="D13148" s="8">
        <v>0.74087762832641602</v>
      </c>
      <c r="E13148" s="17">
        <v>7.9786278307437897E-2</v>
      </c>
      <c r="F13148" s="17">
        <v>-1.9026549998670799E-3</v>
      </c>
      <c r="G13148" s="8">
        <v>0.180225610733032</v>
      </c>
      <c r="H13148" s="8">
        <v>8.2107290625572205E-2</v>
      </c>
      <c r="Q13148" s="11">
        <v>2.3399999999999999E-66</v>
      </c>
      <c r="R13148" s="9">
        <v>256.45</v>
      </c>
      <c r="S13148" s="9">
        <v>226710000</v>
      </c>
      <c r="T13148" s="8">
        <v>0.87350099999999997</v>
      </c>
      <c r="U13148" s="9">
        <v>196.66</v>
      </c>
      <c r="V13148" s="9">
        <v>0.36885000000000001</v>
      </c>
      <c r="W13148" s="18">
        <v>3.7141265E-2</v>
      </c>
      <c r="X13148" s="18">
        <v>0.192720692</v>
      </c>
      <c r="Y13148" s="18">
        <v>-0.415618033</v>
      </c>
      <c r="Z13148" s="18">
        <v>0.57519058999999995</v>
      </c>
      <c r="AA13148" s="18">
        <v>5</v>
      </c>
      <c r="AB13148" s="9">
        <v>4.6098105E-2</v>
      </c>
      <c r="AC13148" s="9">
        <v>0.214704693</v>
      </c>
      <c r="AD13148" s="9">
        <v>-0.59801844900000001</v>
      </c>
      <c r="AE13148" s="9">
        <v>0.59421313899999995</v>
      </c>
      <c r="AF13148" s="9">
        <v>4</v>
      </c>
      <c r="AG13148" s="18">
        <v>4.7470012999999998E-2</v>
      </c>
      <c r="AH13148" s="18">
        <v>0.217876141</v>
      </c>
      <c r="AI13148" s="18">
        <v>-0.37984284600000001</v>
      </c>
      <c r="AJ13148" s="18">
        <v>0.74029405699999995</v>
      </c>
      <c r="AK13148" s="18">
        <v>5</v>
      </c>
      <c r="AL13148" s="9">
        <v>5.5777669000000002E-2</v>
      </c>
      <c r="AM13148" s="9">
        <v>0.23617296500000001</v>
      </c>
      <c r="AN13148" s="9">
        <v>-0.57361398200000002</v>
      </c>
      <c r="AO13148" s="9">
        <v>0.73782856200000002</v>
      </c>
      <c r="AP13148" s="9">
        <v>4</v>
      </c>
      <c r="AQ13148" s="17">
        <v>-0.110117689</v>
      </c>
      <c r="AR13148" s="17">
        <v>-6.7101701999999999E-2</v>
      </c>
      <c r="AS13148" s="17">
        <v>0.45285126599999997</v>
      </c>
      <c r="AT13148" s="17">
        <v>0.34004432000000001</v>
      </c>
      <c r="AU13148" s="17">
        <v>0.21617983299999999</v>
      </c>
      <c r="AV13148" s="8">
        <v>-1.4909505999999999E-2</v>
      </c>
      <c r="AW13148" s="8">
        <v>-3.2976640000000001E-3</v>
      </c>
      <c r="AX13148" s="8">
        <v>0.10015236600000001</v>
      </c>
      <c r="AY13148" s="8">
        <v>3.4708805000000002E-2</v>
      </c>
      <c r="AZ13148" s="8" t="s">
        <v>90</v>
      </c>
      <c r="BA13148" s="17">
        <v>0.30742847899999998</v>
      </c>
      <c r="BB13148" s="17">
        <v>0.13714923000000001</v>
      </c>
      <c r="BC13148" s="17">
        <v>0.54599446100000004</v>
      </c>
      <c r="BD13148" s="17">
        <v>0.36656302200000002</v>
      </c>
      <c r="BE13148" s="17">
        <v>0.43425100999999999</v>
      </c>
      <c r="BF13148" s="8">
        <v>0.18062049199999999</v>
      </c>
      <c r="BG13148" s="8">
        <v>0.132427081</v>
      </c>
      <c r="BH13148" s="8">
        <v>0.37090674000000001</v>
      </c>
      <c r="BI13148" s="8">
        <v>0.218561903</v>
      </c>
      <c r="BJ13148" s="8" t="s">
        <v>90</v>
      </c>
      <c r="BK13148" s="9" t="s">
        <v>25057</v>
      </c>
      <c r="BL13148" s="9" t="s">
        <v>25057</v>
      </c>
      <c r="BM13148" s="9">
        <v>31825</v>
      </c>
      <c r="BN13148" s="9" t="s">
        <v>25057</v>
      </c>
      <c r="BO13148" s="9" t="s">
        <v>25058</v>
      </c>
      <c r="BP13148" s="9" t="s">
        <v>25059</v>
      </c>
      <c r="BQ13148" s="9">
        <v>134</v>
      </c>
      <c r="BR13148" s="9" t="s">
        <v>25060</v>
      </c>
      <c r="BS13148" s="9" t="s">
        <v>25061</v>
      </c>
      <c r="BT13148" s="9">
        <v>1</v>
      </c>
      <c r="BU13148" s="9" t="s">
        <v>218</v>
      </c>
    </row>
    <row r="13149" spans="1:73" x14ac:dyDescent="0.2">
      <c r="A13149" s="17">
        <v>-0.356917053461075</v>
      </c>
      <c r="B13149" s="17">
        <v>1.34843897819519</v>
      </c>
      <c r="C13149" s="8">
        <v>-0.17610207200050401</v>
      </c>
      <c r="D13149" s="8">
        <v>0.55267703533172596</v>
      </c>
      <c r="E13149" s="17">
        <v>-0.75486654043197599</v>
      </c>
      <c r="F13149" s="17">
        <v>-0.35660833120346103</v>
      </c>
      <c r="G13149" s="8">
        <v>-0.80694568157196001</v>
      </c>
      <c r="H13149" s="8">
        <v>-0.59960705041885398</v>
      </c>
      <c r="K13149" s="18" t="s">
        <v>159</v>
      </c>
      <c r="O13149" s="9" t="s">
        <v>159</v>
      </c>
      <c r="P13149" s="9" t="s">
        <v>159</v>
      </c>
      <c r="Q13149" s="11">
        <v>8.5599999999999996E-76</v>
      </c>
      <c r="R13149" s="9">
        <v>270.97000000000003</v>
      </c>
      <c r="S13149" s="9">
        <v>221860000</v>
      </c>
      <c r="T13149" s="8">
        <v>1</v>
      </c>
      <c r="U13149" s="9">
        <v>248.23</v>
      </c>
      <c r="V13149" s="9">
        <v>-1.3241000000000001</v>
      </c>
      <c r="W13149" s="18">
        <v>3.7141265E-2</v>
      </c>
      <c r="X13149" s="18">
        <v>0.192720692</v>
      </c>
      <c r="Y13149" s="18">
        <v>-1.2502708300000001</v>
      </c>
      <c r="Z13149" s="18">
        <v>-0.25946220800000003</v>
      </c>
      <c r="AA13149" s="18">
        <v>5</v>
      </c>
      <c r="AB13149" s="9">
        <v>3.7433275000000002E-2</v>
      </c>
      <c r="AC13149" s="9">
        <v>0.193476808</v>
      </c>
      <c r="AD13149" s="9">
        <v>-0.853956296</v>
      </c>
      <c r="AE13149" s="9">
        <v>0.14073964</v>
      </c>
      <c r="AF13149" s="9">
        <v>5</v>
      </c>
      <c r="AG13149" s="18">
        <v>4.7470012999999998E-2</v>
      </c>
      <c r="AH13149" s="18">
        <v>0.217876141</v>
      </c>
      <c r="AI13149" s="18">
        <v>-1.367014137</v>
      </c>
      <c r="AJ13149" s="18">
        <v>-0.246877234</v>
      </c>
      <c r="AK13149" s="18">
        <v>5</v>
      </c>
      <c r="AL13149" s="9">
        <v>4.5111274E-2</v>
      </c>
      <c r="AM13149" s="9">
        <v>0.212394148</v>
      </c>
      <c r="AN13149" s="9">
        <v>-1.145583596</v>
      </c>
      <c r="AO13149" s="9">
        <v>-5.3630516000000003E-2</v>
      </c>
      <c r="AP13149" s="9">
        <v>5</v>
      </c>
      <c r="AQ13149" s="17">
        <v>-0.70860540900000002</v>
      </c>
      <c r="AR13149" s="17">
        <v>-0.588749945</v>
      </c>
      <c r="AS13149" s="17">
        <v>-0.73865437499999997</v>
      </c>
      <c r="AT13149" s="17">
        <v>-0.99627363700000005</v>
      </c>
      <c r="AU13149" s="17">
        <v>-0.52488249499999995</v>
      </c>
      <c r="AV13149" s="8">
        <v>-0.66183805500000004</v>
      </c>
      <c r="AW13149" s="8">
        <v>3.6686587999999999E-2</v>
      </c>
      <c r="AX13149" s="8">
        <v>-0.45459359900000001</v>
      </c>
      <c r="AY13149" s="8">
        <v>-0.52243328099999997</v>
      </c>
      <c r="AZ13149" s="8">
        <v>-0.170402199</v>
      </c>
      <c r="BA13149" s="17">
        <v>-0.51284545699999995</v>
      </c>
      <c r="BB13149" s="17">
        <v>-0.47619879199999998</v>
      </c>
      <c r="BC13149" s="17">
        <v>-0.63597053299999995</v>
      </c>
      <c r="BD13149" s="17">
        <v>-0.79554230000000004</v>
      </c>
      <c r="BE13149" s="17">
        <v>-0.91465431500000005</v>
      </c>
      <c r="BF13149" s="8">
        <v>-0.41787260799999998</v>
      </c>
      <c r="BG13149" s="8">
        <v>-0.14112155100000001</v>
      </c>
      <c r="BH13149" s="8">
        <v>-0.741399586</v>
      </c>
      <c r="BI13149" s="8">
        <v>-0.81996047500000002</v>
      </c>
      <c r="BJ13149" s="8">
        <v>-0.33434680100000003</v>
      </c>
      <c r="BK13149" s="9" t="s">
        <v>18971</v>
      </c>
      <c r="BL13149" s="9" t="s">
        <v>18971</v>
      </c>
      <c r="BM13149" s="9">
        <v>5780</v>
      </c>
      <c r="BN13149" s="9" t="s">
        <v>18971</v>
      </c>
      <c r="BO13149" s="9" t="s">
        <v>18972</v>
      </c>
      <c r="BP13149" s="9" t="s">
        <v>18973</v>
      </c>
      <c r="BQ13149" s="9">
        <v>40</v>
      </c>
      <c r="BR13149" s="9" t="s">
        <v>18974</v>
      </c>
      <c r="BS13149" s="9" t="s">
        <v>18975</v>
      </c>
      <c r="BT13149" s="9">
        <v>1</v>
      </c>
      <c r="BU13149" s="9" t="s">
        <v>97</v>
      </c>
    </row>
    <row r="13150" spans="1:73" x14ac:dyDescent="0.2">
      <c r="A13150" s="17">
        <v>-0.106816284358501</v>
      </c>
      <c r="B13150" s="17">
        <v>0.96788245439529397</v>
      </c>
      <c r="C13150" s="8">
        <v>-0.132801413536072</v>
      </c>
      <c r="D13150" s="8">
        <v>0.57310408353805498</v>
      </c>
      <c r="E13150" s="17">
        <v>-0.11985237896442399</v>
      </c>
      <c r="F13150" s="17">
        <v>3.6170415580272702E-2</v>
      </c>
      <c r="G13150" s="8">
        <v>1.1314091272652101E-2</v>
      </c>
      <c r="H13150" s="8">
        <v>0.172006189823151</v>
      </c>
      <c r="Q13150" s="11">
        <v>2.19E-107</v>
      </c>
      <c r="R13150" s="9">
        <v>284.45</v>
      </c>
      <c r="S13150" s="9">
        <v>1373800000</v>
      </c>
      <c r="T13150" s="8">
        <v>1</v>
      </c>
      <c r="U13150" s="9">
        <v>284.45</v>
      </c>
      <c r="V13150" s="9">
        <v>0.65146000000000004</v>
      </c>
      <c r="W13150" s="18">
        <v>3.7141265E-2</v>
      </c>
      <c r="X13150" s="18">
        <v>0.192720692</v>
      </c>
      <c r="Y13150" s="18">
        <v>-0.615256688</v>
      </c>
      <c r="Z13150" s="18">
        <v>0.375551935</v>
      </c>
      <c r="AA13150" s="18">
        <v>5</v>
      </c>
      <c r="AB13150" s="9">
        <v>3.7433275000000002E-2</v>
      </c>
      <c r="AC13150" s="9">
        <v>0.193476808</v>
      </c>
      <c r="AD13150" s="9">
        <v>-0.46117754999999999</v>
      </c>
      <c r="AE13150" s="9">
        <v>0.53351838500000004</v>
      </c>
      <c r="AF13150" s="9">
        <v>5</v>
      </c>
      <c r="AG13150" s="18">
        <v>4.7470012999999998E-2</v>
      </c>
      <c r="AH13150" s="18">
        <v>0.217876141</v>
      </c>
      <c r="AI13150" s="18">
        <v>-0.54875436</v>
      </c>
      <c r="AJ13150" s="18">
        <v>0.57138254300000002</v>
      </c>
      <c r="AK13150" s="18">
        <v>5</v>
      </c>
      <c r="AL13150" s="9">
        <v>4.5111274E-2</v>
      </c>
      <c r="AM13150" s="9">
        <v>0.212394148</v>
      </c>
      <c r="AN13150" s="9">
        <v>-0.37397035000000001</v>
      </c>
      <c r="AO13150" s="9">
        <v>0.71798273000000001</v>
      </c>
      <c r="AP13150" s="9">
        <v>5</v>
      </c>
      <c r="AQ13150" s="17">
        <v>-2.2251224E-2</v>
      </c>
      <c r="AR13150" s="17">
        <v>4.5187231000000001E-2</v>
      </c>
      <c r="AS13150" s="17">
        <v>-0.22746835600000001</v>
      </c>
      <c r="AT13150" s="17">
        <v>3.5097595000000002E-2</v>
      </c>
      <c r="AU13150" s="17">
        <v>-4.8509125E-2</v>
      </c>
      <c r="AV13150" s="8">
        <v>-2.4642058000000001E-2</v>
      </c>
      <c r="AW13150" s="8">
        <v>0.17731946700000001</v>
      </c>
      <c r="AX13150" s="8">
        <v>4.4037852000000002E-2</v>
      </c>
      <c r="AY13150" s="8">
        <v>5.4274581000000002E-2</v>
      </c>
      <c r="AZ13150" s="8">
        <v>6.5147712999999996E-2</v>
      </c>
      <c r="BA13150" s="17">
        <v>0.21502175900000001</v>
      </c>
      <c r="BB13150" s="17">
        <v>0.32734143700000001</v>
      </c>
      <c r="BC13150" s="17">
        <v>-7.8712379999999992E-3</v>
      </c>
      <c r="BD13150" s="17">
        <v>0.22944316300000001</v>
      </c>
      <c r="BE13150" s="17">
        <v>0.15025643999999999</v>
      </c>
      <c r="BF13150" s="8">
        <v>6.3044301999999997E-2</v>
      </c>
      <c r="BG13150" s="8">
        <v>0.46743390000000001</v>
      </c>
      <c r="BH13150" s="8">
        <v>0.115770303</v>
      </c>
      <c r="BI13150" s="8">
        <v>0.38075089499999998</v>
      </c>
      <c r="BJ13150" s="8">
        <v>0.55119919799999995</v>
      </c>
      <c r="BK13150" s="9" t="s">
        <v>9447</v>
      </c>
      <c r="BL13150" s="9" t="s">
        <v>9447</v>
      </c>
      <c r="BM13150" s="9">
        <v>15177</v>
      </c>
      <c r="BN13150" s="9" t="s">
        <v>9447</v>
      </c>
      <c r="BO13150" s="9" t="s">
        <v>9448</v>
      </c>
      <c r="BP13150" s="9" t="s">
        <v>9449</v>
      </c>
      <c r="BQ13150" s="9">
        <v>2</v>
      </c>
      <c r="BR13150" s="9" t="s">
        <v>42643</v>
      </c>
      <c r="BS13150" s="9" t="s">
        <v>42644</v>
      </c>
      <c r="BT13150" s="9">
        <v>1</v>
      </c>
      <c r="BU13150" s="9" t="s">
        <v>97</v>
      </c>
    </row>
    <row r="13151" spans="1:73" x14ac:dyDescent="0.2">
      <c r="A13151" s="17">
        <v>0.36437118053436302</v>
      </c>
      <c r="B13151" s="17">
        <v>1.18106436729431</v>
      </c>
      <c r="C13151" s="8">
        <v>-0.46801173686981201</v>
      </c>
      <c r="D13151" s="8">
        <v>0.64639365673065197</v>
      </c>
      <c r="E13151" s="17">
        <v>0.64598923921585105</v>
      </c>
      <c r="F13151" s="17">
        <v>0.35044348239898698</v>
      </c>
      <c r="G13151" s="8">
        <v>0.15583702921867401</v>
      </c>
      <c r="H13151" s="8">
        <v>0.63628500699996904</v>
      </c>
      <c r="K13151" s="18" t="s">
        <v>88</v>
      </c>
      <c r="P13151" s="9" t="s">
        <v>88</v>
      </c>
      <c r="Q13151" s="11">
        <v>6.8299999999999997E-29</v>
      </c>
      <c r="R13151" s="9">
        <v>174.2</v>
      </c>
      <c r="S13151" s="9">
        <v>415810000</v>
      </c>
      <c r="T13151" s="8">
        <v>0.77577300000000005</v>
      </c>
      <c r="U13151" s="9">
        <v>174.2</v>
      </c>
      <c r="V13151" s="9">
        <v>7.9867999999999995E-2</v>
      </c>
      <c r="W13151" s="18">
        <v>3.7141265E-2</v>
      </c>
      <c r="X13151" s="18">
        <v>0.192720692</v>
      </c>
      <c r="Y13151" s="18">
        <v>0.15058490199999999</v>
      </c>
      <c r="Z13151" s="18">
        <v>1.141393525</v>
      </c>
      <c r="AA13151" s="18">
        <v>5</v>
      </c>
      <c r="AB13151" s="9">
        <v>3.7433275000000002E-2</v>
      </c>
      <c r="AC13151" s="9">
        <v>0.193476808</v>
      </c>
      <c r="AD13151" s="9">
        <v>-0.14690447300000001</v>
      </c>
      <c r="AE13151" s="9">
        <v>0.84779146299999997</v>
      </c>
      <c r="AF13151" s="9">
        <v>5</v>
      </c>
      <c r="AG13151" s="18">
        <v>4.7470012999999998E-2</v>
      </c>
      <c r="AH13151" s="18">
        <v>0.217876141</v>
      </c>
      <c r="AI13151" s="18">
        <v>-0.40423142099999998</v>
      </c>
      <c r="AJ13151" s="18">
        <v>0.71590548200000004</v>
      </c>
      <c r="AK13151" s="18">
        <v>5</v>
      </c>
      <c r="AL13151" s="9">
        <v>4.5111274E-2</v>
      </c>
      <c r="AM13151" s="9">
        <v>0.212394148</v>
      </c>
      <c r="AN13151" s="9">
        <v>9.0308440000000004E-2</v>
      </c>
      <c r="AO13151" s="9">
        <v>1.18226152</v>
      </c>
      <c r="AP13151" s="9">
        <v>5</v>
      </c>
      <c r="AQ13151" s="17">
        <v>0.42916280000000001</v>
      </c>
      <c r="AR13151" s="17">
        <v>0.60831564699999996</v>
      </c>
      <c r="AS13151" s="17">
        <v>1.3831176759999999</v>
      </c>
      <c r="AT13151" s="17">
        <v>0.57511115099999999</v>
      </c>
      <c r="AU13151" s="17">
        <v>0.81352698800000001</v>
      </c>
      <c r="AV13151" s="8">
        <v>0.46968478000000002</v>
      </c>
      <c r="AW13151" s="8">
        <v>0.48143681900000002</v>
      </c>
      <c r="AX13151" s="8">
        <v>0.41312184899999999</v>
      </c>
      <c r="AY13151" s="8">
        <v>0.29094424800000002</v>
      </c>
      <c r="AZ13151" s="8">
        <v>0.332190663</v>
      </c>
      <c r="BA13151" s="17">
        <v>0.90064269299999999</v>
      </c>
      <c r="BB13151" s="17">
        <v>0.636941969</v>
      </c>
      <c r="BC13151" s="17">
        <v>-1.0691452029999999</v>
      </c>
      <c r="BD13151" s="17">
        <v>0.68975609500000001</v>
      </c>
      <c r="BE13151" s="17">
        <v>0.50653541099999999</v>
      </c>
      <c r="BF13151" s="8">
        <v>0.76294076399999999</v>
      </c>
      <c r="BG13151" s="8">
        <v>0.78590917599999999</v>
      </c>
      <c r="BH13151" s="8">
        <v>0.855445385</v>
      </c>
      <c r="BI13151" s="8">
        <v>0.79089134900000002</v>
      </c>
      <c r="BJ13151" s="8">
        <v>0.80960291600000001</v>
      </c>
      <c r="BK13151" s="9" t="s">
        <v>9447</v>
      </c>
      <c r="BL13151" s="9" t="s">
        <v>9447</v>
      </c>
      <c r="BM13151" s="9">
        <v>35712</v>
      </c>
      <c r="BN13151" s="9" t="s">
        <v>9447</v>
      </c>
      <c r="BO13151" s="9" t="s">
        <v>9448</v>
      </c>
      <c r="BP13151" s="9" t="s">
        <v>9449</v>
      </c>
      <c r="BQ13151" s="9">
        <v>19</v>
      </c>
      <c r="BR13151" s="9" t="s">
        <v>9450</v>
      </c>
      <c r="BS13151" s="9" t="s">
        <v>9451</v>
      </c>
      <c r="BT13151" s="9">
        <v>1</v>
      </c>
      <c r="BU13151" s="9" t="s">
        <v>218</v>
      </c>
    </row>
    <row r="13152" spans="1:73" x14ac:dyDescent="0.2">
      <c r="A13152" s="17">
        <v>0.190975606441498</v>
      </c>
      <c r="B13152" s="17">
        <v>1.00170922279358</v>
      </c>
      <c r="C13152" s="8">
        <v>-0.245873168110847</v>
      </c>
      <c r="D13152" s="8">
        <v>1.3717519044876101</v>
      </c>
      <c r="E13152" s="17">
        <v>0.51399534940719604</v>
      </c>
      <c r="F13152" s="17">
        <v>0.38295471668243403</v>
      </c>
      <c r="G13152" s="8">
        <v>0.488168984651566</v>
      </c>
      <c r="H13152" s="8">
        <v>0.75398719310760498</v>
      </c>
      <c r="K13152" s="18" t="s">
        <v>88</v>
      </c>
      <c r="P13152" s="9" t="s">
        <v>88</v>
      </c>
      <c r="Q13152" s="11">
        <v>2.0999999999999998E-15</v>
      </c>
      <c r="R13152" s="9">
        <v>144.83000000000001</v>
      </c>
      <c r="S13152" s="9">
        <v>276750000</v>
      </c>
      <c r="T13152" s="8">
        <v>0.78739599999999998</v>
      </c>
      <c r="U13152" s="9">
        <v>114.01</v>
      </c>
      <c r="V13152" s="9">
        <v>0.36487999999999998</v>
      </c>
      <c r="W13152" s="18">
        <v>3.7141265E-2</v>
      </c>
      <c r="X13152" s="18">
        <v>0.192720692</v>
      </c>
      <c r="Y13152" s="18">
        <v>1.8591046999999999E-2</v>
      </c>
      <c r="Z13152" s="18">
        <v>1.0093996700000001</v>
      </c>
      <c r="AA13152" s="18">
        <v>5</v>
      </c>
      <c r="AB13152" s="9">
        <v>3.7433275000000002E-2</v>
      </c>
      <c r="AC13152" s="9">
        <v>0.193476808</v>
      </c>
      <c r="AD13152" s="9">
        <v>-0.114393249</v>
      </c>
      <c r="AE13152" s="9">
        <v>0.88030268700000003</v>
      </c>
      <c r="AF13152" s="9">
        <v>5</v>
      </c>
      <c r="AG13152" s="18">
        <v>4.7470012999999998E-2</v>
      </c>
      <c r="AH13152" s="18">
        <v>0.217876141</v>
      </c>
      <c r="AI13152" s="18">
        <v>-7.1899475000000004E-2</v>
      </c>
      <c r="AJ13152" s="18">
        <v>1.048237428</v>
      </c>
      <c r="AK13152" s="18">
        <v>5</v>
      </c>
      <c r="AL13152" s="9">
        <v>4.5111274E-2</v>
      </c>
      <c r="AM13152" s="9">
        <v>0.212394148</v>
      </c>
      <c r="AN13152" s="9">
        <v>0.208010625</v>
      </c>
      <c r="AO13152" s="9">
        <v>1.2999637049999999</v>
      </c>
      <c r="AP13152" s="9">
        <v>5</v>
      </c>
      <c r="AQ13152" s="17">
        <v>0.53902625999999998</v>
      </c>
      <c r="AR13152" s="17">
        <v>0.77959442099999998</v>
      </c>
      <c r="AS13152" s="17">
        <v>0.32048726100000002</v>
      </c>
      <c r="AT13152" s="17">
        <v>0.66250962000000002</v>
      </c>
      <c r="AU13152" s="17">
        <v>0.81352698800000001</v>
      </c>
      <c r="AV13152" s="8">
        <v>0.40216049599999998</v>
      </c>
      <c r="AW13152" s="8">
        <v>0.42379531300000001</v>
      </c>
      <c r="AX13152" s="8">
        <v>0.44270145900000002</v>
      </c>
      <c r="AY13152" s="8">
        <v>0.29094424800000002</v>
      </c>
      <c r="AZ13152" s="8">
        <v>0.60066497299999999</v>
      </c>
      <c r="BA13152" s="17">
        <v>0.78884893700000003</v>
      </c>
      <c r="BB13152" s="17">
        <v>0.577542365</v>
      </c>
      <c r="BC13152" s="17">
        <v>0.83435016900000003</v>
      </c>
      <c r="BD13152" s="17">
        <v>0.68332696000000004</v>
      </c>
      <c r="BE13152" s="17">
        <v>0.50653541099999999</v>
      </c>
      <c r="BF13152" s="8">
        <v>1.057243586</v>
      </c>
      <c r="BG13152" s="8">
        <v>0.76510059799999997</v>
      </c>
      <c r="BH13152" s="8">
        <v>1.174452901</v>
      </c>
      <c r="BI13152" s="8">
        <v>0.79089134900000002</v>
      </c>
      <c r="BJ13152" s="8">
        <v>0.83228123200000004</v>
      </c>
      <c r="BK13152" s="9" t="s">
        <v>9447</v>
      </c>
      <c r="BL13152" s="9" t="s">
        <v>9447</v>
      </c>
      <c r="BM13152" s="9">
        <v>15175</v>
      </c>
      <c r="BN13152" s="9" t="s">
        <v>9447</v>
      </c>
      <c r="BO13152" s="9" t="s">
        <v>9448</v>
      </c>
      <c r="BP13152" s="9" t="s">
        <v>9449</v>
      </c>
      <c r="BQ13152" s="9">
        <v>20</v>
      </c>
      <c r="BR13152" s="9" t="s">
        <v>10692</v>
      </c>
      <c r="BS13152" s="9" t="s">
        <v>10693</v>
      </c>
      <c r="BT13152" s="9">
        <v>1</v>
      </c>
      <c r="BU13152" s="9" t="s">
        <v>97</v>
      </c>
    </row>
    <row r="13153" spans="1:73" x14ac:dyDescent="0.2">
      <c r="A13153" s="17">
        <v>0.20941318571567499</v>
      </c>
      <c r="B13153" s="17">
        <v>1.5514599084854099</v>
      </c>
      <c r="C13153" s="8">
        <v>1.8224310129880902E-2</v>
      </c>
      <c r="D13153" s="8">
        <v>5.9204287827014902E-2</v>
      </c>
      <c r="E13153" s="17">
        <v>0.25328174233436601</v>
      </c>
      <c r="F13153" s="17">
        <v>0.11778412014245999</v>
      </c>
      <c r="G13153" s="8">
        <v>0.29959812760353099</v>
      </c>
      <c r="H13153" s="8">
        <v>0.32047402858734098</v>
      </c>
      <c r="Q13153" s="9">
        <v>1.7932700000000001E-4</v>
      </c>
      <c r="R13153" s="9">
        <v>84.06</v>
      </c>
      <c r="S13153" s="9">
        <v>152540000</v>
      </c>
      <c r="T13153" s="8">
        <v>0.97080900000000003</v>
      </c>
      <c r="U13153" s="9">
        <v>82.504999999999995</v>
      </c>
      <c r="V13153" s="9">
        <v>0.57804</v>
      </c>
      <c r="W13153" s="18">
        <v>3.7141265E-2</v>
      </c>
      <c r="X13153" s="18">
        <v>0.192720692</v>
      </c>
      <c r="Y13153" s="18">
        <v>-0.242122579</v>
      </c>
      <c r="Z13153" s="18">
        <v>0.74868604400000005</v>
      </c>
      <c r="AA13153" s="18">
        <v>5</v>
      </c>
      <c r="AB13153" s="9">
        <v>4.6098234000000002E-2</v>
      </c>
      <c r="AC13153" s="9">
        <v>0.21470499400000001</v>
      </c>
      <c r="AD13153" s="9">
        <v>-0.47833250999999999</v>
      </c>
      <c r="AE13153" s="9">
        <v>0.71390074800000003</v>
      </c>
      <c r="AF13153" s="9">
        <v>4</v>
      </c>
      <c r="AG13153" s="18">
        <v>4.7470012999999998E-2</v>
      </c>
      <c r="AH13153" s="18">
        <v>0.217876141</v>
      </c>
      <c r="AI13153" s="18">
        <v>-0.26047031399999998</v>
      </c>
      <c r="AJ13153" s="18">
        <v>0.85966658900000004</v>
      </c>
      <c r="AK13153" s="18">
        <v>5</v>
      </c>
      <c r="AL13153" s="9">
        <v>5.5777806999999999E-2</v>
      </c>
      <c r="AM13153" s="9">
        <v>0.236173257</v>
      </c>
      <c r="AN13153" s="9">
        <v>-0.33524805200000002</v>
      </c>
      <c r="AO13153" s="9">
        <v>0.97619611399999995</v>
      </c>
      <c r="AP13153" s="9">
        <v>4</v>
      </c>
      <c r="AQ13153" s="17">
        <v>0.32770913800000001</v>
      </c>
      <c r="AR13153" s="17">
        <v>0.51858389400000005</v>
      </c>
      <c r="AS13153" s="17">
        <v>0.21778631200000001</v>
      </c>
      <c r="AT13153" s="17">
        <v>0.31229537699999999</v>
      </c>
      <c r="AU13153" s="17">
        <v>0.36780718000000001</v>
      </c>
      <c r="AV13153" s="8">
        <v>8.1671804000000001E-2</v>
      </c>
      <c r="AW13153" s="8" t="s">
        <v>90</v>
      </c>
      <c r="AX13153" s="8">
        <v>0.28856155300000003</v>
      </c>
      <c r="AY13153" s="8">
        <v>0.17007802399999999</v>
      </c>
      <c r="AZ13153" s="8">
        <v>1.7381381000000001E-2</v>
      </c>
      <c r="BA13153" s="17">
        <v>0.47540566299999998</v>
      </c>
      <c r="BB13153" s="17">
        <v>0.70386779300000002</v>
      </c>
      <c r="BC13153" s="17">
        <v>0.45999461400000002</v>
      </c>
      <c r="BD13153" s="17">
        <v>0.51251685599999997</v>
      </c>
      <c r="BE13153" s="17">
        <v>0.25952908400000002</v>
      </c>
      <c r="BF13153" s="8">
        <v>0.25584807999999998</v>
      </c>
      <c r="BG13153" s="8" t="s">
        <v>90</v>
      </c>
      <c r="BH13153" s="8">
        <v>0.40760347200000002</v>
      </c>
      <c r="BI13153" s="8">
        <v>0.64590036900000003</v>
      </c>
      <c r="BJ13153" s="8">
        <v>0.54680204399999999</v>
      </c>
      <c r="BK13153" s="9" t="s">
        <v>9447</v>
      </c>
      <c r="BL13153" s="9" t="s">
        <v>9447</v>
      </c>
      <c r="BM13153" s="9">
        <v>15176</v>
      </c>
      <c r="BN13153" s="9" t="s">
        <v>9447</v>
      </c>
      <c r="BO13153" s="9" t="s">
        <v>9448</v>
      </c>
      <c r="BP13153" s="9" t="s">
        <v>9449</v>
      </c>
      <c r="BQ13153" s="9">
        <v>41</v>
      </c>
      <c r="BR13153" s="9" t="s">
        <v>26020</v>
      </c>
      <c r="BS13153" s="9" t="s">
        <v>26021</v>
      </c>
      <c r="BT13153" s="9">
        <v>1</v>
      </c>
      <c r="BU13153" s="9" t="s">
        <v>97</v>
      </c>
    </row>
    <row r="13154" spans="1:73" x14ac:dyDescent="0.2">
      <c r="A13154" s="17">
        <v>-0.16765341162681599</v>
      </c>
      <c r="B13154" s="17">
        <v>0.24740709364414201</v>
      </c>
      <c r="C13154" s="8">
        <v>0.245314121246338</v>
      </c>
      <c r="D13154" s="8">
        <v>2.3276946544647199</v>
      </c>
      <c r="E13154" s="17">
        <v>8.8966354727745098E-2</v>
      </c>
      <c r="F13154" s="17">
        <v>0.29986205697059598</v>
      </c>
      <c r="G13154" s="8">
        <v>-1.0982032865285899E-2</v>
      </c>
      <c r="H13154" s="8">
        <v>-0.211871162056923</v>
      </c>
      <c r="Q13154" s="11">
        <v>1.82E-233</v>
      </c>
      <c r="R13154" s="9">
        <v>401.1</v>
      </c>
      <c r="S13154" s="9">
        <v>373520000</v>
      </c>
      <c r="T13154" s="8">
        <v>0.97516099999999994</v>
      </c>
      <c r="U13154" s="9">
        <v>312.10000000000002</v>
      </c>
      <c r="V13154" s="9">
        <v>0.2356</v>
      </c>
      <c r="W13154" s="18">
        <v>3.7141265E-2</v>
      </c>
      <c r="X13154" s="18">
        <v>0.192720692</v>
      </c>
      <c r="Y13154" s="18">
        <v>-0.40643795799999999</v>
      </c>
      <c r="Z13154" s="18">
        <v>0.58437066500000001</v>
      </c>
      <c r="AA13154" s="18">
        <v>5</v>
      </c>
      <c r="AB13154" s="9">
        <v>3.7433275000000002E-2</v>
      </c>
      <c r="AC13154" s="9">
        <v>0.193476808</v>
      </c>
      <c r="AD13154" s="9">
        <v>-0.19748590199999999</v>
      </c>
      <c r="AE13154" s="9">
        <v>0.79721003300000004</v>
      </c>
      <c r="AF13154" s="9">
        <v>5</v>
      </c>
      <c r="AG13154" s="18">
        <v>4.7470012999999998E-2</v>
      </c>
      <c r="AH13154" s="18">
        <v>0.217876141</v>
      </c>
      <c r="AI13154" s="18">
        <v>-0.57105048400000002</v>
      </c>
      <c r="AJ13154" s="18">
        <v>0.54908641899999999</v>
      </c>
      <c r="AK13154" s="18">
        <v>5</v>
      </c>
      <c r="AL13154" s="9">
        <v>4.5111274E-2</v>
      </c>
      <c r="AM13154" s="9">
        <v>0.212394148</v>
      </c>
      <c r="AN13154" s="9">
        <v>-0.75784770800000001</v>
      </c>
      <c r="AO13154" s="9">
        <v>0.33410537200000001</v>
      </c>
      <c r="AP13154" s="9">
        <v>5</v>
      </c>
      <c r="AQ13154" s="17">
        <v>0.28900501099999998</v>
      </c>
      <c r="AR13154" s="17">
        <v>1.2699208999999999E-2</v>
      </c>
      <c r="AS13154" s="17">
        <v>2.6273523E-2</v>
      </c>
      <c r="AT13154" s="17">
        <v>0.31782454300000001</v>
      </c>
      <c r="AU13154" s="17">
        <v>0.234327167</v>
      </c>
      <c r="AV13154" s="8">
        <v>-0.111757301</v>
      </c>
      <c r="AW13154" s="8">
        <v>-0.105955884</v>
      </c>
      <c r="AX13154" s="8">
        <v>4.3392646999999999E-2</v>
      </c>
      <c r="AY13154" s="8">
        <v>0.58937340999999999</v>
      </c>
      <c r="AZ13154" s="8">
        <v>1.3033436540000001</v>
      </c>
      <c r="BA13154" s="17">
        <v>0.28337681300000001</v>
      </c>
      <c r="BB13154" s="17">
        <v>4.7938148999999999E-2</v>
      </c>
      <c r="BC13154" s="17">
        <v>0.27036947</v>
      </c>
      <c r="BD13154" s="17">
        <v>9.9276848000000001E-2</v>
      </c>
      <c r="BE13154" s="17">
        <v>9.7441606E-2</v>
      </c>
      <c r="BF13154" s="8">
        <v>-0.16067461699999999</v>
      </c>
      <c r="BG13154" s="8">
        <v>-0.154245615</v>
      </c>
      <c r="BH13154" s="8">
        <v>-6.6504649999999998E-2</v>
      </c>
      <c r="BI13154" s="8">
        <v>-0.107337222</v>
      </c>
      <c r="BJ13154" s="8">
        <v>6.0594349999999998E-2</v>
      </c>
      <c r="BK13154" s="9" t="s">
        <v>3186</v>
      </c>
      <c r="BL13154" s="9" t="s">
        <v>3186</v>
      </c>
      <c r="BM13154" s="9">
        <v>17771</v>
      </c>
      <c r="BN13154" s="9" t="s">
        <v>3186</v>
      </c>
      <c r="BO13154" s="9" t="s">
        <v>3187</v>
      </c>
      <c r="BP13154" s="9" t="s">
        <v>3188</v>
      </c>
      <c r="BQ13154" s="9">
        <v>84</v>
      </c>
      <c r="BR13154" s="9" t="s">
        <v>44768</v>
      </c>
      <c r="BS13154" s="9" t="s">
        <v>44769</v>
      </c>
      <c r="BT13154" s="9">
        <v>1</v>
      </c>
      <c r="BU13154" s="9" t="s">
        <v>97</v>
      </c>
    </row>
    <row r="13155" spans="1:73" x14ac:dyDescent="0.2">
      <c r="A13155" s="17">
        <v>4.48953583836555E-2</v>
      </c>
      <c r="B13155" s="17">
        <v>0.17396722733974501</v>
      </c>
      <c r="C13155" s="8">
        <v>0.123427890241146</v>
      </c>
      <c r="D13155" s="8">
        <v>0.55373066663742099</v>
      </c>
      <c r="E13155" s="17">
        <v>-0.18984879553317999</v>
      </c>
      <c r="F13155" s="17">
        <v>-0.17569065093994099</v>
      </c>
      <c r="G13155" s="8">
        <v>-0.11429335176944699</v>
      </c>
      <c r="H13155" s="8">
        <v>-0.19792078435421001</v>
      </c>
      <c r="Q13155" s="11">
        <v>1.7E-71</v>
      </c>
      <c r="R13155" s="9">
        <v>273.14999999999998</v>
      </c>
      <c r="S13155" s="9">
        <v>6598100000</v>
      </c>
      <c r="T13155" s="8">
        <v>1</v>
      </c>
      <c r="U13155" s="9">
        <v>213.38</v>
      </c>
      <c r="V13155" s="9">
        <v>9.4034999999999994E-2</v>
      </c>
      <c r="W13155" s="18">
        <v>3.7141265E-2</v>
      </c>
      <c r="X13155" s="18">
        <v>0.192720692</v>
      </c>
      <c r="Y13155" s="18">
        <v>-0.68525310800000006</v>
      </c>
      <c r="Z13155" s="18">
        <v>0.305555515</v>
      </c>
      <c r="AA13155" s="18">
        <v>5</v>
      </c>
      <c r="AB13155" s="9">
        <v>3.7433275000000002E-2</v>
      </c>
      <c r="AC13155" s="9">
        <v>0.193476808</v>
      </c>
      <c r="AD13155" s="9">
        <v>-0.67303862199999998</v>
      </c>
      <c r="AE13155" s="9">
        <v>0.32165731400000003</v>
      </c>
      <c r="AF13155" s="9">
        <v>5</v>
      </c>
      <c r="AG13155" s="18">
        <v>4.7470012999999998E-2</v>
      </c>
      <c r="AH13155" s="18">
        <v>0.217876141</v>
      </c>
      <c r="AI13155" s="18">
        <v>-0.67436180099999998</v>
      </c>
      <c r="AJ13155" s="18">
        <v>0.44577510199999998</v>
      </c>
      <c r="AK13155" s="18">
        <v>5</v>
      </c>
      <c r="AL13155" s="9">
        <v>4.5111274E-2</v>
      </c>
      <c r="AM13155" s="9">
        <v>0.212394148</v>
      </c>
      <c r="AN13155" s="9">
        <v>-0.74389732799999997</v>
      </c>
      <c r="AO13155" s="9">
        <v>0.348055752</v>
      </c>
      <c r="AP13155" s="9">
        <v>5</v>
      </c>
      <c r="AQ13155" s="17">
        <v>-0.13832683900000001</v>
      </c>
      <c r="AR13155" s="17">
        <v>-0.186785802</v>
      </c>
      <c r="AS13155" s="17">
        <v>-6.5720811000000004E-2</v>
      </c>
      <c r="AT13155" s="17">
        <v>-5.7262241999999998E-2</v>
      </c>
      <c r="AU13155" s="17">
        <v>-0.13792437299999999</v>
      </c>
      <c r="AV13155" s="8">
        <v>-0.54347336300000004</v>
      </c>
      <c r="AW13155" s="8">
        <v>8.2644710000000007E-3</v>
      </c>
      <c r="AX13155" s="8">
        <v>-3.6540481999999999E-2</v>
      </c>
      <c r="AY13155" s="8">
        <v>-0.110771045</v>
      </c>
      <c r="AZ13155" s="8">
        <v>-0.12797644699999999</v>
      </c>
      <c r="BA13155" s="17">
        <v>0.127574831</v>
      </c>
      <c r="BB13155" s="17">
        <v>-7.6563880000000001E-2</v>
      </c>
      <c r="BC13155" s="17">
        <v>3.7149437E-2</v>
      </c>
      <c r="BD13155" s="17">
        <v>0.19772408899999999</v>
      </c>
      <c r="BE13155" s="17">
        <v>-2.3999975999999999E-2</v>
      </c>
      <c r="BF13155" s="8">
        <v>-0.44155815199999998</v>
      </c>
      <c r="BG13155" s="8">
        <v>2.8472339999999999E-2</v>
      </c>
      <c r="BH13155" s="8">
        <v>-1.9775856000000001E-2</v>
      </c>
      <c r="BI13155" s="8">
        <v>7.7197284000000005E-2</v>
      </c>
      <c r="BJ13155" s="8">
        <v>4.0943300000000001E-4</v>
      </c>
      <c r="BK13155" s="9" t="s">
        <v>33266</v>
      </c>
      <c r="BL13155" s="9" t="s">
        <v>33266</v>
      </c>
      <c r="BM13155" s="9">
        <v>32530</v>
      </c>
      <c r="BN13155" s="9" t="s">
        <v>33266</v>
      </c>
      <c r="BO13155" s="9" t="s">
        <v>33267</v>
      </c>
      <c r="BP13155" s="9" t="s">
        <v>33268</v>
      </c>
      <c r="BQ13155" s="9">
        <v>15</v>
      </c>
      <c r="BR13155" s="9" t="s">
        <v>33269</v>
      </c>
      <c r="BS13155" s="9" t="s">
        <v>33270</v>
      </c>
      <c r="BT13155" s="9">
        <v>1</v>
      </c>
      <c r="BU13155" s="9" t="s">
        <v>218</v>
      </c>
    </row>
    <row r="13156" spans="1:73" x14ac:dyDescent="0.2">
      <c r="A13156" s="17">
        <v>3.3578839153051397E-2</v>
      </c>
      <c r="B13156" s="17">
        <v>0.34184348583221402</v>
      </c>
      <c r="C13156" s="8">
        <v>2.4002352729439701E-2</v>
      </c>
      <c r="D13156" s="8">
        <v>0.38540741801261902</v>
      </c>
      <c r="E13156" s="17">
        <v>2.8456049039959901E-2</v>
      </c>
      <c r="F13156" s="17">
        <v>5.0820134580135297E-2</v>
      </c>
      <c r="G13156" s="8">
        <v>-0.170845732092857</v>
      </c>
      <c r="H13156" s="8">
        <v>-0.15899692475795699</v>
      </c>
      <c r="Q13156" s="9">
        <v>0</v>
      </c>
      <c r="R13156" s="9">
        <v>471.03</v>
      </c>
      <c r="S13156" s="9">
        <v>16108000000</v>
      </c>
      <c r="T13156" s="8">
        <v>1</v>
      </c>
      <c r="U13156" s="9">
        <v>276.85000000000002</v>
      </c>
      <c r="V13156" s="9">
        <v>-0.17143</v>
      </c>
      <c r="W13156" s="18">
        <v>3.7141265E-2</v>
      </c>
      <c r="X13156" s="18">
        <v>0.192720692</v>
      </c>
      <c r="Y13156" s="18">
        <v>-0.46694826299999997</v>
      </c>
      <c r="Z13156" s="18">
        <v>0.52386036000000002</v>
      </c>
      <c r="AA13156" s="18">
        <v>5</v>
      </c>
      <c r="AB13156" s="9">
        <v>3.7433275000000002E-2</v>
      </c>
      <c r="AC13156" s="9">
        <v>0.193476808</v>
      </c>
      <c r="AD13156" s="9">
        <v>-0.44652783200000001</v>
      </c>
      <c r="AE13156" s="9">
        <v>0.54816810400000004</v>
      </c>
      <c r="AF13156" s="9">
        <v>5</v>
      </c>
      <c r="AG13156" s="18">
        <v>4.7470012999999998E-2</v>
      </c>
      <c r="AH13156" s="18">
        <v>0.217876141</v>
      </c>
      <c r="AI13156" s="18">
        <v>-0.73091417999999997</v>
      </c>
      <c r="AJ13156" s="18">
        <v>0.38922272299999999</v>
      </c>
      <c r="AK13156" s="18">
        <v>5</v>
      </c>
      <c r="AL13156" s="9">
        <v>4.5111274E-2</v>
      </c>
      <c r="AM13156" s="9">
        <v>0.212394148</v>
      </c>
      <c r="AN13156" s="9">
        <v>-0.70497346400000005</v>
      </c>
      <c r="AO13156" s="9">
        <v>0.38697961600000003</v>
      </c>
      <c r="AP13156" s="9">
        <v>5</v>
      </c>
      <c r="AQ13156" s="17">
        <v>0.139664546</v>
      </c>
      <c r="AR13156" s="17">
        <v>5.3936484999999999E-2</v>
      </c>
      <c r="AS13156" s="17">
        <v>0.186572656</v>
      </c>
      <c r="AT13156" s="17">
        <v>7.3414296000000004E-2</v>
      </c>
      <c r="AU13156" s="17">
        <v>0.108348019</v>
      </c>
      <c r="AV13156" s="8">
        <v>-1.2280602E-2</v>
      </c>
      <c r="AW13156" s="8">
        <v>0.111993514</v>
      </c>
      <c r="AX13156" s="8">
        <v>0.13436740599999999</v>
      </c>
      <c r="AY13156" s="8">
        <v>0.16036002299999999</v>
      </c>
      <c r="AZ13156" s="8">
        <v>-3.98539E-4</v>
      </c>
      <c r="BA13156" s="17">
        <v>6.5003700999999997E-2</v>
      </c>
      <c r="BB13156" s="17">
        <v>-7.2962738999999999E-2</v>
      </c>
      <c r="BC13156" s="17">
        <v>1.6174932999999999E-2</v>
      </c>
      <c r="BD13156" s="17">
        <v>-9.5430800000000007E-3</v>
      </c>
      <c r="BE13156" s="17">
        <v>-3.0477252E-2</v>
      </c>
      <c r="BF13156" s="8">
        <v>-6.2111232000000002E-2</v>
      </c>
      <c r="BG13156" s="8">
        <v>-1.2626856000000001E-2</v>
      </c>
      <c r="BH13156" s="8">
        <v>2.0660397E-2</v>
      </c>
      <c r="BI13156" s="8">
        <v>-4.0963991999999998E-2</v>
      </c>
      <c r="BJ13156" s="8">
        <v>-5.6774515999999997E-2</v>
      </c>
      <c r="BK13156" s="9" t="s">
        <v>33266</v>
      </c>
      <c r="BL13156" s="9" t="s">
        <v>33266</v>
      </c>
      <c r="BM13156" s="9">
        <v>32529</v>
      </c>
      <c r="BN13156" s="9" t="s">
        <v>33266</v>
      </c>
      <c r="BO13156" s="9" t="s">
        <v>33267</v>
      </c>
      <c r="BP13156" s="9" t="s">
        <v>33268</v>
      </c>
      <c r="BQ13156" s="9">
        <v>33</v>
      </c>
      <c r="BR13156" s="9" t="s">
        <v>34051</v>
      </c>
      <c r="BS13156" s="9" t="s">
        <v>34052</v>
      </c>
      <c r="BT13156" s="9">
        <v>1</v>
      </c>
      <c r="BU13156" s="9" t="s">
        <v>218</v>
      </c>
    </row>
    <row r="13157" spans="1:73" x14ac:dyDescent="0.2">
      <c r="A13157" s="17">
        <v>-0.12905569374561299</v>
      </c>
      <c r="B13157" s="17">
        <v>0.220730766654015</v>
      </c>
      <c r="C13157" s="8">
        <v>3.49316112697124E-2</v>
      </c>
      <c r="D13157" s="8">
        <v>9.6847563982009902E-2</v>
      </c>
      <c r="E13157" s="17">
        <v>0.21751448512077301</v>
      </c>
      <c r="F13157" s="17">
        <v>0.35597753524780301</v>
      </c>
      <c r="G13157" s="8">
        <v>9.9615298211574596E-2</v>
      </c>
      <c r="H13157" s="8">
        <v>9.7054995596408802E-2</v>
      </c>
      <c r="Q13157" s="11">
        <v>7.7299999999999997E-56</v>
      </c>
      <c r="R13157" s="9">
        <v>249.58</v>
      </c>
      <c r="S13157" s="9">
        <v>272610000</v>
      </c>
      <c r="T13157" s="8">
        <v>1</v>
      </c>
      <c r="U13157" s="9">
        <v>84.14</v>
      </c>
      <c r="V13157" s="9">
        <v>0.46371000000000001</v>
      </c>
      <c r="W13157" s="18">
        <v>4.5858391999999998E-2</v>
      </c>
      <c r="X13157" s="18">
        <v>0.21414572600000001</v>
      </c>
      <c r="Y13157" s="18">
        <v>-0.37704936100000003</v>
      </c>
      <c r="Z13157" s="18">
        <v>0.81207834400000001</v>
      </c>
      <c r="AA13157" s="18">
        <v>4</v>
      </c>
      <c r="AB13157" s="9">
        <v>5.9986194999999999E-2</v>
      </c>
      <c r="AC13157" s="9">
        <v>0.244920794</v>
      </c>
      <c r="AD13157" s="9">
        <v>-0.42346972999999999</v>
      </c>
      <c r="AE13157" s="9">
        <v>1.1354248220000001</v>
      </c>
      <c r="AF13157" s="9">
        <v>3</v>
      </c>
      <c r="AG13157" s="18">
        <v>5.8781977999999999E-2</v>
      </c>
      <c r="AH13157" s="18">
        <v>0.24244995</v>
      </c>
      <c r="AI13157" s="18">
        <v>-0.57353367799999999</v>
      </c>
      <c r="AJ13157" s="18">
        <v>0.77276427700000005</v>
      </c>
      <c r="AK13157" s="18">
        <v>4</v>
      </c>
      <c r="AL13157" s="9">
        <v>7.3055655999999997E-2</v>
      </c>
      <c r="AM13157" s="9">
        <v>0.27028809799999998</v>
      </c>
      <c r="AN13157" s="9">
        <v>-0.76312236200000005</v>
      </c>
      <c r="AO13157" s="9">
        <v>0.95723235500000003</v>
      </c>
      <c r="AP13157" s="9">
        <v>3</v>
      </c>
      <c r="AQ13157" s="17">
        <v>0.52844542299999997</v>
      </c>
      <c r="AR13157" s="17">
        <v>0.47097221</v>
      </c>
      <c r="AS13157" s="17" t="s">
        <v>90</v>
      </c>
      <c r="AT13157" s="17">
        <v>0.14270196900000001</v>
      </c>
      <c r="AU13157" s="17">
        <v>9.7661658999999998E-2</v>
      </c>
      <c r="AV13157" s="8">
        <v>1.849344E-2</v>
      </c>
      <c r="AW13157" s="8">
        <v>0.80453127599999996</v>
      </c>
      <c r="AX13157" s="8" t="s">
        <v>90</v>
      </c>
      <c r="AY13157" s="8">
        <v>0.49397829199999999</v>
      </c>
      <c r="AZ13157" s="8" t="s">
        <v>90</v>
      </c>
      <c r="BA13157" s="17">
        <v>0.24136611799999999</v>
      </c>
      <c r="BB13157" s="17">
        <v>5.0245076E-2</v>
      </c>
      <c r="BC13157" s="17" t="s">
        <v>90</v>
      </c>
      <c r="BD13157" s="17">
        <v>0.25765386200000001</v>
      </c>
      <c r="BE13157" s="17">
        <v>0.56879657500000003</v>
      </c>
      <c r="BF13157" s="8">
        <v>0.24809521400000001</v>
      </c>
      <c r="BG13157" s="8">
        <v>0.17768397899999999</v>
      </c>
      <c r="BH13157" s="8" t="s">
        <v>90</v>
      </c>
      <c r="BI13157" s="8">
        <v>0.30797219300000001</v>
      </c>
      <c r="BJ13157" s="8" t="s">
        <v>90</v>
      </c>
      <c r="BK13157" s="9" t="s">
        <v>39066</v>
      </c>
      <c r="BL13157" s="9" t="s">
        <v>39066</v>
      </c>
      <c r="BM13157" s="9">
        <v>9435</v>
      </c>
      <c r="BN13157" s="9" t="s">
        <v>39066</v>
      </c>
      <c r="BO13157" s="9" t="s">
        <v>39067</v>
      </c>
      <c r="BP13157" s="9" t="s">
        <v>39068</v>
      </c>
      <c r="BQ13157" s="9">
        <v>162</v>
      </c>
      <c r="BR13157" s="9" t="s">
        <v>39069</v>
      </c>
      <c r="BS13157" s="9" t="s">
        <v>39070</v>
      </c>
      <c r="BT13157" s="9">
        <v>1</v>
      </c>
      <c r="BU13157" s="9" t="s">
        <v>97</v>
      </c>
    </row>
    <row r="13158" spans="1:73" x14ac:dyDescent="0.2">
      <c r="A13158" s="17">
        <v>-0.10957314819097499</v>
      </c>
      <c r="B13158" s="17">
        <v>0.36080032587051403</v>
      </c>
      <c r="C13158" s="8">
        <v>-0.218756198883057</v>
      </c>
      <c r="D13158" s="8">
        <v>0.46787658333778398</v>
      </c>
      <c r="E13158" s="17">
        <v>-0.13115924596786499</v>
      </c>
      <c r="F13158" s="17">
        <v>2.7581732720136601E-2</v>
      </c>
      <c r="G13158" s="8">
        <v>-0.30255568027496299</v>
      </c>
      <c r="H13158" s="8">
        <v>-5.7631608098745297E-2</v>
      </c>
      <c r="Q13158" s="11">
        <v>1.1900000000000001E-97</v>
      </c>
      <c r="R13158" s="9">
        <v>292.27999999999997</v>
      </c>
      <c r="S13158" s="9">
        <v>14231000000</v>
      </c>
      <c r="T13158" s="8">
        <v>0.94522700000000004</v>
      </c>
      <c r="U13158" s="9">
        <v>256.45</v>
      </c>
      <c r="V13158" s="9">
        <v>-0.52112999999999998</v>
      </c>
      <c r="W13158" s="18">
        <v>3.7141265E-2</v>
      </c>
      <c r="X13158" s="18">
        <v>0.192720692</v>
      </c>
      <c r="Y13158" s="18">
        <v>-0.62656356199999996</v>
      </c>
      <c r="Z13158" s="18">
        <v>0.36424506099999998</v>
      </c>
      <c r="AA13158" s="18">
        <v>5</v>
      </c>
      <c r="AB13158" s="9">
        <v>3.7433275000000002E-2</v>
      </c>
      <c r="AC13158" s="9">
        <v>0.193476808</v>
      </c>
      <c r="AD13158" s="9">
        <v>-0.46976623499999998</v>
      </c>
      <c r="AE13158" s="9">
        <v>0.52492970000000005</v>
      </c>
      <c r="AF13158" s="9">
        <v>5</v>
      </c>
      <c r="AG13158" s="18">
        <v>4.7470012999999998E-2</v>
      </c>
      <c r="AH13158" s="18">
        <v>0.217876141</v>
      </c>
      <c r="AI13158" s="18">
        <v>-0.86262411800000005</v>
      </c>
      <c r="AJ13158" s="18">
        <v>0.25751278500000002</v>
      </c>
      <c r="AK13158" s="18">
        <v>5</v>
      </c>
      <c r="AL13158" s="9">
        <v>4.5111274E-2</v>
      </c>
      <c r="AM13158" s="9">
        <v>0.212394148</v>
      </c>
      <c r="AN13158" s="9">
        <v>-0.60360815000000001</v>
      </c>
      <c r="AO13158" s="9">
        <v>0.48834493000000001</v>
      </c>
      <c r="AP13158" s="9">
        <v>5</v>
      </c>
      <c r="AQ13158" s="17">
        <v>0.17173786499999999</v>
      </c>
      <c r="AR13158" s="17">
        <v>-7.9686403000000003E-2</v>
      </c>
      <c r="AS13158" s="17">
        <v>-7.9615340000000007E-2</v>
      </c>
      <c r="AT13158" s="17">
        <v>-0.38192763899999999</v>
      </c>
      <c r="AU13158" s="17">
        <v>9.2090442999999994E-2</v>
      </c>
      <c r="AV13158" s="8">
        <v>0.153276786</v>
      </c>
      <c r="AW13158" s="8">
        <v>-0.28827494399999998</v>
      </c>
      <c r="AX13158" s="8">
        <v>0.205048651</v>
      </c>
      <c r="AY13158" s="8">
        <v>0.203825176</v>
      </c>
      <c r="AZ13158" s="8">
        <v>-3.4110049999999999E-3</v>
      </c>
      <c r="BA13158" s="17">
        <v>-0.93402826800000005</v>
      </c>
      <c r="BB13158" s="17">
        <v>0.20527377699999999</v>
      </c>
      <c r="BC13158" s="17">
        <v>1.2404257E-2</v>
      </c>
      <c r="BD13158" s="17">
        <v>6.2556915000000005E-2</v>
      </c>
      <c r="BE13158" s="17">
        <v>-6.2009793000000001E-2</v>
      </c>
      <c r="BF13158" s="8">
        <v>0.235990688</v>
      </c>
      <c r="BG13158" s="8">
        <v>-0.173046112</v>
      </c>
      <c r="BH13158" s="8">
        <v>4.91428E-3</v>
      </c>
      <c r="BI13158" s="8">
        <v>9.7338885E-2</v>
      </c>
      <c r="BJ13158" s="8">
        <v>0.212780148</v>
      </c>
      <c r="BK13158" s="9" t="s">
        <v>12938</v>
      </c>
      <c r="BL13158" s="9" t="s">
        <v>12938</v>
      </c>
      <c r="BM13158" s="9">
        <v>3209</v>
      </c>
      <c r="BN13158" s="9" t="s">
        <v>12938</v>
      </c>
      <c r="BO13158" s="9" t="s">
        <v>12939</v>
      </c>
      <c r="BP13158" s="9" t="s">
        <v>12940</v>
      </c>
      <c r="BQ13158" s="9">
        <v>189</v>
      </c>
      <c r="BR13158" s="9" t="s">
        <v>42746</v>
      </c>
      <c r="BS13158" s="9" t="s">
        <v>42747</v>
      </c>
      <c r="BT13158" s="9">
        <v>1</v>
      </c>
      <c r="BU13158" s="9" t="s">
        <v>97</v>
      </c>
    </row>
    <row r="13159" spans="1:73" x14ac:dyDescent="0.2">
      <c r="A13159" s="17">
        <v>-0.20828196406364399</v>
      </c>
      <c r="B13159" s="17">
        <v>0.43227902054786699</v>
      </c>
      <c r="C13159" s="8">
        <v>-0.14002871513366699</v>
      </c>
      <c r="D13159" s="8">
        <v>0.167159304022789</v>
      </c>
      <c r="E13159" s="17">
        <v>0.57672333717346203</v>
      </c>
      <c r="F13159" s="17">
        <v>0.82038062810897805</v>
      </c>
      <c r="G13159" s="8">
        <v>0.24479442834854101</v>
      </c>
      <c r="H13159" s="8">
        <v>0.41091018915176403</v>
      </c>
      <c r="K13159" s="18" t="s">
        <v>88</v>
      </c>
      <c r="L13159" s="18" t="s">
        <v>88</v>
      </c>
      <c r="Q13159" s="11">
        <v>1.9399999999999999E-231</v>
      </c>
      <c r="R13159" s="9">
        <v>398.19</v>
      </c>
      <c r="S13159" s="9">
        <v>3601200000</v>
      </c>
      <c r="T13159" s="8">
        <v>1</v>
      </c>
      <c r="U13159" s="9">
        <v>386.42</v>
      </c>
      <c r="V13159" s="9">
        <v>0.92162999999999995</v>
      </c>
      <c r="W13159" s="18">
        <v>3.7141265E-2</v>
      </c>
      <c r="X13159" s="18">
        <v>0.192720692</v>
      </c>
      <c r="Y13159" s="18">
        <v>8.1318997000000004E-2</v>
      </c>
      <c r="Z13159" s="18">
        <v>1.0721276200000001</v>
      </c>
      <c r="AA13159" s="18">
        <v>5</v>
      </c>
      <c r="AB13159" s="9">
        <v>3.7433275000000002E-2</v>
      </c>
      <c r="AC13159" s="9">
        <v>0.193476808</v>
      </c>
      <c r="AD13159" s="9">
        <v>0.32303268099999999</v>
      </c>
      <c r="AE13159" s="9">
        <v>1.317728617</v>
      </c>
      <c r="AF13159" s="9">
        <v>5</v>
      </c>
      <c r="AG13159" s="18">
        <v>4.7470012999999998E-2</v>
      </c>
      <c r="AH13159" s="18">
        <v>0.217876141</v>
      </c>
      <c r="AI13159" s="18">
        <v>-0.31527402799999998</v>
      </c>
      <c r="AJ13159" s="18">
        <v>0.80486287499999998</v>
      </c>
      <c r="AK13159" s="18">
        <v>5</v>
      </c>
      <c r="AL13159" s="9">
        <v>4.5111274E-2</v>
      </c>
      <c r="AM13159" s="9">
        <v>0.212394148</v>
      </c>
      <c r="AN13159" s="9">
        <v>-0.135066358</v>
      </c>
      <c r="AO13159" s="9">
        <v>0.95688672200000002</v>
      </c>
      <c r="AP13159" s="9">
        <v>5</v>
      </c>
      <c r="AQ13159" s="17">
        <v>0.70383125499999999</v>
      </c>
      <c r="AR13159" s="17">
        <v>0.184341162</v>
      </c>
      <c r="AS13159" s="17">
        <v>0.82711517800000001</v>
      </c>
      <c r="AT13159" s="17">
        <v>0.5874722</v>
      </c>
      <c r="AU13159" s="17">
        <v>1.14223969</v>
      </c>
      <c r="AV13159" s="8">
        <v>1.134289026</v>
      </c>
      <c r="AW13159" s="8">
        <v>0.31754732099999999</v>
      </c>
      <c r="AX13159" s="8">
        <v>0.961575925</v>
      </c>
      <c r="AY13159" s="8">
        <v>1.1689256429999999</v>
      </c>
      <c r="AZ13159" s="8">
        <v>0.904071391</v>
      </c>
      <c r="BA13159" s="17">
        <v>-0.60525906100000004</v>
      </c>
      <c r="BB13159" s="17">
        <v>0.42757514099999999</v>
      </c>
      <c r="BC13159" s="17">
        <v>0.85874748199999995</v>
      </c>
      <c r="BD13159" s="17">
        <v>0.90167915799999998</v>
      </c>
      <c r="BE13159" s="17">
        <v>0.54396355200000002</v>
      </c>
      <c r="BF13159" s="8">
        <v>0.76500934399999998</v>
      </c>
      <c r="BG13159" s="8">
        <v>-0.103409089</v>
      </c>
      <c r="BH13159" s="8">
        <v>0.46715375799999997</v>
      </c>
      <c r="BI13159" s="8">
        <v>0.83389526599999997</v>
      </c>
      <c r="BJ13159" s="8">
        <v>0.86420053200000002</v>
      </c>
      <c r="BK13159" s="9" t="s">
        <v>12938</v>
      </c>
      <c r="BL13159" s="9" t="s">
        <v>12938</v>
      </c>
      <c r="BM13159" s="9">
        <v>3210</v>
      </c>
      <c r="BN13159" s="9" t="s">
        <v>12938</v>
      </c>
      <c r="BO13159" s="9" t="s">
        <v>12939</v>
      </c>
      <c r="BP13159" s="9" t="s">
        <v>12940</v>
      </c>
      <c r="BQ13159" s="9">
        <v>198</v>
      </c>
      <c r="BR13159" s="9" t="s">
        <v>12941</v>
      </c>
      <c r="BS13159" s="9" t="s">
        <v>12942</v>
      </c>
      <c r="BT13159" s="9">
        <v>1</v>
      </c>
      <c r="BU13159" s="9" t="s">
        <v>97</v>
      </c>
    </row>
    <row r="13160" spans="1:73" x14ac:dyDescent="0.2">
      <c r="A13160" s="17">
        <v>-1.16920750588179E-2</v>
      </c>
      <c r="B13160" s="17">
        <v>6.4738050103187603E-2</v>
      </c>
      <c r="C13160" s="8">
        <v>0.112057514488697</v>
      </c>
      <c r="D13160" s="8">
        <v>0.71837717294693004</v>
      </c>
      <c r="E13160" s="17">
        <v>8.8111609220504802E-2</v>
      </c>
      <c r="F13160" s="17">
        <v>0.15237595140933999</v>
      </c>
      <c r="G13160" s="8">
        <v>-4.4204734265804298E-2</v>
      </c>
      <c r="H13160" s="8">
        <v>-0.117402106523514</v>
      </c>
      <c r="Q13160" s="9">
        <v>0</v>
      </c>
      <c r="R13160" s="9">
        <v>540.59</v>
      </c>
      <c r="S13160" s="9">
        <v>7131000000</v>
      </c>
      <c r="T13160" s="8">
        <v>1</v>
      </c>
      <c r="U13160" s="9">
        <v>431.79</v>
      </c>
      <c r="V13160" s="9">
        <v>-0.31040000000000001</v>
      </c>
      <c r="W13160" s="18">
        <v>3.7141265E-2</v>
      </c>
      <c r="X13160" s="18">
        <v>0.192720692</v>
      </c>
      <c r="Y13160" s="18">
        <v>-0.40729270299999998</v>
      </c>
      <c r="Z13160" s="18">
        <v>0.58351591999999997</v>
      </c>
      <c r="AA13160" s="18">
        <v>5</v>
      </c>
      <c r="AB13160" s="9">
        <v>3.7433275000000002E-2</v>
      </c>
      <c r="AC13160" s="9">
        <v>0.193476808</v>
      </c>
      <c r="AD13160" s="9">
        <v>-0.34497201399999999</v>
      </c>
      <c r="AE13160" s="9">
        <v>0.64972392199999995</v>
      </c>
      <c r="AF13160" s="9">
        <v>5</v>
      </c>
      <c r="AG13160" s="18">
        <v>4.7470012999999998E-2</v>
      </c>
      <c r="AH13160" s="18">
        <v>0.217876141</v>
      </c>
      <c r="AI13160" s="18">
        <v>-0.60427318699999999</v>
      </c>
      <c r="AJ13160" s="18">
        <v>0.51586371600000003</v>
      </c>
      <c r="AK13160" s="18">
        <v>5</v>
      </c>
      <c r="AL13160" s="9">
        <v>4.5111274E-2</v>
      </c>
      <c r="AM13160" s="9">
        <v>0.212394148</v>
      </c>
      <c r="AN13160" s="9">
        <v>-0.66337864899999999</v>
      </c>
      <c r="AO13160" s="9">
        <v>0.42857443099999998</v>
      </c>
      <c r="AP13160" s="9">
        <v>5</v>
      </c>
      <c r="AQ13160" s="17">
        <v>0.167921126</v>
      </c>
      <c r="AR13160" s="17">
        <v>0.193651989</v>
      </c>
      <c r="AS13160" s="17">
        <v>6.3091054999999993E-2</v>
      </c>
      <c r="AT13160" s="17">
        <v>0.17816971200000001</v>
      </c>
      <c r="AU13160" s="17">
        <v>0.27280089299999999</v>
      </c>
      <c r="AV13160" s="8">
        <v>3.9925579000000003E-2</v>
      </c>
      <c r="AW13160" s="8">
        <v>0.229821578</v>
      </c>
      <c r="AX13160" s="8">
        <v>0.33470866100000002</v>
      </c>
      <c r="AY13160" s="8">
        <v>7.6840385999999997E-2</v>
      </c>
      <c r="AZ13160" s="8">
        <v>0.252798945</v>
      </c>
      <c r="BA13160" s="17">
        <v>0.16780798099999999</v>
      </c>
      <c r="BB13160" s="17">
        <v>0.219362795</v>
      </c>
      <c r="BC13160" s="17">
        <v>-0.110056713</v>
      </c>
      <c r="BD13160" s="17">
        <v>0.11177150199999999</v>
      </c>
      <c r="BE13160" s="17">
        <v>0.236984521</v>
      </c>
      <c r="BF13160" s="8">
        <v>-0.12727487100000001</v>
      </c>
      <c r="BG13160" s="8">
        <v>8.0076470999999996E-2</v>
      </c>
      <c r="BH13160" s="8">
        <v>0.12891250800000001</v>
      </c>
      <c r="BI13160" s="8">
        <v>-6.2949880999999999E-2</v>
      </c>
      <c r="BJ13160" s="8">
        <v>4.6818268000000003E-2</v>
      </c>
      <c r="BK13160" s="9" t="s">
        <v>32712</v>
      </c>
      <c r="BL13160" s="9" t="s">
        <v>32712</v>
      </c>
      <c r="BM13160" s="9">
        <v>33966</v>
      </c>
      <c r="BN13160" s="9" t="s">
        <v>32712</v>
      </c>
      <c r="BO13160" s="9" t="s">
        <v>32713</v>
      </c>
      <c r="BP13160" s="9" t="s">
        <v>32714</v>
      </c>
      <c r="BQ13160" s="9">
        <v>61</v>
      </c>
      <c r="BR13160" s="9" t="s">
        <v>37265</v>
      </c>
      <c r="BS13160" s="9" t="s">
        <v>37266</v>
      </c>
      <c r="BT13160" s="9">
        <v>1</v>
      </c>
      <c r="BU13160" s="9" t="s">
        <v>218</v>
      </c>
    </row>
    <row r="13161" spans="1:73" x14ac:dyDescent="0.2">
      <c r="A13161" s="17">
        <v>-0.13938863575458499</v>
      </c>
      <c r="B13161" s="17">
        <v>0.14504070580005601</v>
      </c>
      <c r="C13161" s="8">
        <v>-0.12188509106636</v>
      </c>
      <c r="D13161" s="8">
        <v>0.39673531055450401</v>
      </c>
      <c r="E13161" s="17">
        <v>-0.45840752124786399</v>
      </c>
      <c r="F13161" s="17">
        <v>-0.26924523711204501</v>
      </c>
      <c r="G13161" s="8">
        <v>-0.23435927927493999</v>
      </c>
      <c r="H13161" s="8">
        <v>-7.3379233479499803E-2</v>
      </c>
      <c r="Q13161" s="11">
        <v>8.3700000000000002E-8</v>
      </c>
      <c r="R13161" s="9">
        <v>123.55</v>
      </c>
      <c r="S13161" s="9">
        <v>106820000</v>
      </c>
      <c r="T13161" s="8">
        <v>1</v>
      </c>
      <c r="U13161" s="9">
        <v>123.55</v>
      </c>
      <c r="V13161" s="9">
        <v>0.38655</v>
      </c>
      <c r="W13161" s="18">
        <v>5.9925860999999997E-2</v>
      </c>
      <c r="X13161" s="18">
        <v>0.24479759100000001</v>
      </c>
      <c r="Y13161" s="18">
        <v>-1.237462726</v>
      </c>
      <c r="Z13161" s="18">
        <v>0.320647656</v>
      </c>
      <c r="AA13161" s="18">
        <v>3</v>
      </c>
      <c r="AB13161" s="9">
        <v>5.9986121000000003E-2</v>
      </c>
      <c r="AC13161" s="9">
        <v>0.24492064199999999</v>
      </c>
      <c r="AD13161" s="9">
        <v>-1.0486920369999999</v>
      </c>
      <c r="AE13161" s="9">
        <v>0.51020154600000001</v>
      </c>
      <c r="AF13161" s="9">
        <v>3</v>
      </c>
      <c r="AG13161" s="18">
        <v>7.7178861000000001E-2</v>
      </c>
      <c r="AH13161" s="18">
        <v>0.27781083699999998</v>
      </c>
      <c r="AI13161" s="18">
        <v>-1.118477349</v>
      </c>
      <c r="AJ13161" s="18">
        <v>0.64975879199999997</v>
      </c>
      <c r="AK13161" s="18">
        <v>3</v>
      </c>
      <c r="AL13161" s="9">
        <v>7.3055577999999996E-2</v>
      </c>
      <c r="AM13161" s="9">
        <v>0.27028795300000003</v>
      </c>
      <c r="AN13161" s="9">
        <v>-0.93355612899999996</v>
      </c>
      <c r="AO13161" s="9">
        <v>0.78679766900000003</v>
      </c>
      <c r="AP13161" s="9">
        <v>3</v>
      </c>
      <c r="AQ13161" s="17">
        <v>-0.45679655699999999</v>
      </c>
      <c r="AR13161" s="17">
        <v>1.4628212E-2</v>
      </c>
      <c r="AS13161" s="17">
        <v>-0.76830446699999999</v>
      </c>
      <c r="AT13161" s="17" t="s">
        <v>90</v>
      </c>
      <c r="AU13161" s="17" t="s">
        <v>90</v>
      </c>
      <c r="AV13161" s="8" t="s">
        <v>90</v>
      </c>
      <c r="AW13161" s="8">
        <v>-0.37163588400000003</v>
      </c>
      <c r="AX13161" s="8">
        <v>0.25678572100000002</v>
      </c>
      <c r="AY13161" s="8">
        <v>-0.67745673699999998</v>
      </c>
      <c r="AZ13161" s="8" t="s">
        <v>90</v>
      </c>
      <c r="BA13161" s="17">
        <v>-0.16254000399999999</v>
      </c>
      <c r="BB13161" s="17">
        <v>0.15100754799999999</v>
      </c>
      <c r="BC13161" s="17">
        <v>-0.17352357500000001</v>
      </c>
      <c r="BD13161" s="17" t="s">
        <v>90</v>
      </c>
      <c r="BE13161" s="17" t="s">
        <v>90</v>
      </c>
      <c r="BF13161" s="8" t="s">
        <v>90</v>
      </c>
      <c r="BG13161" s="8">
        <v>0.17407383000000001</v>
      </c>
      <c r="BH13161" s="8">
        <v>8.6409195999999994E-2</v>
      </c>
      <c r="BI13161" s="8">
        <v>-7.9883791999999995E-2</v>
      </c>
      <c r="BJ13161" s="8" t="s">
        <v>90</v>
      </c>
      <c r="BK13161" s="9" t="s">
        <v>32712</v>
      </c>
      <c r="BL13161" s="9" t="s">
        <v>32712</v>
      </c>
      <c r="BM13161" s="9">
        <v>33967</v>
      </c>
      <c r="BN13161" s="9" t="s">
        <v>32712</v>
      </c>
      <c r="BO13161" s="9" t="s">
        <v>32713</v>
      </c>
      <c r="BP13161" s="9" t="s">
        <v>32714</v>
      </c>
      <c r="BQ13161" s="9">
        <v>192</v>
      </c>
      <c r="BR13161" s="9" t="s">
        <v>42663</v>
      </c>
      <c r="BS13161" s="9" t="s">
        <v>42664</v>
      </c>
      <c r="BT13161" s="9">
        <v>1</v>
      </c>
      <c r="BU13161" s="9" t="s">
        <v>218</v>
      </c>
    </row>
    <row r="13162" spans="1:73" x14ac:dyDescent="0.2">
      <c r="A13162" s="17">
        <v>5.3919132798910099E-2</v>
      </c>
      <c r="B13162" s="17">
        <v>0.25004875659942599</v>
      </c>
      <c r="C13162" s="8">
        <v>0.16481071710586501</v>
      </c>
      <c r="D13162" s="8">
        <v>0.485676229000092</v>
      </c>
      <c r="E13162" s="17">
        <v>-9.7964890301227597E-2</v>
      </c>
      <c r="F13162" s="17">
        <v>-9.3315832316875499E-2</v>
      </c>
      <c r="G13162" s="8">
        <v>9.0353980660438496E-2</v>
      </c>
      <c r="H13162" s="8">
        <v>-3.4168541431427002E-2</v>
      </c>
      <c r="Q13162" s="11">
        <v>1.09E-10</v>
      </c>
      <c r="R13162" s="9">
        <v>169.99</v>
      </c>
      <c r="S13162" s="9">
        <v>1957300000</v>
      </c>
      <c r="T13162" s="8">
        <v>0.99862399999999996</v>
      </c>
      <c r="U13162" s="9">
        <v>143.5</v>
      </c>
      <c r="V13162" s="9">
        <v>0.44617000000000001</v>
      </c>
      <c r="W13162" s="18">
        <v>3.7141265E-2</v>
      </c>
      <c r="X13162" s="18">
        <v>0.192720692</v>
      </c>
      <c r="Y13162" s="18">
        <v>-0.59336920400000004</v>
      </c>
      <c r="Z13162" s="18">
        <v>0.39743941900000002</v>
      </c>
      <c r="AA13162" s="18">
        <v>5</v>
      </c>
      <c r="AB13162" s="9">
        <v>3.7433275000000002E-2</v>
      </c>
      <c r="AC13162" s="9">
        <v>0.193476808</v>
      </c>
      <c r="AD13162" s="9">
        <v>-0.59066380200000002</v>
      </c>
      <c r="AE13162" s="9">
        <v>0.40403213300000002</v>
      </c>
      <c r="AF13162" s="9">
        <v>5</v>
      </c>
      <c r="AG13162" s="18">
        <v>4.7470012999999998E-2</v>
      </c>
      <c r="AH13162" s="18">
        <v>0.217876141</v>
      </c>
      <c r="AI13162" s="18">
        <v>-0.46971447300000002</v>
      </c>
      <c r="AJ13162" s="18">
        <v>0.65042243</v>
      </c>
      <c r="AK13162" s="18">
        <v>5</v>
      </c>
      <c r="AL13162" s="9">
        <v>4.5111274E-2</v>
      </c>
      <c r="AM13162" s="9">
        <v>0.212394148</v>
      </c>
      <c r="AN13162" s="9">
        <v>-0.58014508200000003</v>
      </c>
      <c r="AO13162" s="9">
        <v>0.51180799799999999</v>
      </c>
      <c r="AP13162" s="9">
        <v>5</v>
      </c>
      <c r="AQ13162" s="17">
        <v>0.128354207</v>
      </c>
      <c r="AR13162" s="17">
        <v>-0.14789344400000001</v>
      </c>
      <c r="AS13162" s="17">
        <v>-0.29173195400000002</v>
      </c>
      <c r="AT13162" s="17">
        <v>6.6908725000000002E-2</v>
      </c>
      <c r="AU13162" s="17">
        <v>0.14151392900000001</v>
      </c>
      <c r="AV13162" s="8">
        <v>-2.0723795999999999E-2</v>
      </c>
      <c r="AW13162" s="8">
        <v>-1.6251106000000001E-2</v>
      </c>
      <c r="AX13162" s="8">
        <v>-7.1501686999999994E-2</v>
      </c>
      <c r="AY13162" s="8">
        <v>-0.11801331499999999</v>
      </c>
      <c r="AZ13162" s="8">
        <v>-0.14595429600000001</v>
      </c>
      <c r="BA13162" s="17">
        <v>0.34855797900000002</v>
      </c>
      <c r="BB13162" s="17">
        <v>0.60582703400000004</v>
      </c>
      <c r="BC13162" s="17">
        <v>-7.9850167E-2</v>
      </c>
      <c r="BD13162" s="17">
        <v>4.2180034999999998E-2</v>
      </c>
      <c r="BE13162" s="17">
        <v>0.40794819599999999</v>
      </c>
      <c r="BF13162" s="8">
        <v>0.32777437599999998</v>
      </c>
      <c r="BG13162" s="8">
        <v>-9.2460140999999996E-2</v>
      </c>
      <c r="BH13162" s="8">
        <v>0.33740413200000002</v>
      </c>
      <c r="BI13162" s="8">
        <v>-7.8449130000000006E-2</v>
      </c>
      <c r="BJ13162" s="8">
        <v>6.3402900000000002E-3</v>
      </c>
      <c r="BK13162" s="9" t="s">
        <v>32712</v>
      </c>
      <c r="BL13162" s="9" t="s">
        <v>32712</v>
      </c>
      <c r="BM13162" s="9">
        <v>10029</v>
      </c>
      <c r="BN13162" s="9" t="s">
        <v>32712</v>
      </c>
      <c r="BO13162" s="9" t="s">
        <v>32713</v>
      </c>
      <c r="BP13162" s="9" t="s">
        <v>32714</v>
      </c>
      <c r="BQ13162" s="9">
        <v>206</v>
      </c>
      <c r="BR13162" s="9" t="s">
        <v>32715</v>
      </c>
      <c r="BS13162" s="9" t="s">
        <v>32716</v>
      </c>
      <c r="BT13162" s="9">
        <v>1</v>
      </c>
      <c r="BU13162" s="9" t="s">
        <v>97</v>
      </c>
    </row>
    <row r="13163" spans="1:73" x14ac:dyDescent="0.2">
      <c r="A13163" s="17">
        <v>9.6385860815644299E-3</v>
      </c>
      <c r="B13163" s="17">
        <v>7.0510335266590105E-2</v>
      </c>
      <c r="C13163" s="8">
        <v>0.126209735870361</v>
      </c>
      <c r="D13163" s="8">
        <v>1.09145784378052</v>
      </c>
      <c r="E13163" s="17">
        <v>-0.144434779882431</v>
      </c>
      <c r="F13163" s="17">
        <v>-9.7633257508277893E-2</v>
      </c>
      <c r="G13163" s="8">
        <v>8.9054204523563399E-2</v>
      </c>
      <c r="H13163" s="8">
        <v>1.46753899753094E-3</v>
      </c>
      <c r="Q13163" s="11">
        <v>3.8600000000000001E-11</v>
      </c>
      <c r="R13163" s="9">
        <v>153.54</v>
      </c>
      <c r="S13163" s="9">
        <v>180040000</v>
      </c>
      <c r="T13163" s="8">
        <v>1</v>
      </c>
      <c r="U13163" s="9">
        <v>153.54</v>
      </c>
      <c r="V13163" s="9">
        <v>-0.24259</v>
      </c>
      <c r="W13163" s="18">
        <v>3.7141265E-2</v>
      </c>
      <c r="X13163" s="18">
        <v>0.192720692</v>
      </c>
      <c r="Y13163" s="18">
        <v>-0.63983908899999997</v>
      </c>
      <c r="Z13163" s="18">
        <v>0.35096953400000003</v>
      </c>
      <c r="AA13163" s="18">
        <v>5</v>
      </c>
      <c r="AB13163" s="9">
        <v>3.7433275000000002E-2</v>
      </c>
      <c r="AC13163" s="9">
        <v>0.193476808</v>
      </c>
      <c r="AD13163" s="9">
        <v>-0.59498122200000003</v>
      </c>
      <c r="AE13163" s="9">
        <v>0.399714713</v>
      </c>
      <c r="AF13163" s="9">
        <v>5</v>
      </c>
      <c r="AG13163" s="18">
        <v>4.7470012999999998E-2</v>
      </c>
      <c r="AH13163" s="18">
        <v>0.217876141</v>
      </c>
      <c r="AI13163" s="18">
        <v>-0.47101424600000003</v>
      </c>
      <c r="AJ13163" s="18">
        <v>0.64912265700000005</v>
      </c>
      <c r="AK13163" s="18">
        <v>5</v>
      </c>
      <c r="AL13163" s="9">
        <v>4.5111274E-2</v>
      </c>
      <c r="AM13163" s="9">
        <v>0.212394148</v>
      </c>
      <c r="AN13163" s="9">
        <v>-0.54450900099999999</v>
      </c>
      <c r="AO13163" s="9">
        <v>0.54744407900000003</v>
      </c>
      <c r="AP13163" s="9">
        <v>5</v>
      </c>
      <c r="AQ13163" s="17">
        <v>-0.15459273800000001</v>
      </c>
      <c r="AR13163" s="17">
        <v>-4.1707315000000002E-2</v>
      </c>
      <c r="AS13163" s="17">
        <v>-7.1675546000000007E-2</v>
      </c>
      <c r="AT13163" s="17">
        <v>-4.9741093E-2</v>
      </c>
      <c r="AU13163" s="17">
        <v>-2.9493747000000001E-2</v>
      </c>
      <c r="AV13163" s="8">
        <v>-0.25258725900000001</v>
      </c>
      <c r="AW13163" s="8">
        <v>-3.2564044E-2</v>
      </c>
      <c r="AX13163" s="8">
        <v>-4.1255700999999999E-2</v>
      </c>
      <c r="AY13163" s="8">
        <v>-5.7994496E-2</v>
      </c>
      <c r="AZ13163" s="8">
        <v>-1.1001867E-2</v>
      </c>
      <c r="BA13163" s="17">
        <v>0.31804913299999998</v>
      </c>
      <c r="BB13163" s="17">
        <v>0.28038722300000002</v>
      </c>
      <c r="BC13163" s="17">
        <v>0.43939441400000001</v>
      </c>
      <c r="BD13163" s="17">
        <v>0.14761237799999999</v>
      </c>
      <c r="BE13163" s="17">
        <v>0.13246992199999999</v>
      </c>
      <c r="BF13163" s="8">
        <v>0.16426768899999999</v>
      </c>
      <c r="BG13163" s="8">
        <v>0.123338699</v>
      </c>
      <c r="BH13163" s="8">
        <v>9.2472143000000007E-2</v>
      </c>
      <c r="BI13163" s="8">
        <v>0.22991777999999999</v>
      </c>
      <c r="BJ13163" s="8">
        <v>7.6868101999999994E-2</v>
      </c>
      <c r="BK13163" s="9" t="s">
        <v>19944</v>
      </c>
      <c r="BL13163" s="9" t="s">
        <v>19944</v>
      </c>
      <c r="BM13163" s="9">
        <v>1225</v>
      </c>
      <c r="BN13163" s="9" t="s">
        <v>19944</v>
      </c>
      <c r="BO13163" s="9" t="s">
        <v>19945</v>
      </c>
      <c r="BP13163" s="9" t="s">
        <v>19946</v>
      </c>
      <c r="BQ13163" s="9">
        <v>2</v>
      </c>
      <c r="BR13163" s="9" t="s">
        <v>35720</v>
      </c>
      <c r="BS13163" s="9" t="s">
        <v>35721</v>
      </c>
      <c r="BT13163" s="9">
        <v>1</v>
      </c>
      <c r="BU13163" s="9" t="s">
        <v>97</v>
      </c>
    </row>
    <row r="13164" spans="1:73" x14ac:dyDescent="0.2">
      <c r="A13164" s="17">
        <v>-0.25509420037269598</v>
      </c>
      <c r="B13164" s="17">
        <v>0.38131743669509899</v>
      </c>
      <c r="C13164" s="8">
        <v>-0.58711892366409302</v>
      </c>
      <c r="D13164" s="8">
        <v>1.0277141332626301</v>
      </c>
      <c r="E13164" s="17">
        <v>-0.24452885985374501</v>
      </c>
      <c r="F13164" s="17">
        <v>5.351622402668E-2</v>
      </c>
      <c r="G13164" s="8">
        <v>0.19294992089271501</v>
      </c>
      <c r="H13164" s="8">
        <v>0.79287219047546398</v>
      </c>
      <c r="P13164" s="9" t="s">
        <v>88</v>
      </c>
      <c r="Q13164" s="11">
        <v>1.26E-26</v>
      </c>
      <c r="R13164" s="9">
        <v>192.46</v>
      </c>
      <c r="S13164" s="9">
        <v>832660000</v>
      </c>
      <c r="T13164" s="8">
        <v>0.98812199999999994</v>
      </c>
      <c r="U13164" s="9">
        <v>149.37</v>
      </c>
      <c r="V13164" s="9">
        <v>1.3280000000000001</v>
      </c>
      <c r="W13164" s="18">
        <v>4.5858383000000003E-2</v>
      </c>
      <c r="X13164" s="18">
        <v>0.21414570499999999</v>
      </c>
      <c r="Y13164" s="18">
        <v>-0.83909264900000002</v>
      </c>
      <c r="Z13164" s="18">
        <v>0.35003493899999999</v>
      </c>
      <c r="AA13164" s="18">
        <v>4</v>
      </c>
      <c r="AB13164" s="9">
        <v>3.7433275000000002E-2</v>
      </c>
      <c r="AC13164" s="9">
        <v>0.193476808</v>
      </c>
      <c r="AD13164" s="9">
        <v>-0.44383174199999997</v>
      </c>
      <c r="AE13164" s="9">
        <v>0.550864193</v>
      </c>
      <c r="AF13164" s="9">
        <v>5</v>
      </c>
      <c r="AG13164" s="18">
        <v>5.8781964999999999E-2</v>
      </c>
      <c r="AH13164" s="18">
        <v>0.24244992300000001</v>
      </c>
      <c r="AI13164" s="18">
        <v>-0.48019898</v>
      </c>
      <c r="AJ13164" s="18">
        <v>0.86609882500000002</v>
      </c>
      <c r="AK13164" s="18">
        <v>4</v>
      </c>
      <c r="AL13164" s="9">
        <v>4.5111274E-2</v>
      </c>
      <c r="AM13164" s="9">
        <v>0.212394148</v>
      </c>
      <c r="AN13164" s="9">
        <v>0.24689565199999999</v>
      </c>
      <c r="AO13164" s="9">
        <v>1.338848732</v>
      </c>
      <c r="AP13164" s="9">
        <v>5</v>
      </c>
      <c r="AQ13164" s="17">
        <v>-0.33652213199999997</v>
      </c>
      <c r="AR13164" s="17">
        <v>-0.13842064100000001</v>
      </c>
      <c r="AS13164" s="17">
        <v>0.31610581300000001</v>
      </c>
      <c r="AT13164" s="17" t="s">
        <v>90</v>
      </c>
      <c r="AU13164" s="17">
        <v>-0.53483658999999995</v>
      </c>
      <c r="AV13164" s="8">
        <v>-0.147792548</v>
      </c>
      <c r="AW13164" s="8">
        <v>0.81605052899999997</v>
      </c>
      <c r="AX13164" s="8">
        <v>-0.498050243</v>
      </c>
      <c r="AY13164" s="8">
        <v>1.0931148E-2</v>
      </c>
      <c r="AZ13164" s="8">
        <v>0.22724017499999999</v>
      </c>
      <c r="BA13164" s="17">
        <v>0.437385201</v>
      </c>
      <c r="BB13164" s="17">
        <v>0.311560273</v>
      </c>
      <c r="BC13164" s="17">
        <v>0.65048390599999995</v>
      </c>
      <c r="BD13164" s="17" t="s">
        <v>90</v>
      </c>
      <c r="BE13164" s="17">
        <v>0.110659167</v>
      </c>
      <c r="BF13164" s="8">
        <v>0.98464566499999995</v>
      </c>
      <c r="BG13164" s="8">
        <v>0.96905201699999999</v>
      </c>
      <c r="BH13164" s="8">
        <v>4.5624698999999998E-2</v>
      </c>
      <c r="BI13164" s="8">
        <v>1.2916746139999999</v>
      </c>
      <c r="BJ13164" s="8">
        <v>1.532208443</v>
      </c>
      <c r="BK13164" s="9" t="s">
        <v>19944</v>
      </c>
      <c r="BL13164" s="9" t="s">
        <v>19944</v>
      </c>
      <c r="BM13164" s="9">
        <v>30868</v>
      </c>
      <c r="BN13164" s="9" t="s">
        <v>19944</v>
      </c>
      <c r="BO13164" s="9" t="s">
        <v>19945</v>
      </c>
      <c r="BP13164" s="9" t="s">
        <v>19946</v>
      </c>
      <c r="BQ13164" s="9">
        <v>16</v>
      </c>
      <c r="BR13164" s="9" t="s">
        <v>46636</v>
      </c>
      <c r="BS13164" s="9" t="s">
        <v>46637</v>
      </c>
      <c r="BT13164" s="9">
        <v>1</v>
      </c>
      <c r="BU13164" s="9" t="s">
        <v>218</v>
      </c>
    </row>
    <row r="13165" spans="1:73" x14ac:dyDescent="0.2">
      <c r="A13165" s="17">
        <v>-0.541051685810089</v>
      </c>
      <c r="B13165" s="17">
        <v>0.50189095735549905</v>
      </c>
      <c r="C13165" s="8">
        <v>-0.78390771150589</v>
      </c>
      <c r="D13165" s="8">
        <v>0.91638857126235995</v>
      </c>
      <c r="E13165" s="17">
        <v>-0.94173377752304099</v>
      </c>
      <c r="F13165" s="17">
        <v>-0.35781905055046098</v>
      </c>
      <c r="G13165" s="8">
        <v>-0.20909376442432401</v>
      </c>
      <c r="H13165" s="8">
        <v>0.54773914813995395</v>
      </c>
      <c r="K13165" s="18" t="s">
        <v>159</v>
      </c>
      <c r="Q13165" s="11">
        <v>4.5999999999999996E-19</v>
      </c>
      <c r="R13165" s="9">
        <v>182.37</v>
      </c>
      <c r="S13165" s="9">
        <v>163020000</v>
      </c>
      <c r="T13165" s="8">
        <v>0.86738400000000004</v>
      </c>
      <c r="U13165" s="9">
        <v>140.1</v>
      </c>
      <c r="V13165" s="9">
        <v>1.5549999999999999</v>
      </c>
      <c r="W13165" s="18">
        <v>5.9925868E-2</v>
      </c>
      <c r="X13165" s="18">
        <v>0.244797607</v>
      </c>
      <c r="Y13165" s="18">
        <v>-1.720789014</v>
      </c>
      <c r="Z13165" s="18">
        <v>-0.16267853600000001</v>
      </c>
      <c r="AA13165" s="18">
        <v>3</v>
      </c>
      <c r="AB13165" s="9">
        <v>8.5858192999999999E-2</v>
      </c>
      <c r="AC13165" s="9">
        <v>0.29301568700000002</v>
      </c>
      <c r="AD13165" s="9">
        <v>-1.6185637989999999</v>
      </c>
      <c r="AE13165" s="9">
        <v>0.90292568799999995</v>
      </c>
      <c r="AF13165" s="9">
        <v>2</v>
      </c>
      <c r="AG13165" s="18">
        <v>7.7178874999999994E-2</v>
      </c>
      <c r="AH13165" s="18">
        <v>0.27781086199999999</v>
      </c>
      <c r="AI13165" s="18">
        <v>-1.093211919</v>
      </c>
      <c r="AJ13165" s="18">
        <v>0.67502438300000001</v>
      </c>
      <c r="AK13165" s="18">
        <v>3</v>
      </c>
      <c r="AL13165" s="9">
        <v>0.10585343</v>
      </c>
      <c r="AM13165" s="9">
        <v>0.32535124100000001</v>
      </c>
      <c r="AN13165" s="9">
        <v>-0.85213428499999999</v>
      </c>
      <c r="AO13165" s="9">
        <v>1.947612525</v>
      </c>
      <c r="AP13165" s="9">
        <v>2</v>
      </c>
      <c r="AQ13165" s="17" t="s">
        <v>90</v>
      </c>
      <c r="AR13165" s="17">
        <v>-0.34770873200000002</v>
      </c>
      <c r="AS13165" s="17">
        <v>-0.96640074300000001</v>
      </c>
      <c r="AT13165" s="17">
        <v>-1.513581157</v>
      </c>
      <c r="AU13165" s="17" t="s">
        <v>90</v>
      </c>
      <c r="AV13165" s="8" t="s">
        <v>90</v>
      </c>
      <c r="AW13165" s="8" t="s">
        <v>90</v>
      </c>
      <c r="AX13165" s="8">
        <v>-0.55359375499999997</v>
      </c>
      <c r="AY13165" s="8">
        <v>-0.24942998599999999</v>
      </c>
      <c r="AZ13165" s="8" t="s">
        <v>90</v>
      </c>
      <c r="BA13165" s="17" t="s">
        <v>90</v>
      </c>
      <c r="BB13165" s="17">
        <v>0.46984499699999999</v>
      </c>
      <c r="BC13165" s="17">
        <v>-0.18807405199999999</v>
      </c>
      <c r="BD13165" s="17">
        <v>-0.44439524400000002</v>
      </c>
      <c r="BE13165" s="17" t="s">
        <v>90</v>
      </c>
      <c r="BF13165" s="8" t="s">
        <v>90</v>
      </c>
      <c r="BG13165" s="8" t="s">
        <v>90</v>
      </c>
      <c r="BH13165" s="8">
        <v>0.59585809700000003</v>
      </c>
      <c r="BI13165" s="8">
        <v>0.86354118599999996</v>
      </c>
      <c r="BJ13165" s="8" t="s">
        <v>90</v>
      </c>
      <c r="BK13165" s="9" t="s">
        <v>19944</v>
      </c>
      <c r="BL13165" s="9" t="s">
        <v>19944</v>
      </c>
      <c r="BM13165" s="9">
        <v>1226</v>
      </c>
      <c r="BN13165" s="9" t="s">
        <v>19944</v>
      </c>
      <c r="BO13165" s="9" t="s">
        <v>19945</v>
      </c>
      <c r="BP13165" s="9" t="s">
        <v>19946</v>
      </c>
      <c r="BQ13165" s="9">
        <v>17</v>
      </c>
      <c r="BR13165" s="9" t="s">
        <v>19947</v>
      </c>
      <c r="BS13165" s="9" t="s">
        <v>19948</v>
      </c>
      <c r="BT13165" s="9">
        <v>1</v>
      </c>
      <c r="BU13165" s="9" t="s">
        <v>97</v>
      </c>
    </row>
    <row r="13166" spans="1:73" x14ac:dyDescent="0.2">
      <c r="A13166" s="17">
        <v>-0.118979454040527</v>
      </c>
      <c r="B13166" s="17">
        <v>0.279884994029999</v>
      </c>
      <c r="C13166" s="8">
        <v>5.1898299716413004E-3</v>
      </c>
      <c r="D13166" s="8">
        <v>1.2223017401993301E-2</v>
      </c>
      <c r="E13166" s="17">
        <v>-0.35189580917358398</v>
      </c>
      <c r="F13166" s="17">
        <v>-0.17296269536018399</v>
      </c>
      <c r="G13166" s="8">
        <v>-8.5339546203613295E-2</v>
      </c>
      <c r="H13166" s="8">
        <v>-7.0923924446105999E-2</v>
      </c>
      <c r="Q13166" s="11">
        <v>1.94E-36</v>
      </c>
      <c r="R13166" s="9">
        <v>220.69</v>
      </c>
      <c r="S13166" s="9">
        <v>158130000</v>
      </c>
      <c r="T13166" s="8">
        <v>0.97663199999999994</v>
      </c>
      <c r="U13166" s="9">
        <v>220.69</v>
      </c>
      <c r="V13166" s="9">
        <v>-0.62838000000000005</v>
      </c>
      <c r="W13166" s="18">
        <v>3.7141265E-2</v>
      </c>
      <c r="X13166" s="18">
        <v>0.192720692</v>
      </c>
      <c r="Y13166" s="18">
        <v>-0.84730012200000004</v>
      </c>
      <c r="Z13166" s="18">
        <v>0.14350850100000001</v>
      </c>
      <c r="AA13166" s="18">
        <v>5</v>
      </c>
      <c r="AB13166" s="9">
        <v>8.5858044999999994E-2</v>
      </c>
      <c r="AC13166" s="9">
        <v>0.29301543400000002</v>
      </c>
      <c r="AD13166" s="9">
        <v>-1.4337063560000001</v>
      </c>
      <c r="AE13166" s="9">
        <v>1.087780959</v>
      </c>
      <c r="AF13166" s="9">
        <v>2</v>
      </c>
      <c r="AG13166" s="18">
        <v>4.7470012999999998E-2</v>
      </c>
      <c r="AH13166" s="18">
        <v>0.217876141</v>
      </c>
      <c r="AI13166" s="18">
        <v>-0.64540800099999995</v>
      </c>
      <c r="AJ13166" s="18">
        <v>0.47472890200000001</v>
      </c>
      <c r="AK13166" s="18">
        <v>5</v>
      </c>
      <c r="AL13166" s="9">
        <v>0.105853272</v>
      </c>
      <c r="AM13166" s="9">
        <v>0.325350998</v>
      </c>
      <c r="AN13166" s="9">
        <v>-1.470796285</v>
      </c>
      <c r="AO13166" s="9">
        <v>1.3289484389999999</v>
      </c>
      <c r="AP13166" s="9">
        <v>2</v>
      </c>
      <c r="AQ13166" s="17">
        <v>-0.20651814299999999</v>
      </c>
      <c r="AR13166" s="17">
        <v>-9.0637996999999998E-2</v>
      </c>
      <c r="AS13166" s="17">
        <v>-9.9074519999999999E-2</v>
      </c>
      <c r="AT13166" s="17">
        <v>-0.63613504200000004</v>
      </c>
      <c r="AU13166" s="17">
        <v>-0.40577861700000001</v>
      </c>
      <c r="AV13166" s="8" t="s">
        <v>90</v>
      </c>
      <c r="AW13166" s="8">
        <v>-0.154731438</v>
      </c>
      <c r="AX13166" s="8">
        <v>-0.182567388</v>
      </c>
      <c r="AY13166" s="8" t="s">
        <v>90</v>
      </c>
      <c r="AZ13166" s="8" t="s">
        <v>90</v>
      </c>
      <c r="BA13166" s="17">
        <v>0.33257788399999999</v>
      </c>
      <c r="BB13166" s="17">
        <v>-2.2373401000000001E-2</v>
      </c>
      <c r="BC13166" s="17">
        <v>0.232107759</v>
      </c>
      <c r="BD13166" s="17">
        <v>-8.0365211000000006E-2</v>
      </c>
      <c r="BE13166" s="17">
        <v>-4.9699079E-2</v>
      </c>
      <c r="BF13166" s="8" t="s">
        <v>90</v>
      </c>
      <c r="BG13166" s="8">
        <v>3.2623394999999999E-2</v>
      </c>
      <c r="BH13166" s="8">
        <v>0.12189612499999999</v>
      </c>
      <c r="BI13166" s="8" t="s">
        <v>90</v>
      </c>
      <c r="BJ13166" s="8" t="s">
        <v>90</v>
      </c>
      <c r="BK13166" s="9" t="s">
        <v>19944</v>
      </c>
      <c r="BL13166" s="9" t="s">
        <v>19944</v>
      </c>
      <c r="BM13166" s="9">
        <v>1221</v>
      </c>
      <c r="BN13166" s="9" t="s">
        <v>19944</v>
      </c>
      <c r="BO13166" s="9" t="s">
        <v>19945</v>
      </c>
      <c r="BP13166" s="9" t="s">
        <v>19946</v>
      </c>
      <c r="BQ13166" s="9">
        <v>46</v>
      </c>
      <c r="BR13166" s="9" t="s">
        <v>46830</v>
      </c>
      <c r="BS13166" s="9" t="s">
        <v>46831</v>
      </c>
      <c r="BT13166" s="9">
        <v>1</v>
      </c>
      <c r="BU13166" s="9" t="s">
        <v>97</v>
      </c>
    </row>
    <row r="13167" spans="1:73" x14ac:dyDescent="0.2">
      <c r="A13167" s="17">
        <v>0.19814279675483701</v>
      </c>
      <c r="B13167" s="17">
        <v>0.73379939794540405</v>
      </c>
      <c r="C13167" s="8">
        <v>0.110797896981239</v>
      </c>
      <c r="D13167" s="8">
        <v>0.19670338928699499</v>
      </c>
      <c r="E13167" s="17">
        <v>-0.405561953783035</v>
      </c>
      <c r="F13167" s="17">
        <v>-0.50540763139724698</v>
      </c>
      <c r="G13167" s="8">
        <v>-0.51714074611663796</v>
      </c>
      <c r="H13167" s="8">
        <v>-0.56048208475112904</v>
      </c>
      <c r="Q13167" s="9">
        <v>2.0409500000000001E-3</v>
      </c>
      <c r="R13167" s="9">
        <v>61.435000000000002</v>
      </c>
      <c r="S13167" s="9">
        <v>75463000</v>
      </c>
      <c r="T13167" s="8">
        <v>0.99992800000000004</v>
      </c>
      <c r="U13167" s="9">
        <v>61.435000000000002</v>
      </c>
      <c r="V13167" s="9">
        <v>-0.31315999999999999</v>
      </c>
      <c r="W13167" s="18">
        <v>3.7141265E-2</v>
      </c>
      <c r="X13167" s="18">
        <v>0.192720692</v>
      </c>
      <c r="Y13167" s="18">
        <v>-0.90096626599999996</v>
      </c>
      <c r="Z13167" s="18">
        <v>8.9842356999999998E-2</v>
      </c>
      <c r="AA13167" s="18">
        <v>5</v>
      </c>
      <c r="AB13167" s="9">
        <v>5.9986335000000002E-2</v>
      </c>
      <c r="AC13167" s="9">
        <v>0.24492107900000001</v>
      </c>
      <c r="AD13167" s="9">
        <v>-1.2848557920000001</v>
      </c>
      <c r="AE13167" s="9">
        <v>0.27404057100000001</v>
      </c>
      <c r="AF13167" s="9">
        <v>3</v>
      </c>
      <c r="AG13167" s="18">
        <v>4.7470012999999998E-2</v>
      </c>
      <c r="AH13167" s="18">
        <v>0.217876141</v>
      </c>
      <c r="AI13167" s="18">
        <v>-1.0772091859999999</v>
      </c>
      <c r="AJ13167" s="18">
        <v>4.2927716999999997E-2</v>
      </c>
      <c r="AK13167" s="18">
        <v>5</v>
      </c>
      <c r="AL13167" s="9">
        <v>7.3055809999999999E-2</v>
      </c>
      <c r="AM13167" s="9">
        <v>0.27028838300000002</v>
      </c>
      <c r="AN13167" s="9">
        <v>-1.4206603440000001</v>
      </c>
      <c r="AO13167" s="9">
        <v>0.299696185</v>
      </c>
      <c r="AP13167" s="9">
        <v>3</v>
      </c>
      <c r="AQ13167" s="17">
        <v>-0.18251995700000001</v>
      </c>
      <c r="AR13167" s="17">
        <v>-0.26392173800000002</v>
      </c>
      <c r="AS13167" s="17">
        <v>-0.36424523599999997</v>
      </c>
      <c r="AT13167" s="17">
        <v>-0.49365439999999999</v>
      </c>
      <c r="AU13167" s="17">
        <v>-0.41600641599999999</v>
      </c>
      <c r="AV13167" s="8">
        <v>-0.54794907599999998</v>
      </c>
      <c r="AW13167" s="8" t="s">
        <v>90</v>
      </c>
      <c r="AX13167" s="8">
        <v>-0.27848666900000002</v>
      </c>
      <c r="AY13167" s="8">
        <v>-0.80020129699999998</v>
      </c>
      <c r="AZ13167" s="8" t="s">
        <v>90</v>
      </c>
      <c r="BA13167" s="17">
        <v>-0.117632985</v>
      </c>
      <c r="BB13167" s="17">
        <v>-0.16202960899999999</v>
      </c>
      <c r="BC13167" s="17">
        <v>-0.68299996900000004</v>
      </c>
      <c r="BD13167" s="17">
        <v>-0.28320041299999998</v>
      </c>
      <c r="BE13167" s="17">
        <v>-0.58432757899999999</v>
      </c>
      <c r="BF13167" s="8">
        <v>-0.79654955900000002</v>
      </c>
      <c r="BG13167" s="8" t="s">
        <v>90</v>
      </c>
      <c r="BH13167" s="8">
        <v>-4.8875927999999999E-2</v>
      </c>
      <c r="BI13167" s="8">
        <v>-0.58508253099999996</v>
      </c>
      <c r="BJ13167" s="8" t="s">
        <v>90</v>
      </c>
      <c r="BK13167" s="9" t="s">
        <v>19944</v>
      </c>
      <c r="BL13167" s="9" t="s">
        <v>19944</v>
      </c>
      <c r="BM13167" s="9">
        <v>1222</v>
      </c>
      <c r="BN13167" s="9" t="s">
        <v>19944</v>
      </c>
      <c r="BO13167" s="9" t="s">
        <v>19945</v>
      </c>
      <c r="BP13167" s="9" t="s">
        <v>19946</v>
      </c>
      <c r="BQ13167" s="9">
        <v>220</v>
      </c>
      <c r="BR13167" s="9" t="s">
        <v>39460</v>
      </c>
      <c r="BS13167" s="9" t="s">
        <v>39461</v>
      </c>
      <c r="BT13167" s="9">
        <v>1</v>
      </c>
      <c r="BU13167" s="9" t="s">
        <v>97</v>
      </c>
    </row>
    <row r="13168" spans="1:73" x14ac:dyDescent="0.2">
      <c r="A13168" s="17">
        <v>-0.26175776124000499</v>
      </c>
      <c r="B13168" s="17">
        <v>2.2806413173675502</v>
      </c>
      <c r="C13168" s="8">
        <v>-1.25752594321966E-2</v>
      </c>
      <c r="D13168" s="8">
        <v>3.5484440624713898E-2</v>
      </c>
      <c r="E13168" s="17">
        <v>-0.41141825914382901</v>
      </c>
      <c r="F13168" s="17">
        <v>-8.7607026100158705E-2</v>
      </c>
      <c r="G13168" s="8">
        <v>-0.83911347389221203</v>
      </c>
      <c r="H13168" s="8">
        <v>-0.75223827362060502</v>
      </c>
      <c r="O13168" s="9" t="s">
        <v>159</v>
      </c>
      <c r="Q13168" s="11">
        <v>6.6800000000000004E-6</v>
      </c>
      <c r="R13168" s="9">
        <v>100.31</v>
      </c>
      <c r="S13168" s="9">
        <v>137770000</v>
      </c>
      <c r="T13168" s="8">
        <v>0.96120300000000003</v>
      </c>
      <c r="U13168" s="9">
        <v>100.31</v>
      </c>
      <c r="V13168" s="9">
        <v>0.11649</v>
      </c>
      <c r="W13168" s="18">
        <v>3.7141265E-2</v>
      </c>
      <c r="X13168" s="18">
        <v>0.192720692</v>
      </c>
      <c r="Y13168" s="18">
        <v>-0.90682256000000006</v>
      </c>
      <c r="Z13168" s="18">
        <v>8.3986063E-2</v>
      </c>
      <c r="AA13168" s="18">
        <v>5</v>
      </c>
      <c r="AB13168" s="9">
        <v>5.9986302999999998E-2</v>
      </c>
      <c r="AC13168" s="9">
        <v>0.24492101299999999</v>
      </c>
      <c r="AD13168" s="9">
        <v>-0.86705500199999996</v>
      </c>
      <c r="AE13168" s="9">
        <v>0.69184094399999996</v>
      </c>
      <c r="AF13168" s="9">
        <v>3</v>
      </c>
      <c r="AG13168" s="18">
        <v>4.7470012999999998E-2</v>
      </c>
      <c r="AH13168" s="18">
        <v>0.217876141</v>
      </c>
      <c r="AI13168" s="18">
        <v>-1.3991819000000001</v>
      </c>
      <c r="AJ13168" s="18">
        <v>-0.27904499700000002</v>
      </c>
      <c r="AK13168" s="18">
        <v>5</v>
      </c>
      <c r="AL13168" s="9">
        <v>7.3055777000000002E-2</v>
      </c>
      <c r="AM13168" s="9">
        <v>0.27028832200000003</v>
      </c>
      <c r="AN13168" s="9">
        <v>-1.612416343</v>
      </c>
      <c r="AO13168" s="9">
        <v>0.107939798</v>
      </c>
      <c r="AP13168" s="9">
        <v>3</v>
      </c>
      <c r="AQ13168" s="17">
        <v>-0.27840709699999999</v>
      </c>
      <c r="AR13168" s="17">
        <v>-0.43716391900000001</v>
      </c>
      <c r="AS13168" s="17">
        <v>-0.26167637100000002</v>
      </c>
      <c r="AT13168" s="17">
        <v>-0.42948239999999999</v>
      </c>
      <c r="AU13168" s="17">
        <v>-0.34441327999999999</v>
      </c>
      <c r="AV13168" s="8" t="s">
        <v>90</v>
      </c>
      <c r="AW13168" s="8" t="s">
        <v>90</v>
      </c>
      <c r="AX13168" s="8">
        <v>-5.4427034999999999E-2</v>
      </c>
      <c r="AY13168" s="8">
        <v>-2.3069455999999999E-2</v>
      </c>
      <c r="AZ13168" s="8">
        <v>-0.18791604000000001</v>
      </c>
      <c r="BA13168" s="17">
        <v>-0.76593398999999995</v>
      </c>
      <c r="BB13168" s="17">
        <v>-0.478161901</v>
      </c>
      <c r="BC13168" s="17">
        <v>-0.94200599200000001</v>
      </c>
      <c r="BD13168" s="17">
        <v>-0.60060369999999996</v>
      </c>
      <c r="BE13168" s="17">
        <v>-0.71556007899999996</v>
      </c>
      <c r="BF13168" s="8" t="s">
        <v>90</v>
      </c>
      <c r="BG13168" s="8" t="s">
        <v>90</v>
      </c>
      <c r="BH13168" s="8">
        <v>-0.51263982100000005</v>
      </c>
      <c r="BI13168" s="8">
        <v>-0.78859984900000002</v>
      </c>
      <c r="BJ13168" s="8">
        <v>-0.76239395099999996</v>
      </c>
      <c r="BK13168" s="9" t="s">
        <v>19944</v>
      </c>
      <c r="BL13168" s="9" t="s">
        <v>19944</v>
      </c>
      <c r="BM13168" s="9">
        <v>1223</v>
      </c>
      <c r="BN13168" s="9" t="s">
        <v>19944</v>
      </c>
      <c r="BO13168" s="9" t="s">
        <v>19945</v>
      </c>
      <c r="BP13168" s="9" t="s">
        <v>19946</v>
      </c>
      <c r="BQ13168" s="9">
        <v>226</v>
      </c>
      <c r="BR13168" s="9" t="s">
        <v>43368</v>
      </c>
      <c r="BS13168" s="9" t="s">
        <v>43369</v>
      </c>
      <c r="BT13168" s="9">
        <v>1</v>
      </c>
      <c r="BU13168" s="9" t="s">
        <v>97</v>
      </c>
    </row>
    <row r="13169" spans="1:73" x14ac:dyDescent="0.2">
      <c r="A13169" s="17">
        <v>-7.20054656267166E-2</v>
      </c>
      <c r="B13169" s="17">
        <v>0.16896848380565599</v>
      </c>
      <c r="C13169" s="8">
        <v>0.184624508023262</v>
      </c>
      <c r="D13169" s="8">
        <v>0.66199916601180997</v>
      </c>
      <c r="E13169" s="17">
        <v>-0.14020383358001701</v>
      </c>
      <c r="F13169" s="17">
        <v>-2.8025750070810301E-2</v>
      </c>
      <c r="G13169" s="8">
        <v>-0.103777520358562</v>
      </c>
      <c r="H13169" s="8">
        <v>-0.23451952636241899</v>
      </c>
      <c r="Q13169" s="11">
        <v>5.13E-33</v>
      </c>
      <c r="R13169" s="9">
        <v>201.32</v>
      </c>
      <c r="S13169" s="9">
        <v>54471000</v>
      </c>
      <c r="T13169" s="8">
        <v>1</v>
      </c>
      <c r="U13169" s="9">
        <v>124.31</v>
      </c>
      <c r="V13169" s="9">
        <v>-4.5638999999999999E-2</v>
      </c>
      <c r="W13169" s="18">
        <v>5.9925896999999999E-2</v>
      </c>
      <c r="X13169" s="18">
        <v>0.244797665</v>
      </c>
      <c r="Y13169" s="18">
        <v>-0.91925925200000003</v>
      </c>
      <c r="Z13169" s="18">
        <v>0.63885159800000002</v>
      </c>
      <c r="AA13169" s="18">
        <v>3</v>
      </c>
      <c r="AB13169" s="9">
        <v>5.9986121000000003E-2</v>
      </c>
      <c r="AC13169" s="9">
        <v>0.24492064199999999</v>
      </c>
      <c r="AD13169" s="9">
        <v>-0.80747254000000002</v>
      </c>
      <c r="AE13169" s="9">
        <v>0.75142104200000004</v>
      </c>
      <c r="AF13169" s="9">
        <v>3</v>
      </c>
      <c r="AG13169" s="18">
        <v>7.7178917999999999E-2</v>
      </c>
      <c r="AH13169" s="18">
        <v>0.27781093899999998</v>
      </c>
      <c r="AI13169" s="18">
        <v>-0.98789591700000001</v>
      </c>
      <c r="AJ13169" s="18">
        <v>0.78034087799999996</v>
      </c>
      <c r="AK13169" s="18">
        <v>3</v>
      </c>
      <c r="AL13169" s="9">
        <v>7.3055577999999996E-2</v>
      </c>
      <c r="AM13169" s="9">
        <v>0.27028795300000003</v>
      </c>
      <c r="AN13169" s="9">
        <v>-1.094696423</v>
      </c>
      <c r="AO13169" s="9">
        <v>0.62565737399999999</v>
      </c>
      <c r="AP13169" s="9">
        <v>3</v>
      </c>
      <c r="AQ13169" s="17">
        <v>-0.14719525</v>
      </c>
      <c r="AR13169" s="17">
        <v>-0.188633829</v>
      </c>
      <c r="AS13169" s="17" t="s">
        <v>90</v>
      </c>
      <c r="AT13169" s="17" t="s">
        <v>90</v>
      </c>
      <c r="AU13169" s="17">
        <v>0.127823398</v>
      </c>
      <c r="AV13169" s="8" t="s">
        <v>90</v>
      </c>
      <c r="AW13169" s="8">
        <v>0.1083185</v>
      </c>
      <c r="AX13169" s="8">
        <v>0.14915603399999999</v>
      </c>
      <c r="AY13169" s="8">
        <v>-0.249463826</v>
      </c>
      <c r="AZ13169" s="8" t="s">
        <v>90</v>
      </c>
      <c r="BA13169" s="17">
        <v>-2.6632385000000001E-2</v>
      </c>
      <c r="BB13169" s="17">
        <v>0.16359639200000001</v>
      </c>
      <c r="BC13169" s="17" t="s">
        <v>90</v>
      </c>
      <c r="BD13169" s="17" t="s">
        <v>90</v>
      </c>
      <c r="BE13169" s="17">
        <v>7.7576421000000007E-2</v>
      </c>
      <c r="BF13169" s="8" t="s">
        <v>90</v>
      </c>
      <c r="BG13169" s="8">
        <v>-4.5418675999999998E-2</v>
      </c>
      <c r="BH13169" s="8">
        <v>4.1153792000000002E-2</v>
      </c>
      <c r="BI13169" s="8">
        <v>-0.33506819599999998</v>
      </c>
      <c r="BJ13169" s="8" t="s">
        <v>90</v>
      </c>
      <c r="BK13169" s="9" t="s">
        <v>19944</v>
      </c>
      <c r="BL13169" s="9" t="s">
        <v>19944</v>
      </c>
      <c r="BM13169" s="9">
        <v>1224</v>
      </c>
      <c r="BN13169" s="9" t="s">
        <v>19944</v>
      </c>
      <c r="BO13169" s="9" t="s">
        <v>19945</v>
      </c>
      <c r="BP13169" s="9" t="s">
        <v>19946</v>
      </c>
      <c r="BQ13169" s="9">
        <v>243</v>
      </c>
      <c r="BR13169" s="9" t="s">
        <v>44084</v>
      </c>
      <c r="BS13169" s="9" t="s">
        <v>44085</v>
      </c>
      <c r="BT13169" s="9">
        <v>1</v>
      </c>
      <c r="BU13169" s="9" t="s">
        <v>97</v>
      </c>
    </row>
    <row r="13170" spans="1:73" x14ac:dyDescent="0.2">
      <c r="A13170" s="17">
        <v>0.38331386446952798</v>
      </c>
      <c r="B13170" s="17">
        <v>0.27219438552856401</v>
      </c>
      <c r="C13170" s="8">
        <v>1.01817274093628</v>
      </c>
      <c r="D13170" s="8">
        <v>1.0006194114685101</v>
      </c>
      <c r="E13170" s="17">
        <v>-0.20334881544113201</v>
      </c>
      <c r="F13170" s="17">
        <v>-0.50723433494567904</v>
      </c>
      <c r="G13170" s="8">
        <v>0.42194235324859602</v>
      </c>
      <c r="H13170" s="8">
        <v>-0.52106398344039895</v>
      </c>
      <c r="L13170" s="18" t="s">
        <v>159</v>
      </c>
      <c r="Q13170" s="11">
        <v>6.6799999999999998E-12</v>
      </c>
      <c r="R13170" s="9">
        <v>152.55000000000001</v>
      </c>
      <c r="S13170" s="9">
        <v>889880000</v>
      </c>
      <c r="T13170" s="8">
        <v>0.99995800000000001</v>
      </c>
      <c r="U13170" s="9">
        <v>105.25</v>
      </c>
      <c r="V13170" s="9">
        <v>-0.1875</v>
      </c>
      <c r="W13170" s="18">
        <v>3.7141265E-2</v>
      </c>
      <c r="X13170" s="18">
        <v>0.192720692</v>
      </c>
      <c r="Y13170" s="18">
        <v>-0.698753124</v>
      </c>
      <c r="Z13170" s="18">
        <v>0.292055499</v>
      </c>
      <c r="AA13170" s="18">
        <v>5</v>
      </c>
      <c r="AB13170" s="9">
        <v>3.7433275000000002E-2</v>
      </c>
      <c r="AC13170" s="9">
        <v>0.193476808</v>
      </c>
      <c r="AD13170" s="9">
        <v>-1.0045822900000001</v>
      </c>
      <c r="AE13170" s="9">
        <v>-9.8863549999999994E-3</v>
      </c>
      <c r="AF13170" s="9">
        <v>5</v>
      </c>
      <c r="AG13170" s="18">
        <v>4.7470012999999998E-2</v>
      </c>
      <c r="AH13170" s="18">
        <v>0.217876141</v>
      </c>
      <c r="AI13170" s="18">
        <v>-0.138126099</v>
      </c>
      <c r="AJ13170" s="18">
        <v>0.98201080399999996</v>
      </c>
      <c r="AK13170" s="18">
        <v>5</v>
      </c>
      <c r="AL13170" s="9">
        <v>4.5111274E-2</v>
      </c>
      <c r="AM13170" s="9">
        <v>0.212394148</v>
      </c>
      <c r="AN13170" s="9">
        <v>-1.0670405119999999</v>
      </c>
      <c r="AO13170" s="9">
        <v>2.4912568E-2</v>
      </c>
      <c r="AP13170" s="9">
        <v>5</v>
      </c>
      <c r="AQ13170" s="17">
        <v>-1.4415757659999999</v>
      </c>
      <c r="AR13170" s="17">
        <v>0.127596557</v>
      </c>
      <c r="AS13170" s="17">
        <v>1.7901902199999999</v>
      </c>
      <c r="AT13170" s="17">
        <v>-0.36563772</v>
      </c>
      <c r="AU13170" s="17">
        <v>-0.76758319100000005</v>
      </c>
      <c r="AV13170" s="8">
        <v>-1.12531662</v>
      </c>
      <c r="AW13170" s="8">
        <v>-5.6928813000000002E-2</v>
      </c>
      <c r="AX13170" s="8">
        <v>3.994114E-2</v>
      </c>
      <c r="AY13170" s="8">
        <v>-0.89350652699999999</v>
      </c>
      <c r="AZ13170" s="8">
        <v>-0.53776836400000005</v>
      </c>
      <c r="BA13170" s="17">
        <v>-0.74699163400000002</v>
      </c>
      <c r="BB13170" s="17">
        <v>1.235153079</v>
      </c>
      <c r="BC13170" s="17">
        <v>2.1496505739999998</v>
      </c>
      <c r="BD13170" s="17">
        <v>0.313322604</v>
      </c>
      <c r="BE13170" s="17">
        <v>9.5539800999999994E-2</v>
      </c>
      <c r="BF13170" s="8">
        <v>-0.903366208</v>
      </c>
      <c r="BG13170" s="8">
        <v>-1.1199008999999999E-2</v>
      </c>
      <c r="BH13170" s="8">
        <v>0.23784349900000001</v>
      </c>
      <c r="BI13170" s="8">
        <v>-0.86052435599999999</v>
      </c>
      <c r="BJ13170" s="8">
        <v>-0.506943107</v>
      </c>
      <c r="BK13170" s="9" t="s">
        <v>7176</v>
      </c>
      <c r="BL13170" s="9" t="s">
        <v>7176</v>
      </c>
      <c r="BM13170" s="9">
        <v>5104</v>
      </c>
      <c r="BN13170" s="9" t="s">
        <v>7176</v>
      </c>
      <c r="BO13170" s="9" t="s">
        <v>7177</v>
      </c>
      <c r="BP13170" s="9" t="s">
        <v>7178</v>
      </c>
      <c r="BQ13170" s="9">
        <v>119</v>
      </c>
      <c r="BR13170" s="9" t="s">
        <v>22646</v>
      </c>
      <c r="BS13170" s="9" t="s">
        <v>22647</v>
      </c>
      <c r="BT13170" s="9" t="s">
        <v>103</v>
      </c>
      <c r="BU13170" s="9" t="s">
        <v>97</v>
      </c>
    </row>
    <row r="13171" spans="1:73" x14ac:dyDescent="0.2">
      <c r="A13171" s="17" t="s">
        <v>90</v>
      </c>
      <c r="B13171" s="17">
        <v>0</v>
      </c>
      <c r="C13171" s="8" t="s">
        <v>90</v>
      </c>
      <c r="D13171" s="8">
        <v>0</v>
      </c>
      <c r="E13171" s="17">
        <v>0.92808407545089699</v>
      </c>
      <c r="F13171" s="17" t="s">
        <v>90</v>
      </c>
      <c r="G13171" s="8">
        <v>1.9768214225769001</v>
      </c>
      <c r="H13171" s="8" t="s">
        <v>90</v>
      </c>
      <c r="K13171" s="18" t="s">
        <v>88</v>
      </c>
      <c r="O13171" s="9" t="s">
        <v>88</v>
      </c>
      <c r="Q13171" s="11">
        <v>2.1900000000000002E-6</v>
      </c>
      <c r="R13171" s="9">
        <v>127.52</v>
      </c>
      <c r="S13171" s="9">
        <v>121320000</v>
      </c>
      <c r="T13171" s="8">
        <v>0.97562800000000005</v>
      </c>
      <c r="U13171" s="9">
        <v>127.52</v>
      </c>
      <c r="V13171" s="9">
        <v>-0.24346999999999999</v>
      </c>
      <c r="W13171" s="18">
        <v>3.7141265E-2</v>
      </c>
      <c r="X13171" s="18">
        <v>0.192720692</v>
      </c>
      <c r="Y13171" s="18">
        <v>0.43267977800000001</v>
      </c>
      <c r="Z13171" s="18">
        <v>1.423488401</v>
      </c>
      <c r="AA13171" s="18">
        <v>5</v>
      </c>
      <c r="AB13171" s="9" t="s">
        <v>90</v>
      </c>
      <c r="AC13171" s="9" t="s">
        <v>90</v>
      </c>
      <c r="AD13171" s="9" t="s">
        <v>90</v>
      </c>
      <c r="AE13171" s="9" t="s">
        <v>90</v>
      </c>
      <c r="AF13171" s="9" t="s">
        <v>90</v>
      </c>
      <c r="AG13171" s="18">
        <v>4.7470012999999998E-2</v>
      </c>
      <c r="AH13171" s="18">
        <v>0.217876141</v>
      </c>
      <c r="AI13171" s="18">
        <v>1.4167529139999999</v>
      </c>
      <c r="AJ13171" s="18">
        <v>2.536889817</v>
      </c>
      <c r="AK13171" s="18">
        <v>5</v>
      </c>
      <c r="AL13171" s="9" t="s">
        <v>90</v>
      </c>
      <c r="AM13171" s="9" t="s">
        <v>90</v>
      </c>
      <c r="AN13171" s="9" t="s">
        <v>90</v>
      </c>
      <c r="AO13171" s="9" t="s">
        <v>90</v>
      </c>
      <c r="AP13171" s="9" t="s">
        <v>90</v>
      </c>
      <c r="AQ13171" s="17">
        <v>1.8472909930000001</v>
      </c>
      <c r="AR13171" s="17">
        <v>1.1933388709999999</v>
      </c>
      <c r="AS13171" s="17">
        <v>9.8983667999999997E-2</v>
      </c>
      <c r="AT13171" s="17">
        <v>1.3450379370000001</v>
      </c>
      <c r="AU13171" s="17">
        <v>0.807978749</v>
      </c>
      <c r="AV13171" s="8" t="s">
        <v>90</v>
      </c>
      <c r="AW13171" s="8" t="s">
        <v>90</v>
      </c>
      <c r="AX13171" s="8" t="s">
        <v>90</v>
      </c>
      <c r="AY13171" s="8" t="s">
        <v>90</v>
      </c>
      <c r="AZ13171" s="8" t="s">
        <v>90</v>
      </c>
      <c r="BA13171" s="17">
        <v>2.6172561650000001</v>
      </c>
      <c r="BB13171" s="17">
        <v>3.1227703089999999</v>
      </c>
      <c r="BC13171" s="17">
        <v>0.89039224400000005</v>
      </c>
      <c r="BD13171" s="17">
        <v>2.5426466460000001</v>
      </c>
      <c r="BE13171" s="17">
        <v>1.9484376910000001</v>
      </c>
      <c r="BF13171" s="8" t="s">
        <v>90</v>
      </c>
      <c r="BG13171" s="8" t="s">
        <v>90</v>
      </c>
      <c r="BH13171" s="8" t="s">
        <v>90</v>
      </c>
      <c r="BI13171" s="8" t="s">
        <v>90</v>
      </c>
      <c r="BJ13171" s="8" t="s">
        <v>90</v>
      </c>
      <c r="BK13171" s="9" t="s">
        <v>7176</v>
      </c>
      <c r="BL13171" s="9" t="s">
        <v>7176</v>
      </c>
      <c r="BM13171" s="9">
        <v>5106</v>
      </c>
      <c r="BN13171" s="9" t="s">
        <v>7176</v>
      </c>
      <c r="BO13171" s="9" t="s">
        <v>7177</v>
      </c>
      <c r="BP13171" s="9" t="s">
        <v>7178</v>
      </c>
      <c r="BQ13171" s="9">
        <v>122</v>
      </c>
      <c r="BR13171" s="9" t="s">
        <v>7726</v>
      </c>
      <c r="BS13171" s="9" t="s">
        <v>7727</v>
      </c>
      <c r="BT13171" s="9" t="s">
        <v>103</v>
      </c>
      <c r="BU13171" s="9" t="s">
        <v>97</v>
      </c>
    </row>
    <row r="13172" spans="1:73" x14ac:dyDescent="0.2">
      <c r="A13172" s="17">
        <v>-1.5759298801422099</v>
      </c>
      <c r="B13172" s="17">
        <v>1.8425806760787999</v>
      </c>
      <c r="C13172" s="8">
        <v>-1.54633152484894</v>
      </c>
      <c r="D13172" s="8">
        <v>2.3822686672210698</v>
      </c>
      <c r="E13172" s="17">
        <v>-0.127626642584801</v>
      </c>
      <c r="F13172" s="17">
        <v>1.3830637931823699</v>
      </c>
      <c r="G13172" s="8">
        <v>-0.31989181041717502</v>
      </c>
      <c r="H13172" s="8">
        <v>1.17948186397552</v>
      </c>
      <c r="I13172" s="18" t="s">
        <v>88</v>
      </c>
      <c r="J13172" s="18" t="s">
        <v>159</v>
      </c>
      <c r="L13172" s="18" t="s">
        <v>88</v>
      </c>
      <c r="N13172" s="9" t="s">
        <v>159</v>
      </c>
      <c r="P13172" s="9" t="s">
        <v>88</v>
      </c>
      <c r="Q13172" s="11">
        <v>2.64E-101</v>
      </c>
      <c r="R13172" s="9">
        <v>270.26</v>
      </c>
      <c r="S13172" s="9">
        <v>358570000</v>
      </c>
      <c r="T13172" s="8">
        <v>1</v>
      </c>
      <c r="U13172" s="9">
        <v>260.06</v>
      </c>
      <c r="V13172" s="9">
        <v>1.2079</v>
      </c>
      <c r="W13172" s="18">
        <v>3.7141265E-2</v>
      </c>
      <c r="X13172" s="18">
        <v>0.192720692</v>
      </c>
      <c r="Y13172" s="18">
        <v>-0.62303095399999997</v>
      </c>
      <c r="Z13172" s="18">
        <v>0.36777766899999997</v>
      </c>
      <c r="AA13172" s="18">
        <v>5</v>
      </c>
      <c r="AB13172" s="9">
        <v>4.6098105E-2</v>
      </c>
      <c r="AC13172" s="9">
        <v>0.214704693</v>
      </c>
      <c r="AD13172" s="9">
        <v>0.78694797800000005</v>
      </c>
      <c r="AE13172" s="9">
        <v>1.979179566</v>
      </c>
      <c r="AF13172" s="9">
        <v>4</v>
      </c>
      <c r="AG13172" s="18">
        <v>4.7470012999999998E-2</v>
      </c>
      <c r="AH13172" s="18">
        <v>0.217876141</v>
      </c>
      <c r="AI13172" s="18">
        <v>-0.87996026000000005</v>
      </c>
      <c r="AJ13172" s="18">
        <v>0.240176643</v>
      </c>
      <c r="AK13172" s="18">
        <v>5</v>
      </c>
      <c r="AL13172" s="9">
        <v>5.5777669000000002E-2</v>
      </c>
      <c r="AM13172" s="9">
        <v>0.23617296500000001</v>
      </c>
      <c r="AN13172" s="9">
        <v>0.52376061200000001</v>
      </c>
      <c r="AO13172" s="9">
        <v>1.8352031559999999</v>
      </c>
      <c r="AP13172" s="9">
        <v>4</v>
      </c>
      <c r="AQ13172" s="17">
        <v>-0.17642439900000001</v>
      </c>
      <c r="AR13172" s="17">
        <v>-0.42144578700000002</v>
      </c>
      <c r="AS13172" s="17">
        <v>6.6916443000000006E-2</v>
      </c>
      <c r="AT13172" s="17">
        <v>0.104449667</v>
      </c>
      <c r="AU13172" s="17">
        <v>0.16767921999999999</v>
      </c>
      <c r="AV13172" s="8">
        <v>2.0039927959999999</v>
      </c>
      <c r="AW13172" s="8">
        <v>2.1803143020000002</v>
      </c>
      <c r="AX13172" s="8">
        <v>-8.0320484999999997E-2</v>
      </c>
      <c r="AY13172" s="8">
        <v>1.99267292</v>
      </c>
      <c r="AZ13172" s="8" t="s">
        <v>90</v>
      </c>
      <c r="BA13172" s="17">
        <v>-0.54105413000000002</v>
      </c>
      <c r="BB13172" s="17">
        <v>-0.24442462600000001</v>
      </c>
      <c r="BC13172" s="17">
        <v>8.5359313000000006E-2</v>
      </c>
      <c r="BD13172" s="17">
        <v>-6.0921676000000001E-2</v>
      </c>
      <c r="BE13172" s="17">
        <v>-4.4792388000000002E-2</v>
      </c>
      <c r="BF13172" s="8">
        <v>2.0595338339999998</v>
      </c>
      <c r="BG13172" s="8">
        <v>1.703311086</v>
      </c>
      <c r="BH13172" s="8">
        <v>0.238296121</v>
      </c>
      <c r="BI13172" s="8">
        <v>1.539518476</v>
      </c>
      <c r="BJ13172" s="8" t="s">
        <v>90</v>
      </c>
      <c r="BK13172" s="9" t="s">
        <v>7176</v>
      </c>
      <c r="BL13172" s="9" t="s">
        <v>7176</v>
      </c>
      <c r="BM13172" s="9">
        <v>5099</v>
      </c>
      <c r="BN13172" s="9" t="s">
        <v>7176</v>
      </c>
      <c r="BO13172" s="9" t="s">
        <v>7177</v>
      </c>
      <c r="BP13172" s="9" t="s">
        <v>7178</v>
      </c>
      <c r="BQ13172" s="9">
        <v>137</v>
      </c>
      <c r="BR13172" s="9" t="s">
        <v>7197</v>
      </c>
      <c r="BS13172" s="9" t="s">
        <v>7180</v>
      </c>
      <c r="BT13172" s="9" t="s">
        <v>103</v>
      </c>
      <c r="BU13172" s="9" t="s">
        <v>97</v>
      </c>
    </row>
    <row r="13173" spans="1:73" x14ac:dyDescent="0.2">
      <c r="A13173" s="17">
        <v>-1.3812338113784799</v>
      </c>
      <c r="B13173" s="17">
        <v>1.32109582424164</v>
      </c>
      <c r="C13173" s="8">
        <v>-1.3398013114929199</v>
      </c>
      <c r="D13173" s="8">
        <v>1.9741293191909799</v>
      </c>
      <c r="E13173" s="17">
        <v>-9.4581671059131595E-2</v>
      </c>
      <c r="F13173" s="17">
        <v>1.20310878753662</v>
      </c>
      <c r="G13173" s="8">
        <v>-0.33747184276580799</v>
      </c>
      <c r="H13173" s="8">
        <v>0.94953817129135099</v>
      </c>
      <c r="L13173" s="18" t="s">
        <v>88</v>
      </c>
      <c r="N13173" s="9" t="s">
        <v>159</v>
      </c>
      <c r="P13173" s="9" t="s">
        <v>88</v>
      </c>
      <c r="Q13173" s="11">
        <v>2.64E-101</v>
      </c>
      <c r="R13173" s="9">
        <v>270.26</v>
      </c>
      <c r="S13173" s="9">
        <v>300660000</v>
      </c>
      <c r="T13173" s="8">
        <v>1</v>
      </c>
      <c r="U13173" s="9">
        <v>260.06</v>
      </c>
      <c r="V13173" s="9">
        <v>1.2079</v>
      </c>
      <c r="W13173" s="18">
        <v>3.7141265E-2</v>
      </c>
      <c r="X13173" s="18">
        <v>0.192720692</v>
      </c>
      <c r="Y13173" s="18">
        <v>-0.58998598599999996</v>
      </c>
      <c r="Z13173" s="18">
        <v>0.40082263699999998</v>
      </c>
      <c r="AA13173" s="18">
        <v>5</v>
      </c>
      <c r="AB13173" s="9">
        <v>5.9986121000000003E-2</v>
      </c>
      <c r="AC13173" s="9">
        <v>0.24492064199999999</v>
      </c>
      <c r="AD13173" s="9">
        <v>0.42366202400000003</v>
      </c>
      <c r="AE13173" s="9">
        <v>1.9825556070000001</v>
      </c>
      <c r="AF13173" s="9">
        <v>3</v>
      </c>
      <c r="AG13173" s="18">
        <v>4.7470012999999998E-2</v>
      </c>
      <c r="AH13173" s="18">
        <v>0.217876141</v>
      </c>
      <c r="AI13173" s="18">
        <v>-0.89754029700000004</v>
      </c>
      <c r="AJ13173" s="18">
        <v>0.222596606</v>
      </c>
      <c r="AK13173" s="18">
        <v>5</v>
      </c>
      <c r="AL13173" s="9">
        <v>7.3055577999999996E-2</v>
      </c>
      <c r="AM13173" s="9">
        <v>0.27028795300000003</v>
      </c>
      <c r="AN13173" s="9">
        <v>8.9361257999999999E-2</v>
      </c>
      <c r="AO13173" s="9">
        <v>1.8097150550000001</v>
      </c>
      <c r="AP13173" s="9">
        <v>3</v>
      </c>
      <c r="AQ13173" s="17">
        <v>-0.17642439900000001</v>
      </c>
      <c r="AR13173" s="17">
        <v>-0.42144578700000002</v>
      </c>
      <c r="AS13173" s="17">
        <v>6.6916443000000006E-2</v>
      </c>
      <c r="AT13173" s="17">
        <v>0.104449667</v>
      </c>
      <c r="AU13173" s="17">
        <v>0.34144619100000001</v>
      </c>
      <c r="AV13173" s="8" t="s">
        <v>90</v>
      </c>
      <c r="AW13173" s="8">
        <v>2.1803143020000002</v>
      </c>
      <c r="AX13173" s="8">
        <v>-8.0320484999999997E-2</v>
      </c>
      <c r="AY13173" s="8">
        <v>1.99267292</v>
      </c>
      <c r="AZ13173" s="8" t="s">
        <v>90</v>
      </c>
      <c r="BA13173" s="17">
        <v>-0.54105413000000002</v>
      </c>
      <c r="BB13173" s="17">
        <v>-0.24442462600000001</v>
      </c>
      <c r="BC13173" s="17">
        <v>8.5359313000000006E-2</v>
      </c>
      <c r="BD13173" s="17">
        <v>-6.0921676000000001E-2</v>
      </c>
      <c r="BE13173" s="17">
        <v>-0.13608938500000001</v>
      </c>
      <c r="BF13173" s="8" t="s">
        <v>90</v>
      </c>
      <c r="BG13173" s="8">
        <v>1.703311086</v>
      </c>
      <c r="BH13173" s="8">
        <v>0.238296121</v>
      </c>
      <c r="BI13173" s="8">
        <v>1.539518476</v>
      </c>
      <c r="BJ13173" s="8" t="s">
        <v>90</v>
      </c>
      <c r="BK13173" s="9" t="s">
        <v>7176</v>
      </c>
      <c r="BL13173" s="9" t="s">
        <v>7176</v>
      </c>
      <c r="BM13173" s="9">
        <v>5100</v>
      </c>
      <c r="BN13173" s="9" t="s">
        <v>7176</v>
      </c>
      <c r="BO13173" s="9" t="s">
        <v>7177</v>
      </c>
      <c r="BP13173" s="9" t="s">
        <v>7178</v>
      </c>
      <c r="BQ13173" s="9">
        <v>138</v>
      </c>
      <c r="BR13173" s="9" t="s">
        <v>7179</v>
      </c>
      <c r="BS13173" s="9" t="s">
        <v>7180</v>
      </c>
      <c r="BT13173" s="9" t="s">
        <v>103</v>
      </c>
      <c r="BU13173" s="9" t="s">
        <v>97</v>
      </c>
    </row>
    <row r="13174" spans="1:73" x14ac:dyDescent="0.2">
      <c r="A13174" s="17">
        <v>0.120874926447868</v>
      </c>
      <c r="B13174" s="17">
        <v>0.99343204498291005</v>
      </c>
      <c r="C13174" s="8">
        <v>0.15859472751617401</v>
      </c>
      <c r="D13174" s="8">
        <v>1.0601271390914899</v>
      </c>
      <c r="E13174" s="17">
        <v>-0.10646890103817</v>
      </c>
      <c r="F13174" s="17">
        <v>-0.16467945277690901</v>
      </c>
      <c r="G13174" s="8">
        <v>-0.25660213828086897</v>
      </c>
      <c r="H13174" s="8">
        <v>-0.37296348810195901</v>
      </c>
      <c r="Q13174" s="11">
        <v>3.0899999999999999E-194</v>
      </c>
      <c r="R13174" s="9">
        <v>373.55</v>
      </c>
      <c r="S13174" s="9">
        <v>996660000</v>
      </c>
      <c r="T13174" s="8">
        <v>1</v>
      </c>
      <c r="U13174" s="9">
        <v>79.471000000000004</v>
      </c>
      <c r="V13174" s="9">
        <v>-3.5257999999999998</v>
      </c>
      <c r="W13174" s="18">
        <v>3.7141265E-2</v>
      </c>
      <c r="X13174" s="18">
        <v>0.192720692</v>
      </c>
      <c r="Y13174" s="18">
        <v>-0.60187321299999996</v>
      </c>
      <c r="Z13174" s="18">
        <v>0.38893540999999998</v>
      </c>
      <c r="AA13174" s="18">
        <v>5</v>
      </c>
      <c r="AB13174" s="9">
        <v>3.7433275000000002E-2</v>
      </c>
      <c r="AC13174" s="9">
        <v>0.193476808</v>
      </c>
      <c r="AD13174" s="9">
        <v>-0.66202741499999995</v>
      </c>
      <c r="AE13174" s="9">
        <v>0.33266852099999999</v>
      </c>
      <c r="AF13174" s="9">
        <v>5</v>
      </c>
      <c r="AG13174" s="18">
        <v>4.7470012999999998E-2</v>
      </c>
      <c r="AH13174" s="18">
        <v>0.217876141</v>
      </c>
      <c r="AI13174" s="18">
        <v>-0.81667058699999995</v>
      </c>
      <c r="AJ13174" s="18">
        <v>0.30346631600000001</v>
      </c>
      <c r="AK13174" s="18">
        <v>5</v>
      </c>
      <c r="AL13174" s="9">
        <v>4.5111274E-2</v>
      </c>
      <c r="AM13174" s="9">
        <v>0.212394148</v>
      </c>
      <c r="AN13174" s="9">
        <v>-0.91894004100000004</v>
      </c>
      <c r="AO13174" s="9">
        <v>0.17301303900000001</v>
      </c>
      <c r="AP13174" s="9">
        <v>5</v>
      </c>
      <c r="AQ13174" s="17">
        <v>-9.0775817999999994E-2</v>
      </c>
      <c r="AR13174" s="17">
        <v>3.6879223000000003E-2</v>
      </c>
      <c r="AS13174" s="17">
        <v>-5.2932166000000003E-2</v>
      </c>
      <c r="AT13174" s="17">
        <v>2.1588145E-2</v>
      </c>
      <c r="AU13174" s="17">
        <v>-6.2326255999999997E-2</v>
      </c>
      <c r="AV13174" s="8">
        <v>7.4160600000000004E-3</v>
      </c>
      <c r="AW13174" s="8">
        <v>-8.9841314000000005E-2</v>
      </c>
      <c r="AX13174" s="8">
        <v>-0.16084311900000001</v>
      </c>
      <c r="AY13174" s="8">
        <v>-0.36092695600000002</v>
      </c>
      <c r="AZ13174" s="8">
        <v>-0.14774616099999999</v>
      </c>
      <c r="BA13174" s="17">
        <v>-0.30445924400000002</v>
      </c>
      <c r="BB13174" s="17">
        <v>4.5094553000000002E-2</v>
      </c>
      <c r="BC13174" s="17">
        <v>-0.227668911</v>
      </c>
      <c r="BD13174" s="17">
        <v>3.9258781999999999E-2</v>
      </c>
      <c r="BE13174" s="17">
        <v>-2.9381496999999999E-2</v>
      </c>
      <c r="BF13174" s="8">
        <v>-0.24411407099999999</v>
      </c>
      <c r="BG13174" s="8">
        <v>-0.23309031099999999</v>
      </c>
      <c r="BH13174" s="8">
        <v>-0.313961506</v>
      </c>
      <c r="BI13174" s="8">
        <v>-0.34991308999999998</v>
      </c>
      <c r="BJ13174" s="8">
        <v>-0.129051</v>
      </c>
      <c r="BK13174" s="9" t="s">
        <v>7176</v>
      </c>
      <c r="BL13174" s="9" t="s">
        <v>7176</v>
      </c>
      <c r="BM13174" s="9">
        <v>5101</v>
      </c>
      <c r="BN13174" s="9" t="s">
        <v>7176</v>
      </c>
      <c r="BO13174" s="9" t="s">
        <v>7177</v>
      </c>
      <c r="BP13174" s="9" t="s">
        <v>7178</v>
      </c>
      <c r="BQ13174" s="9">
        <v>178</v>
      </c>
      <c r="BR13174" s="9" t="s">
        <v>29036</v>
      </c>
      <c r="BS13174" s="9" t="s">
        <v>29037</v>
      </c>
      <c r="BT13174" s="9" t="s">
        <v>103</v>
      </c>
      <c r="BU13174" s="9" t="s">
        <v>97</v>
      </c>
    </row>
    <row r="13175" spans="1:73" x14ac:dyDescent="0.2">
      <c r="A13175" s="17">
        <v>-0.19559016823768599</v>
      </c>
      <c r="B13175" s="17">
        <v>0.41038218140602101</v>
      </c>
      <c r="C13175" s="8">
        <v>3.1748376786708797E-2</v>
      </c>
      <c r="D13175" s="8">
        <v>0.19466045498848</v>
      </c>
      <c r="E13175" s="17">
        <v>-7.6965145766735105E-2</v>
      </c>
      <c r="F13175" s="17">
        <v>0.14542774856090501</v>
      </c>
      <c r="G13175" s="8">
        <v>-0.36399802565574602</v>
      </c>
      <c r="H13175" s="8">
        <v>-0.37453716993331898</v>
      </c>
      <c r="Q13175" s="11">
        <v>8.4100000000000001E-77</v>
      </c>
      <c r="R13175" s="9">
        <v>264.48</v>
      </c>
      <c r="S13175" s="9">
        <v>1107300000</v>
      </c>
      <c r="T13175" s="8">
        <v>0.92563899999999999</v>
      </c>
      <c r="U13175" s="9">
        <v>178.02</v>
      </c>
      <c r="V13175" s="9">
        <v>0.44907000000000002</v>
      </c>
      <c r="W13175" s="18">
        <v>4.5858395000000003E-2</v>
      </c>
      <c r="X13175" s="18">
        <v>0.214145733</v>
      </c>
      <c r="Y13175" s="18">
        <v>-0.671529021</v>
      </c>
      <c r="Z13175" s="18">
        <v>0.51759872600000001</v>
      </c>
      <c r="AA13175" s="18">
        <v>4</v>
      </c>
      <c r="AB13175" s="9">
        <v>5.9986231000000001E-2</v>
      </c>
      <c r="AC13175" s="9">
        <v>0.24492086800000001</v>
      </c>
      <c r="AD13175" s="9">
        <v>-0.63401976400000004</v>
      </c>
      <c r="AE13175" s="9">
        <v>0.92487525699999995</v>
      </c>
      <c r="AF13175" s="9">
        <v>3</v>
      </c>
      <c r="AG13175" s="18">
        <v>5.8781985000000002E-2</v>
      </c>
      <c r="AH13175" s="18">
        <v>0.24244996399999999</v>
      </c>
      <c r="AI13175" s="18">
        <v>-1.0371470380000001</v>
      </c>
      <c r="AJ13175" s="18">
        <v>0.30915099299999999</v>
      </c>
      <c r="AK13175" s="18">
        <v>4</v>
      </c>
      <c r="AL13175" s="9">
        <v>7.3055700000000001E-2</v>
      </c>
      <c r="AM13175" s="9">
        <v>0.27028817999999999</v>
      </c>
      <c r="AN13175" s="9">
        <v>-1.2347147860000001</v>
      </c>
      <c r="AO13175" s="9">
        <v>0.485640456</v>
      </c>
      <c r="AP13175" s="9">
        <v>3</v>
      </c>
      <c r="AQ13175" s="17" t="s">
        <v>90</v>
      </c>
      <c r="AR13175" s="17">
        <v>4.8082378000000002E-2</v>
      </c>
      <c r="AS13175" s="17">
        <v>-9.3283414999999995E-2</v>
      </c>
      <c r="AT13175" s="17">
        <v>4.3691341000000002E-2</v>
      </c>
      <c r="AU13175" s="17">
        <v>-2.0892955000000001E-2</v>
      </c>
      <c r="AV13175" s="8">
        <v>-3.1627633000000002E-2</v>
      </c>
      <c r="AW13175" s="8">
        <v>-7.4284583000000001E-2</v>
      </c>
      <c r="AX13175" s="8">
        <v>0.67588073000000004</v>
      </c>
      <c r="AY13175" s="8" t="s">
        <v>90</v>
      </c>
      <c r="AZ13175" s="8" t="s">
        <v>90</v>
      </c>
      <c r="BA13175" s="17" t="s">
        <v>90</v>
      </c>
      <c r="BB13175" s="17">
        <v>-0.190691203</v>
      </c>
      <c r="BC13175" s="17">
        <v>-0.32402026699999997</v>
      </c>
      <c r="BD13175" s="17">
        <v>-0.26570364800000001</v>
      </c>
      <c r="BE13175" s="17">
        <v>-0.10314814</v>
      </c>
      <c r="BF13175" s="8">
        <v>-0.24509578900000001</v>
      </c>
      <c r="BG13175" s="8">
        <v>-0.316210449</v>
      </c>
      <c r="BH13175" s="8">
        <v>-0.19661133</v>
      </c>
      <c r="BI13175" s="8" t="s">
        <v>90</v>
      </c>
      <c r="BJ13175" s="8" t="s">
        <v>90</v>
      </c>
      <c r="BK13175" s="9" t="s">
        <v>7176</v>
      </c>
      <c r="BL13175" s="9" t="s">
        <v>7176</v>
      </c>
      <c r="BM13175" s="9">
        <v>5102</v>
      </c>
      <c r="BN13175" s="9" t="s">
        <v>7176</v>
      </c>
      <c r="BO13175" s="9" t="s">
        <v>7177</v>
      </c>
      <c r="BP13175" s="9" t="s">
        <v>7178</v>
      </c>
      <c r="BQ13175" s="9">
        <v>181</v>
      </c>
      <c r="BR13175" s="9" t="s">
        <v>39106</v>
      </c>
      <c r="BS13175" s="9" t="s">
        <v>39107</v>
      </c>
      <c r="BT13175" s="9" t="s">
        <v>103</v>
      </c>
      <c r="BU13175" s="9" t="s">
        <v>97</v>
      </c>
    </row>
    <row r="13176" spans="1:73" x14ac:dyDescent="0.2">
      <c r="A13176" s="17">
        <v>-0.11909593641758</v>
      </c>
      <c r="B13176" s="17">
        <v>0.59732216596603405</v>
      </c>
      <c r="C13176" s="8">
        <v>5.73597922921181E-2</v>
      </c>
      <c r="D13176" s="8">
        <v>0.33755731582641602</v>
      </c>
      <c r="E13176" s="17">
        <v>-9.0925447642803206E-2</v>
      </c>
      <c r="F13176" s="17">
        <v>7.6320596039295197E-2</v>
      </c>
      <c r="G13176" s="8">
        <v>-0.39392855763435403</v>
      </c>
      <c r="H13176" s="8">
        <v>-0.412567138671875</v>
      </c>
      <c r="Q13176" s="9">
        <v>0</v>
      </c>
      <c r="R13176" s="9">
        <v>572.16999999999996</v>
      </c>
      <c r="S13176" s="9">
        <v>2851300000</v>
      </c>
      <c r="T13176" s="8">
        <v>0.98716700000000002</v>
      </c>
      <c r="U13176" s="9">
        <v>572.16999999999996</v>
      </c>
      <c r="V13176" s="9">
        <v>0.40142</v>
      </c>
      <c r="W13176" s="18">
        <v>3.7141265E-2</v>
      </c>
      <c r="X13176" s="18">
        <v>0.192720692</v>
      </c>
      <c r="Y13176" s="18">
        <v>-0.58632975700000001</v>
      </c>
      <c r="Z13176" s="18">
        <v>0.40447886599999999</v>
      </c>
      <c r="AA13176" s="18">
        <v>5</v>
      </c>
      <c r="AB13176" s="9">
        <v>3.7433275000000002E-2</v>
      </c>
      <c r="AC13176" s="9">
        <v>0.193476808</v>
      </c>
      <c r="AD13176" s="9">
        <v>-0.42102737499999998</v>
      </c>
      <c r="AE13176" s="9">
        <v>0.57366855999999999</v>
      </c>
      <c r="AF13176" s="9">
        <v>5</v>
      </c>
      <c r="AG13176" s="18">
        <v>4.7470012999999998E-2</v>
      </c>
      <c r="AH13176" s="18">
        <v>0.217876141</v>
      </c>
      <c r="AI13176" s="18">
        <v>-0.95399700499999995</v>
      </c>
      <c r="AJ13176" s="18">
        <v>0.16613989800000001</v>
      </c>
      <c r="AK13176" s="18">
        <v>5</v>
      </c>
      <c r="AL13176" s="9">
        <v>4.5111274E-2</v>
      </c>
      <c r="AM13176" s="9">
        <v>0.212394148</v>
      </c>
      <c r="AN13176" s="9">
        <v>-0.95854366899999999</v>
      </c>
      <c r="AO13176" s="9">
        <v>0.13340941100000001</v>
      </c>
      <c r="AP13176" s="9">
        <v>5</v>
      </c>
      <c r="AQ13176" s="17">
        <v>0.13567906599999999</v>
      </c>
      <c r="AR13176" s="17">
        <v>5.1704819999999999E-2</v>
      </c>
      <c r="AS13176" s="17">
        <v>-9.9435425999999993E-2</v>
      </c>
      <c r="AT13176" s="17">
        <v>-2.2715620999999998E-2</v>
      </c>
      <c r="AU13176" s="17">
        <v>-0.131064445</v>
      </c>
      <c r="AV13176" s="8">
        <v>0.43177431799999999</v>
      </c>
      <c r="AW13176" s="8">
        <v>-4.0472547999999997E-2</v>
      </c>
      <c r="AX13176" s="8">
        <v>3.1190994999999999E-2</v>
      </c>
      <c r="AY13176" s="8">
        <v>6.5067983999999995E-2</v>
      </c>
      <c r="AZ13176" s="8">
        <v>4.2087334999999997E-2</v>
      </c>
      <c r="BA13176" s="17">
        <v>-0.292418122</v>
      </c>
      <c r="BB13176" s="17">
        <v>-8.6404017999999999E-2</v>
      </c>
      <c r="BC13176" s="17">
        <v>-0.388223439</v>
      </c>
      <c r="BD13176" s="17">
        <v>-0.11390436399999999</v>
      </c>
      <c r="BE13176" s="17">
        <v>-0.30937266299999999</v>
      </c>
      <c r="BF13176" s="8">
        <v>-0.40710058799999999</v>
      </c>
      <c r="BG13176" s="8">
        <v>-0.35513559</v>
      </c>
      <c r="BH13176" s="8">
        <v>-0.30625304599999997</v>
      </c>
      <c r="BI13176" s="8">
        <v>-0.26477754100000001</v>
      </c>
      <c r="BJ13176" s="8">
        <v>-0.143854812</v>
      </c>
      <c r="BK13176" s="9" t="s">
        <v>7176</v>
      </c>
      <c r="BL13176" s="9" t="s">
        <v>7176</v>
      </c>
      <c r="BM13176" s="9">
        <v>5103</v>
      </c>
      <c r="BN13176" s="9" t="s">
        <v>7176</v>
      </c>
      <c r="BO13176" s="9" t="s">
        <v>7177</v>
      </c>
      <c r="BP13176" s="9" t="s">
        <v>7178</v>
      </c>
      <c r="BQ13176" s="9">
        <v>182</v>
      </c>
      <c r="BR13176" s="9" t="s">
        <v>43124</v>
      </c>
      <c r="BS13176" s="9" t="s">
        <v>43125</v>
      </c>
      <c r="BT13176" s="9" t="s">
        <v>103</v>
      </c>
      <c r="BU13176" s="9" t="s">
        <v>97</v>
      </c>
    </row>
    <row r="13177" spans="1:73" x14ac:dyDescent="0.2">
      <c r="A13177" s="17">
        <v>-8.7957970798015594E-2</v>
      </c>
      <c r="B13177" s="17">
        <v>0.55768895149231001</v>
      </c>
      <c r="C13177" s="8">
        <v>-2.5714023038744899E-2</v>
      </c>
      <c r="D13177" s="8">
        <v>0.11693555861711501</v>
      </c>
      <c r="E13177" s="17">
        <v>-0.16296195983886699</v>
      </c>
      <c r="F13177" s="17">
        <v>-2.41897739470005E-2</v>
      </c>
      <c r="G13177" s="8">
        <v>-0.14901438355445901</v>
      </c>
      <c r="H13177" s="8">
        <v>-8.9743852615356404E-2</v>
      </c>
      <c r="Q13177" s="11">
        <v>2.5600000000000002E-237</v>
      </c>
      <c r="R13177" s="9">
        <v>410.78</v>
      </c>
      <c r="S13177" s="9">
        <v>50031000000</v>
      </c>
      <c r="T13177" s="8">
        <v>1</v>
      </c>
      <c r="U13177" s="9">
        <v>279.77</v>
      </c>
      <c r="V13177" s="9">
        <v>0.13142999999999999</v>
      </c>
      <c r="W13177" s="18">
        <v>3.7141265E-2</v>
      </c>
      <c r="X13177" s="18">
        <v>0.192720692</v>
      </c>
      <c r="Y13177" s="18">
        <v>-0.65836626600000003</v>
      </c>
      <c r="Z13177" s="18">
        <v>0.33244235700000002</v>
      </c>
      <c r="AA13177" s="18">
        <v>5</v>
      </c>
      <c r="AB13177" s="9">
        <v>3.7433275000000002E-2</v>
      </c>
      <c r="AC13177" s="9">
        <v>0.193476808</v>
      </c>
      <c r="AD13177" s="9">
        <v>-0.52153774200000003</v>
      </c>
      <c r="AE13177" s="9">
        <v>0.47315819399999998</v>
      </c>
      <c r="AF13177" s="9">
        <v>5</v>
      </c>
      <c r="AG13177" s="18">
        <v>4.7470012999999998E-2</v>
      </c>
      <c r="AH13177" s="18">
        <v>0.217876141</v>
      </c>
      <c r="AI13177" s="18">
        <v>-0.70908283900000002</v>
      </c>
      <c r="AJ13177" s="18">
        <v>0.411054064</v>
      </c>
      <c r="AK13177" s="18">
        <v>5</v>
      </c>
      <c r="AL13177" s="9">
        <v>4.5111274E-2</v>
      </c>
      <c r="AM13177" s="9">
        <v>0.212394148</v>
      </c>
      <c r="AN13177" s="9">
        <v>-0.63572039300000005</v>
      </c>
      <c r="AO13177" s="9">
        <v>0.45623268700000003</v>
      </c>
      <c r="AP13177" s="9">
        <v>5</v>
      </c>
      <c r="AQ13177" s="17">
        <v>2.8050599999999998E-3</v>
      </c>
      <c r="AR13177" s="17">
        <v>-0.12611587299999999</v>
      </c>
      <c r="AS13177" s="17">
        <v>-0.103440687</v>
      </c>
      <c r="AT13177" s="17">
        <v>-3.1215454E-2</v>
      </c>
      <c r="AU13177" s="17">
        <v>-0.18666864899999999</v>
      </c>
      <c r="AV13177" s="8">
        <v>8.2337484000000002E-2</v>
      </c>
      <c r="AW13177" s="8">
        <v>-0.15501751</v>
      </c>
      <c r="AX13177" s="8">
        <v>0.11458209900000001</v>
      </c>
      <c r="AY13177" s="8">
        <v>0.12784700099999999</v>
      </c>
      <c r="AZ13177" s="8">
        <v>-0.174594834</v>
      </c>
      <c r="BA13177" s="17">
        <v>-0.116692029</v>
      </c>
      <c r="BB13177" s="17">
        <v>-0.11664737</v>
      </c>
      <c r="BC13177" s="17">
        <v>-9.0244069999999999E-3</v>
      </c>
      <c r="BD13177" s="17">
        <v>0.238026232</v>
      </c>
      <c r="BE13177" s="17">
        <v>8.5908093000000005E-2</v>
      </c>
      <c r="BF13177" s="8">
        <v>0.22803948800000001</v>
      </c>
      <c r="BG13177" s="8">
        <v>1.3644527E-2</v>
      </c>
      <c r="BH13177" s="8">
        <v>3.1671088E-2</v>
      </c>
      <c r="BI13177" s="8">
        <v>-4.8876639E-2</v>
      </c>
      <c r="BJ13177" s="8">
        <v>-1.4337832E-2</v>
      </c>
      <c r="BK13177" s="9" t="s">
        <v>7176</v>
      </c>
      <c r="BL13177" s="9" t="s">
        <v>7176</v>
      </c>
      <c r="BM13177" s="9">
        <v>5097</v>
      </c>
      <c r="BN13177" s="9" t="s">
        <v>7176</v>
      </c>
      <c r="BO13177" s="9" t="s">
        <v>7177</v>
      </c>
      <c r="BP13177" s="9" t="s">
        <v>7178</v>
      </c>
      <c r="BQ13177" s="9">
        <v>224</v>
      </c>
      <c r="BR13177" s="9" t="s">
        <v>41809</v>
      </c>
      <c r="BS13177" s="9" t="s">
        <v>41810</v>
      </c>
      <c r="BT13177" s="9" t="s">
        <v>96</v>
      </c>
      <c r="BU13177" s="9" t="s">
        <v>97</v>
      </c>
    </row>
    <row r="13178" spans="1:73" x14ac:dyDescent="0.2">
      <c r="A13178" s="17">
        <v>-2.4111801758408501E-2</v>
      </c>
      <c r="B13178" s="17">
        <v>9.1364309191703796E-2</v>
      </c>
      <c r="C13178" s="8">
        <v>-0.128001824021339</v>
      </c>
      <c r="D13178" s="8">
        <v>0.18037791550159499</v>
      </c>
      <c r="E13178" s="17">
        <v>0.139947354793549</v>
      </c>
      <c r="F13178" s="17">
        <v>0.215311199426651</v>
      </c>
      <c r="G13178" s="8">
        <v>-0.15452885627746599</v>
      </c>
      <c r="H13178" s="8">
        <v>2.63031898066401E-3</v>
      </c>
      <c r="Q13178" s="11">
        <v>1.6599999999999999E-139</v>
      </c>
      <c r="R13178" s="9">
        <v>325.11</v>
      </c>
      <c r="S13178" s="9">
        <v>38789000000</v>
      </c>
      <c r="T13178" s="8">
        <v>1</v>
      </c>
      <c r="U13178" s="9">
        <v>246.6</v>
      </c>
      <c r="V13178" s="9">
        <v>0.31526999999999999</v>
      </c>
      <c r="W13178" s="18">
        <v>3.7141265E-2</v>
      </c>
      <c r="X13178" s="18">
        <v>0.192720692</v>
      </c>
      <c r="Y13178" s="18">
        <v>-0.35545695900000002</v>
      </c>
      <c r="Z13178" s="18">
        <v>0.63535166399999998</v>
      </c>
      <c r="AA13178" s="18">
        <v>5</v>
      </c>
      <c r="AB13178" s="9">
        <v>3.7433275000000002E-2</v>
      </c>
      <c r="AC13178" s="9">
        <v>0.193476808</v>
      </c>
      <c r="AD13178" s="9">
        <v>-0.28203677399999999</v>
      </c>
      <c r="AE13178" s="9">
        <v>0.71265916100000004</v>
      </c>
      <c r="AF13178" s="9">
        <v>5</v>
      </c>
      <c r="AG13178" s="18">
        <v>4.7470012999999998E-2</v>
      </c>
      <c r="AH13178" s="18">
        <v>0.217876141</v>
      </c>
      <c r="AI13178" s="18">
        <v>-0.71459730499999996</v>
      </c>
      <c r="AJ13178" s="18">
        <v>0.405539598</v>
      </c>
      <c r="AK13178" s="18">
        <v>5</v>
      </c>
      <c r="AL13178" s="9">
        <v>4.5111274E-2</v>
      </c>
      <c r="AM13178" s="9">
        <v>0.212394148</v>
      </c>
      <c r="AN13178" s="9">
        <v>-0.54334622099999996</v>
      </c>
      <c r="AO13178" s="9">
        <v>0.54860685899999995</v>
      </c>
      <c r="AP13178" s="9">
        <v>5</v>
      </c>
      <c r="AQ13178" s="17">
        <v>0.138475716</v>
      </c>
      <c r="AR13178" s="17">
        <v>0.30103769899999999</v>
      </c>
      <c r="AS13178" s="17">
        <v>0.221650392</v>
      </c>
      <c r="AT13178" s="17">
        <v>0.40689370000000002</v>
      </c>
      <c r="AU13178" s="17">
        <v>8.0155536999999999E-2</v>
      </c>
      <c r="AV13178" s="8">
        <v>0.55041611199999996</v>
      </c>
      <c r="AW13178" s="8">
        <v>8.8636056000000005E-2</v>
      </c>
      <c r="AX13178" s="8">
        <v>0.213617325</v>
      </c>
      <c r="AY13178" s="8">
        <v>0.224661201</v>
      </c>
      <c r="AZ13178" s="8">
        <v>0.19144135700000001</v>
      </c>
      <c r="BA13178" s="17">
        <v>3.1919040000000002E-3</v>
      </c>
      <c r="BB13178" s="17">
        <v>-7.7250384000000005E-2</v>
      </c>
      <c r="BC13178" s="17">
        <v>-0.12998396200000001</v>
      </c>
      <c r="BD13178" s="17">
        <v>6.0261197000000002E-2</v>
      </c>
      <c r="BE13178" s="17">
        <v>0.19671392400000001</v>
      </c>
      <c r="BF13178" s="8">
        <v>-3.4107762999999999E-2</v>
      </c>
      <c r="BG13178" s="8">
        <v>-0.23663321100000001</v>
      </c>
      <c r="BH13178" s="8">
        <v>-0.166859642</v>
      </c>
      <c r="BI13178" s="8">
        <v>-9.7786187999999996E-2</v>
      </c>
      <c r="BJ13178" s="8">
        <v>1.2283285859999999</v>
      </c>
      <c r="BK13178" s="9" t="s">
        <v>7176</v>
      </c>
      <c r="BL13178" s="9" t="s">
        <v>7176</v>
      </c>
      <c r="BM13178" s="9">
        <v>32281</v>
      </c>
      <c r="BN13178" s="9" t="s">
        <v>7176</v>
      </c>
      <c r="BO13178" s="9" t="s">
        <v>7177</v>
      </c>
      <c r="BP13178" s="9" t="s">
        <v>7178</v>
      </c>
      <c r="BQ13178" s="9">
        <v>228</v>
      </c>
      <c r="BR13178" s="9" t="s">
        <v>38125</v>
      </c>
      <c r="BS13178" s="9" t="s">
        <v>10199</v>
      </c>
      <c r="BT13178" s="9" t="s">
        <v>96</v>
      </c>
      <c r="BU13178" s="9" t="s">
        <v>218</v>
      </c>
    </row>
    <row r="13179" spans="1:73" x14ac:dyDescent="0.2">
      <c r="A13179" s="17">
        <v>0.24772045016288799</v>
      </c>
      <c r="B13179" s="17">
        <v>0.33769878745079002</v>
      </c>
      <c r="C13179" s="8">
        <v>0.37655207514762901</v>
      </c>
      <c r="D13179" s="8">
        <v>0.53952914476394698</v>
      </c>
      <c r="E13179" s="17">
        <v>0.89982104301452603</v>
      </c>
      <c r="F13179" s="17">
        <v>0.71112447977065996</v>
      </c>
      <c r="G13179" s="8">
        <v>1.13791227340698</v>
      </c>
      <c r="H13179" s="8">
        <v>0.80414110422134399</v>
      </c>
      <c r="K13179" s="18" t="s">
        <v>88</v>
      </c>
      <c r="L13179" s="18" t="s">
        <v>88</v>
      </c>
      <c r="O13179" s="9" t="s">
        <v>88</v>
      </c>
      <c r="P13179" s="9" t="s">
        <v>88</v>
      </c>
      <c r="Q13179" s="11">
        <v>9.8300000000000004E-120</v>
      </c>
      <c r="R13179" s="9">
        <v>312.02</v>
      </c>
      <c r="S13179" s="9">
        <v>28076000000</v>
      </c>
      <c r="T13179" s="8">
        <v>0.99964699999999995</v>
      </c>
      <c r="U13179" s="9">
        <v>246.6</v>
      </c>
      <c r="V13179" s="9">
        <v>0.31526999999999999</v>
      </c>
      <c r="W13179" s="18">
        <v>3.7141265E-2</v>
      </c>
      <c r="X13179" s="18">
        <v>0.192720692</v>
      </c>
      <c r="Y13179" s="18">
        <v>0.40441675599999999</v>
      </c>
      <c r="Z13179" s="18">
        <v>1.395225379</v>
      </c>
      <c r="AA13179" s="18">
        <v>5</v>
      </c>
      <c r="AB13179" s="9">
        <v>3.7433275000000002E-2</v>
      </c>
      <c r="AC13179" s="9">
        <v>0.193476808</v>
      </c>
      <c r="AD13179" s="9">
        <v>0.21377648299999999</v>
      </c>
      <c r="AE13179" s="9">
        <v>1.2084724179999999</v>
      </c>
      <c r="AF13179" s="9">
        <v>5</v>
      </c>
      <c r="AG13179" s="18">
        <v>4.7470012999999998E-2</v>
      </c>
      <c r="AH13179" s="18">
        <v>0.217876141</v>
      </c>
      <c r="AI13179" s="18">
        <v>0.57784385800000004</v>
      </c>
      <c r="AJ13179" s="18">
        <v>1.6979807609999999</v>
      </c>
      <c r="AK13179" s="18">
        <v>5</v>
      </c>
      <c r="AL13179" s="9">
        <v>4.5111274E-2</v>
      </c>
      <c r="AM13179" s="9">
        <v>0.212394148</v>
      </c>
      <c r="AN13179" s="9">
        <v>0.258164581</v>
      </c>
      <c r="AO13179" s="9">
        <v>1.3501176610000001</v>
      </c>
      <c r="AP13179" s="9">
        <v>5</v>
      </c>
      <c r="AQ13179" s="17">
        <v>0.83433890300000002</v>
      </c>
      <c r="AR13179" s="17">
        <v>1.1368740799999999</v>
      </c>
      <c r="AS13179" s="17">
        <v>1.199820399</v>
      </c>
      <c r="AT13179" s="17">
        <v>1.1628161669999999</v>
      </c>
      <c r="AU13179" s="17">
        <v>0.810159564</v>
      </c>
      <c r="AV13179" s="8">
        <v>0.89022243000000001</v>
      </c>
      <c r="AW13179" s="8">
        <v>0.46691364000000002</v>
      </c>
      <c r="AX13179" s="8">
        <v>1.368559957</v>
      </c>
      <c r="AY13179" s="8">
        <v>1.4143277409999999</v>
      </c>
      <c r="AZ13179" s="8">
        <v>-0.234616876</v>
      </c>
      <c r="BA13179" s="17">
        <v>1.228496552</v>
      </c>
      <c r="BB13179" s="17">
        <v>1.4720253940000001</v>
      </c>
      <c r="BC13179" s="17">
        <v>1.0980820659999999</v>
      </c>
      <c r="BD13179" s="17">
        <v>1.5267895460000001</v>
      </c>
      <c r="BE13179" s="17">
        <v>1.4394702909999999</v>
      </c>
      <c r="BF13179" s="8">
        <v>1.250999331</v>
      </c>
      <c r="BG13179" s="8">
        <v>0.80577957600000005</v>
      </c>
      <c r="BH13179" s="8">
        <v>1.561964989</v>
      </c>
      <c r="BI13179" s="8">
        <v>1.4619985820000001</v>
      </c>
      <c r="BJ13179" s="8">
        <v>-0.198639065</v>
      </c>
      <c r="BK13179" s="9" t="s">
        <v>7176</v>
      </c>
      <c r="BL13179" s="9" t="s">
        <v>7176</v>
      </c>
      <c r="BM13179" s="9">
        <v>32282</v>
      </c>
      <c r="BN13179" s="9" t="s">
        <v>7176</v>
      </c>
      <c r="BO13179" s="9" t="s">
        <v>7177</v>
      </c>
      <c r="BP13179" s="9" t="s">
        <v>7178</v>
      </c>
      <c r="BQ13179" s="9">
        <v>232</v>
      </c>
      <c r="BR13179" s="9" t="s">
        <v>10198</v>
      </c>
      <c r="BS13179" s="9" t="s">
        <v>10199</v>
      </c>
      <c r="BT13179" s="9" t="s">
        <v>96</v>
      </c>
      <c r="BU13179" s="9" t="s">
        <v>218</v>
      </c>
    </row>
    <row r="13180" spans="1:73" x14ac:dyDescent="0.2">
      <c r="A13180" s="17">
        <v>0.198975265026093</v>
      </c>
      <c r="B13180" s="17">
        <v>0.58326071500778198</v>
      </c>
      <c r="C13180" s="8">
        <v>0.49844396114349399</v>
      </c>
      <c r="D13180" s="8">
        <v>1.4962346553802499</v>
      </c>
      <c r="E13180" s="17">
        <v>-0.18323291838169101</v>
      </c>
      <c r="F13180" s="17">
        <v>-0.31116044521331798</v>
      </c>
      <c r="G13180" s="8">
        <v>-0.11162859201431299</v>
      </c>
      <c r="H13180" s="8">
        <v>-0.53917539119720503</v>
      </c>
      <c r="Q13180" s="11">
        <v>1.9799999999999998E-15</v>
      </c>
      <c r="R13180" s="9">
        <v>162.87</v>
      </c>
      <c r="S13180" s="9">
        <v>27256000</v>
      </c>
      <c r="T13180" s="8">
        <v>1</v>
      </c>
      <c r="U13180" s="9">
        <v>162.87</v>
      </c>
      <c r="V13180" s="9">
        <v>0.63046000000000002</v>
      </c>
      <c r="W13180" s="18">
        <v>5.9925875000000003E-2</v>
      </c>
      <c r="X13180" s="18">
        <v>0.24479761999999999</v>
      </c>
      <c r="Y13180" s="18">
        <v>-0.96228820000000004</v>
      </c>
      <c r="Z13180" s="18">
        <v>0.59582236300000002</v>
      </c>
      <c r="AA13180" s="18">
        <v>3</v>
      </c>
      <c r="AB13180" s="9">
        <v>5.9986231000000001E-2</v>
      </c>
      <c r="AC13180" s="9">
        <v>0.24492086800000001</v>
      </c>
      <c r="AD13180" s="9">
        <v>-1.0906079470000001</v>
      </c>
      <c r="AE13180" s="9">
        <v>0.46828707400000003</v>
      </c>
      <c r="AF13180" s="9">
        <v>3</v>
      </c>
      <c r="AG13180" s="18">
        <v>7.7178879000000006E-2</v>
      </c>
      <c r="AH13180" s="18">
        <v>0.27781086999999999</v>
      </c>
      <c r="AI13180" s="18">
        <v>-0.99574676799999995</v>
      </c>
      <c r="AJ13180" s="18">
        <v>0.77248958400000001</v>
      </c>
      <c r="AK13180" s="18">
        <v>3</v>
      </c>
      <c r="AL13180" s="9">
        <v>7.3055700000000001E-2</v>
      </c>
      <c r="AM13180" s="9">
        <v>0.27028817999999999</v>
      </c>
      <c r="AN13180" s="9">
        <v>-1.399352999</v>
      </c>
      <c r="AO13180" s="9">
        <v>0.32100224399999999</v>
      </c>
      <c r="AP13180" s="9">
        <v>3</v>
      </c>
      <c r="AQ13180" s="17">
        <v>-0.21316006800000001</v>
      </c>
      <c r="AR13180" s="17">
        <v>-0.27138119900000002</v>
      </c>
      <c r="AS13180" s="17" t="s">
        <v>90</v>
      </c>
      <c r="AT13180" s="17">
        <v>0.13656812900000001</v>
      </c>
      <c r="AU13180" s="17" t="s">
        <v>90</v>
      </c>
      <c r="AV13180" s="8">
        <v>-0.44432738399999999</v>
      </c>
      <c r="AW13180" s="8">
        <v>-0.34091585899999999</v>
      </c>
      <c r="AX13180" s="8">
        <v>-0.15965568999999999</v>
      </c>
      <c r="AY13180" s="8" t="s">
        <v>90</v>
      </c>
      <c r="AZ13180" s="8" t="s">
        <v>90</v>
      </c>
      <c r="BA13180" s="17">
        <v>4.5946399999999998E-4</v>
      </c>
      <c r="BB13180" s="17">
        <v>3.3716879999999998E-2</v>
      </c>
      <c r="BC13180" s="17" t="s">
        <v>90</v>
      </c>
      <c r="BD13180" s="17">
        <v>0.172019377</v>
      </c>
      <c r="BE13180" s="17" t="s">
        <v>90</v>
      </c>
      <c r="BF13180" s="8">
        <v>-0.30031433699999999</v>
      </c>
      <c r="BG13180" s="8">
        <v>-0.71911680700000002</v>
      </c>
      <c r="BH13180" s="8">
        <v>-0.26970505700000003</v>
      </c>
      <c r="BI13180" s="8" t="s">
        <v>90</v>
      </c>
      <c r="BJ13180" s="8" t="s">
        <v>90</v>
      </c>
      <c r="BK13180" s="9" t="s">
        <v>17872</v>
      </c>
      <c r="BL13180" s="9" t="s">
        <v>17872</v>
      </c>
      <c r="BM13180" s="9">
        <v>32776</v>
      </c>
      <c r="BN13180" s="9" t="s">
        <v>17872</v>
      </c>
      <c r="BO13180" s="9" t="s">
        <v>17873</v>
      </c>
      <c r="BP13180" s="9" t="s">
        <v>17874</v>
      </c>
      <c r="BQ13180" s="9">
        <v>27</v>
      </c>
      <c r="BR13180" s="9" t="s">
        <v>38157</v>
      </c>
      <c r="BS13180" s="9" t="s">
        <v>38158</v>
      </c>
      <c r="BT13180" s="9">
        <v>1</v>
      </c>
      <c r="BU13180" s="9" t="s">
        <v>218</v>
      </c>
    </row>
    <row r="13181" spans="1:73" x14ac:dyDescent="0.2">
      <c r="A13181" s="17">
        <v>-7.6492525637149797E-2</v>
      </c>
      <c r="B13181" s="17">
        <v>0.20532459020614599</v>
      </c>
      <c r="C13181" s="8">
        <v>2.5873592123389199E-2</v>
      </c>
      <c r="D13181" s="8">
        <v>7.5797036290168804E-2</v>
      </c>
      <c r="E13181" s="17">
        <v>-0.49836963415145902</v>
      </c>
      <c r="F13181" s="17">
        <v>-0.36144512891769398</v>
      </c>
      <c r="G13181" s="8">
        <v>-0.29162129759788502</v>
      </c>
      <c r="H13181" s="8">
        <v>-0.27724146842956499</v>
      </c>
      <c r="K13181" s="18" t="s">
        <v>159</v>
      </c>
      <c r="Q13181" s="11">
        <v>1.93E-14</v>
      </c>
      <c r="R13181" s="9">
        <v>161.21</v>
      </c>
      <c r="S13181" s="9">
        <v>167780000</v>
      </c>
      <c r="T13181" s="8">
        <v>0.99909599999999998</v>
      </c>
      <c r="U13181" s="9">
        <v>161.21</v>
      </c>
      <c r="V13181" s="9">
        <v>0.4657</v>
      </c>
      <c r="W13181" s="18">
        <v>3.7141265E-2</v>
      </c>
      <c r="X13181" s="18">
        <v>0.192720692</v>
      </c>
      <c r="Y13181" s="18">
        <v>-0.993773931</v>
      </c>
      <c r="Z13181" s="18">
        <v>-2.9653079999999998E-3</v>
      </c>
      <c r="AA13181" s="18">
        <v>5</v>
      </c>
      <c r="AB13181" s="9">
        <v>4.6098082999999998E-2</v>
      </c>
      <c r="AC13181" s="9">
        <v>0.214704642</v>
      </c>
      <c r="AD13181" s="9">
        <v>-0.95756079599999999</v>
      </c>
      <c r="AE13181" s="9">
        <v>0.234670511</v>
      </c>
      <c r="AF13181" s="9">
        <v>4</v>
      </c>
      <c r="AG13181" s="18">
        <v>4.7470012999999998E-2</v>
      </c>
      <c r="AH13181" s="18">
        <v>0.217876141</v>
      </c>
      <c r="AI13181" s="18">
        <v>-0.85168976399999996</v>
      </c>
      <c r="AJ13181" s="18">
        <v>0.268447139</v>
      </c>
      <c r="AK13181" s="18">
        <v>5</v>
      </c>
      <c r="AL13181" s="9">
        <v>5.5777647999999999E-2</v>
      </c>
      <c r="AM13181" s="9">
        <v>0.23617292000000001</v>
      </c>
      <c r="AN13181" s="9">
        <v>-0.93296261899999999</v>
      </c>
      <c r="AO13181" s="9">
        <v>0.37847967500000002</v>
      </c>
      <c r="AP13181" s="9">
        <v>4</v>
      </c>
      <c r="AQ13181" s="17">
        <v>-0.715097129</v>
      </c>
      <c r="AR13181" s="17">
        <v>-0.36525341900000002</v>
      </c>
      <c r="AS13181" s="17">
        <v>-0.67057085000000005</v>
      </c>
      <c r="AT13181" s="17">
        <v>-0.15982244900000001</v>
      </c>
      <c r="AU13181" s="17">
        <v>-0.29763302200000002</v>
      </c>
      <c r="AV13181" s="8" t="s">
        <v>90</v>
      </c>
      <c r="AW13181" s="8">
        <v>-0.298905849</v>
      </c>
      <c r="AX13181" s="8">
        <v>-0.45727416900000001</v>
      </c>
      <c r="AY13181" s="8">
        <v>-0.57420837899999999</v>
      </c>
      <c r="AZ13181" s="8">
        <v>-0.13034300500000001</v>
      </c>
      <c r="BA13181" s="17">
        <v>-3.2839599999999998E-3</v>
      </c>
      <c r="BB13181" s="17">
        <v>-0.125727013</v>
      </c>
      <c r="BC13181" s="17">
        <v>-0.30753591699999999</v>
      </c>
      <c r="BD13181" s="17">
        <v>-0.34513828200000002</v>
      </c>
      <c r="BE13181" s="17">
        <v>0.122666568</v>
      </c>
      <c r="BF13181" s="8" t="s">
        <v>90</v>
      </c>
      <c r="BG13181" s="8">
        <v>-7.2874822000000006E-2</v>
      </c>
      <c r="BH13181" s="8">
        <v>-0.39297509200000003</v>
      </c>
      <c r="BI13181" s="8">
        <v>-0.133229598</v>
      </c>
      <c r="BJ13181" s="8">
        <v>-3.1629741000000003E-2</v>
      </c>
      <c r="BK13181" s="9" t="s">
        <v>17872</v>
      </c>
      <c r="BL13181" s="9" t="s">
        <v>17872</v>
      </c>
      <c r="BM13181" s="9">
        <v>6547</v>
      </c>
      <c r="BN13181" s="9" t="s">
        <v>17872</v>
      </c>
      <c r="BO13181" s="9" t="s">
        <v>17873</v>
      </c>
      <c r="BP13181" s="9" t="s">
        <v>17874</v>
      </c>
      <c r="BQ13181" s="9">
        <v>230</v>
      </c>
      <c r="BR13181" s="9" t="s">
        <v>17875</v>
      </c>
      <c r="BS13181" s="9" t="s">
        <v>17876</v>
      </c>
      <c r="BT13181" s="9">
        <v>1</v>
      </c>
      <c r="BU13181" s="9" t="s">
        <v>97</v>
      </c>
    </row>
    <row r="13182" spans="1:73" x14ac:dyDescent="0.2">
      <c r="A13182" s="17">
        <v>8.7957911193370805E-2</v>
      </c>
      <c r="B13182" s="17">
        <v>0.39666032791137701</v>
      </c>
      <c r="C13182" s="8">
        <v>0.102995045483112</v>
      </c>
      <c r="D13182" s="8">
        <v>0.55459147691726696</v>
      </c>
      <c r="E13182" s="17">
        <v>-1.5758432447910298E-2</v>
      </c>
      <c r="F13182" s="17">
        <v>-4.4030629098415403E-2</v>
      </c>
      <c r="G13182" s="8">
        <v>-0.16046862304210699</v>
      </c>
      <c r="H13182" s="8">
        <v>-0.224254265427589</v>
      </c>
      <c r="Q13182" s="11">
        <v>1.65E-21</v>
      </c>
      <c r="R13182" s="9">
        <v>190.19</v>
      </c>
      <c r="S13182" s="9">
        <v>2773500000</v>
      </c>
      <c r="T13182" s="8">
        <v>0.80077299999999996</v>
      </c>
      <c r="U13182" s="9">
        <v>95.9</v>
      </c>
      <c r="V13182" s="9">
        <v>-0.58494000000000002</v>
      </c>
      <c r="W13182" s="18">
        <v>3.7141265E-2</v>
      </c>
      <c r="X13182" s="18">
        <v>0.192720692</v>
      </c>
      <c r="Y13182" s="18">
        <v>-0.51116274500000003</v>
      </c>
      <c r="Z13182" s="18">
        <v>0.47964587800000003</v>
      </c>
      <c r="AA13182" s="18">
        <v>5</v>
      </c>
      <c r="AB13182" s="9">
        <v>3.7433275000000002E-2</v>
      </c>
      <c r="AC13182" s="9">
        <v>0.193476808</v>
      </c>
      <c r="AD13182" s="9">
        <v>-0.54137859799999999</v>
      </c>
      <c r="AE13182" s="9">
        <v>0.45331733800000001</v>
      </c>
      <c r="AF13182" s="9">
        <v>5</v>
      </c>
      <c r="AG13182" s="18">
        <v>4.7470012999999998E-2</v>
      </c>
      <c r="AH13182" s="18">
        <v>0.217876141</v>
      </c>
      <c r="AI13182" s="18">
        <v>-0.72053707300000003</v>
      </c>
      <c r="AJ13182" s="18">
        <v>0.39959982999999999</v>
      </c>
      <c r="AK13182" s="18">
        <v>5</v>
      </c>
      <c r="AL13182" s="9">
        <v>4.5111274E-2</v>
      </c>
      <c r="AM13182" s="9">
        <v>0.212394148</v>
      </c>
      <c r="AN13182" s="9">
        <v>-0.77023081100000002</v>
      </c>
      <c r="AO13182" s="9">
        <v>0.32172226900000001</v>
      </c>
      <c r="AP13182" s="9">
        <v>5</v>
      </c>
      <c r="AQ13182" s="17">
        <v>0.17985944400000001</v>
      </c>
      <c r="AR13182" s="17">
        <v>0.21407079700000001</v>
      </c>
      <c r="AS13182" s="17">
        <v>0.13004307400000001</v>
      </c>
      <c r="AT13182" s="17">
        <v>0.10259072499999999</v>
      </c>
      <c r="AU13182" s="17">
        <v>-0.29712989899999998</v>
      </c>
      <c r="AV13182" s="8">
        <v>-3.4037854999999999E-2</v>
      </c>
      <c r="AW13182" s="8">
        <v>1.7696383999999999E-2</v>
      </c>
      <c r="AX13182" s="8">
        <v>-0.11374943</v>
      </c>
      <c r="AY13182" s="8">
        <v>-6.9190218999999997E-2</v>
      </c>
      <c r="AZ13182" s="8">
        <v>8.8925689000000002E-2</v>
      </c>
      <c r="BA13182" s="17">
        <v>-7.6254248999999996E-2</v>
      </c>
      <c r="BB13182" s="17">
        <v>0.25997436000000002</v>
      </c>
      <c r="BC13182" s="17">
        <v>-2.7800250000000002E-3</v>
      </c>
      <c r="BD13182" s="17">
        <v>-7.3466829999999997E-3</v>
      </c>
      <c r="BE13182" s="17">
        <v>-0.15150724400000001</v>
      </c>
      <c r="BF13182" s="8">
        <v>-0.13934311299999999</v>
      </c>
      <c r="BG13182" s="8">
        <v>-0.28426837900000002</v>
      </c>
      <c r="BH13182" s="8">
        <v>-9.3985908000000007E-2</v>
      </c>
      <c r="BI13182" s="8">
        <v>2.0570708E-2</v>
      </c>
      <c r="BJ13182" s="8">
        <v>4.1376390000000002E-3</v>
      </c>
      <c r="BK13182" s="9" t="s">
        <v>17872</v>
      </c>
      <c r="BL13182" s="9" t="s">
        <v>17872</v>
      </c>
      <c r="BM13182" s="9">
        <v>6543</v>
      </c>
      <c r="BN13182" s="9" t="s">
        <v>17872</v>
      </c>
      <c r="BO13182" s="9" t="s">
        <v>17873</v>
      </c>
      <c r="BP13182" s="9" t="s">
        <v>17874</v>
      </c>
      <c r="BQ13182" s="9">
        <v>392</v>
      </c>
      <c r="BR13182" s="9" t="s">
        <v>30614</v>
      </c>
      <c r="BS13182" s="9" t="s">
        <v>30615</v>
      </c>
      <c r="BT13182" s="9">
        <v>1</v>
      </c>
      <c r="BU13182" s="9" t="s">
        <v>97</v>
      </c>
    </row>
    <row r="13183" spans="1:73" x14ac:dyDescent="0.2">
      <c r="A13183" s="17">
        <v>7.8381458297371899E-3</v>
      </c>
      <c r="B13183" s="17">
        <v>7.9695872962474795E-2</v>
      </c>
      <c r="C13183" s="8">
        <v>-2.37274039536715E-2</v>
      </c>
      <c r="D13183" s="8">
        <v>0.44669327139854398</v>
      </c>
      <c r="E13183" s="17">
        <v>-8.0847471952438396E-2</v>
      </c>
      <c r="F13183" s="17">
        <v>-3.3062160015106201E-2</v>
      </c>
      <c r="G13183" s="8">
        <v>-0.22726871073245999</v>
      </c>
      <c r="H13183" s="8">
        <v>-0.16939915716648099</v>
      </c>
      <c r="Q13183" s="11">
        <v>8.3000000000000004E-46</v>
      </c>
      <c r="R13183" s="9">
        <v>237.41</v>
      </c>
      <c r="S13183" s="9">
        <v>43712000000</v>
      </c>
      <c r="T13183" s="8">
        <v>0.99999899999999997</v>
      </c>
      <c r="U13183" s="9">
        <v>231.69</v>
      </c>
      <c r="V13183" s="9">
        <v>-0.52705999999999997</v>
      </c>
      <c r="W13183" s="18">
        <v>3.7141265E-2</v>
      </c>
      <c r="X13183" s="18">
        <v>0.192720692</v>
      </c>
      <c r="Y13183" s="18">
        <v>-0.57625178300000002</v>
      </c>
      <c r="Z13183" s="18">
        <v>0.41455683999999998</v>
      </c>
      <c r="AA13183" s="18">
        <v>5</v>
      </c>
      <c r="AB13183" s="9">
        <v>3.7433275000000002E-2</v>
      </c>
      <c r="AC13183" s="9">
        <v>0.193476808</v>
      </c>
      <c r="AD13183" s="9">
        <v>-0.53041012600000004</v>
      </c>
      <c r="AE13183" s="9">
        <v>0.46428580899999999</v>
      </c>
      <c r="AF13183" s="9">
        <v>5</v>
      </c>
      <c r="AG13183" s="18">
        <v>4.7470012999999998E-2</v>
      </c>
      <c r="AH13183" s="18">
        <v>0.217876141</v>
      </c>
      <c r="AI13183" s="18">
        <v>-0.78733715699999995</v>
      </c>
      <c r="AJ13183" s="18">
        <v>0.33279974600000001</v>
      </c>
      <c r="AK13183" s="18">
        <v>5</v>
      </c>
      <c r="AL13183" s="9">
        <v>4.5111274E-2</v>
      </c>
      <c r="AM13183" s="9">
        <v>0.212394148</v>
      </c>
      <c r="AN13183" s="9">
        <v>-0.71537570299999997</v>
      </c>
      <c r="AO13183" s="9">
        <v>0.37657737699999999</v>
      </c>
      <c r="AP13183" s="9">
        <v>5</v>
      </c>
      <c r="AQ13183" s="17">
        <v>1.8773399E-2</v>
      </c>
      <c r="AR13183" s="17">
        <v>-4.8519708000000002E-2</v>
      </c>
      <c r="AS13183" s="17">
        <v>6.1394430999999999E-2</v>
      </c>
      <c r="AT13183" s="17">
        <v>3.3570874000000001E-2</v>
      </c>
      <c r="AU13183" s="17">
        <v>-7.8055575000000002E-2</v>
      </c>
      <c r="AV13183" s="8">
        <v>-3.7312764999999998E-2</v>
      </c>
      <c r="AW13183" s="8">
        <v>4.0290556999999998E-2</v>
      </c>
      <c r="AX13183" s="8">
        <v>-1.3361499999999999E-3</v>
      </c>
      <c r="AY13183" s="8">
        <v>-9.0500563000000006E-2</v>
      </c>
      <c r="AZ13183" s="8">
        <v>3.6831610000000001E-2</v>
      </c>
      <c r="BA13183" s="17">
        <v>-1.5565982000000001E-2</v>
      </c>
      <c r="BB13183" s="17">
        <v>-0.113071755</v>
      </c>
      <c r="BC13183" s="17">
        <v>-6.6754460000000002E-2</v>
      </c>
      <c r="BD13183" s="17">
        <v>-9.8188937000000004E-2</v>
      </c>
      <c r="BE13183" s="17">
        <v>-3.1240233999999999E-2</v>
      </c>
      <c r="BF13183" s="8">
        <v>-5.6381829000000001E-2</v>
      </c>
      <c r="BG13183" s="8">
        <v>-2.8534856000000001E-2</v>
      </c>
      <c r="BH13183" s="8">
        <v>-7.2582982000000004E-2</v>
      </c>
      <c r="BI13183" s="8">
        <v>-6.2229200999999998E-2</v>
      </c>
      <c r="BJ13183" s="8">
        <v>1.3544519E-2</v>
      </c>
      <c r="BK13183" s="9" t="s">
        <v>17872</v>
      </c>
      <c r="BL13183" s="9" t="s">
        <v>17872</v>
      </c>
      <c r="BM13183" s="9">
        <v>6544</v>
      </c>
      <c r="BN13183" s="9" t="s">
        <v>17872</v>
      </c>
      <c r="BO13183" s="9" t="s">
        <v>17873</v>
      </c>
      <c r="BP13183" s="9" t="s">
        <v>17874</v>
      </c>
      <c r="BQ13183" s="9">
        <v>394</v>
      </c>
      <c r="BR13183" s="9" t="s">
        <v>35859</v>
      </c>
      <c r="BS13183" s="9" t="s">
        <v>35860</v>
      </c>
      <c r="BT13183" s="9">
        <v>1</v>
      </c>
      <c r="BU13183" s="9" t="s">
        <v>97</v>
      </c>
    </row>
    <row r="13184" spans="1:73" x14ac:dyDescent="0.2">
      <c r="A13184" s="17">
        <v>-0.17647045850753801</v>
      </c>
      <c r="B13184" s="17">
        <v>0.93082636594772294</v>
      </c>
      <c r="C13184" s="8">
        <v>0.54941475391387895</v>
      </c>
      <c r="D13184" s="8">
        <v>0.42488408088684099</v>
      </c>
      <c r="E13184" s="17">
        <v>3.9971716701984399E-2</v>
      </c>
      <c r="F13184" s="17">
        <v>0.25634780526161199</v>
      </c>
      <c r="G13184" s="8">
        <v>0.29888394474983199</v>
      </c>
      <c r="H13184" s="8">
        <v>-0.18575163185596499</v>
      </c>
      <c r="Q13184" s="11">
        <v>6.0399999999999998E-255</v>
      </c>
      <c r="R13184" s="9">
        <v>391.6</v>
      </c>
      <c r="S13184" s="9">
        <v>3347000000</v>
      </c>
      <c r="T13184" s="8">
        <v>0.999996</v>
      </c>
      <c r="U13184" s="9">
        <v>337.19</v>
      </c>
      <c r="V13184" s="9">
        <v>0.85267000000000004</v>
      </c>
      <c r="W13184" s="18">
        <v>4.5858391999999998E-2</v>
      </c>
      <c r="X13184" s="18">
        <v>0.21414572600000001</v>
      </c>
      <c r="Y13184" s="18">
        <v>-0.55459213699999999</v>
      </c>
      <c r="Z13184" s="18">
        <v>0.63453556799999999</v>
      </c>
      <c r="AA13184" s="18">
        <v>4</v>
      </c>
      <c r="AB13184" s="9">
        <v>3.7433275000000002E-2</v>
      </c>
      <c r="AC13184" s="9">
        <v>0.193476808</v>
      </c>
      <c r="AD13184" s="9">
        <v>-0.24100016699999999</v>
      </c>
      <c r="AE13184" s="9">
        <v>0.75369576900000002</v>
      </c>
      <c r="AF13184" s="9">
        <v>5</v>
      </c>
      <c r="AG13184" s="18">
        <v>5.8781977999999999E-2</v>
      </c>
      <c r="AH13184" s="18">
        <v>0.24244995</v>
      </c>
      <c r="AI13184" s="18">
        <v>-0.37426502099999998</v>
      </c>
      <c r="AJ13184" s="18">
        <v>0.97203293400000002</v>
      </c>
      <c r="AK13184" s="18">
        <v>4</v>
      </c>
      <c r="AL13184" s="9">
        <v>5.5777647999999999E-2</v>
      </c>
      <c r="AM13184" s="9">
        <v>0.23617292000000001</v>
      </c>
      <c r="AN13184" s="9">
        <v>-0.84147277799999998</v>
      </c>
      <c r="AO13184" s="9">
        <v>0.46996951599999998</v>
      </c>
      <c r="AP13184" s="9">
        <v>4</v>
      </c>
      <c r="AQ13184" s="17">
        <v>0.22236804700000001</v>
      </c>
      <c r="AR13184" s="17">
        <v>1.3394411E-2</v>
      </c>
      <c r="AS13184" s="17" t="s">
        <v>90</v>
      </c>
      <c r="AT13184" s="17">
        <v>0.22565007200000001</v>
      </c>
      <c r="AU13184" s="17">
        <v>2.2302786000000002E-2</v>
      </c>
      <c r="AV13184" s="8">
        <v>0.37341401000000002</v>
      </c>
      <c r="AW13184" s="8">
        <v>0.47643128000000001</v>
      </c>
      <c r="AX13184" s="8">
        <v>6.8097286000000007E-2</v>
      </c>
      <c r="AY13184" s="8">
        <v>0.188131675</v>
      </c>
      <c r="AZ13184" s="8">
        <v>0.38092219799999999</v>
      </c>
      <c r="BA13184" s="17">
        <v>2.2027909760000002</v>
      </c>
      <c r="BB13184" s="17">
        <v>-0.1923832</v>
      </c>
      <c r="BC13184" s="17" t="s">
        <v>90</v>
      </c>
      <c r="BD13184" s="17">
        <v>-8.1704229000000003E-2</v>
      </c>
      <c r="BE13184" s="17">
        <v>2.4935381E-2</v>
      </c>
      <c r="BF13184" s="8" t="s">
        <v>90</v>
      </c>
      <c r="BG13184" s="8">
        <v>-5.6707617000000002E-2</v>
      </c>
      <c r="BH13184" s="8">
        <v>3.0471650999999999E-2</v>
      </c>
      <c r="BI13184" s="8">
        <v>-0.16846466099999999</v>
      </c>
      <c r="BJ13184" s="8">
        <v>-4.9319346E-2</v>
      </c>
      <c r="BK13184" s="9" t="s">
        <v>17872</v>
      </c>
      <c r="BL13184" s="9" t="s">
        <v>17872</v>
      </c>
      <c r="BM13184" s="9">
        <v>32777</v>
      </c>
      <c r="BN13184" s="9" t="s">
        <v>17872</v>
      </c>
      <c r="BO13184" s="9" t="s">
        <v>17873</v>
      </c>
      <c r="BP13184" s="9" t="s">
        <v>17874</v>
      </c>
      <c r="BQ13184" s="9">
        <v>430</v>
      </c>
      <c r="BR13184" s="9" t="s">
        <v>45021</v>
      </c>
      <c r="BS13184" s="9" t="s">
        <v>45022</v>
      </c>
      <c r="BT13184" s="9">
        <v>1</v>
      </c>
      <c r="BU13184" s="9" t="s">
        <v>218</v>
      </c>
    </row>
    <row r="13185" spans="1:73" x14ac:dyDescent="0.2">
      <c r="A13185" s="17">
        <v>0.18239067494869199</v>
      </c>
      <c r="B13185" s="17">
        <v>1.18859791755676</v>
      </c>
      <c r="C13185" s="8">
        <v>0.11359080672264101</v>
      </c>
      <c r="D13185" s="8">
        <v>0.54427456855773904</v>
      </c>
      <c r="E13185" s="17">
        <v>0.17628166079521199</v>
      </c>
      <c r="F13185" s="17">
        <v>5.7078711688518503E-2</v>
      </c>
      <c r="G13185" s="8">
        <v>7.6859928667545305E-2</v>
      </c>
      <c r="H13185" s="8">
        <v>1.4229730004444701E-3</v>
      </c>
      <c r="Q13185" s="11">
        <v>3.4500000000000002E-22</v>
      </c>
      <c r="R13185" s="9">
        <v>155.91</v>
      </c>
      <c r="S13185" s="9">
        <v>480110000</v>
      </c>
      <c r="T13185" s="8">
        <v>1</v>
      </c>
      <c r="U13185" s="9">
        <v>155.91</v>
      </c>
      <c r="V13185" s="9">
        <v>0.29054000000000002</v>
      </c>
      <c r="W13185" s="18">
        <v>3.7141265E-2</v>
      </c>
      <c r="X13185" s="18">
        <v>0.192720692</v>
      </c>
      <c r="Y13185" s="18">
        <v>-0.31912265299999998</v>
      </c>
      <c r="Z13185" s="18">
        <v>0.67168596999999997</v>
      </c>
      <c r="AA13185" s="18">
        <v>5</v>
      </c>
      <c r="AB13185" s="9">
        <v>3.7433275000000002E-2</v>
      </c>
      <c r="AC13185" s="9">
        <v>0.193476808</v>
      </c>
      <c r="AD13185" s="9">
        <v>-0.44026925500000003</v>
      </c>
      <c r="AE13185" s="9">
        <v>0.55442668100000003</v>
      </c>
      <c r="AF13185" s="9">
        <v>5</v>
      </c>
      <c r="AG13185" s="18">
        <v>4.7470012999999998E-2</v>
      </c>
      <c r="AH13185" s="18">
        <v>0.217876141</v>
      </c>
      <c r="AI13185" s="18">
        <v>-0.48320851999999997</v>
      </c>
      <c r="AJ13185" s="18">
        <v>0.63692838299999999</v>
      </c>
      <c r="AK13185" s="18">
        <v>5</v>
      </c>
      <c r="AL13185" s="9">
        <v>4.5111274E-2</v>
      </c>
      <c r="AM13185" s="9">
        <v>0.212394148</v>
      </c>
      <c r="AN13185" s="9">
        <v>-0.54455356700000002</v>
      </c>
      <c r="AO13185" s="9">
        <v>0.547399513</v>
      </c>
      <c r="AP13185" s="9">
        <v>5</v>
      </c>
      <c r="AQ13185" s="17">
        <v>0.16868466100000001</v>
      </c>
      <c r="AR13185" s="17">
        <v>0.32118302599999998</v>
      </c>
      <c r="AS13185" s="17">
        <v>0.33141654700000001</v>
      </c>
      <c r="AT13185" s="17">
        <v>0.31536656600000001</v>
      </c>
      <c r="AU13185" s="17">
        <v>0.20262619900000001</v>
      </c>
      <c r="AV13185" s="8">
        <v>-3.6206163E-2</v>
      </c>
      <c r="AW13185" s="8">
        <v>0.23652738300000001</v>
      </c>
      <c r="AX13185" s="8">
        <v>0.312041491</v>
      </c>
      <c r="AY13185" s="8">
        <v>-5.5288743000000001E-2</v>
      </c>
      <c r="AZ13185" s="8">
        <v>-2.9750314E-2</v>
      </c>
      <c r="BA13185" s="17">
        <v>0.339549243</v>
      </c>
      <c r="BB13185" s="17">
        <v>0.291464269</v>
      </c>
      <c r="BC13185" s="17">
        <v>0.159572661</v>
      </c>
      <c r="BD13185" s="17">
        <v>0.37893590300000002</v>
      </c>
      <c r="BE13185" s="17">
        <v>8.5063449999999999E-2</v>
      </c>
      <c r="BF13185" s="8">
        <v>6.5816619000000007E-2</v>
      </c>
      <c r="BG13185" s="8">
        <v>0.31632974699999999</v>
      </c>
      <c r="BH13185" s="8">
        <v>0.35111769999999998</v>
      </c>
      <c r="BI13185" s="8">
        <v>-2.5623220000000001E-3</v>
      </c>
      <c r="BJ13185" s="8">
        <v>-4.4070259000000001E-2</v>
      </c>
      <c r="BK13185" s="9" t="s">
        <v>26562</v>
      </c>
      <c r="BL13185" s="9" t="s">
        <v>26562</v>
      </c>
      <c r="BM13185" s="9">
        <v>32942</v>
      </c>
      <c r="BN13185" s="9" t="s">
        <v>26562</v>
      </c>
      <c r="BO13185" s="9" t="s">
        <v>26563</v>
      </c>
      <c r="BP13185" s="9" t="s">
        <v>26564</v>
      </c>
      <c r="BQ13185" s="9">
        <v>365</v>
      </c>
      <c r="BR13185" s="9" t="s">
        <v>26565</v>
      </c>
      <c r="BS13185" s="9" t="s">
        <v>26566</v>
      </c>
      <c r="BT13185" s="9">
        <v>1</v>
      </c>
      <c r="BU13185" s="9" t="s">
        <v>218</v>
      </c>
    </row>
    <row r="13186" spans="1:73" x14ac:dyDescent="0.2">
      <c r="A13186" s="17">
        <v>9.9038228392600999E-2</v>
      </c>
      <c r="B13186" s="17">
        <v>1.1364773511886599</v>
      </c>
      <c r="C13186" s="8">
        <v>2.65463925898075E-2</v>
      </c>
      <c r="D13186" s="8">
        <v>0.23038375377654999</v>
      </c>
      <c r="E13186" s="17">
        <v>8.5691057145595606E-2</v>
      </c>
      <c r="F13186" s="17">
        <v>4.5869477093219799E-2</v>
      </c>
      <c r="G13186" s="8">
        <v>0.109695091843605</v>
      </c>
      <c r="H13186" s="8">
        <v>0.11731942743062999</v>
      </c>
      <c r="Q13186" s="11">
        <v>2.3399999999999999E-27</v>
      </c>
      <c r="R13186" s="9">
        <v>171.28</v>
      </c>
      <c r="S13186" s="9">
        <v>5335300000</v>
      </c>
      <c r="T13186" s="8">
        <v>0.999996</v>
      </c>
      <c r="U13186" s="9">
        <v>121.56</v>
      </c>
      <c r="V13186" s="9">
        <v>-0.11892999999999999</v>
      </c>
      <c r="W13186" s="18">
        <v>3.7141265E-2</v>
      </c>
      <c r="X13186" s="18">
        <v>0.192720692</v>
      </c>
      <c r="Y13186" s="18">
        <v>-0.409713251</v>
      </c>
      <c r="Z13186" s="18">
        <v>0.58109537200000005</v>
      </c>
      <c r="AA13186" s="18">
        <v>5</v>
      </c>
      <c r="AB13186" s="9">
        <v>3.7433275000000002E-2</v>
      </c>
      <c r="AC13186" s="9">
        <v>0.193476808</v>
      </c>
      <c r="AD13186" s="9">
        <v>-0.45147849099999998</v>
      </c>
      <c r="AE13186" s="9">
        <v>0.54321744400000005</v>
      </c>
      <c r="AF13186" s="9">
        <v>5</v>
      </c>
      <c r="AG13186" s="18">
        <v>4.7470012999999998E-2</v>
      </c>
      <c r="AH13186" s="18">
        <v>0.217876141</v>
      </c>
      <c r="AI13186" s="18">
        <v>-0.45037335899999997</v>
      </c>
      <c r="AJ13186" s="18">
        <v>0.66976354400000004</v>
      </c>
      <c r="AK13186" s="18">
        <v>5</v>
      </c>
      <c r="AL13186" s="9">
        <v>4.5111274E-2</v>
      </c>
      <c r="AM13186" s="9">
        <v>0.212394148</v>
      </c>
      <c r="AN13186" s="9">
        <v>-0.42865711099999998</v>
      </c>
      <c r="AO13186" s="9">
        <v>0.66329596899999999</v>
      </c>
      <c r="AP13186" s="9">
        <v>5</v>
      </c>
      <c r="AQ13186" s="17">
        <v>0.101181917</v>
      </c>
      <c r="AR13186" s="17">
        <v>0.184401706</v>
      </c>
      <c r="AS13186" s="17">
        <v>0.221744791</v>
      </c>
      <c r="AT13186" s="17">
        <v>0.27340790599999998</v>
      </c>
      <c r="AU13186" s="17">
        <v>8.2170002000000006E-2</v>
      </c>
      <c r="AV13186" s="8">
        <v>-4.414092E-2</v>
      </c>
      <c r="AW13186" s="8">
        <v>0.110996656</v>
      </c>
      <c r="AX13186" s="8">
        <v>0.140829921</v>
      </c>
      <c r="AY13186" s="8">
        <v>9.0982690000000005E-2</v>
      </c>
      <c r="AZ13186" s="8">
        <v>6.9046847999999994E-2</v>
      </c>
      <c r="BA13186" s="17">
        <v>0.29442512999999998</v>
      </c>
      <c r="BB13186" s="17">
        <v>0.37415674300000001</v>
      </c>
      <c r="BC13186" s="17">
        <v>0.249790385</v>
      </c>
      <c r="BD13186" s="17">
        <v>0.34194958199999997</v>
      </c>
      <c r="BE13186" s="17">
        <v>0.16478389500000001</v>
      </c>
      <c r="BF13186" s="8">
        <v>0.16091977099999999</v>
      </c>
      <c r="BG13186" s="8">
        <v>0.321218789</v>
      </c>
      <c r="BH13186" s="8">
        <v>0.27891632900000002</v>
      </c>
      <c r="BI13186" s="8">
        <v>0.22450386</v>
      </c>
      <c r="BJ13186" s="8">
        <v>0.30681502799999999</v>
      </c>
      <c r="BK13186" s="9" t="s">
        <v>26562</v>
      </c>
      <c r="BL13186" s="9" t="s">
        <v>26562</v>
      </c>
      <c r="BM13186" s="9">
        <v>7099</v>
      </c>
      <c r="BN13186" s="9" t="s">
        <v>26562</v>
      </c>
      <c r="BO13186" s="9" t="s">
        <v>26563</v>
      </c>
      <c r="BP13186" s="9" t="s">
        <v>26564</v>
      </c>
      <c r="BQ13186" s="9">
        <v>388</v>
      </c>
      <c r="BR13186" s="9" t="s">
        <v>30025</v>
      </c>
      <c r="BS13186" s="9" t="s">
        <v>30026</v>
      </c>
      <c r="BT13186" s="9" t="s">
        <v>103</v>
      </c>
      <c r="BU13186" s="9" t="s">
        <v>97</v>
      </c>
    </row>
    <row r="13187" spans="1:73" x14ac:dyDescent="0.2">
      <c r="A13187" s="17">
        <v>5.5433638393878902E-2</v>
      </c>
      <c r="B13187" s="17">
        <v>1.04871761798859</v>
      </c>
      <c r="C13187" s="8">
        <v>4.3959047645330401E-2</v>
      </c>
      <c r="D13187" s="8">
        <v>0.42890962958335899</v>
      </c>
      <c r="E13187" s="17">
        <v>-2.04107593744993E-2</v>
      </c>
      <c r="F13187" s="17">
        <v>-1.80504955351353E-2</v>
      </c>
      <c r="G13187" s="8">
        <v>-8.5850812494754805E-2</v>
      </c>
      <c r="H13187" s="8">
        <v>-9.3636073172092396E-2</v>
      </c>
      <c r="Q13187" s="11">
        <v>7.75E-184</v>
      </c>
      <c r="R13187" s="9">
        <v>343.97</v>
      </c>
      <c r="S13187" s="9">
        <v>15283000000</v>
      </c>
      <c r="T13187" s="8">
        <v>1</v>
      </c>
      <c r="U13187" s="9">
        <v>321.01</v>
      </c>
      <c r="V13187" s="9">
        <v>-0.16033</v>
      </c>
      <c r="W13187" s="18">
        <v>3.7141265E-2</v>
      </c>
      <c r="X13187" s="18">
        <v>0.192720692</v>
      </c>
      <c r="Y13187" s="18">
        <v>-0.51581507100000001</v>
      </c>
      <c r="Z13187" s="18">
        <v>0.47499355199999999</v>
      </c>
      <c r="AA13187" s="18">
        <v>5</v>
      </c>
      <c r="AB13187" s="9">
        <v>3.7433275000000002E-2</v>
      </c>
      <c r="AC13187" s="9">
        <v>0.193476808</v>
      </c>
      <c r="AD13187" s="9">
        <v>-0.51539846300000003</v>
      </c>
      <c r="AE13187" s="9">
        <v>0.479297472</v>
      </c>
      <c r="AF13187" s="9">
        <v>5</v>
      </c>
      <c r="AG13187" s="18">
        <v>4.7470012999999998E-2</v>
      </c>
      <c r="AH13187" s="18">
        <v>0.217876141</v>
      </c>
      <c r="AI13187" s="18">
        <v>-0.64591926399999999</v>
      </c>
      <c r="AJ13187" s="18">
        <v>0.47421763900000002</v>
      </c>
      <c r="AK13187" s="18">
        <v>5</v>
      </c>
      <c r="AL13187" s="9">
        <v>4.5111274E-2</v>
      </c>
      <c r="AM13187" s="9">
        <v>0.212394148</v>
      </c>
      <c r="AN13187" s="9">
        <v>-0.63961261700000005</v>
      </c>
      <c r="AO13187" s="9">
        <v>0.45234046300000003</v>
      </c>
      <c r="AP13187" s="9">
        <v>5</v>
      </c>
      <c r="AQ13187" s="17">
        <v>2.8803643E-2</v>
      </c>
      <c r="AR13187" s="17">
        <v>7.7670782999999993E-2</v>
      </c>
      <c r="AS13187" s="17">
        <v>8.9528069000000002E-2</v>
      </c>
      <c r="AT13187" s="17">
        <v>7.3292843999999996E-2</v>
      </c>
      <c r="AU13187" s="17">
        <v>3.5674546000000001E-2</v>
      </c>
      <c r="AV13187" s="8">
        <v>-8.2984373E-2</v>
      </c>
      <c r="AW13187" s="8">
        <v>-1.9970189999999999E-2</v>
      </c>
      <c r="AX13187" s="8">
        <v>2.2145458E-2</v>
      </c>
      <c r="AY13187" s="8">
        <v>5.1295913999999998E-2</v>
      </c>
      <c r="AZ13187" s="8">
        <v>5.7314876000000001E-2</v>
      </c>
      <c r="BA13187" s="17">
        <v>0.15652197600000001</v>
      </c>
      <c r="BB13187" s="17">
        <v>6.9539255999999994E-2</v>
      </c>
      <c r="BC13187" s="17">
        <v>4.6058200000000001E-2</v>
      </c>
      <c r="BD13187" s="17">
        <v>0.19060523800000001</v>
      </c>
      <c r="BE13187" s="17">
        <v>-5.3131822000000002E-2</v>
      </c>
      <c r="BF13187" s="8">
        <v>1.7807825999999999E-2</v>
      </c>
      <c r="BG13187" s="8">
        <v>7.7173806999999997E-2</v>
      </c>
      <c r="BH13187" s="8">
        <v>-2.0332946000000001E-2</v>
      </c>
      <c r="BI13187" s="8">
        <v>6.5885469000000002E-2</v>
      </c>
      <c r="BJ13187" s="8">
        <v>4.9263448000000001E-2</v>
      </c>
      <c r="BK13187" s="9" t="s">
        <v>26562</v>
      </c>
      <c r="BL13187" s="9" t="s">
        <v>26562</v>
      </c>
      <c r="BM13187" s="9">
        <v>32943</v>
      </c>
      <c r="BN13187" s="9" t="s">
        <v>26562</v>
      </c>
      <c r="BO13187" s="9" t="s">
        <v>26563</v>
      </c>
      <c r="BP13187" s="9" t="s">
        <v>26564</v>
      </c>
      <c r="BQ13187" s="9">
        <v>394</v>
      </c>
      <c r="BR13187" s="9" t="s">
        <v>32600</v>
      </c>
      <c r="BS13187" s="9" t="s">
        <v>32601</v>
      </c>
      <c r="BT13187" s="9" t="s">
        <v>103</v>
      </c>
      <c r="BU13187" s="9" t="s">
        <v>218</v>
      </c>
    </row>
    <row r="13188" spans="1:73" x14ac:dyDescent="0.2">
      <c r="A13188" s="17">
        <v>5.34824393689632E-2</v>
      </c>
      <c r="B13188" s="17">
        <v>0.51168125867843595</v>
      </c>
      <c r="C13188" s="8">
        <v>-3.3206749707460403E-2</v>
      </c>
      <c r="D13188" s="8">
        <v>0.19458582997322099</v>
      </c>
      <c r="E13188" s="17">
        <v>-3.5024050623178503E-2</v>
      </c>
      <c r="F13188" s="17">
        <v>-3.0666243284940699E-2</v>
      </c>
      <c r="G13188" s="8">
        <v>-0.192349627614021</v>
      </c>
      <c r="H13188" s="8">
        <v>-0.12563456594944</v>
      </c>
      <c r="Q13188" s="11">
        <v>5.7999999999999999E-134</v>
      </c>
      <c r="R13188" s="9">
        <v>331.48</v>
      </c>
      <c r="S13188" s="9">
        <v>3244400000</v>
      </c>
      <c r="T13188" s="8">
        <v>1</v>
      </c>
      <c r="U13188" s="9">
        <v>283.49</v>
      </c>
      <c r="V13188" s="9">
        <v>-0.47210999999999997</v>
      </c>
      <c r="W13188" s="18">
        <v>3.7141265E-2</v>
      </c>
      <c r="X13188" s="18">
        <v>0.192720692</v>
      </c>
      <c r="Y13188" s="18">
        <v>-0.53042836299999996</v>
      </c>
      <c r="Z13188" s="18">
        <v>0.46038025999999999</v>
      </c>
      <c r="AA13188" s="18">
        <v>5</v>
      </c>
      <c r="AB13188" s="9">
        <v>3.7433275000000002E-2</v>
      </c>
      <c r="AC13188" s="9">
        <v>0.193476808</v>
      </c>
      <c r="AD13188" s="9">
        <v>-0.52801421100000001</v>
      </c>
      <c r="AE13188" s="9">
        <v>0.46668172400000002</v>
      </c>
      <c r="AF13188" s="9">
        <v>5</v>
      </c>
      <c r="AG13188" s="18">
        <v>4.7470012999999998E-2</v>
      </c>
      <c r="AH13188" s="18">
        <v>0.217876141</v>
      </c>
      <c r="AI13188" s="18">
        <v>-0.75241807199999999</v>
      </c>
      <c r="AJ13188" s="18">
        <v>0.36771883100000002</v>
      </c>
      <c r="AK13188" s="18">
        <v>5</v>
      </c>
      <c r="AL13188" s="9">
        <v>4.5111274E-2</v>
      </c>
      <c r="AM13188" s="9">
        <v>0.212394148</v>
      </c>
      <c r="AN13188" s="9">
        <v>-0.67161110899999998</v>
      </c>
      <c r="AO13188" s="9">
        <v>0.42034197099999998</v>
      </c>
      <c r="AP13188" s="9">
        <v>5</v>
      </c>
      <c r="AQ13188" s="17">
        <v>-5.0834699999999997E-2</v>
      </c>
      <c r="AR13188" s="17">
        <v>5.2058037000000001E-2</v>
      </c>
      <c r="AS13188" s="17">
        <v>9.5109164999999996E-2</v>
      </c>
      <c r="AT13188" s="17">
        <v>4.5446227999999998E-2</v>
      </c>
      <c r="AU13188" s="17">
        <v>8.6347154999999995E-2</v>
      </c>
      <c r="AV13188" s="8">
        <v>-8.6530841999999997E-2</v>
      </c>
      <c r="AW13188" s="8">
        <v>-8.2872070000000006E-2</v>
      </c>
      <c r="AX13188" s="8">
        <v>0.12688702299999999</v>
      </c>
      <c r="AY13188" s="8">
        <v>-4.6482902E-2</v>
      </c>
      <c r="AZ13188" s="8">
        <v>4.9712472000000001E-2</v>
      </c>
      <c r="BA13188" s="17">
        <v>-0.27514678199999998</v>
      </c>
      <c r="BB13188" s="17">
        <v>4.3741061999999997E-2</v>
      </c>
      <c r="BC13188" s="17">
        <v>2.0489324E-2</v>
      </c>
      <c r="BD13188" s="17">
        <v>0.102779724</v>
      </c>
      <c r="BE13188" s="17">
        <v>-3.5342205000000002E-2</v>
      </c>
      <c r="BF13188" s="8">
        <v>5.7885158999999999E-2</v>
      </c>
      <c r="BG13188" s="8">
        <v>-3.0353772000000001E-2</v>
      </c>
      <c r="BH13188" s="8">
        <v>2.4879429000000002E-2</v>
      </c>
      <c r="BI13188" s="8">
        <v>-4.4644348E-2</v>
      </c>
      <c r="BJ13188" s="8">
        <v>1.4788406E-2</v>
      </c>
      <c r="BK13188" s="9" t="s">
        <v>26562</v>
      </c>
      <c r="BL13188" s="9" t="s">
        <v>26562</v>
      </c>
      <c r="BM13188" s="9">
        <v>7097</v>
      </c>
      <c r="BN13188" s="9" t="s">
        <v>26562</v>
      </c>
      <c r="BO13188" s="9" t="s">
        <v>26563</v>
      </c>
      <c r="BP13188" s="9" t="s">
        <v>26564</v>
      </c>
      <c r="BQ13188" s="9">
        <v>408</v>
      </c>
      <c r="BR13188" s="9" t="s">
        <v>32754</v>
      </c>
      <c r="BS13188" s="9" t="s">
        <v>32755</v>
      </c>
      <c r="BT13188" s="9" t="s">
        <v>103</v>
      </c>
      <c r="BU13188" s="9" t="s">
        <v>97</v>
      </c>
    </row>
    <row r="13189" spans="1:73" x14ac:dyDescent="0.2">
      <c r="A13189" s="17">
        <v>0.115063384175301</v>
      </c>
      <c r="B13189" s="17">
        <v>0.65978121757507302</v>
      </c>
      <c r="C13189" s="8">
        <v>-3.45333889126778E-2</v>
      </c>
      <c r="D13189" s="8">
        <v>0.143111497163773</v>
      </c>
      <c r="E13189" s="17">
        <v>-0.34649506211280801</v>
      </c>
      <c r="F13189" s="17">
        <v>-0.39093187451362599</v>
      </c>
      <c r="G13189" s="8">
        <v>-0.728662610054016</v>
      </c>
      <c r="H13189" s="8">
        <v>-0.64966851472854603</v>
      </c>
      <c r="O13189" s="9" t="s">
        <v>159</v>
      </c>
      <c r="Q13189" s="9">
        <v>6.6854700000000002E-4</v>
      </c>
      <c r="R13189" s="9">
        <v>113.26</v>
      </c>
      <c r="S13189" s="9">
        <v>800910000</v>
      </c>
      <c r="T13189" s="8">
        <v>1</v>
      </c>
      <c r="U13189" s="9">
        <v>113.26</v>
      </c>
      <c r="V13189" s="9">
        <v>3.8313E-2</v>
      </c>
      <c r="W13189" s="18">
        <v>3.7141265E-2</v>
      </c>
      <c r="X13189" s="18">
        <v>0.192720692</v>
      </c>
      <c r="Y13189" s="18">
        <v>-0.84189937699999995</v>
      </c>
      <c r="Z13189" s="18">
        <v>0.148909246</v>
      </c>
      <c r="AA13189" s="18">
        <v>5</v>
      </c>
      <c r="AB13189" s="9">
        <v>4.6098082999999998E-2</v>
      </c>
      <c r="AC13189" s="9">
        <v>0.214704642</v>
      </c>
      <c r="AD13189" s="9">
        <v>-0.98704752399999995</v>
      </c>
      <c r="AE13189" s="9">
        <v>0.20518378300000001</v>
      </c>
      <c r="AF13189" s="9">
        <v>4</v>
      </c>
      <c r="AG13189" s="18">
        <v>4.7470012999999998E-2</v>
      </c>
      <c r="AH13189" s="18">
        <v>0.217876141</v>
      </c>
      <c r="AI13189" s="18">
        <v>-1.2887310329999999</v>
      </c>
      <c r="AJ13189" s="18">
        <v>-0.16859413000000001</v>
      </c>
      <c r="AK13189" s="18">
        <v>5</v>
      </c>
      <c r="AL13189" s="9">
        <v>5.5777647999999999E-2</v>
      </c>
      <c r="AM13189" s="9">
        <v>0.23617292000000001</v>
      </c>
      <c r="AN13189" s="9">
        <v>-1.3053896389999999</v>
      </c>
      <c r="AO13189" s="9">
        <v>6.0526549999999997E-3</v>
      </c>
      <c r="AP13189" s="9">
        <v>4</v>
      </c>
      <c r="AQ13189" s="17">
        <v>-0.470540136</v>
      </c>
      <c r="AR13189" s="17">
        <v>-3.3714682000000003E-2</v>
      </c>
      <c r="AS13189" s="17">
        <v>-0.21903178100000001</v>
      </c>
      <c r="AT13189" s="17">
        <v>-0.38658875199999998</v>
      </c>
      <c r="AU13189" s="17">
        <v>-0.29986914999999997</v>
      </c>
      <c r="AV13189" s="8" t="s">
        <v>90</v>
      </c>
      <c r="AW13189" s="8">
        <v>-0.40753486799999999</v>
      </c>
      <c r="AX13189" s="8">
        <v>-0.39576983500000001</v>
      </c>
      <c r="AY13189" s="8">
        <v>-0.40558734499999999</v>
      </c>
      <c r="AZ13189" s="8">
        <v>-0.37915709600000003</v>
      </c>
      <c r="BA13189" s="17">
        <v>-0.50865501199999996</v>
      </c>
      <c r="BB13189" s="17">
        <v>-0.85691249400000002</v>
      </c>
      <c r="BC13189" s="17">
        <v>-0.39059486999999998</v>
      </c>
      <c r="BD13189" s="17">
        <v>-0.51298666000000004</v>
      </c>
      <c r="BE13189" s="17">
        <v>-0.65952098400000003</v>
      </c>
      <c r="BF13189" s="8" t="s">
        <v>90</v>
      </c>
      <c r="BG13189" s="8">
        <v>-0.52035874100000001</v>
      </c>
      <c r="BH13189" s="8">
        <v>-0.59723419</v>
      </c>
      <c r="BI13189" s="8">
        <v>-0.52200812100000005</v>
      </c>
      <c r="BJ13189" s="8">
        <v>-0.56520140200000002</v>
      </c>
      <c r="BK13189" s="9" t="s">
        <v>26562</v>
      </c>
      <c r="BL13189" s="9" t="s">
        <v>26562</v>
      </c>
      <c r="BM13189" s="9">
        <v>7098</v>
      </c>
      <c r="BN13189" s="9" t="s">
        <v>26562</v>
      </c>
      <c r="BO13189" s="9" t="s">
        <v>26563</v>
      </c>
      <c r="BP13189" s="9" t="s">
        <v>26564</v>
      </c>
      <c r="BQ13189" s="9">
        <v>418</v>
      </c>
      <c r="BR13189" s="9" t="s">
        <v>27471</v>
      </c>
      <c r="BS13189" s="9" t="s">
        <v>27472</v>
      </c>
      <c r="BT13189" s="9">
        <v>1</v>
      </c>
      <c r="BU13189" s="9" t="s">
        <v>97</v>
      </c>
    </row>
    <row r="13190" spans="1:73" x14ac:dyDescent="0.2">
      <c r="A13190" s="17">
        <v>1.16701400838792E-3</v>
      </c>
      <c r="B13190" s="17">
        <v>2.9285019263625102E-3</v>
      </c>
      <c r="C13190" s="8">
        <v>8.6097925901413006E-2</v>
      </c>
      <c r="D13190" s="8">
        <v>0.200057357549667</v>
      </c>
      <c r="E13190" s="17">
        <v>-0.28508463501930198</v>
      </c>
      <c r="F13190" s="17">
        <v>-0.228749439120293</v>
      </c>
      <c r="G13190" s="8">
        <v>-0.39388796687126199</v>
      </c>
      <c r="H13190" s="8">
        <v>-0.440019100904465</v>
      </c>
      <c r="Q13190" s="11">
        <v>3.5499999999999999E-20</v>
      </c>
      <c r="R13190" s="9">
        <v>176.56</v>
      </c>
      <c r="S13190" s="9">
        <v>2478500000</v>
      </c>
      <c r="T13190" s="8">
        <v>1</v>
      </c>
      <c r="U13190" s="9">
        <v>176.56</v>
      </c>
      <c r="V13190" s="9">
        <v>-0.29446</v>
      </c>
      <c r="W13190" s="18">
        <v>3.7141265E-2</v>
      </c>
      <c r="X13190" s="18">
        <v>0.192720692</v>
      </c>
      <c r="Y13190" s="18">
        <v>-0.78048894300000005</v>
      </c>
      <c r="Z13190" s="18">
        <v>0.21031968000000001</v>
      </c>
      <c r="AA13190" s="18">
        <v>5</v>
      </c>
      <c r="AB13190" s="9">
        <v>3.7433275000000002E-2</v>
      </c>
      <c r="AC13190" s="9">
        <v>0.193476808</v>
      </c>
      <c r="AD13190" s="9">
        <v>-0.72609740899999997</v>
      </c>
      <c r="AE13190" s="9">
        <v>0.268598526</v>
      </c>
      <c r="AF13190" s="9">
        <v>5</v>
      </c>
      <c r="AG13190" s="18">
        <v>4.7470012999999998E-2</v>
      </c>
      <c r="AH13190" s="18">
        <v>0.217876141</v>
      </c>
      <c r="AI13190" s="18">
        <v>-0.95395642400000003</v>
      </c>
      <c r="AJ13190" s="18">
        <v>0.16618047899999999</v>
      </c>
      <c r="AK13190" s="18">
        <v>5</v>
      </c>
      <c r="AL13190" s="9">
        <v>4.5111274E-2</v>
      </c>
      <c r="AM13190" s="9">
        <v>0.212394148</v>
      </c>
      <c r="AN13190" s="9">
        <v>-0.98599563300000004</v>
      </c>
      <c r="AO13190" s="9">
        <v>0.105957447</v>
      </c>
      <c r="AP13190" s="9">
        <v>5</v>
      </c>
      <c r="AQ13190" s="17">
        <v>3.3575240999999999E-2</v>
      </c>
      <c r="AR13190" s="17">
        <v>-6.4306267E-2</v>
      </c>
      <c r="AS13190" s="17">
        <v>-3.7106905000000003E-2</v>
      </c>
      <c r="AT13190" s="17">
        <v>-0.449141085</v>
      </c>
      <c r="AU13190" s="17">
        <v>-0.56983870299999995</v>
      </c>
      <c r="AV13190" s="8">
        <v>-7.9439245000000006E-2</v>
      </c>
      <c r="AW13190" s="8">
        <v>-0.37881121000000001</v>
      </c>
      <c r="AX13190" s="8">
        <v>-0.192204282</v>
      </c>
      <c r="AY13190" s="8">
        <v>-0.12586982499999999</v>
      </c>
      <c r="AZ13190" s="8">
        <v>-0.31632822799999999</v>
      </c>
      <c r="BA13190" s="17">
        <v>-4.8889715E-2</v>
      </c>
      <c r="BB13190" s="17">
        <v>-1.3185963E-2</v>
      </c>
      <c r="BC13190" s="17">
        <v>-0.12116447800000001</v>
      </c>
      <c r="BD13190" s="17">
        <v>-0.422701418</v>
      </c>
      <c r="BE13190" s="17">
        <v>-0.58417028199999999</v>
      </c>
      <c r="BF13190" s="8">
        <v>2.3896621999999999E-2</v>
      </c>
      <c r="BG13190" s="8">
        <v>-0.168831274</v>
      </c>
      <c r="BH13190" s="8">
        <v>-0.231399089</v>
      </c>
      <c r="BI13190" s="8">
        <v>-0.68871235799999997</v>
      </c>
      <c r="BJ13190" s="8">
        <v>-0.55555540299999995</v>
      </c>
      <c r="BK13190" s="9" t="s">
        <v>36385</v>
      </c>
      <c r="BL13190" s="9" t="s">
        <v>36385</v>
      </c>
      <c r="BM13190" s="9">
        <v>17314</v>
      </c>
      <c r="BN13190" s="9" t="s">
        <v>36385</v>
      </c>
      <c r="BO13190" s="9" t="s">
        <v>36386</v>
      </c>
      <c r="BP13190" s="9" t="s">
        <v>36387</v>
      </c>
      <c r="BQ13190" s="9">
        <v>59</v>
      </c>
      <c r="BR13190" s="9" t="s">
        <v>36388</v>
      </c>
      <c r="BS13190" s="9" t="s">
        <v>36389</v>
      </c>
      <c r="BT13190" s="9">
        <v>1</v>
      </c>
      <c r="BU13190" s="9" t="s">
        <v>97</v>
      </c>
    </row>
    <row r="13191" spans="1:73" x14ac:dyDescent="0.2">
      <c r="A13191" s="17">
        <v>7.1180835366249098E-2</v>
      </c>
      <c r="B13191" s="17">
        <v>0.29325467348098799</v>
      </c>
      <c r="C13191" s="8">
        <v>0.26623207330703702</v>
      </c>
      <c r="D13191" s="8">
        <v>1.9296832084655799</v>
      </c>
      <c r="E13191" s="17">
        <v>-0.43090602755546598</v>
      </c>
      <c r="F13191" s="17">
        <v>-0.43877449631691001</v>
      </c>
      <c r="G13191" s="8">
        <v>-0.223401755094528</v>
      </c>
      <c r="H13191" s="8">
        <v>-0.44294613599777199</v>
      </c>
      <c r="Q13191" s="11">
        <v>2.0499999999999999E-52</v>
      </c>
      <c r="R13191" s="9">
        <v>239.56</v>
      </c>
      <c r="S13191" s="9">
        <v>582870000</v>
      </c>
      <c r="T13191" s="8">
        <v>1</v>
      </c>
      <c r="U13191" s="9">
        <v>239.56</v>
      </c>
      <c r="V13191" s="9">
        <v>-1.7243999999999999</v>
      </c>
      <c r="W13191" s="18">
        <v>3.7141265E-2</v>
      </c>
      <c r="X13191" s="18">
        <v>0.192720692</v>
      </c>
      <c r="Y13191" s="18">
        <v>-0.92631033900000004</v>
      </c>
      <c r="Z13191" s="18">
        <v>6.4498283000000003E-2</v>
      </c>
      <c r="AA13191" s="18">
        <v>5</v>
      </c>
      <c r="AB13191" s="9">
        <v>3.7433275000000002E-2</v>
      </c>
      <c r="AC13191" s="9">
        <v>0.193476808</v>
      </c>
      <c r="AD13191" s="9">
        <v>-0.93612247800000004</v>
      </c>
      <c r="AE13191" s="9">
        <v>5.8573457000000002E-2</v>
      </c>
      <c r="AF13191" s="9">
        <v>5</v>
      </c>
      <c r="AG13191" s="18">
        <v>4.7470012999999998E-2</v>
      </c>
      <c r="AH13191" s="18">
        <v>0.217876141</v>
      </c>
      <c r="AI13191" s="18">
        <v>-0.783470204</v>
      </c>
      <c r="AJ13191" s="18">
        <v>0.33666669900000001</v>
      </c>
      <c r="AK13191" s="18">
        <v>5</v>
      </c>
      <c r="AL13191" s="9">
        <v>4.5111274E-2</v>
      </c>
      <c r="AM13191" s="9">
        <v>0.212394148</v>
      </c>
      <c r="AN13191" s="9">
        <v>-0.98892266100000004</v>
      </c>
      <c r="AO13191" s="9">
        <v>0.103030419</v>
      </c>
      <c r="AP13191" s="9">
        <v>5</v>
      </c>
      <c r="AQ13191" s="17">
        <v>-0.57383173700000001</v>
      </c>
      <c r="AR13191" s="17">
        <v>-0.15308301199999999</v>
      </c>
      <c r="AS13191" s="17">
        <v>-0.286988199</v>
      </c>
      <c r="AT13191" s="17">
        <v>-0.42415115199999998</v>
      </c>
      <c r="AU13191" s="17">
        <v>-0.41556546100000002</v>
      </c>
      <c r="AV13191" s="8">
        <v>-0.316416472</v>
      </c>
      <c r="AW13191" s="8">
        <v>-0.21360243900000001</v>
      </c>
      <c r="AX13191" s="8">
        <v>-0.567536712</v>
      </c>
      <c r="AY13191" s="8">
        <v>-0.58731091000000002</v>
      </c>
      <c r="AZ13191" s="8">
        <v>-0.52465719</v>
      </c>
      <c r="BA13191" s="17">
        <v>-0.17137286099999999</v>
      </c>
      <c r="BB13191" s="17">
        <v>0.14990927300000001</v>
      </c>
      <c r="BC13191" s="17">
        <v>-0.28023153499999998</v>
      </c>
      <c r="BD13191" s="17">
        <v>2.9852859999999998E-2</v>
      </c>
      <c r="BE13191" s="17">
        <v>-3.2897163E-2</v>
      </c>
      <c r="BF13191" s="8">
        <v>-0.38627651299999999</v>
      </c>
      <c r="BG13191" s="8">
        <v>-0.240932062</v>
      </c>
      <c r="BH13191" s="8">
        <v>-0.40963646799999998</v>
      </c>
      <c r="BI13191" s="8">
        <v>-0.27264931799999997</v>
      </c>
      <c r="BJ13191" s="8">
        <v>-0.32640549499999999</v>
      </c>
      <c r="BK13191" s="9" t="s">
        <v>31604</v>
      </c>
      <c r="BL13191" s="9" t="s">
        <v>31604</v>
      </c>
      <c r="BM13191" s="9">
        <v>34806</v>
      </c>
      <c r="BN13191" s="9" t="s">
        <v>31604</v>
      </c>
      <c r="BO13191" s="9" t="s">
        <v>31605</v>
      </c>
      <c r="BP13191" s="9" t="s">
        <v>31606</v>
      </c>
      <c r="BQ13191" s="9">
        <v>69</v>
      </c>
      <c r="BR13191" s="9" t="s">
        <v>31607</v>
      </c>
      <c r="BS13191" s="9" t="s">
        <v>31608</v>
      </c>
      <c r="BT13191" s="9">
        <v>1</v>
      </c>
      <c r="BU13191" s="9" t="s">
        <v>218</v>
      </c>
    </row>
    <row r="13192" spans="1:73" x14ac:dyDescent="0.2">
      <c r="A13192" s="17">
        <v>-0.11944268643856</v>
      </c>
      <c r="B13192" s="17">
        <v>1.1136510372161901</v>
      </c>
      <c r="C13192" s="8">
        <v>-1.0934245772659799E-2</v>
      </c>
      <c r="D13192" s="8">
        <v>4.9112480133771903E-2</v>
      </c>
      <c r="E13192" s="17">
        <v>-2.1150438115000701E-2</v>
      </c>
      <c r="F13192" s="17">
        <v>0.14564357697963701</v>
      </c>
      <c r="G13192" s="8">
        <v>-1.7548345029354099E-2</v>
      </c>
      <c r="H13192" s="8">
        <v>2.6743981987237899E-2</v>
      </c>
      <c r="Q13192" s="11">
        <v>6.4799999999999998E-6</v>
      </c>
      <c r="R13192" s="9">
        <v>116.35</v>
      </c>
      <c r="S13192" s="9">
        <v>205010000</v>
      </c>
      <c r="T13192" s="8">
        <v>0.99033599999999999</v>
      </c>
      <c r="U13192" s="9">
        <v>113.29</v>
      </c>
      <c r="V13192" s="9">
        <v>-0.12708</v>
      </c>
      <c r="W13192" s="18">
        <v>3.7141265E-2</v>
      </c>
      <c r="X13192" s="18">
        <v>0.192720692</v>
      </c>
      <c r="Y13192" s="18">
        <v>-0.51655474899999998</v>
      </c>
      <c r="Z13192" s="18">
        <v>0.47425387400000002</v>
      </c>
      <c r="AA13192" s="18">
        <v>5</v>
      </c>
      <c r="AB13192" s="9">
        <v>3.7433275000000002E-2</v>
      </c>
      <c r="AC13192" s="9">
        <v>0.193476808</v>
      </c>
      <c r="AD13192" s="9">
        <v>-0.351704395</v>
      </c>
      <c r="AE13192" s="9">
        <v>0.64299154000000003</v>
      </c>
      <c r="AF13192" s="9">
        <v>5</v>
      </c>
      <c r="AG13192" s="18">
        <v>4.7470012999999998E-2</v>
      </c>
      <c r="AH13192" s="18">
        <v>0.217876141</v>
      </c>
      <c r="AI13192" s="18">
        <v>-0.57761679700000002</v>
      </c>
      <c r="AJ13192" s="18">
        <v>0.542520106</v>
      </c>
      <c r="AK13192" s="18">
        <v>5</v>
      </c>
      <c r="AL13192" s="9">
        <v>4.5111274E-2</v>
      </c>
      <c r="AM13192" s="9">
        <v>0.212394148</v>
      </c>
      <c r="AN13192" s="9">
        <v>-0.51923255800000001</v>
      </c>
      <c r="AO13192" s="9">
        <v>0.57272052200000001</v>
      </c>
      <c r="AP13192" s="9">
        <v>5</v>
      </c>
      <c r="AQ13192" s="17">
        <v>-4.3252613000000002E-2</v>
      </c>
      <c r="AR13192" s="17">
        <v>0.23971404099999999</v>
      </c>
      <c r="AS13192" s="17">
        <v>-2.1735994000000002E-2</v>
      </c>
      <c r="AT13192" s="17">
        <v>8.1642232999999995E-2</v>
      </c>
      <c r="AU13192" s="17">
        <v>4.4712618000000003E-2</v>
      </c>
      <c r="AV13192" s="8">
        <v>0.25305354600000002</v>
      </c>
      <c r="AW13192" s="8">
        <v>0.137088552</v>
      </c>
      <c r="AX13192" s="8">
        <v>0.24213437700000001</v>
      </c>
      <c r="AY13192" s="8">
        <v>0.174911663</v>
      </c>
      <c r="AZ13192" s="8">
        <v>9.1105564999999999E-2</v>
      </c>
      <c r="BA13192" s="17">
        <v>-3.4330104E-2</v>
      </c>
      <c r="BB13192" s="17">
        <v>0.26963108800000002</v>
      </c>
      <c r="BC13192" s="17">
        <v>4.2609233000000003E-2</v>
      </c>
      <c r="BD13192" s="17">
        <v>0.14893935599999999</v>
      </c>
      <c r="BE13192" s="17">
        <v>0.337453008</v>
      </c>
      <c r="BF13192" s="8">
        <v>0.109011546</v>
      </c>
      <c r="BG13192" s="8">
        <v>0.13623031999999999</v>
      </c>
      <c r="BH13192" s="8">
        <v>0.18163879199999999</v>
      </c>
      <c r="BI13192" s="8">
        <v>8.8531733000000001E-2</v>
      </c>
      <c r="BJ13192" s="8">
        <v>0.303561419</v>
      </c>
      <c r="BK13192" s="9" t="s">
        <v>43140</v>
      </c>
      <c r="BL13192" s="9" t="s">
        <v>43140</v>
      </c>
      <c r="BM13192" s="9">
        <v>34009</v>
      </c>
      <c r="BN13192" s="9" t="s">
        <v>43140</v>
      </c>
      <c r="BO13192" s="9" t="s">
        <v>43141</v>
      </c>
      <c r="BP13192" s="9" t="s">
        <v>43142</v>
      </c>
      <c r="BQ13192" s="9">
        <v>239</v>
      </c>
      <c r="BR13192" s="9" t="s">
        <v>43143</v>
      </c>
      <c r="BS13192" s="9" t="s">
        <v>43144</v>
      </c>
      <c r="BT13192" s="9">
        <v>1</v>
      </c>
      <c r="BU13192" s="9" t="s">
        <v>218</v>
      </c>
    </row>
    <row r="13193" spans="1:73" x14ac:dyDescent="0.2">
      <c r="A13193" s="17">
        <v>0.102741964161396</v>
      </c>
      <c r="B13193" s="17">
        <v>0.66058379411697399</v>
      </c>
      <c r="C13193" s="8">
        <v>4.9850586801767301E-2</v>
      </c>
      <c r="D13193" s="8">
        <v>0.15780311822891199</v>
      </c>
      <c r="E13193" s="17">
        <v>7.1189869195222898E-3</v>
      </c>
      <c r="F13193" s="17">
        <v>-4.1509997099637999E-2</v>
      </c>
      <c r="G13193" s="8">
        <v>-0.259090065956116</v>
      </c>
      <c r="H13193" s="8">
        <v>-0.25853186845779402</v>
      </c>
      <c r="Q13193" s="11">
        <v>5.6799999999999998E-6</v>
      </c>
      <c r="R13193" s="9">
        <v>125.53</v>
      </c>
      <c r="S13193" s="9">
        <v>27110000</v>
      </c>
      <c r="T13193" s="8">
        <v>0.91649199999999997</v>
      </c>
      <c r="U13193" s="9">
        <v>125.53</v>
      </c>
      <c r="V13193" s="9">
        <v>-0.35404999999999998</v>
      </c>
      <c r="W13193" s="18">
        <v>5.9925860999999997E-2</v>
      </c>
      <c r="X13193" s="18">
        <v>0.24479759100000001</v>
      </c>
      <c r="Y13193" s="18">
        <v>-0.77193620299999999</v>
      </c>
      <c r="Z13193" s="18">
        <v>0.786174178</v>
      </c>
      <c r="AA13193" s="18">
        <v>3</v>
      </c>
      <c r="AB13193" s="9">
        <v>5.9986194999999999E-2</v>
      </c>
      <c r="AC13193" s="9">
        <v>0.244920794</v>
      </c>
      <c r="AD13193" s="9">
        <v>-0.82095727200000002</v>
      </c>
      <c r="AE13193" s="9">
        <v>0.73793728000000003</v>
      </c>
      <c r="AF13193" s="9">
        <v>3</v>
      </c>
      <c r="AG13193" s="18">
        <v>7.7178861000000001E-2</v>
      </c>
      <c r="AH13193" s="18">
        <v>0.27781083699999998</v>
      </c>
      <c r="AI13193" s="18">
        <v>-1.143208147</v>
      </c>
      <c r="AJ13193" s="18">
        <v>0.62502799499999995</v>
      </c>
      <c r="AK13193" s="18">
        <v>3</v>
      </c>
      <c r="AL13193" s="9">
        <v>7.3055655999999997E-2</v>
      </c>
      <c r="AM13193" s="9">
        <v>0.27028809799999998</v>
      </c>
      <c r="AN13193" s="9">
        <v>-1.118709229</v>
      </c>
      <c r="AO13193" s="9">
        <v>0.60164548799999995</v>
      </c>
      <c r="AP13193" s="9">
        <v>3</v>
      </c>
      <c r="AQ13193" s="17">
        <v>0.159624234</v>
      </c>
      <c r="AR13193" s="17">
        <v>9.5722324999999997E-2</v>
      </c>
      <c r="AS13193" s="17">
        <v>5.1098887000000003E-2</v>
      </c>
      <c r="AT13193" s="17" t="s">
        <v>90</v>
      </c>
      <c r="AU13193" s="17" t="s">
        <v>90</v>
      </c>
      <c r="AV13193" s="8">
        <v>-0.112888739</v>
      </c>
      <c r="AW13193" s="8">
        <v>5.9976209999999999E-3</v>
      </c>
      <c r="AX13193" s="8" t="s">
        <v>90</v>
      </c>
      <c r="AY13193" s="8">
        <v>0.105110675</v>
      </c>
      <c r="AZ13193" s="8" t="s">
        <v>90</v>
      </c>
      <c r="BA13193" s="17">
        <v>8.3118296999999994E-2</v>
      </c>
      <c r="BB13193" s="17">
        <v>-0.31004703</v>
      </c>
      <c r="BC13193" s="17">
        <v>-3.7098172999999998E-2</v>
      </c>
      <c r="BD13193" s="17" t="s">
        <v>90</v>
      </c>
      <c r="BE13193" s="17" t="s">
        <v>90</v>
      </c>
      <c r="BF13193" s="8">
        <v>-9.9582471000000006E-2</v>
      </c>
      <c r="BG13193" s="8">
        <v>-0.175967544</v>
      </c>
      <c r="BH13193" s="8" t="s">
        <v>90</v>
      </c>
      <c r="BI13193" s="8">
        <v>-0.138028651</v>
      </c>
      <c r="BJ13193" s="8" t="s">
        <v>90</v>
      </c>
      <c r="BK13193" s="9" t="s">
        <v>3189</v>
      </c>
      <c r="BL13193" s="9" t="s">
        <v>3189</v>
      </c>
      <c r="BM13193" s="9">
        <v>11237</v>
      </c>
      <c r="BN13193" s="9" t="s">
        <v>3189</v>
      </c>
      <c r="BO13193" s="9" t="s">
        <v>3190</v>
      </c>
      <c r="BP13193" s="9" t="s">
        <v>3191</v>
      </c>
      <c r="BQ13193" s="9">
        <v>46</v>
      </c>
      <c r="BR13193" s="9" t="s">
        <v>28099</v>
      </c>
      <c r="BS13193" s="9" t="s">
        <v>28100</v>
      </c>
      <c r="BT13193" s="9">
        <v>1</v>
      </c>
      <c r="BU13193" s="9" t="s">
        <v>97</v>
      </c>
    </row>
    <row r="13194" spans="1:73" x14ac:dyDescent="0.2">
      <c r="A13194" s="17">
        <v>-0.13956643640995001</v>
      </c>
      <c r="B13194" s="17">
        <v>1.01999235153198</v>
      </c>
      <c r="C13194" s="8">
        <v>-0.13003180921077701</v>
      </c>
      <c r="D13194" s="8">
        <v>0.47429382801055903</v>
      </c>
      <c r="E13194" s="17">
        <v>-9.44255366921425E-2</v>
      </c>
      <c r="F13194" s="17">
        <v>9.0546257793903406E-2</v>
      </c>
      <c r="G13194" s="8">
        <v>9.8651051521301297E-2</v>
      </c>
      <c r="H13194" s="8">
        <v>0.25392958521843001</v>
      </c>
      <c r="Q13194" s="11">
        <v>1.2700000000000001E-29</v>
      </c>
      <c r="R13194" s="9">
        <v>205.68</v>
      </c>
      <c r="S13194" s="9">
        <v>316500000</v>
      </c>
      <c r="T13194" s="8">
        <v>1</v>
      </c>
      <c r="U13194" s="9">
        <v>191.96</v>
      </c>
      <c r="V13194" s="9">
        <v>0.71060999999999996</v>
      </c>
      <c r="W13194" s="18">
        <v>3.7141265E-2</v>
      </c>
      <c r="X13194" s="18">
        <v>0.192720692</v>
      </c>
      <c r="Y13194" s="18">
        <v>-0.58982985099999996</v>
      </c>
      <c r="Z13194" s="18">
        <v>0.40097877100000001</v>
      </c>
      <c r="AA13194" s="18">
        <v>5</v>
      </c>
      <c r="AB13194" s="9">
        <v>4.6098082999999998E-2</v>
      </c>
      <c r="AC13194" s="9">
        <v>0.214704642</v>
      </c>
      <c r="AD13194" s="9">
        <v>-0.505569398</v>
      </c>
      <c r="AE13194" s="9">
        <v>0.68666190900000001</v>
      </c>
      <c r="AF13194" s="9">
        <v>4</v>
      </c>
      <c r="AG13194" s="18">
        <v>4.7470012999999998E-2</v>
      </c>
      <c r="AH13194" s="18">
        <v>0.217876141</v>
      </c>
      <c r="AI13194" s="18">
        <v>-0.461417401</v>
      </c>
      <c r="AJ13194" s="18">
        <v>0.65871950199999996</v>
      </c>
      <c r="AK13194" s="18">
        <v>5</v>
      </c>
      <c r="AL13194" s="9">
        <v>5.5777647999999999E-2</v>
      </c>
      <c r="AM13194" s="9">
        <v>0.23617292000000001</v>
      </c>
      <c r="AN13194" s="9">
        <v>-0.40179157300000001</v>
      </c>
      <c r="AO13194" s="9">
        <v>0.909650721</v>
      </c>
      <c r="AP13194" s="9">
        <v>4</v>
      </c>
      <c r="AQ13194" s="17">
        <v>4.0734999999999999E-3</v>
      </c>
      <c r="AR13194" s="17">
        <v>0.12145715999999999</v>
      </c>
      <c r="AS13194" s="17">
        <v>9.0958632999999997E-2</v>
      </c>
      <c r="AT13194" s="17">
        <v>-0.16938953100000001</v>
      </c>
      <c r="AU13194" s="17">
        <v>-0.13133661399999999</v>
      </c>
      <c r="AV13194" s="8" t="s">
        <v>90</v>
      </c>
      <c r="AW13194" s="8">
        <v>0.17685231600000001</v>
      </c>
      <c r="AX13194" s="8">
        <v>4.3198209000000001E-2</v>
      </c>
      <c r="AY13194" s="8">
        <v>0.183127701</v>
      </c>
      <c r="AZ13194" s="8">
        <v>8.7698013000000005E-2</v>
      </c>
      <c r="BA13194" s="17">
        <v>0.42640349300000002</v>
      </c>
      <c r="BB13194" s="17">
        <v>0.35661166900000002</v>
      </c>
      <c r="BC13194" s="17">
        <v>0.43472543400000002</v>
      </c>
      <c r="BD13194" s="17">
        <v>6.5130614000000003E-2</v>
      </c>
      <c r="BE13194" s="17">
        <v>8.4880389000000001E-2</v>
      </c>
      <c r="BF13194" s="8" t="s">
        <v>90</v>
      </c>
      <c r="BG13194" s="8">
        <v>0.66093903799999998</v>
      </c>
      <c r="BH13194" s="8">
        <v>0.27889165300000002</v>
      </c>
      <c r="BI13194" s="8">
        <v>0.43756440299999999</v>
      </c>
      <c r="BJ13194" s="8">
        <v>0.23693344</v>
      </c>
      <c r="BK13194" s="9" t="s">
        <v>3189</v>
      </c>
      <c r="BL13194" s="9" t="s">
        <v>3189</v>
      </c>
      <c r="BM13194" s="9">
        <v>11233</v>
      </c>
      <c r="BN13194" s="9" t="s">
        <v>3189</v>
      </c>
      <c r="BO13194" s="9" t="s">
        <v>3190</v>
      </c>
      <c r="BP13194" s="9" t="s">
        <v>3191</v>
      </c>
      <c r="BQ13194" s="9">
        <v>220</v>
      </c>
      <c r="BR13194" s="9" t="s">
        <v>43283</v>
      </c>
      <c r="BS13194" s="9" t="s">
        <v>43284</v>
      </c>
      <c r="BT13194" s="9">
        <v>1</v>
      </c>
      <c r="BU13194" s="9" t="s">
        <v>97</v>
      </c>
    </row>
    <row r="13195" spans="1:73" x14ac:dyDescent="0.2">
      <c r="A13195" s="17">
        <v>-5.37245683372021E-2</v>
      </c>
      <c r="B13195" s="17">
        <v>0.171443536877632</v>
      </c>
      <c r="C13195" s="8">
        <v>0.10865938663482699</v>
      </c>
      <c r="D13195" s="8">
        <v>0.31855782866478</v>
      </c>
      <c r="E13195" s="17">
        <v>-5.0810080021619797E-2</v>
      </c>
      <c r="F13195" s="17">
        <v>5.4523941129446002E-2</v>
      </c>
      <c r="G13195" s="8">
        <v>-9.2148266732692705E-2</v>
      </c>
      <c r="H13195" s="8">
        <v>-0.16178879141807601</v>
      </c>
      <c r="Q13195" s="11">
        <v>3.88E-56</v>
      </c>
      <c r="R13195" s="9">
        <v>252.2</v>
      </c>
      <c r="S13195" s="9">
        <v>1056900000</v>
      </c>
      <c r="T13195" s="8">
        <v>0.998556</v>
      </c>
      <c r="U13195" s="9">
        <v>218.34</v>
      </c>
      <c r="V13195" s="9">
        <v>-0.31347000000000003</v>
      </c>
      <c r="W13195" s="18">
        <v>3.7141265E-2</v>
      </c>
      <c r="X13195" s="18">
        <v>0.192720692</v>
      </c>
      <c r="Y13195" s="18">
        <v>-0.54621439199999999</v>
      </c>
      <c r="Z13195" s="18">
        <v>0.44459423100000001</v>
      </c>
      <c r="AA13195" s="18">
        <v>5</v>
      </c>
      <c r="AB13195" s="9">
        <v>3.7433275000000002E-2</v>
      </c>
      <c r="AC13195" s="9">
        <v>0.193476808</v>
      </c>
      <c r="AD13195" s="9">
        <v>-0.44282402599999998</v>
      </c>
      <c r="AE13195" s="9">
        <v>0.55187190900000005</v>
      </c>
      <c r="AF13195" s="9">
        <v>5</v>
      </c>
      <c r="AG13195" s="18">
        <v>4.7470012999999998E-2</v>
      </c>
      <c r="AH13195" s="18">
        <v>0.217876141</v>
      </c>
      <c r="AI13195" s="18">
        <v>-0.65221671999999997</v>
      </c>
      <c r="AJ13195" s="18">
        <v>0.46792018299999999</v>
      </c>
      <c r="AK13195" s="18">
        <v>5</v>
      </c>
      <c r="AL13195" s="9">
        <v>4.5111274E-2</v>
      </c>
      <c r="AM13195" s="9">
        <v>0.212394148</v>
      </c>
      <c r="AN13195" s="9">
        <v>-0.70776533600000002</v>
      </c>
      <c r="AO13195" s="9">
        <v>0.38418774300000003</v>
      </c>
      <c r="AP13195" s="9">
        <v>5</v>
      </c>
      <c r="AQ13195" s="17">
        <v>-4.8624210000000001E-2</v>
      </c>
      <c r="AR13195" s="17">
        <v>0.42546051699999998</v>
      </c>
      <c r="AS13195" s="17">
        <v>-0.185286805</v>
      </c>
      <c r="AT13195" s="17">
        <v>-5.6247528999999998E-2</v>
      </c>
      <c r="AU13195" s="17">
        <v>9.8130730000000003E-3</v>
      </c>
      <c r="AV13195" s="8">
        <v>-6.8362362999999995E-2</v>
      </c>
      <c r="AW13195" s="8">
        <v>3.2291955999999997E-2</v>
      </c>
      <c r="AX13195" s="8">
        <v>0.30137702799999999</v>
      </c>
      <c r="AY13195" s="8">
        <v>-4.9693879999999999E-3</v>
      </c>
      <c r="AZ13195" s="8">
        <v>0.15340065999999999</v>
      </c>
      <c r="BA13195" s="17">
        <v>-0.12520387799999999</v>
      </c>
      <c r="BB13195" s="17">
        <v>0.56458169199999997</v>
      </c>
      <c r="BC13195" s="17">
        <v>-0.16148620799999999</v>
      </c>
      <c r="BD13195" s="17">
        <v>1.8325675E-2</v>
      </c>
      <c r="BE13195" s="17">
        <v>8.0671496999999995E-2</v>
      </c>
      <c r="BF13195" s="8">
        <v>-2.8286180000000002E-3</v>
      </c>
      <c r="BG13195" s="8">
        <v>-0.22594340099999999</v>
      </c>
      <c r="BH13195" s="8">
        <v>0.19373589799999999</v>
      </c>
      <c r="BI13195" s="8">
        <v>-5.7447909999999998E-2</v>
      </c>
      <c r="BJ13195" s="8">
        <v>-7.3924116999999998E-2</v>
      </c>
      <c r="BK13195" s="9" t="s">
        <v>3189</v>
      </c>
      <c r="BL13195" s="9" t="s">
        <v>3189</v>
      </c>
      <c r="BM13195" s="9">
        <v>11226</v>
      </c>
      <c r="BN13195" s="9" t="s">
        <v>3189</v>
      </c>
      <c r="BO13195" s="9" t="s">
        <v>3190</v>
      </c>
      <c r="BP13195" s="9" t="s">
        <v>3191</v>
      </c>
      <c r="BQ13195" s="9">
        <v>504</v>
      </c>
      <c r="BR13195" s="9" t="s">
        <v>40024</v>
      </c>
      <c r="BS13195" s="9" t="s">
        <v>40025</v>
      </c>
      <c r="BT13195" s="9">
        <v>1</v>
      </c>
      <c r="BU13195" s="9" t="s">
        <v>97</v>
      </c>
    </row>
    <row r="13196" spans="1:73" x14ac:dyDescent="0.2">
      <c r="A13196" s="17">
        <v>0.19413760304451</v>
      </c>
      <c r="B13196" s="17">
        <v>0.62666088342666604</v>
      </c>
      <c r="C13196" s="8">
        <v>6.5724641084671007E-2</v>
      </c>
      <c r="D13196" s="8">
        <v>0.489812612533569</v>
      </c>
      <c r="E13196" s="17">
        <v>7.18527361750603E-2</v>
      </c>
      <c r="F13196" s="17">
        <v>-5.7230658829212203E-2</v>
      </c>
      <c r="G13196" s="8">
        <v>-0.19093446433544201</v>
      </c>
      <c r="H13196" s="8">
        <v>-0.21887098252773299</v>
      </c>
      <c r="Q13196" s="11">
        <v>2.63E-252</v>
      </c>
      <c r="R13196" s="9">
        <v>430.54</v>
      </c>
      <c r="S13196" s="9">
        <v>6697200000</v>
      </c>
      <c r="T13196" s="8">
        <v>1</v>
      </c>
      <c r="U13196" s="9">
        <v>298.77999999999997</v>
      </c>
      <c r="V13196" s="9">
        <v>-0.26799000000000001</v>
      </c>
      <c r="W13196" s="18">
        <v>3.7141265E-2</v>
      </c>
      <c r="X13196" s="18">
        <v>0.192720692</v>
      </c>
      <c r="Y13196" s="18">
        <v>-0.42355157599999999</v>
      </c>
      <c r="Z13196" s="18">
        <v>0.56725704700000001</v>
      </c>
      <c r="AA13196" s="18">
        <v>5</v>
      </c>
      <c r="AB13196" s="9">
        <v>3.7433275000000002E-2</v>
      </c>
      <c r="AC13196" s="9">
        <v>0.193476808</v>
      </c>
      <c r="AD13196" s="9">
        <v>-0.55457862599999996</v>
      </c>
      <c r="AE13196" s="9">
        <v>0.44011730999999998</v>
      </c>
      <c r="AF13196" s="9">
        <v>5</v>
      </c>
      <c r="AG13196" s="18">
        <v>4.7470012999999998E-2</v>
      </c>
      <c r="AH13196" s="18">
        <v>0.217876141</v>
      </c>
      <c r="AI13196" s="18">
        <v>-0.75100292099999999</v>
      </c>
      <c r="AJ13196" s="18">
        <v>0.36913398200000003</v>
      </c>
      <c r="AK13196" s="18">
        <v>5</v>
      </c>
      <c r="AL13196" s="9">
        <v>4.5111274E-2</v>
      </c>
      <c r="AM13196" s="9">
        <v>0.212394148</v>
      </c>
      <c r="AN13196" s="9">
        <v>-0.76484752700000003</v>
      </c>
      <c r="AO13196" s="9">
        <v>0.32710555299999999</v>
      </c>
      <c r="AP13196" s="9">
        <v>5</v>
      </c>
      <c r="AQ13196" s="17">
        <v>3.3758881999999997E-2</v>
      </c>
      <c r="AR13196" s="17">
        <v>9.2107385E-2</v>
      </c>
      <c r="AS13196" s="17">
        <v>5.2496800000000001E-4</v>
      </c>
      <c r="AT13196" s="17">
        <v>0.72242617600000003</v>
      </c>
      <c r="AU13196" s="17">
        <v>-5.8679923000000002E-2</v>
      </c>
      <c r="AV13196" s="8">
        <v>-3.6304396000000003E-2</v>
      </c>
      <c r="AW13196" s="8">
        <v>-9.2977880999999998E-2</v>
      </c>
      <c r="AX13196" s="8">
        <v>-0.12569512399999999</v>
      </c>
      <c r="AY13196" s="8">
        <v>-8.0203205E-2</v>
      </c>
      <c r="AZ13196" s="8">
        <v>0.154630095</v>
      </c>
      <c r="BA13196" s="17">
        <v>-2.8729846999999999E-2</v>
      </c>
      <c r="BB13196" s="17">
        <v>4.6402480000000003E-2</v>
      </c>
      <c r="BC13196" s="17">
        <v>-7.3201489999999998E-3</v>
      </c>
      <c r="BD13196" s="17">
        <v>-0.15148077900000001</v>
      </c>
      <c r="BE13196" s="17">
        <v>4.9986049999999997E-3</v>
      </c>
      <c r="BF13196" s="8">
        <v>-0.137005448</v>
      </c>
      <c r="BG13196" s="8">
        <v>-0.21931617</v>
      </c>
      <c r="BH13196" s="8">
        <v>-2.4922172999999999E-2</v>
      </c>
      <c r="BI13196" s="8">
        <v>-0.160195529</v>
      </c>
      <c r="BJ13196" s="8">
        <v>7.6686441999999994E-2</v>
      </c>
      <c r="BK13196" s="9" t="s">
        <v>3189</v>
      </c>
      <c r="BL13196" s="9" t="s">
        <v>3189</v>
      </c>
      <c r="BM13196" s="9">
        <v>11229</v>
      </c>
      <c r="BN13196" s="9" t="s">
        <v>3189</v>
      </c>
      <c r="BO13196" s="9" t="s">
        <v>3190</v>
      </c>
      <c r="BP13196" s="9" t="s">
        <v>3191</v>
      </c>
      <c r="BQ13196" s="9">
        <v>508</v>
      </c>
      <c r="BR13196" s="9" t="s">
        <v>26248</v>
      </c>
      <c r="BS13196" s="9" t="s">
        <v>26249</v>
      </c>
      <c r="BT13196" s="9" t="s">
        <v>103</v>
      </c>
      <c r="BU13196" s="9" t="s">
        <v>97</v>
      </c>
    </row>
    <row r="13197" spans="1:73" x14ac:dyDescent="0.2">
      <c r="A13197" s="17">
        <v>1.78865008056164E-2</v>
      </c>
      <c r="B13197" s="17">
        <v>0.16290737688541401</v>
      </c>
      <c r="C13197" s="8">
        <v>1.82529613375664E-2</v>
      </c>
      <c r="D13197" s="8">
        <v>0.241717204451561</v>
      </c>
      <c r="E13197" s="17">
        <v>-6.1066262423992199E-2</v>
      </c>
      <c r="F13197" s="17">
        <v>-2.2949378937482799E-2</v>
      </c>
      <c r="G13197" s="8">
        <v>-0.107839368283749</v>
      </c>
      <c r="H13197" s="8">
        <v>-9.0892598032951397E-2</v>
      </c>
      <c r="Q13197" s="11">
        <v>1.9500000000000001E-278</v>
      </c>
      <c r="R13197" s="9">
        <v>439.01</v>
      </c>
      <c r="S13197" s="9">
        <v>3323700000</v>
      </c>
      <c r="T13197" s="8">
        <v>1</v>
      </c>
      <c r="U13197" s="9">
        <v>298.77999999999997</v>
      </c>
      <c r="V13197" s="9">
        <v>-0.26799000000000001</v>
      </c>
      <c r="W13197" s="18">
        <v>3.7141265E-2</v>
      </c>
      <c r="X13197" s="18">
        <v>0.192720692</v>
      </c>
      <c r="Y13197" s="18">
        <v>-0.556470574</v>
      </c>
      <c r="Z13197" s="18">
        <v>0.434338049</v>
      </c>
      <c r="AA13197" s="18">
        <v>5</v>
      </c>
      <c r="AB13197" s="9">
        <v>3.7433275000000002E-2</v>
      </c>
      <c r="AC13197" s="9">
        <v>0.193476808</v>
      </c>
      <c r="AD13197" s="9">
        <v>-0.52029734699999997</v>
      </c>
      <c r="AE13197" s="9">
        <v>0.47439858899999998</v>
      </c>
      <c r="AF13197" s="9">
        <v>5</v>
      </c>
      <c r="AG13197" s="18">
        <v>4.7470012999999998E-2</v>
      </c>
      <c r="AH13197" s="18">
        <v>0.217876141</v>
      </c>
      <c r="AI13197" s="18">
        <v>-0.66790782100000001</v>
      </c>
      <c r="AJ13197" s="18">
        <v>0.452229082</v>
      </c>
      <c r="AK13197" s="18">
        <v>5</v>
      </c>
      <c r="AL13197" s="9">
        <v>4.5111274E-2</v>
      </c>
      <c r="AM13197" s="9">
        <v>0.212394148</v>
      </c>
      <c r="AN13197" s="9">
        <v>-0.63686913599999995</v>
      </c>
      <c r="AO13197" s="9">
        <v>0.45508394400000002</v>
      </c>
      <c r="AP13197" s="9">
        <v>5</v>
      </c>
      <c r="AQ13197" s="17">
        <v>-2.8675899000000001E-2</v>
      </c>
      <c r="AR13197" s="17">
        <v>8.1769638000000006E-2</v>
      </c>
      <c r="AS13197" s="17">
        <v>5.2445001999999998E-2</v>
      </c>
      <c r="AT13197" s="17">
        <v>4.5377898999999999E-2</v>
      </c>
      <c r="AU13197" s="17">
        <v>-5.9733726000000001E-2</v>
      </c>
      <c r="AV13197" s="8">
        <v>-8.1418417000000007E-2</v>
      </c>
      <c r="AW13197" s="8">
        <v>-7.5524262999999994E-2</v>
      </c>
      <c r="AX13197" s="8">
        <v>4.9457897000000001E-2</v>
      </c>
      <c r="AY13197" s="8">
        <v>8.3954178000000004E-2</v>
      </c>
      <c r="AZ13197" s="8">
        <v>2.5281017999999999E-2</v>
      </c>
      <c r="BA13197" s="17">
        <v>3.3297803000000001E-2</v>
      </c>
      <c r="BB13197" s="17">
        <v>0.13855804499999999</v>
      </c>
      <c r="BC13197" s="17">
        <v>6.0892146000000001E-2</v>
      </c>
      <c r="BD13197" s="17">
        <v>-1.0269431000000001E-2</v>
      </c>
      <c r="BE13197" s="17">
        <v>7.2922877999999997E-2</v>
      </c>
      <c r="BF13197" s="8">
        <v>2.905599E-2</v>
      </c>
      <c r="BG13197" s="8">
        <v>5.3193918999999999E-2</v>
      </c>
      <c r="BH13197" s="8">
        <v>9.6128805999999997E-2</v>
      </c>
      <c r="BI13197" s="8">
        <v>4.7647819000000001E-2</v>
      </c>
      <c r="BJ13197" s="8">
        <v>-2.1889906000000001E-2</v>
      </c>
      <c r="BK13197" s="9" t="s">
        <v>3189</v>
      </c>
      <c r="BL13197" s="9" t="s">
        <v>3189</v>
      </c>
      <c r="BM13197" s="9">
        <v>34387</v>
      </c>
      <c r="BN13197" s="9" t="s">
        <v>3189</v>
      </c>
      <c r="BO13197" s="9" t="s">
        <v>3190</v>
      </c>
      <c r="BP13197" s="9" t="s">
        <v>3191</v>
      </c>
      <c r="BQ13197" s="9">
        <v>513</v>
      </c>
      <c r="BR13197" s="9" t="s">
        <v>35105</v>
      </c>
      <c r="BS13197" s="9" t="s">
        <v>26249</v>
      </c>
      <c r="BT13197" s="9" t="s">
        <v>103</v>
      </c>
      <c r="BU13197" s="9" t="s">
        <v>218</v>
      </c>
    </row>
    <row r="13198" spans="1:73" x14ac:dyDescent="0.2">
      <c r="A13198" s="17">
        <v>-0.13619954884052299</v>
      </c>
      <c r="B13198" s="17">
        <v>0.33107587695121798</v>
      </c>
      <c r="C13198" s="8">
        <v>-1.9337531179189699E-2</v>
      </c>
      <c r="D13198" s="8">
        <v>2.8343815356493E-2</v>
      </c>
      <c r="E13198" s="17">
        <v>5.5998172610998202E-2</v>
      </c>
      <c r="F13198" s="17">
        <v>0.24969452619552601</v>
      </c>
      <c r="G13198" s="8">
        <v>-0.185746639966965</v>
      </c>
      <c r="H13198" s="8">
        <v>-0.11441995948553101</v>
      </c>
      <c r="Q13198" s="11">
        <v>1.14E-16</v>
      </c>
      <c r="R13198" s="9">
        <v>125.48</v>
      </c>
      <c r="S13198" s="9">
        <v>136190000</v>
      </c>
      <c r="T13198" s="8">
        <v>0.99996300000000005</v>
      </c>
      <c r="U13198" s="9">
        <v>120.71</v>
      </c>
      <c r="V13198" s="9">
        <v>-0.84253999999999996</v>
      </c>
      <c r="W13198" s="18">
        <v>5.9925875000000003E-2</v>
      </c>
      <c r="X13198" s="18">
        <v>0.24479761999999999</v>
      </c>
      <c r="Y13198" s="18">
        <v>-0.72305710999999995</v>
      </c>
      <c r="Z13198" s="18">
        <v>0.835053453</v>
      </c>
      <c r="AA13198" s="18">
        <v>3</v>
      </c>
      <c r="AB13198" s="9">
        <v>5.9986402000000001E-2</v>
      </c>
      <c r="AC13198" s="9">
        <v>0.244921215</v>
      </c>
      <c r="AD13198" s="9">
        <v>-0.52975408999999996</v>
      </c>
      <c r="AE13198" s="9">
        <v>1.0291431440000001</v>
      </c>
      <c r="AF13198" s="9">
        <v>3</v>
      </c>
      <c r="AG13198" s="18">
        <v>7.7178879000000006E-2</v>
      </c>
      <c r="AH13198" s="18">
        <v>0.27781086999999999</v>
      </c>
      <c r="AI13198" s="18">
        <v>-1.0698648209999999</v>
      </c>
      <c r="AJ13198" s="18">
        <v>0.69837153100000005</v>
      </c>
      <c r="AK13198" s="18">
        <v>3</v>
      </c>
      <c r="AL13198" s="9">
        <v>7.3055885000000001E-2</v>
      </c>
      <c r="AM13198" s="9">
        <v>0.27028852199999998</v>
      </c>
      <c r="AN13198" s="9">
        <v>-0.97459867099999997</v>
      </c>
      <c r="AO13198" s="9">
        <v>0.74575874499999995</v>
      </c>
      <c r="AP13198" s="9">
        <v>3</v>
      </c>
      <c r="AQ13198" s="17">
        <v>-0.122162268</v>
      </c>
      <c r="AR13198" s="17">
        <v>0.13516818</v>
      </c>
      <c r="AS13198" s="17" t="s">
        <v>90</v>
      </c>
      <c r="AT13198" s="17">
        <v>0.41855549800000003</v>
      </c>
      <c r="AU13198" s="17" t="s">
        <v>90</v>
      </c>
      <c r="AV13198" s="8">
        <v>0.23797343700000001</v>
      </c>
      <c r="AW13198" s="8" t="s">
        <v>90</v>
      </c>
      <c r="AX13198" s="8">
        <v>0.193104044</v>
      </c>
      <c r="AY13198" s="8" t="s">
        <v>90</v>
      </c>
      <c r="AZ13198" s="8">
        <v>0.40908259200000002</v>
      </c>
      <c r="BA13198" s="17">
        <v>0.35344582800000002</v>
      </c>
      <c r="BB13198" s="17">
        <v>-9.0580492999999998E-2</v>
      </c>
      <c r="BC13198" s="17" t="s">
        <v>90</v>
      </c>
      <c r="BD13198" s="17">
        <v>-0.29334485500000002</v>
      </c>
      <c r="BE13198" s="17" t="s">
        <v>90</v>
      </c>
      <c r="BF13198" s="8">
        <v>0.16128076599999999</v>
      </c>
      <c r="BG13198" s="8" t="s">
        <v>90</v>
      </c>
      <c r="BH13198" s="8">
        <v>-0.242457494</v>
      </c>
      <c r="BI13198" s="8" t="s">
        <v>90</v>
      </c>
      <c r="BJ13198" s="8">
        <v>0.10870980500000001</v>
      </c>
      <c r="BK13198" s="9" t="s">
        <v>3189</v>
      </c>
      <c r="BL13198" s="9" t="s">
        <v>3189</v>
      </c>
      <c r="BM13198" s="9">
        <v>34385</v>
      </c>
      <c r="BN13198" s="9" t="s">
        <v>3189</v>
      </c>
      <c r="BO13198" s="9" t="s">
        <v>3190</v>
      </c>
      <c r="BP13198" s="9" t="s">
        <v>3191</v>
      </c>
      <c r="BQ13198" s="9">
        <v>524</v>
      </c>
      <c r="BR13198" s="9" t="s">
        <v>39839</v>
      </c>
      <c r="BS13198" s="9" t="s">
        <v>39840</v>
      </c>
      <c r="BT13198" s="9">
        <v>1</v>
      </c>
      <c r="BU13198" s="9" t="s">
        <v>218</v>
      </c>
    </row>
    <row r="13199" spans="1:73" x14ac:dyDescent="0.2">
      <c r="A13199" s="17">
        <v>0.15308061242103599</v>
      </c>
      <c r="B13199" s="17">
        <v>0.49071806669235202</v>
      </c>
      <c r="C13199" s="8">
        <v>-5.8059904724359498E-2</v>
      </c>
      <c r="D13199" s="8">
        <v>2.75024715811014E-2</v>
      </c>
      <c r="E13199" s="17">
        <v>0.125667318701744</v>
      </c>
      <c r="F13199" s="17">
        <v>3.38735096156597E-2</v>
      </c>
      <c r="G13199" s="8">
        <v>1.15162682533264</v>
      </c>
      <c r="H13199" s="8">
        <v>1.22085285186768</v>
      </c>
      <c r="O13199" s="9" t="s">
        <v>88</v>
      </c>
      <c r="P13199" s="9" t="s">
        <v>88</v>
      </c>
      <c r="Q13199" s="11">
        <v>3.43E-102</v>
      </c>
      <c r="R13199" s="9">
        <v>278.60000000000002</v>
      </c>
      <c r="S13199" s="9">
        <v>220640000</v>
      </c>
      <c r="T13199" s="8">
        <v>1</v>
      </c>
      <c r="U13199" s="9">
        <v>278.60000000000002</v>
      </c>
      <c r="V13199" s="9">
        <v>5.8991000000000002E-2</v>
      </c>
      <c r="W13199" s="18">
        <v>3.7141265E-2</v>
      </c>
      <c r="X13199" s="18">
        <v>0.192720692</v>
      </c>
      <c r="Y13199" s="18">
        <v>-0.36973698599999999</v>
      </c>
      <c r="Z13199" s="18">
        <v>0.62107163700000001</v>
      </c>
      <c r="AA13199" s="18">
        <v>5</v>
      </c>
      <c r="AB13199" s="9">
        <v>4.6098082999999998E-2</v>
      </c>
      <c r="AC13199" s="9">
        <v>0.214704642</v>
      </c>
      <c r="AD13199" s="9">
        <v>-0.56224214400000005</v>
      </c>
      <c r="AE13199" s="9">
        <v>0.62998916299999996</v>
      </c>
      <c r="AF13199" s="9">
        <v>4</v>
      </c>
      <c r="AG13199" s="18">
        <v>4.7470012999999998E-2</v>
      </c>
      <c r="AH13199" s="18">
        <v>0.217876141</v>
      </c>
      <c r="AI13199" s="18">
        <v>0.59155839399999999</v>
      </c>
      <c r="AJ13199" s="18">
        <v>1.7116952969999999</v>
      </c>
      <c r="AK13199" s="18">
        <v>5</v>
      </c>
      <c r="AL13199" s="9">
        <v>5.5777647999999999E-2</v>
      </c>
      <c r="AM13199" s="9">
        <v>0.23617292000000001</v>
      </c>
      <c r="AN13199" s="9">
        <v>0.56513172599999995</v>
      </c>
      <c r="AO13199" s="9">
        <v>1.876574019</v>
      </c>
      <c r="AP13199" s="9">
        <v>4</v>
      </c>
      <c r="AQ13199" s="17">
        <v>-0.25050801</v>
      </c>
      <c r="AR13199" s="17">
        <v>0.40409013599999999</v>
      </c>
      <c r="AS13199" s="17">
        <v>0.20715093600000001</v>
      </c>
      <c r="AT13199" s="17">
        <v>0.42946165800000002</v>
      </c>
      <c r="AU13199" s="17">
        <v>0.28292679799999998</v>
      </c>
      <c r="AV13199" s="8" t="s">
        <v>90</v>
      </c>
      <c r="AW13199" s="8">
        <v>0.177784637</v>
      </c>
      <c r="AX13199" s="8">
        <v>4.5620031999999998E-2</v>
      </c>
      <c r="AY13199" s="8">
        <v>2.9534265000000001E-2</v>
      </c>
      <c r="AZ13199" s="8">
        <v>-6.7641740000000004E-3</v>
      </c>
      <c r="BA13199" s="17">
        <v>1.326553106</v>
      </c>
      <c r="BB13199" s="17">
        <v>0.71663361800000003</v>
      </c>
      <c r="BC13199" s="17">
        <v>1.2340619559999999</v>
      </c>
      <c r="BD13199" s="17">
        <v>1.210467696</v>
      </c>
      <c r="BE13199" s="17">
        <v>2.3483700750000001</v>
      </c>
      <c r="BF13199" s="8" t="s">
        <v>90</v>
      </c>
      <c r="BG13199" s="8">
        <v>3.6508684159999998</v>
      </c>
      <c r="BH13199" s="8">
        <v>0.61430120499999996</v>
      </c>
      <c r="BI13199" s="8">
        <v>0.40581223399999999</v>
      </c>
      <c r="BJ13199" s="8">
        <v>1.0301269289999999</v>
      </c>
      <c r="BK13199" s="9" t="s">
        <v>3189</v>
      </c>
      <c r="BL13199" s="9" t="s">
        <v>3189</v>
      </c>
      <c r="BM13199" s="9">
        <v>34386</v>
      </c>
      <c r="BN13199" s="9" t="s">
        <v>3189</v>
      </c>
      <c r="BO13199" s="9" t="s">
        <v>3190</v>
      </c>
      <c r="BP13199" s="9" t="s">
        <v>3191</v>
      </c>
      <c r="BQ13199" s="9">
        <v>533</v>
      </c>
      <c r="BR13199" s="9" t="s">
        <v>31677</v>
      </c>
      <c r="BS13199" s="9" t="s">
        <v>31678</v>
      </c>
      <c r="BT13199" s="9">
        <v>1</v>
      </c>
      <c r="BU13199" s="9" t="s">
        <v>218</v>
      </c>
    </row>
    <row r="13200" spans="1:73" x14ac:dyDescent="0.2">
      <c r="A13200" s="17">
        <v>8.6054503917694106E-2</v>
      </c>
      <c r="B13200" s="17">
        <v>0.94301652908325195</v>
      </c>
      <c r="C13200" s="8">
        <v>3.1332878861576301E-3</v>
      </c>
      <c r="D13200" s="8">
        <v>2.7501091361045799E-2</v>
      </c>
      <c r="E13200" s="17">
        <v>1.9995411857962601E-2</v>
      </c>
      <c r="F13200" s="17">
        <v>-6.8858121521770998E-3</v>
      </c>
      <c r="G13200" s="8">
        <v>0.122012846171856</v>
      </c>
      <c r="H13200" s="8">
        <v>0.151956662535667</v>
      </c>
      <c r="Q13200" s="11">
        <v>2.5900000000000002E-6</v>
      </c>
      <c r="R13200" s="9">
        <v>153.97</v>
      </c>
      <c r="S13200" s="9">
        <v>779430000</v>
      </c>
      <c r="T13200" s="8">
        <v>1</v>
      </c>
      <c r="U13200" s="9">
        <v>153.97</v>
      </c>
      <c r="V13200" s="9">
        <v>0.94282999999999995</v>
      </c>
      <c r="W13200" s="18">
        <v>3.7141265E-2</v>
      </c>
      <c r="X13200" s="18">
        <v>0.192720692</v>
      </c>
      <c r="Y13200" s="18">
        <v>-0.475408899</v>
      </c>
      <c r="Z13200" s="18">
        <v>0.515399724</v>
      </c>
      <c r="AA13200" s="18">
        <v>5</v>
      </c>
      <c r="AB13200" s="9">
        <v>3.7433275000000002E-2</v>
      </c>
      <c r="AC13200" s="9">
        <v>0.193476808</v>
      </c>
      <c r="AD13200" s="9">
        <v>-0.50423377899999999</v>
      </c>
      <c r="AE13200" s="9">
        <v>0.49046215599999998</v>
      </c>
      <c r="AF13200" s="9">
        <v>5</v>
      </c>
      <c r="AG13200" s="18">
        <v>4.7470012999999998E-2</v>
      </c>
      <c r="AH13200" s="18">
        <v>0.217876141</v>
      </c>
      <c r="AI13200" s="18">
        <v>-0.43805560799999999</v>
      </c>
      <c r="AJ13200" s="18">
        <v>0.68208129500000003</v>
      </c>
      <c r="AK13200" s="18">
        <v>5</v>
      </c>
      <c r="AL13200" s="9">
        <v>4.5111274E-2</v>
      </c>
      <c r="AM13200" s="9">
        <v>0.212394148</v>
      </c>
      <c r="AN13200" s="9">
        <v>-0.39401987999999999</v>
      </c>
      <c r="AO13200" s="9">
        <v>0.69793320000000003</v>
      </c>
      <c r="AP13200" s="9">
        <v>5</v>
      </c>
      <c r="AQ13200" s="17">
        <v>0.120867655</v>
      </c>
      <c r="AR13200" s="17">
        <v>0.127717778</v>
      </c>
      <c r="AS13200" s="17">
        <v>-3.1716849999999998E-2</v>
      </c>
      <c r="AT13200" s="17">
        <v>0.16624799400000001</v>
      </c>
      <c r="AU13200" s="17">
        <v>0.13432917</v>
      </c>
      <c r="AV13200" s="8">
        <v>4.5222901000000003E-2</v>
      </c>
      <c r="AW13200" s="8">
        <v>-4.4993933E-2</v>
      </c>
      <c r="AX13200" s="8">
        <v>8.1466205E-2</v>
      </c>
      <c r="AY13200" s="8">
        <v>-8.0359392000000002E-2</v>
      </c>
      <c r="AZ13200" s="8">
        <v>8.5837439000000001E-2</v>
      </c>
      <c r="BA13200" s="17">
        <v>0.32253471</v>
      </c>
      <c r="BB13200" s="17">
        <v>0.25151866699999997</v>
      </c>
      <c r="BC13200" s="17">
        <v>0.24906757500000001</v>
      </c>
      <c r="BD13200" s="17">
        <v>0.37709003699999999</v>
      </c>
      <c r="BE13200" s="17">
        <v>0.28886353999999997</v>
      </c>
      <c r="BF13200" s="8">
        <v>0.216481075</v>
      </c>
      <c r="BG13200" s="8">
        <v>0.39730420700000002</v>
      </c>
      <c r="BH13200" s="8">
        <v>0.325336605</v>
      </c>
      <c r="BI13200" s="8">
        <v>0.25100195400000003</v>
      </c>
      <c r="BJ13200" s="8">
        <v>0.28328424699999999</v>
      </c>
      <c r="BK13200" s="9" t="s">
        <v>3189</v>
      </c>
      <c r="BL13200" s="9" t="s">
        <v>3189</v>
      </c>
      <c r="BM13200" s="9">
        <v>11234</v>
      </c>
      <c r="BN13200" s="9" t="s">
        <v>3189</v>
      </c>
      <c r="BO13200" s="9" t="s">
        <v>3190</v>
      </c>
      <c r="BP13200" s="9" t="s">
        <v>3191</v>
      </c>
      <c r="BQ13200" s="9">
        <v>691</v>
      </c>
      <c r="BR13200" s="9" t="s">
        <v>30725</v>
      </c>
      <c r="BS13200" s="9" t="s">
        <v>30726</v>
      </c>
      <c r="BT13200" s="9">
        <v>1</v>
      </c>
      <c r="BU13200" s="9" t="s">
        <v>97</v>
      </c>
    </row>
    <row r="13201" spans="1:73" x14ac:dyDescent="0.2">
      <c r="A13201" s="17">
        <v>-0.46489402651786799</v>
      </c>
      <c r="B13201" s="17">
        <v>0.321621984243393</v>
      </c>
      <c r="C13201" s="8">
        <v>-0.21171864867210399</v>
      </c>
      <c r="D13201" s="8">
        <v>0.123091019690037</v>
      </c>
      <c r="E13201" s="17">
        <v>0.24957080185413399</v>
      </c>
      <c r="F13201" s="17">
        <v>0.74235212802886996</v>
      </c>
      <c r="G13201" s="8">
        <v>0.51982331275939897</v>
      </c>
      <c r="H13201" s="8">
        <v>0.75171977281570401</v>
      </c>
      <c r="L13201" s="18" t="s">
        <v>88</v>
      </c>
      <c r="P13201" s="9" t="s">
        <v>88</v>
      </c>
      <c r="Q13201" s="9">
        <v>1.81485E-4</v>
      </c>
      <c r="R13201" s="9">
        <v>111.06</v>
      </c>
      <c r="S13201" s="9">
        <v>870440000</v>
      </c>
      <c r="T13201" s="8">
        <v>0.88553899999999997</v>
      </c>
      <c r="U13201" s="9">
        <v>54.470999999999997</v>
      </c>
      <c r="V13201" s="9">
        <v>1.1108</v>
      </c>
      <c r="W13201" s="18">
        <v>4.5858415999999999E-2</v>
      </c>
      <c r="X13201" s="18">
        <v>0.21414578100000001</v>
      </c>
      <c r="Y13201" s="18">
        <v>-0.34499320100000003</v>
      </c>
      <c r="Z13201" s="18">
        <v>0.84413481000000001</v>
      </c>
      <c r="AA13201" s="18">
        <v>4</v>
      </c>
      <c r="AB13201" s="9">
        <v>3.7433275000000002E-2</v>
      </c>
      <c r="AC13201" s="9">
        <v>0.193476808</v>
      </c>
      <c r="AD13201" s="9">
        <v>0.24500417499999999</v>
      </c>
      <c r="AE13201" s="9">
        <v>1.23970011</v>
      </c>
      <c r="AF13201" s="9">
        <v>5</v>
      </c>
      <c r="AG13201" s="18">
        <v>5.8782016999999999E-2</v>
      </c>
      <c r="AH13201" s="18">
        <v>0.24245002900000001</v>
      </c>
      <c r="AI13201" s="18">
        <v>-0.15332589199999999</v>
      </c>
      <c r="AJ13201" s="18">
        <v>1.1929725019999999</v>
      </c>
      <c r="AK13201" s="18">
        <v>4</v>
      </c>
      <c r="AL13201" s="9">
        <v>4.5111274E-2</v>
      </c>
      <c r="AM13201" s="9">
        <v>0.212394148</v>
      </c>
      <c r="AN13201" s="9">
        <v>0.20574321200000001</v>
      </c>
      <c r="AO13201" s="9">
        <v>1.2976962919999999</v>
      </c>
      <c r="AP13201" s="9">
        <v>5</v>
      </c>
      <c r="AQ13201" s="17">
        <v>0.89558380800000004</v>
      </c>
      <c r="AR13201" s="17" t="s">
        <v>90</v>
      </c>
      <c r="AS13201" s="17">
        <v>1.13233614</v>
      </c>
      <c r="AT13201" s="17">
        <v>-0.161742151</v>
      </c>
      <c r="AU13201" s="17">
        <v>-0.46857830900000003</v>
      </c>
      <c r="AV13201" s="8">
        <v>-0.29578584400000002</v>
      </c>
      <c r="AW13201" s="8">
        <v>1.3767411709999999</v>
      </c>
      <c r="AX13201" s="8">
        <v>-0.20012524700000001</v>
      </c>
      <c r="AY13201" s="8">
        <v>1.199420691</v>
      </c>
      <c r="AZ13201" s="8">
        <v>1.9912186860000001</v>
      </c>
      <c r="BA13201" s="17">
        <v>1.147133231</v>
      </c>
      <c r="BB13201" s="17" t="s">
        <v>90</v>
      </c>
      <c r="BC13201" s="17">
        <v>1.526495218</v>
      </c>
      <c r="BD13201" s="17">
        <v>-1.7957073E-2</v>
      </c>
      <c r="BE13201" s="17">
        <v>0.18394909800000001</v>
      </c>
      <c r="BF13201" s="8">
        <v>-0.18876124899999999</v>
      </c>
      <c r="BG13201" s="8">
        <v>1.4848929639999999</v>
      </c>
      <c r="BH13201" s="8">
        <v>-0.30662015100000001</v>
      </c>
      <c r="BI13201" s="8">
        <v>1.4776136879999999</v>
      </c>
      <c r="BJ13201" s="8">
        <v>2.1409935949999999</v>
      </c>
      <c r="BK13201" s="9" t="s">
        <v>3189</v>
      </c>
      <c r="BL13201" s="9" t="s">
        <v>3189</v>
      </c>
      <c r="BM13201" s="9">
        <v>11230</v>
      </c>
      <c r="BN13201" s="9" t="s">
        <v>3189</v>
      </c>
      <c r="BO13201" s="9" t="s">
        <v>3190</v>
      </c>
      <c r="BP13201" s="9" t="s">
        <v>3191</v>
      </c>
      <c r="BQ13201" s="9">
        <v>868</v>
      </c>
      <c r="BR13201" s="9" t="s">
        <v>48526</v>
      </c>
      <c r="BS13201" s="9" t="s">
        <v>48527</v>
      </c>
      <c r="BT13201" s="9">
        <v>1</v>
      </c>
      <c r="BU13201" s="9" t="s">
        <v>97</v>
      </c>
    </row>
    <row r="13202" spans="1:73" x14ac:dyDescent="0.2">
      <c r="A13202" s="17">
        <v>0.736946821212769</v>
      </c>
      <c r="B13202" s="17">
        <v>2.1839966773986799</v>
      </c>
      <c r="C13202" s="8">
        <v>0.301230579614639</v>
      </c>
      <c r="D13202" s="8">
        <v>1.9276691675186199</v>
      </c>
      <c r="E13202" s="17">
        <v>0.247043877840042</v>
      </c>
      <c r="F13202" s="17">
        <v>-0.394363313913345</v>
      </c>
      <c r="G13202" s="8">
        <v>-0.206484586000443</v>
      </c>
      <c r="H13202" s="8">
        <v>-0.459618210792542</v>
      </c>
      <c r="Q13202" s="9">
        <v>1.3521599999999999E-4</v>
      </c>
      <c r="R13202" s="9">
        <v>124.81</v>
      </c>
      <c r="S13202" s="9">
        <v>2108800000</v>
      </c>
      <c r="T13202" s="8">
        <v>0.97469600000000001</v>
      </c>
      <c r="U13202" s="9">
        <v>101.66</v>
      </c>
      <c r="V13202" s="9">
        <v>1.2466999999999999</v>
      </c>
      <c r="W13202" s="18">
        <v>3.7141265E-2</v>
      </c>
      <c r="X13202" s="18">
        <v>0.192720692</v>
      </c>
      <c r="Y13202" s="18">
        <v>-0.24836043299999999</v>
      </c>
      <c r="Z13202" s="18">
        <v>0.74244818999999995</v>
      </c>
      <c r="AA13202" s="18">
        <v>5</v>
      </c>
      <c r="AB13202" s="9">
        <v>3.7433275000000002E-2</v>
      </c>
      <c r="AC13202" s="9">
        <v>0.193476808</v>
      </c>
      <c r="AD13202" s="9">
        <v>-0.89171128200000005</v>
      </c>
      <c r="AE13202" s="9">
        <v>0.102984653</v>
      </c>
      <c r="AF13202" s="9">
        <v>5</v>
      </c>
      <c r="AG13202" s="18">
        <v>4.7470012999999998E-2</v>
      </c>
      <c r="AH13202" s="18">
        <v>0.217876141</v>
      </c>
      <c r="AI13202" s="18">
        <v>-0.76655304199999996</v>
      </c>
      <c r="AJ13202" s="18">
        <v>0.353583861</v>
      </c>
      <c r="AK13202" s="18">
        <v>5</v>
      </c>
      <c r="AL13202" s="9">
        <v>4.5111274E-2</v>
      </c>
      <c r="AM13202" s="9">
        <v>0.212394148</v>
      </c>
      <c r="AN13202" s="9">
        <v>-1.00559474</v>
      </c>
      <c r="AO13202" s="9">
        <v>8.6358340000000006E-2</v>
      </c>
      <c r="AP13202" s="9">
        <v>5</v>
      </c>
      <c r="AQ13202" s="17">
        <v>0.68013960100000004</v>
      </c>
      <c r="AR13202" s="17">
        <v>-5.0015174000000003E-2</v>
      </c>
      <c r="AS13202" s="17">
        <v>0.63099873100000003</v>
      </c>
      <c r="AT13202" s="17">
        <v>0.33694943799999999</v>
      </c>
      <c r="AU13202" s="17">
        <v>0.11330755100000001</v>
      </c>
      <c r="AV13202" s="8">
        <v>-0.51147651699999996</v>
      </c>
      <c r="AW13202" s="8">
        <v>-0.128185734</v>
      </c>
      <c r="AX13202" s="8">
        <v>1.8595481000000001E-2</v>
      </c>
      <c r="AY13202" s="8">
        <v>-0.67835247499999995</v>
      </c>
      <c r="AZ13202" s="8">
        <v>-0.67393469800000005</v>
      </c>
      <c r="BA13202" s="17">
        <v>0.16565796699999999</v>
      </c>
      <c r="BB13202" s="17">
        <v>-0.118596226</v>
      </c>
      <c r="BC13202" s="17">
        <v>-0.18063479700000001</v>
      </c>
      <c r="BD13202" s="17">
        <v>-1.4600577999999999E-2</v>
      </c>
      <c r="BE13202" s="17">
        <v>-6.8711251000000001E-2</v>
      </c>
      <c r="BF13202" s="8">
        <v>-0.29676744300000002</v>
      </c>
      <c r="BG13202" s="8">
        <v>-0.13224118900000001</v>
      </c>
      <c r="BH13202" s="8">
        <v>-0.47245034600000002</v>
      </c>
      <c r="BI13202" s="8">
        <v>-0.53393435499999997</v>
      </c>
      <c r="BJ13202" s="8">
        <v>-0.28764450600000002</v>
      </c>
      <c r="BK13202" s="9" t="s">
        <v>3189</v>
      </c>
      <c r="BL13202" s="9" t="s">
        <v>3189</v>
      </c>
      <c r="BM13202" s="9">
        <v>34388</v>
      </c>
      <c r="BN13202" s="9" t="s">
        <v>3189</v>
      </c>
      <c r="BO13202" s="9" t="s">
        <v>3190</v>
      </c>
      <c r="BP13202" s="9" t="s">
        <v>3191</v>
      </c>
      <c r="BQ13202" s="9">
        <v>869</v>
      </c>
      <c r="BR13202" s="9" t="s">
        <v>3192</v>
      </c>
      <c r="BS13202" s="9" t="s">
        <v>3193</v>
      </c>
      <c r="BT13202" s="9">
        <v>1</v>
      </c>
      <c r="BU13202" s="9" t="s">
        <v>218</v>
      </c>
    </row>
    <row r="13203" spans="1:73" x14ac:dyDescent="0.2">
      <c r="A13203" s="17">
        <v>2.1637737751007101E-2</v>
      </c>
      <c r="B13203" s="17">
        <v>4.6176802366971997E-2</v>
      </c>
      <c r="C13203" s="8">
        <v>0.25050601363182101</v>
      </c>
      <c r="D13203" s="8">
        <v>1.09806621074677</v>
      </c>
      <c r="E13203" s="17">
        <v>1.17043828964233</v>
      </c>
      <c r="F13203" s="17">
        <v>1.19129574298859</v>
      </c>
      <c r="G13203" s="8">
        <v>1.549032330513</v>
      </c>
      <c r="H13203" s="8">
        <v>1.33321869373322</v>
      </c>
      <c r="K13203" s="18" t="s">
        <v>88</v>
      </c>
      <c r="L13203" s="18" t="s">
        <v>88</v>
      </c>
      <c r="O13203" s="9" t="s">
        <v>88</v>
      </c>
      <c r="P13203" s="9" t="s">
        <v>88</v>
      </c>
      <c r="Q13203" s="9">
        <v>2.1851999999999999E-4</v>
      </c>
      <c r="R13203" s="9">
        <v>121.9</v>
      </c>
      <c r="S13203" s="9">
        <v>566150000</v>
      </c>
      <c r="T13203" s="8">
        <v>0.99999099999999996</v>
      </c>
      <c r="U13203" s="9">
        <v>78.516000000000005</v>
      </c>
      <c r="V13203" s="9">
        <v>0.21920000000000001</v>
      </c>
      <c r="W13203" s="18">
        <v>3.7141265E-2</v>
      </c>
      <c r="X13203" s="18">
        <v>0.192720692</v>
      </c>
      <c r="Y13203" s="18">
        <v>0.67503396299999996</v>
      </c>
      <c r="Z13203" s="18">
        <v>1.665842585</v>
      </c>
      <c r="AA13203" s="18">
        <v>5</v>
      </c>
      <c r="AB13203" s="9">
        <v>3.7433275000000002E-2</v>
      </c>
      <c r="AC13203" s="9">
        <v>0.193476808</v>
      </c>
      <c r="AD13203" s="9">
        <v>0.6939478</v>
      </c>
      <c r="AE13203" s="9">
        <v>1.6886437350000001</v>
      </c>
      <c r="AF13203" s="9">
        <v>5</v>
      </c>
      <c r="AG13203" s="18">
        <v>4.7470012999999998E-2</v>
      </c>
      <c r="AH13203" s="18">
        <v>0.217876141</v>
      </c>
      <c r="AI13203" s="18">
        <v>0.98896388499999999</v>
      </c>
      <c r="AJ13203" s="18">
        <v>2.1091007880000001</v>
      </c>
      <c r="AK13203" s="18">
        <v>5</v>
      </c>
      <c r="AL13203" s="9">
        <v>4.5111274E-2</v>
      </c>
      <c r="AM13203" s="9">
        <v>0.212394148</v>
      </c>
      <c r="AN13203" s="9">
        <v>0.78724213899999995</v>
      </c>
      <c r="AO13203" s="9">
        <v>1.8791952190000001</v>
      </c>
      <c r="AP13203" s="9">
        <v>5</v>
      </c>
      <c r="AQ13203" s="17">
        <v>1.171024799</v>
      </c>
      <c r="AR13203" s="17">
        <v>1.1224796770000001</v>
      </c>
      <c r="AS13203" s="17">
        <v>1.186139941</v>
      </c>
      <c r="AT13203" s="17">
        <v>1.366443276</v>
      </c>
      <c r="AU13203" s="17">
        <v>1.7209620480000001</v>
      </c>
      <c r="AV13203" s="8">
        <v>1.424405336</v>
      </c>
      <c r="AW13203" s="8">
        <v>1.5171315670000001</v>
      </c>
      <c r="AX13203" s="8">
        <v>1.4024776219999999</v>
      </c>
      <c r="AY13203" s="8">
        <v>1.2968633169999999</v>
      </c>
      <c r="AZ13203" s="8">
        <v>0.81798320999999996</v>
      </c>
      <c r="BA13203" s="17">
        <v>1.749300361</v>
      </c>
      <c r="BB13203" s="17">
        <v>1.9288390870000001</v>
      </c>
      <c r="BC13203" s="17">
        <v>1.6289355750000001</v>
      </c>
      <c r="BD13203" s="17">
        <v>1.708135009</v>
      </c>
      <c r="BE13203" s="17">
        <v>1.884690523</v>
      </c>
      <c r="BF13203" s="8">
        <v>1.845477939</v>
      </c>
      <c r="BG13203" s="8">
        <v>1.1896055940000001</v>
      </c>
      <c r="BH13203" s="8">
        <v>1.6320353750000001</v>
      </c>
      <c r="BI13203" s="8">
        <v>1.5923696759999999</v>
      </c>
      <c r="BJ13203" s="8">
        <v>1.3878818749999999</v>
      </c>
      <c r="BK13203" s="9" t="s">
        <v>3189</v>
      </c>
      <c r="BL13203" s="9" t="s">
        <v>3189</v>
      </c>
      <c r="BM13203" s="9">
        <v>11231</v>
      </c>
      <c r="BN13203" s="9" t="s">
        <v>3189</v>
      </c>
      <c r="BO13203" s="9" t="s">
        <v>3190</v>
      </c>
      <c r="BP13203" s="9" t="s">
        <v>3191</v>
      </c>
      <c r="BQ13203" s="9">
        <v>872</v>
      </c>
      <c r="BR13203" s="9" t="s">
        <v>11950</v>
      </c>
      <c r="BS13203" s="9" t="s">
        <v>11951</v>
      </c>
      <c r="BT13203" s="9">
        <v>1</v>
      </c>
      <c r="BU13203" s="9" t="s">
        <v>97</v>
      </c>
    </row>
    <row r="13204" spans="1:73" x14ac:dyDescent="0.2">
      <c r="A13204" s="17">
        <v>0.28197512030601501</v>
      </c>
      <c r="B13204" s="17">
        <v>2.1558997631072998</v>
      </c>
      <c r="C13204" s="8">
        <v>0.276063501834869</v>
      </c>
      <c r="D13204" s="8">
        <v>2.4246599674224898</v>
      </c>
      <c r="E13204" s="17">
        <v>9.5131807029247298E-2</v>
      </c>
      <c r="F13204" s="17">
        <v>-0.116799406707287</v>
      </c>
      <c r="G13204" s="8">
        <v>0.75024914741516102</v>
      </c>
      <c r="H13204" s="8">
        <v>0.51508468389511097</v>
      </c>
      <c r="O13204" s="9" t="s">
        <v>88</v>
      </c>
      <c r="Q13204" s="11">
        <v>3.0400000000000003E-29</v>
      </c>
      <c r="R13204" s="9">
        <v>207.55</v>
      </c>
      <c r="S13204" s="9">
        <v>5191300000</v>
      </c>
      <c r="T13204" s="8">
        <v>0.99002900000000005</v>
      </c>
      <c r="U13204" s="9">
        <v>179.17</v>
      </c>
      <c r="V13204" s="9">
        <v>0.20824000000000001</v>
      </c>
      <c r="W13204" s="18">
        <v>3.7141265E-2</v>
      </c>
      <c r="X13204" s="18">
        <v>0.192720692</v>
      </c>
      <c r="Y13204" s="18">
        <v>-0.40027250399999997</v>
      </c>
      <c r="Z13204" s="18">
        <v>0.59053611900000003</v>
      </c>
      <c r="AA13204" s="18">
        <v>5</v>
      </c>
      <c r="AB13204" s="9">
        <v>3.7433275000000002E-2</v>
      </c>
      <c r="AC13204" s="9">
        <v>0.193476808</v>
      </c>
      <c r="AD13204" s="9">
        <v>-0.614147373</v>
      </c>
      <c r="AE13204" s="9">
        <v>0.38054856300000001</v>
      </c>
      <c r="AF13204" s="9">
        <v>5</v>
      </c>
      <c r="AG13204" s="18">
        <v>4.7470012999999998E-2</v>
      </c>
      <c r="AH13204" s="18">
        <v>0.217876141</v>
      </c>
      <c r="AI13204" s="18">
        <v>0.19018069100000001</v>
      </c>
      <c r="AJ13204" s="18">
        <v>1.310317594</v>
      </c>
      <c r="AK13204" s="18">
        <v>5</v>
      </c>
      <c r="AL13204" s="9">
        <v>4.5111274E-2</v>
      </c>
      <c r="AM13204" s="9">
        <v>0.212394148</v>
      </c>
      <c r="AN13204" s="9">
        <v>-3.0891872000000001E-2</v>
      </c>
      <c r="AO13204" s="9">
        <v>1.0610612079999999</v>
      </c>
      <c r="AP13204" s="9">
        <v>5</v>
      </c>
      <c r="AQ13204" s="17">
        <v>0.20828244100000001</v>
      </c>
      <c r="AR13204" s="17">
        <v>0.11749614799999999</v>
      </c>
      <c r="AS13204" s="17">
        <v>0.29988658400000001</v>
      </c>
      <c r="AT13204" s="17">
        <v>0.113123104</v>
      </c>
      <c r="AU13204" s="17">
        <v>0.173762217</v>
      </c>
      <c r="AV13204" s="8">
        <v>9.8388596999999994E-2</v>
      </c>
      <c r="AW13204" s="8">
        <v>-7.5191027999999993E-2</v>
      </c>
      <c r="AX13204" s="8">
        <v>-0.226575524</v>
      </c>
      <c r="AY13204" s="8">
        <v>-7.787113E-3</v>
      </c>
      <c r="AZ13204" s="8">
        <v>-0.28616002200000001</v>
      </c>
      <c r="BA13204" s="17">
        <v>0.928100288</v>
      </c>
      <c r="BB13204" s="17">
        <v>0.92172372300000005</v>
      </c>
      <c r="BC13204" s="17">
        <v>0.89742720099999995</v>
      </c>
      <c r="BD13204" s="17">
        <v>0.92028290000000001</v>
      </c>
      <c r="BE13204" s="17">
        <v>1.0841096640000001</v>
      </c>
      <c r="BF13204" s="8">
        <v>0.78977936500000001</v>
      </c>
      <c r="BG13204" s="8">
        <v>0.67419624300000003</v>
      </c>
      <c r="BH13204" s="8">
        <v>0.57236564199999995</v>
      </c>
      <c r="BI13204" s="8">
        <v>0.82060068799999997</v>
      </c>
      <c r="BJ13204" s="8">
        <v>0.51438432899999997</v>
      </c>
      <c r="BK13204" s="9" t="s">
        <v>3189</v>
      </c>
      <c r="BL13204" s="9" t="s">
        <v>3189</v>
      </c>
      <c r="BM13204" s="9">
        <v>34383</v>
      </c>
      <c r="BN13204" s="9" t="s">
        <v>3189</v>
      </c>
      <c r="BO13204" s="9" t="s">
        <v>3190</v>
      </c>
      <c r="BP13204" s="9" t="s">
        <v>3191</v>
      </c>
      <c r="BQ13204" s="9">
        <v>883</v>
      </c>
      <c r="BR13204" s="9" t="s">
        <v>24186</v>
      </c>
      <c r="BS13204" s="9" t="s">
        <v>24187</v>
      </c>
      <c r="BT13204" s="9">
        <v>1</v>
      </c>
      <c r="BU13204" s="9" t="s">
        <v>218</v>
      </c>
    </row>
    <row r="13205" spans="1:73" x14ac:dyDescent="0.2">
      <c r="A13205" s="17">
        <v>2.8209161013364799E-2</v>
      </c>
      <c r="B13205" s="17">
        <v>0.385353833436966</v>
      </c>
      <c r="C13205" s="8">
        <v>6.0104947537183803E-2</v>
      </c>
      <c r="D13205" s="8">
        <v>0.68907999992370605</v>
      </c>
      <c r="E13205" s="17">
        <v>-0.181497648358345</v>
      </c>
      <c r="F13205" s="17">
        <v>-0.15174362063407901</v>
      </c>
      <c r="G13205" s="8">
        <v>-0.303318411111832</v>
      </c>
      <c r="H13205" s="8">
        <v>-0.32516148686409002</v>
      </c>
      <c r="Q13205" s="11">
        <v>3.89E-6</v>
      </c>
      <c r="R13205" s="9">
        <v>162.31</v>
      </c>
      <c r="S13205" s="9">
        <v>29374000000</v>
      </c>
      <c r="T13205" s="8">
        <v>1</v>
      </c>
      <c r="U13205" s="9">
        <v>124.92</v>
      </c>
      <c r="V13205" s="9">
        <v>-0.48013</v>
      </c>
      <c r="W13205" s="18">
        <v>3.7141265E-2</v>
      </c>
      <c r="X13205" s="18">
        <v>0.192720692</v>
      </c>
      <c r="Y13205" s="18">
        <v>-0.67690196000000002</v>
      </c>
      <c r="Z13205" s="18">
        <v>0.313906662</v>
      </c>
      <c r="AA13205" s="18">
        <v>5</v>
      </c>
      <c r="AB13205" s="9">
        <v>3.7433275000000002E-2</v>
      </c>
      <c r="AC13205" s="9">
        <v>0.193476808</v>
      </c>
      <c r="AD13205" s="9">
        <v>-0.64909158499999997</v>
      </c>
      <c r="AE13205" s="9">
        <v>0.34560435</v>
      </c>
      <c r="AF13205" s="9">
        <v>5</v>
      </c>
      <c r="AG13205" s="18">
        <v>4.7470012999999998E-2</v>
      </c>
      <c r="AH13205" s="18">
        <v>0.217876141</v>
      </c>
      <c r="AI13205" s="18">
        <v>-0.86338685500000001</v>
      </c>
      <c r="AJ13205" s="18">
        <v>0.25675004800000001</v>
      </c>
      <c r="AK13205" s="18">
        <v>5</v>
      </c>
      <c r="AL13205" s="9">
        <v>4.5111274E-2</v>
      </c>
      <c r="AM13205" s="9">
        <v>0.212394148</v>
      </c>
      <c r="AN13205" s="9">
        <v>-0.871138038</v>
      </c>
      <c r="AO13205" s="9">
        <v>0.22081504199999999</v>
      </c>
      <c r="AP13205" s="9">
        <v>5</v>
      </c>
      <c r="AQ13205" s="17">
        <v>-0.15703724299999999</v>
      </c>
      <c r="AR13205" s="17">
        <v>-0.17023661700000001</v>
      </c>
      <c r="AS13205" s="17">
        <v>-9.7482830000000006E-2</v>
      </c>
      <c r="AT13205" s="17">
        <v>2.7578559999999999E-3</v>
      </c>
      <c r="AU13205" s="17">
        <v>-0.120106719</v>
      </c>
      <c r="AV13205" s="8">
        <v>-0.12540553500000001</v>
      </c>
      <c r="AW13205" s="8">
        <v>-0.110840313</v>
      </c>
      <c r="AX13205" s="8">
        <v>-0.17391902200000001</v>
      </c>
      <c r="AY13205" s="8">
        <v>-0.14752335799999999</v>
      </c>
      <c r="AZ13205" s="8">
        <v>-0.12546312800000001</v>
      </c>
      <c r="BA13205" s="17">
        <v>-9.5693752000000007E-2</v>
      </c>
      <c r="BB13205" s="17">
        <v>-0.26106157899999999</v>
      </c>
      <c r="BC13205" s="17">
        <v>-0.115523696</v>
      </c>
      <c r="BD13205" s="17">
        <v>-7.3684274999999994E-2</v>
      </c>
      <c r="BE13205" s="17">
        <v>-0.173800871</v>
      </c>
      <c r="BF13205" s="8">
        <v>-0.17534282800000001</v>
      </c>
      <c r="BG13205" s="8">
        <v>-0.18990637399999999</v>
      </c>
      <c r="BH13205" s="8">
        <v>-0.27634456800000001</v>
      </c>
      <c r="BI13205" s="8">
        <v>-0.124087669</v>
      </c>
      <c r="BJ13205" s="8">
        <v>-0.25460746899999998</v>
      </c>
      <c r="BK13205" s="9" t="s">
        <v>3189</v>
      </c>
      <c r="BL13205" s="9" t="s">
        <v>3189</v>
      </c>
      <c r="BM13205" s="9">
        <v>11225</v>
      </c>
      <c r="BN13205" s="9" t="s">
        <v>3189</v>
      </c>
      <c r="BO13205" s="9" t="s">
        <v>3190</v>
      </c>
      <c r="BP13205" s="9" t="s">
        <v>3191</v>
      </c>
      <c r="BQ13205" s="9">
        <v>893</v>
      </c>
      <c r="BR13205" s="9" t="s">
        <v>34414</v>
      </c>
      <c r="BS13205" s="9" t="s">
        <v>34415</v>
      </c>
      <c r="BT13205" s="9">
        <v>1</v>
      </c>
      <c r="BU13205" s="9" t="s">
        <v>97</v>
      </c>
    </row>
    <row r="13206" spans="1:73" x14ac:dyDescent="0.2">
      <c r="A13206" s="17">
        <v>5.4902743548154803E-2</v>
      </c>
      <c r="B13206" s="17">
        <v>0.54571753740310702</v>
      </c>
      <c r="C13206" s="8">
        <v>0.10694030672311799</v>
      </c>
      <c r="D13206" s="8">
        <v>0.97617703676223799</v>
      </c>
      <c r="E13206" s="17">
        <v>3.5855483263731003E-2</v>
      </c>
      <c r="F13206" s="17">
        <v>3.8087498396635097E-2</v>
      </c>
      <c r="G13206" s="8">
        <v>-9.7000651061534895E-2</v>
      </c>
      <c r="H13206" s="8">
        <v>-0.164965659379959</v>
      </c>
      <c r="Q13206" s="11">
        <v>1.3400000000000001E-206</v>
      </c>
      <c r="R13206" s="9">
        <v>369.77</v>
      </c>
      <c r="S13206" s="9">
        <v>4969400000</v>
      </c>
      <c r="T13206" s="8">
        <v>0.98566200000000004</v>
      </c>
      <c r="U13206" s="9">
        <v>334.14</v>
      </c>
      <c r="V13206" s="9">
        <v>0.90708</v>
      </c>
      <c r="W13206" s="18">
        <v>3.7141265E-2</v>
      </c>
      <c r="X13206" s="18">
        <v>0.192720692</v>
      </c>
      <c r="Y13206" s="18">
        <v>-0.45954883000000002</v>
      </c>
      <c r="Z13206" s="18">
        <v>0.53125979300000004</v>
      </c>
      <c r="AA13206" s="18">
        <v>5</v>
      </c>
      <c r="AB13206" s="9">
        <v>3.7433275000000002E-2</v>
      </c>
      <c r="AC13206" s="9">
        <v>0.193476808</v>
      </c>
      <c r="AD13206" s="9">
        <v>-0.45926046999999998</v>
      </c>
      <c r="AE13206" s="9">
        <v>0.53543546600000003</v>
      </c>
      <c r="AF13206" s="9">
        <v>5</v>
      </c>
      <c r="AG13206" s="18">
        <v>4.7470012999999998E-2</v>
      </c>
      <c r="AH13206" s="18">
        <v>0.217876141</v>
      </c>
      <c r="AI13206" s="18">
        <v>-0.65706910600000001</v>
      </c>
      <c r="AJ13206" s="18">
        <v>0.463067797</v>
      </c>
      <c r="AK13206" s="18">
        <v>5</v>
      </c>
      <c r="AL13206" s="9">
        <v>4.5111274E-2</v>
      </c>
      <c r="AM13206" s="9">
        <v>0.212394148</v>
      </c>
      <c r="AN13206" s="9">
        <v>-0.710942195</v>
      </c>
      <c r="AO13206" s="9">
        <v>0.38101088399999999</v>
      </c>
      <c r="AP13206" s="9">
        <v>5</v>
      </c>
      <c r="AQ13206" s="17">
        <v>0.196722329</v>
      </c>
      <c r="AR13206" s="17">
        <v>5.2594583E-2</v>
      </c>
      <c r="AS13206" s="17">
        <v>7.2101519000000003E-2</v>
      </c>
      <c r="AT13206" s="17">
        <v>7.1524553000000005E-2</v>
      </c>
      <c r="AU13206" s="17">
        <v>0.20790293800000001</v>
      </c>
      <c r="AV13206" s="8">
        <v>-5.7899161999999997E-2</v>
      </c>
      <c r="AW13206" s="8">
        <v>0.113799542</v>
      </c>
      <c r="AX13206" s="8">
        <v>0.13435502399999999</v>
      </c>
      <c r="AY13206" s="8">
        <v>8.7154455000000006E-2</v>
      </c>
      <c r="AZ13206" s="8">
        <v>4.8922344999999999E-2</v>
      </c>
      <c r="BA13206" s="17">
        <v>0.26038277100000001</v>
      </c>
      <c r="BB13206" s="17">
        <v>5.0455172E-2</v>
      </c>
      <c r="BC13206" s="17">
        <v>-2.5530968000000001E-2</v>
      </c>
      <c r="BD13206" s="17">
        <v>-2.9662358E-2</v>
      </c>
      <c r="BE13206" s="17">
        <v>9.6044651999999994E-2</v>
      </c>
      <c r="BF13206" s="8">
        <v>-4.5395426000000003E-2</v>
      </c>
      <c r="BG13206" s="8">
        <v>6.1317789999999997E-2</v>
      </c>
      <c r="BH13206" s="8">
        <v>-5.9181731000000001E-2</v>
      </c>
      <c r="BI13206" s="8">
        <v>-6.752561E-2</v>
      </c>
      <c r="BJ13206" s="8">
        <v>-7.2227284000000003E-2</v>
      </c>
      <c r="BK13206" s="9" t="s">
        <v>3189</v>
      </c>
      <c r="BL13206" s="9" t="s">
        <v>3189</v>
      </c>
      <c r="BM13206" s="9">
        <v>11235</v>
      </c>
      <c r="BN13206" s="9" t="s">
        <v>3189</v>
      </c>
      <c r="BO13206" s="9" t="s">
        <v>3190</v>
      </c>
      <c r="BP13206" s="9" t="s">
        <v>3191</v>
      </c>
      <c r="BQ13206" s="9">
        <v>925</v>
      </c>
      <c r="BR13206" s="9" t="s">
        <v>32630</v>
      </c>
      <c r="BS13206" s="9" t="s">
        <v>32631</v>
      </c>
      <c r="BT13206" s="9" t="s">
        <v>103</v>
      </c>
      <c r="BU13206" s="9" t="s">
        <v>97</v>
      </c>
    </row>
    <row r="13207" spans="1:73" x14ac:dyDescent="0.2">
      <c r="A13207" s="17">
        <v>-6.21316097676754E-2</v>
      </c>
      <c r="B13207" s="17">
        <v>0.80435776710510298</v>
      </c>
      <c r="C13207" s="8">
        <v>-1.36159770190716E-2</v>
      </c>
      <c r="D13207" s="8">
        <v>0.130162209272385</v>
      </c>
      <c r="E13207" s="17">
        <v>-3.01419980823994E-2</v>
      </c>
      <c r="F13207" s="17">
        <v>8.2866184413433103E-2</v>
      </c>
      <c r="G13207" s="8">
        <v>-0.19734592735767401</v>
      </c>
      <c r="H13207" s="8">
        <v>-0.149340465664864</v>
      </c>
      <c r="Q13207" s="11">
        <v>9.3900000000000004E-120</v>
      </c>
      <c r="R13207" s="9">
        <v>289.95999999999998</v>
      </c>
      <c r="S13207" s="9">
        <v>10854000000</v>
      </c>
      <c r="T13207" s="8">
        <v>0.98673500000000003</v>
      </c>
      <c r="U13207" s="9">
        <v>266.35000000000002</v>
      </c>
      <c r="V13207" s="9">
        <v>7.9504000000000005E-2</v>
      </c>
      <c r="W13207" s="18">
        <v>3.7141265E-2</v>
      </c>
      <c r="X13207" s="18">
        <v>0.192720692</v>
      </c>
      <c r="Y13207" s="18">
        <v>-0.52554630899999999</v>
      </c>
      <c r="Z13207" s="18">
        <v>0.46526231400000001</v>
      </c>
      <c r="AA13207" s="18">
        <v>5</v>
      </c>
      <c r="AB13207" s="9">
        <v>3.7433275000000002E-2</v>
      </c>
      <c r="AC13207" s="9">
        <v>0.193476808</v>
      </c>
      <c r="AD13207" s="9">
        <v>-0.41448178600000002</v>
      </c>
      <c r="AE13207" s="9">
        <v>0.58021414999999998</v>
      </c>
      <c r="AF13207" s="9">
        <v>5</v>
      </c>
      <c r="AG13207" s="18">
        <v>4.7470012999999998E-2</v>
      </c>
      <c r="AH13207" s="18">
        <v>0.217876141</v>
      </c>
      <c r="AI13207" s="18">
        <v>-0.75741438299999997</v>
      </c>
      <c r="AJ13207" s="18">
        <v>0.36272251999999999</v>
      </c>
      <c r="AK13207" s="18">
        <v>5</v>
      </c>
      <c r="AL13207" s="9">
        <v>4.5111274E-2</v>
      </c>
      <c r="AM13207" s="9">
        <v>0.212394148</v>
      </c>
      <c r="AN13207" s="9">
        <v>-0.69531699899999999</v>
      </c>
      <c r="AO13207" s="9">
        <v>0.39663608099999997</v>
      </c>
      <c r="AP13207" s="9">
        <v>5</v>
      </c>
      <c r="AQ13207" s="17">
        <v>3.1099769999999999E-2</v>
      </c>
      <c r="AR13207" s="17">
        <v>7.4601433999999994E-2</v>
      </c>
      <c r="AS13207" s="17">
        <v>3.0858386000000002E-2</v>
      </c>
      <c r="AT13207" s="17">
        <v>0.137052268</v>
      </c>
      <c r="AU13207" s="17">
        <v>-1.9813692000000001E-2</v>
      </c>
      <c r="AV13207" s="8">
        <v>5.2659255000000002E-2</v>
      </c>
      <c r="AW13207" s="8">
        <v>0.15483216899999999</v>
      </c>
      <c r="AX13207" s="8">
        <v>0.132479966</v>
      </c>
      <c r="AY13207" s="8">
        <v>0.190003529</v>
      </c>
      <c r="AZ13207" s="8">
        <v>3.4481290999999997E-2</v>
      </c>
      <c r="BA13207" s="17">
        <v>-1.3620887999999999E-2</v>
      </c>
      <c r="BB13207" s="17">
        <v>-6.6575422999999995E-2</v>
      </c>
      <c r="BC13207" s="17">
        <v>7.3300000000000006E-5</v>
      </c>
      <c r="BD13207" s="17">
        <v>-6.8283670000000001E-3</v>
      </c>
      <c r="BE13207" s="17">
        <v>-8.2474403000000002E-2</v>
      </c>
      <c r="BF13207" s="8">
        <v>1.3988280000000001E-2</v>
      </c>
      <c r="BG13207" s="8">
        <v>9.0580731999999997E-2</v>
      </c>
      <c r="BH13207" s="8">
        <v>-0.12880069</v>
      </c>
      <c r="BI13207" s="8">
        <v>-4.265853E-2</v>
      </c>
      <c r="BJ13207" s="8">
        <v>-3.4455686999999999E-2</v>
      </c>
      <c r="BK13207" s="9" t="s">
        <v>3189</v>
      </c>
      <c r="BL13207" s="9" t="s">
        <v>3189</v>
      </c>
      <c r="BM13207" s="9">
        <v>11236</v>
      </c>
      <c r="BN13207" s="9" t="s">
        <v>3189</v>
      </c>
      <c r="BO13207" s="9" t="s">
        <v>3190</v>
      </c>
      <c r="BP13207" s="9" t="s">
        <v>3191</v>
      </c>
      <c r="BQ13207" s="9">
        <v>926</v>
      </c>
      <c r="BR13207" s="9" t="s">
        <v>40496</v>
      </c>
      <c r="BS13207" s="9" t="s">
        <v>40497</v>
      </c>
      <c r="BT13207" s="9" t="s">
        <v>103</v>
      </c>
      <c r="BU13207" s="9" t="s">
        <v>97</v>
      </c>
    </row>
    <row r="13208" spans="1:73" x14ac:dyDescent="0.2">
      <c r="A13208" s="17">
        <v>0.26696127653121898</v>
      </c>
      <c r="B13208" s="17">
        <v>0.88575196266174305</v>
      </c>
      <c r="C13208" s="8">
        <v>0.290219515562057</v>
      </c>
      <c r="D13208" s="8">
        <v>0.45291531085968001</v>
      </c>
      <c r="E13208" s="17">
        <v>0.129587426781654</v>
      </c>
      <c r="F13208" s="17">
        <v>-6.8611405789852101E-2</v>
      </c>
      <c r="G13208" s="8">
        <v>1.1793309450149501</v>
      </c>
      <c r="H13208" s="8">
        <v>0.92788529396057096</v>
      </c>
      <c r="O13208" s="9" t="s">
        <v>88</v>
      </c>
      <c r="P13208" s="9" t="s">
        <v>88</v>
      </c>
      <c r="Q13208" s="11">
        <v>4.3200000000000002E-84</v>
      </c>
      <c r="R13208" s="9">
        <v>260.02999999999997</v>
      </c>
      <c r="S13208" s="9">
        <v>2330900000</v>
      </c>
      <c r="T13208" s="8">
        <v>1</v>
      </c>
      <c r="U13208" s="9">
        <v>250.42</v>
      </c>
      <c r="V13208" s="9">
        <v>3.4030999999999998</v>
      </c>
      <c r="W13208" s="18">
        <v>3.7141265E-2</v>
      </c>
      <c r="X13208" s="18">
        <v>0.192720692</v>
      </c>
      <c r="Y13208" s="18">
        <v>-0.36581688000000001</v>
      </c>
      <c r="Z13208" s="18">
        <v>0.62499174300000004</v>
      </c>
      <c r="AA13208" s="18">
        <v>5</v>
      </c>
      <c r="AB13208" s="9">
        <v>3.7433275000000002E-2</v>
      </c>
      <c r="AC13208" s="9">
        <v>0.193476808</v>
      </c>
      <c r="AD13208" s="9">
        <v>-0.56595937500000004</v>
      </c>
      <c r="AE13208" s="9">
        <v>0.42873655999999999</v>
      </c>
      <c r="AF13208" s="9">
        <v>5</v>
      </c>
      <c r="AG13208" s="18">
        <v>4.7470012999999998E-2</v>
      </c>
      <c r="AH13208" s="18">
        <v>0.217876141</v>
      </c>
      <c r="AI13208" s="18">
        <v>0.61926247700000003</v>
      </c>
      <c r="AJ13208" s="18">
        <v>1.7393993800000001</v>
      </c>
      <c r="AK13208" s="18">
        <v>5</v>
      </c>
      <c r="AL13208" s="9">
        <v>4.5111274E-2</v>
      </c>
      <c r="AM13208" s="9">
        <v>0.212394148</v>
      </c>
      <c r="AN13208" s="9">
        <v>0.381908731</v>
      </c>
      <c r="AO13208" s="9">
        <v>1.4738618109999999</v>
      </c>
      <c r="AP13208" s="9">
        <v>5</v>
      </c>
      <c r="AQ13208" s="17">
        <v>0.39183160700000003</v>
      </c>
      <c r="AR13208" s="17">
        <v>0.21557195500000001</v>
      </c>
      <c r="AS13208" s="17">
        <v>0.26871916699999998</v>
      </c>
      <c r="AT13208" s="17">
        <v>7.6253891000000004E-2</v>
      </c>
      <c r="AU13208" s="17">
        <v>0.14135877799999999</v>
      </c>
      <c r="AV13208" s="8">
        <v>-6.6020450999999994E-2</v>
      </c>
      <c r="AW13208" s="8">
        <v>4.8127125999999999E-2</v>
      </c>
      <c r="AX13208" s="8">
        <v>-0.16827882799999999</v>
      </c>
      <c r="AY13208" s="8">
        <v>0.429288208</v>
      </c>
      <c r="AZ13208" s="8">
        <v>-0.48418709599999998</v>
      </c>
      <c r="BA13208" s="17">
        <v>1.567257047</v>
      </c>
      <c r="BB13208" s="17">
        <v>1.4141411779999999</v>
      </c>
      <c r="BC13208" s="17">
        <v>1.5010800360000001</v>
      </c>
      <c r="BD13208" s="17">
        <v>1.078563929</v>
      </c>
      <c r="BE13208" s="17">
        <v>1.4189176560000001</v>
      </c>
      <c r="BF13208" s="8">
        <v>1.2609815600000001</v>
      </c>
      <c r="BG13208" s="8">
        <v>1.9561800000000001E-3</v>
      </c>
      <c r="BH13208" s="8">
        <v>1.5557721849999999</v>
      </c>
      <c r="BI13208" s="8">
        <v>1.447493315</v>
      </c>
      <c r="BJ13208" s="8">
        <v>1.262659073</v>
      </c>
      <c r="BK13208" s="9" t="s">
        <v>3189</v>
      </c>
      <c r="BL13208" s="9" t="s">
        <v>3189</v>
      </c>
      <c r="BM13208" s="9">
        <v>34390</v>
      </c>
      <c r="BN13208" s="9" t="s">
        <v>3189</v>
      </c>
      <c r="BO13208" s="9" t="s">
        <v>3190</v>
      </c>
      <c r="BP13208" s="9" t="s">
        <v>3191</v>
      </c>
      <c r="BQ13208" s="9">
        <v>929</v>
      </c>
      <c r="BR13208" s="9" t="s">
        <v>24457</v>
      </c>
      <c r="BS13208" s="9" t="s">
        <v>24458</v>
      </c>
      <c r="BT13208" s="9" t="s">
        <v>103</v>
      </c>
      <c r="BU13208" s="9" t="s">
        <v>218</v>
      </c>
    </row>
    <row r="13209" spans="1:73" x14ac:dyDescent="0.2">
      <c r="A13209" s="17">
        <v>0.45557907223701499</v>
      </c>
      <c r="B13209" s="17">
        <v>0.93549191951751698</v>
      </c>
      <c r="C13209" s="8">
        <v>0.190440118312836</v>
      </c>
      <c r="D13209" s="8">
        <v>0.22271226346492801</v>
      </c>
      <c r="E13209" s="17">
        <v>0.90301477909088101</v>
      </c>
      <c r="F13209" s="17">
        <v>0.50622165203094505</v>
      </c>
      <c r="G13209" s="8">
        <v>1.4123404026031501</v>
      </c>
      <c r="H13209" s="8">
        <v>1.22878158092499</v>
      </c>
      <c r="K13209" s="18" t="s">
        <v>88</v>
      </c>
      <c r="O13209" s="9" t="s">
        <v>88</v>
      </c>
      <c r="P13209" s="9" t="s">
        <v>88</v>
      </c>
      <c r="Q13209" s="11">
        <v>3.8400000000000002E-53</v>
      </c>
      <c r="R13209" s="9">
        <v>226.65</v>
      </c>
      <c r="S13209" s="9">
        <v>508630000</v>
      </c>
      <c r="T13209" s="8">
        <v>0.99992000000000003</v>
      </c>
      <c r="U13209" s="9">
        <v>226.65</v>
      </c>
      <c r="V13209" s="9">
        <v>0.65891</v>
      </c>
      <c r="W13209" s="18">
        <v>3.7141265E-2</v>
      </c>
      <c r="X13209" s="18">
        <v>0.192720692</v>
      </c>
      <c r="Y13209" s="18">
        <v>0.40761049300000002</v>
      </c>
      <c r="Z13209" s="18">
        <v>1.3984191159999999</v>
      </c>
      <c r="AA13209" s="18">
        <v>5</v>
      </c>
      <c r="AB13209" s="9">
        <v>5.9986335000000002E-2</v>
      </c>
      <c r="AC13209" s="9">
        <v>0.24492107900000001</v>
      </c>
      <c r="AD13209" s="9">
        <v>-0.27322650100000001</v>
      </c>
      <c r="AE13209" s="9">
        <v>1.2856698630000001</v>
      </c>
      <c r="AF13209" s="9">
        <v>3</v>
      </c>
      <c r="AG13209" s="18">
        <v>4.7470012999999998E-2</v>
      </c>
      <c r="AH13209" s="18">
        <v>0.217876141</v>
      </c>
      <c r="AI13209" s="18">
        <v>0.85227200400000003</v>
      </c>
      <c r="AJ13209" s="18">
        <v>1.9724089069999999</v>
      </c>
      <c r="AK13209" s="18">
        <v>5</v>
      </c>
      <c r="AL13209" s="9">
        <v>7.3055809999999999E-2</v>
      </c>
      <c r="AM13209" s="9">
        <v>0.27028838300000002</v>
      </c>
      <c r="AN13209" s="9">
        <v>0.36860336100000002</v>
      </c>
      <c r="AO13209" s="9">
        <v>2.0889598899999999</v>
      </c>
      <c r="AP13209" s="9">
        <v>3</v>
      </c>
      <c r="AQ13209" s="17">
        <v>1.515164137</v>
      </c>
      <c r="AR13209" s="17">
        <v>1.1786202189999999</v>
      </c>
      <c r="AS13209" s="17">
        <v>1.1768795249999999</v>
      </c>
      <c r="AT13209" s="17">
        <v>0.80262130499999995</v>
      </c>
      <c r="AU13209" s="17">
        <v>0.48751819099999999</v>
      </c>
      <c r="AV13209" s="8">
        <v>0.77233630399999997</v>
      </c>
      <c r="AW13209" s="8" t="s">
        <v>90</v>
      </c>
      <c r="AX13209" s="8">
        <v>0.54999470699999997</v>
      </c>
      <c r="AY13209" s="8">
        <v>0.40741378099999997</v>
      </c>
      <c r="AZ13209" s="8" t="s">
        <v>90</v>
      </c>
      <c r="BA13209" s="17">
        <v>2.2907049659999998</v>
      </c>
      <c r="BB13209" s="17">
        <v>2.0167105200000002</v>
      </c>
      <c r="BC13209" s="17">
        <v>1.7305147649999999</v>
      </c>
      <c r="BD13209" s="17">
        <v>1.294581652</v>
      </c>
      <c r="BE13209" s="17">
        <v>0.85751765999999996</v>
      </c>
      <c r="BF13209" s="8">
        <v>1.495659471</v>
      </c>
      <c r="BG13209" s="8" t="s">
        <v>90</v>
      </c>
      <c r="BH13209" s="8">
        <v>1.5098640919999999</v>
      </c>
      <c r="BI13209" s="8">
        <v>1.3371738200000001</v>
      </c>
      <c r="BJ13209" s="8" t="s">
        <v>90</v>
      </c>
      <c r="BK13209" s="9" t="s">
        <v>3189</v>
      </c>
      <c r="BL13209" s="9" t="s">
        <v>3189</v>
      </c>
      <c r="BM13209" s="9">
        <v>34391</v>
      </c>
      <c r="BN13209" s="9" t="s">
        <v>3189</v>
      </c>
      <c r="BO13209" s="9" t="s">
        <v>3190</v>
      </c>
      <c r="BP13209" s="9" t="s">
        <v>3191</v>
      </c>
      <c r="BQ13209" s="9">
        <v>932</v>
      </c>
      <c r="BR13209" s="9" t="s">
        <v>8648</v>
      </c>
      <c r="BS13209" s="9" t="s">
        <v>8649</v>
      </c>
      <c r="BT13209" s="9">
        <v>1</v>
      </c>
      <c r="BU13209" s="9" t="s">
        <v>218</v>
      </c>
    </row>
    <row r="13210" spans="1:73" x14ac:dyDescent="0.2">
      <c r="A13210" s="17">
        <v>0.21462352573871599</v>
      </c>
      <c r="B13210" s="17">
        <v>1.17002832889557</v>
      </c>
      <c r="C13210" s="8">
        <v>0.231537535786629</v>
      </c>
      <c r="D13210" s="8">
        <v>1.0880113840103101</v>
      </c>
      <c r="E13210" s="17">
        <v>0.13671301305294001</v>
      </c>
      <c r="F13210" s="17">
        <v>-1.2355296872556199E-2</v>
      </c>
      <c r="G13210" s="8">
        <v>0.73175686597824097</v>
      </c>
      <c r="H13210" s="8">
        <v>0.53930610418319702</v>
      </c>
      <c r="O13210" s="9" t="s">
        <v>88</v>
      </c>
      <c r="Q13210" s="11">
        <v>8.12E-232</v>
      </c>
      <c r="R13210" s="9">
        <v>394</v>
      </c>
      <c r="S13210" s="9">
        <v>8793900000</v>
      </c>
      <c r="T13210" s="8">
        <v>0.99990100000000004</v>
      </c>
      <c r="U13210" s="9">
        <v>361.03</v>
      </c>
      <c r="V13210" s="9">
        <v>0.11126999999999999</v>
      </c>
      <c r="W13210" s="18">
        <v>3.7141265E-2</v>
      </c>
      <c r="X13210" s="18">
        <v>0.192720692</v>
      </c>
      <c r="Y13210" s="18">
        <v>-0.35869129900000002</v>
      </c>
      <c r="Z13210" s="18">
        <v>0.63211732399999998</v>
      </c>
      <c r="AA13210" s="18">
        <v>5</v>
      </c>
      <c r="AB13210" s="9">
        <v>3.7433275000000002E-2</v>
      </c>
      <c r="AC13210" s="9">
        <v>0.193476808</v>
      </c>
      <c r="AD13210" s="9">
        <v>-0.50970326399999999</v>
      </c>
      <c r="AE13210" s="9">
        <v>0.48499267099999999</v>
      </c>
      <c r="AF13210" s="9">
        <v>5</v>
      </c>
      <c r="AG13210" s="18">
        <v>4.7470012999999998E-2</v>
      </c>
      <c r="AH13210" s="18">
        <v>0.217876141</v>
      </c>
      <c r="AI13210" s="18">
        <v>0.17168842400000001</v>
      </c>
      <c r="AJ13210" s="18">
        <v>1.291825327</v>
      </c>
      <c r="AK13210" s="18">
        <v>5</v>
      </c>
      <c r="AL13210" s="9">
        <v>4.5111274E-2</v>
      </c>
      <c r="AM13210" s="9">
        <v>0.212394148</v>
      </c>
      <c r="AN13210" s="9">
        <v>-6.6704169999999997E-3</v>
      </c>
      <c r="AO13210" s="9">
        <v>1.0852826630000001</v>
      </c>
      <c r="AP13210" s="9">
        <v>5</v>
      </c>
      <c r="AQ13210" s="17">
        <v>0.326266795</v>
      </c>
      <c r="AR13210" s="17">
        <v>0.15635886800000001</v>
      </c>
      <c r="AS13210" s="17">
        <v>0.23559007000000001</v>
      </c>
      <c r="AT13210" s="17">
        <v>0.318922967</v>
      </c>
      <c r="AU13210" s="17">
        <v>9.4066568000000003E-2</v>
      </c>
      <c r="AV13210" s="8">
        <v>-0.27080911400000002</v>
      </c>
      <c r="AW13210" s="8">
        <v>0.23432219000000001</v>
      </c>
      <c r="AX13210" s="8">
        <v>-0.120878786</v>
      </c>
      <c r="AY13210" s="8">
        <v>0.10730537</v>
      </c>
      <c r="AZ13210" s="8">
        <v>0.108147942</v>
      </c>
      <c r="BA13210" s="17">
        <v>0.99920064200000003</v>
      </c>
      <c r="BB13210" s="17">
        <v>0.93825948199999998</v>
      </c>
      <c r="BC13210" s="17">
        <v>0.88573062400000002</v>
      </c>
      <c r="BD13210" s="17">
        <v>0.93383300300000005</v>
      </c>
      <c r="BE13210" s="17">
        <v>0.89858561800000003</v>
      </c>
      <c r="BF13210" s="8">
        <v>0.25311979699999998</v>
      </c>
      <c r="BG13210" s="8">
        <v>0.84696841199999995</v>
      </c>
      <c r="BH13210" s="8">
        <v>0.82952743799999995</v>
      </c>
      <c r="BI13210" s="8">
        <v>0.71188926699999999</v>
      </c>
      <c r="BJ13210" s="8">
        <v>0.85641676200000005</v>
      </c>
      <c r="BK13210" s="9" t="s">
        <v>3189</v>
      </c>
      <c r="BL13210" s="9" t="s">
        <v>3189</v>
      </c>
      <c r="BM13210" s="9">
        <v>34392</v>
      </c>
      <c r="BN13210" s="9" t="s">
        <v>3189</v>
      </c>
      <c r="BO13210" s="9" t="s">
        <v>3190</v>
      </c>
      <c r="BP13210" s="9" t="s">
        <v>3191</v>
      </c>
      <c r="BQ13210" s="9">
        <v>935</v>
      </c>
      <c r="BR13210" s="9" t="s">
        <v>25697</v>
      </c>
      <c r="BS13210" s="9" t="s">
        <v>25698</v>
      </c>
      <c r="BT13210" s="9" t="s">
        <v>103</v>
      </c>
      <c r="BU13210" s="9" t="s">
        <v>218</v>
      </c>
    </row>
    <row r="13211" spans="1:73" x14ac:dyDescent="0.2">
      <c r="A13211" s="17">
        <v>0.21102440357208299</v>
      </c>
      <c r="B13211" s="17">
        <v>1.4451553821563701</v>
      </c>
      <c r="C13211" s="8">
        <v>0.19659118354320501</v>
      </c>
      <c r="D13211" s="8">
        <v>2.9704771041870099</v>
      </c>
      <c r="E13211" s="17">
        <v>0.15874850749969499</v>
      </c>
      <c r="F13211" s="17">
        <v>1.28185218200088E-2</v>
      </c>
      <c r="G13211" s="8">
        <v>0.750485599040985</v>
      </c>
      <c r="H13211" s="8">
        <v>0.59134662151336703</v>
      </c>
      <c r="O13211" s="9" t="s">
        <v>88</v>
      </c>
      <c r="P13211" s="9" t="s">
        <v>88</v>
      </c>
      <c r="Q13211" s="11">
        <v>2.7500000000000002E-172</v>
      </c>
      <c r="R13211" s="9">
        <v>351.09</v>
      </c>
      <c r="S13211" s="9">
        <v>6157600000</v>
      </c>
      <c r="T13211" s="8">
        <v>0.99840499999999999</v>
      </c>
      <c r="U13211" s="9">
        <v>318.32</v>
      </c>
      <c r="V13211" s="9">
        <v>1.8103</v>
      </c>
      <c r="W13211" s="18">
        <v>3.7141265E-2</v>
      </c>
      <c r="X13211" s="18">
        <v>0.192720692</v>
      </c>
      <c r="Y13211" s="18">
        <v>-0.33665580499999997</v>
      </c>
      <c r="Z13211" s="18">
        <v>0.65415281800000002</v>
      </c>
      <c r="AA13211" s="18">
        <v>5</v>
      </c>
      <c r="AB13211" s="9">
        <v>3.7433275000000002E-2</v>
      </c>
      <c r="AC13211" s="9">
        <v>0.193476808</v>
      </c>
      <c r="AD13211" s="9">
        <v>-0.48452944599999997</v>
      </c>
      <c r="AE13211" s="9">
        <v>0.51016648899999995</v>
      </c>
      <c r="AF13211" s="9">
        <v>5</v>
      </c>
      <c r="AG13211" s="18">
        <v>4.7470012999999998E-2</v>
      </c>
      <c r="AH13211" s="18">
        <v>0.217876141</v>
      </c>
      <c r="AI13211" s="18">
        <v>0.19041712499999999</v>
      </c>
      <c r="AJ13211" s="18">
        <v>1.3105540280000001</v>
      </c>
      <c r="AK13211" s="18">
        <v>5</v>
      </c>
      <c r="AL13211" s="9">
        <v>4.5111274E-2</v>
      </c>
      <c r="AM13211" s="9">
        <v>0.212394148</v>
      </c>
      <c r="AN13211" s="9">
        <v>4.5370102000000002E-2</v>
      </c>
      <c r="AO13211" s="9">
        <v>1.137323182</v>
      </c>
      <c r="AP13211" s="9">
        <v>5</v>
      </c>
      <c r="AQ13211" s="17">
        <v>0.223046735</v>
      </c>
      <c r="AR13211" s="17">
        <v>3.0464746000000001E-2</v>
      </c>
      <c r="AS13211" s="17">
        <v>0.38885408599999999</v>
      </c>
      <c r="AT13211" s="17">
        <v>0.283544093</v>
      </c>
      <c r="AU13211" s="17">
        <v>0.32116925699999999</v>
      </c>
      <c r="AV13211" s="8">
        <v>-1.8537847E-2</v>
      </c>
      <c r="AW13211" s="8">
        <v>0.207569957</v>
      </c>
      <c r="AX13211" s="8">
        <v>-0.13474729699999999</v>
      </c>
      <c r="AY13211" s="8">
        <v>0.102775238</v>
      </c>
      <c r="AZ13211" s="8">
        <v>3.4896836000000001E-2</v>
      </c>
      <c r="BA13211" s="17">
        <v>0.98954296100000005</v>
      </c>
      <c r="BB13211" s="17">
        <v>0.829260051</v>
      </c>
      <c r="BC13211" s="17">
        <v>0.906685293</v>
      </c>
      <c r="BD13211" s="17">
        <v>0.98400187500000003</v>
      </c>
      <c r="BE13211" s="17">
        <v>1.0433814530000001</v>
      </c>
      <c r="BF13211" s="8">
        <v>0.79104262599999997</v>
      </c>
      <c r="BG13211" s="8">
        <v>0.71343320600000004</v>
      </c>
      <c r="BH13211" s="8">
        <v>0.76281744200000001</v>
      </c>
      <c r="BI13211" s="8">
        <v>0.75762867899999997</v>
      </c>
      <c r="BJ13211" s="8">
        <v>0.74499374600000001</v>
      </c>
      <c r="BK13211" s="9" t="s">
        <v>3189</v>
      </c>
      <c r="BL13211" s="9" t="s">
        <v>3189</v>
      </c>
      <c r="BM13211" s="9">
        <v>34393</v>
      </c>
      <c r="BN13211" s="9" t="s">
        <v>3189</v>
      </c>
      <c r="BO13211" s="9" t="s">
        <v>3190</v>
      </c>
      <c r="BP13211" s="9" t="s">
        <v>3191</v>
      </c>
      <c r="BQ13211" s="9">
        <v>938</v>
      </c>
      <c r="BR13211" s="9" t="s">
        <v>25810</v>
      </c>
      <c r="BS13211" s="9" t="s">
        <v>25811</v>
      </c>
      <c r="BT13211" s="9" t="s">
        <v>103</v>
      </c>
      <c r="BU13211" s="9" t="s">
        <v>218</v>
      </c>
    </row>
    <row r="13212" spans="1:73" x14ac:dyDescent="0.2">
      <c r="A13212" s="17">
        <v>0.22260326147079501</v>
      </c>
      <c r="B13212" s="17">
        <v>0.31544148921966603</v>
      </c>
      <c r="C13212" s="8">
        <v>0.421981811523438</v>
      </c>
      <c r="D13212" s="8">
        <v>0.33004710078239402</v>
      </c>
      <c r="E13212" s="17">
        <v>0.69642180204391502</v>
      </c>
      <c r="F13212" s="17">
        <v>0.52528482675552401</v>
      </c>
      <c r="G13212" s="8">
        <v>1.3066602945327801</v>
      </c>
      <c r="H13212" s="8">
        <v>0.90012073516845703</v>
      </c>
      <c r="O13212" s="9" t="s">
        <v>88</v>
      </c>
      <c r="Q13212" s="11">
        <v>7.12E-85</v>
      </c>
      <c r="R13212" s="9">
        <v>259</v>
      </c>
      <c r="S13212" s="9">
        <v>109500000</v>
      </c>
      <c r="T13212" s="8">
        <v>0.81325899999999995</v>
      </c>
      <c r="U13212" s="9">
        <v>259</v>
      </c>
      <c r="V13212" s="9">
        <v>-0.48187000000000002</v>
      </c>
      <c r="W13212" s="18">
        <v>5.9925904000000002E-2</v>
      </c>
      <c r="X13212" s="18">
        <v>0.24479768099999999</v>
      </c>
      <c r="Y13212" s="18">
        <v>-8.2633670000000006E-2</v>
      </c>
      <c r="Z13212" s="18">
        <v>1.4754772789999999</v>
      </c>
      <c r="AA13212" s="18">
        <v>3</v>
      </c>
      <c r="AB13212" s="9">
        <v>8.5858318000000003E-2</v>
      </c>
      <c r="AC13212" s="9">
        <v>0.29301590100000002</v>
      </c>
      <c r="AD13212" s="9">
        <v>-0.73546085100000003</v>
      </c>
      <c r="AE13212" s="9">
        <v>1.786030483</v>
      </c>
      <c r="AF13212" s="9">
        <v>2</v>
      </c>
      <c r="AG13212" s="18">
        <v>7.7178932000000006E-2</v>
      </c>
      <c r="AH13212" s="18">
        <v>0.27781096500000002</v>
      </c>
      <c r="AI13212" s="18">
        <v>0.42254181800000001</v>
      </c>
      <c r="AJ13212" s="18">
        <v>2.190778774</v>
      </c>
      <c r="AK13212" s="18">
        <v>3</v>
      </c>
      <c r="AL13212" s="9">
        <v>0.10585358</v>
      </c>
      <c r="AM13212" s="9">
        <v>0.32535147199999997</v>
      </c>
      <c r="AN13212" s="9">
        <v>-0.49975366500000001</v>
      </c>
      <c r="AO13212" s="9">
        <v>2.2999951350000001</v>
      </c>
      <c r="AP13212" s="9">
        <v>2</v>
      </c>
      <c r="AQ13212" s="17" t="s">
        <v>90</v>
      </c>
      <c r="AR13212" s="17">
        <v>0.87879258400000004</v>
      </c>
      <c r="AS13212" s="17" t="s">
        <v>90</v>
      </c>
      <c r="AT13212" s="17">
        <v>0.76325857600000002</v>
      </c>
      <c r="AU13212" s="17">
        <v>0.83378875299999999</v>
      </c>
      <c r="AV13212" s="8" t="s">
        <v>90</v>
      </c>
      <c r="AW13212" s="8" t="s">
        <v>90</v>
      </c>
      <c r="AX13212" s="8">
        <v>0.232524857</v>
      </c>
      <c r="AY13212" s="8" t="s">
        <v>90</v>
      </c>
      <c r="AZ13212" s="8">
        <v>0.97282856699999998</v>
      </c>
      <c r="BA13212" s="17" t="s">
        <v>90</v>
      </c>
      <c r="BB13212" s="17">
        <v>1.237551093</v>
      </c>
      <c r="BC13212" s="17" t="s">
        <v>90</v>
      </c>
      <c r="BD13212" s="17">
        <v>1.716264606</v>
      </c>
      <c r="BE13212" s="17">
        <v>1.7063162329999999</v>
      </c>
      <c r="BF13212" s="8" t="s">
        <v>90</v>
      </c>
      <c r="BG13212" s="8" t="s">
        <v>90</v>
      </c>
      <c r="BH13212" s="8">
        <v>0.50605326900000003</v>
      </c>
      <c r="BI13212" s="8" t="s">
        <v>90</v>
      </c>
      <c r="BJ13212" s="8">
        <v>1.756737709</v>
      </c>
      <c r="BK13212" s="9" t="s">
        <v>3189</v>
      </c>
      <c r="BL13212" s="9" t="s">
        <v>3189</v>
      </c>
      <c r="BM13212" s="9">
        <v>34394</v>
      </c>
      <c r="BN13212" s="9" t="s">
        <v>3189</v>
      </c>
      <c r="BO13212" s="9" t="s">
        <v>3190</v>
      </c>
      <c r="BP13212" s="9" t="s">
        <v>3191</v>
      </c>
      <c r="BQ13212" s="9">
        <v>940</v>
      </c>
      <c r="BR13212" s="9" t="s">
        <v>23404</v>
      </c>
      <c r="BS13212" s="9" t="s">
        <v>23405</v>
      </c>
      <c r="BT13212" s="9">
        <v>1</v>
      </c>
      <c r="BU13212" s="9" t="s">
        <v>218</v>
      </c>
    </row>
    <row r="13213" spans="1:73" x14ac:dyDescent="0.2">
      <c r="A13213" s="17">
        <v>0.24607038497924799</v>
      </c>
      <c r="B13213" s="17">
        <v>0.21206621825694999</v>
      </c>
      <c r="C13213" s="8">
        <v>0.29088062047958402</v>
      </c>
      <c r="D13213" s="8">
        <v>0.438884347677231</v>
      </c>
      <c r="E13213" s="17">
        <v>5.3268868476152399E-2</v>
      </c>
      <c r="F13213" s="17">
        <v>-0.124436520040035</v>
      </c>
      <c r="G13213" s="8">
        <v>0.14462247490882901</v>
      </c>
      <c r="H13213" s="8">
        <v>-0.100850991904736</v>
      </c>
      <c r="Q13213" s="11">
        <v>7.5699999999999997E-5</v>
      </c>
      <c r="R13213" s="9">
        <v>95.766999999999996</v>
      </c>
      <c r="S13213" s="9">
        <v>89027000</v>
      </c>
      <c r="T13213" s="8">
        <v>0.99999800000000005</v>
      </c>
      <c r="U13213" s="9">
        <v>95.766999999999996</v>
      </c>
      <c r="V13213" s="9">
        <v>0.53290999999999999</v>
      </c>
      <c r="W13213" s="18">
        <v>3.7141265E-2</v>
      </c>
      <c r="X13213" s="18">
        <v>0.192720692</v>
      </c>
      <c r="Y13213" s="18">
        <v>-0.44213544199999999</v>
      </c>
      <c r="Z13213" s="18">
        <v>0.54867318099999995</v>
      </c>
      <c r="AA13213" s="18">
        <v>5</v>
      </c>
      <c r="AB13213" s="9">
        <v>3.7433275000000002E-2</v>
      </c>
      <c r="AC13213" s="9">
        <v>0.193476808</v>
      </c>
      <c r="AD13213" s="9">
        <v>-0.621784487</v>
      </c>
      <c r="AE13213" s="9">
        <v>0.37291144799999998</v>
      </c>
      <c r="AF13213" s="9">
        <v>5</v>
      </c>
      <c r="AG13213" s="18">
        <v>4.7470012999999998E-2</v>
      </c>
      <c r="AH13213" s="18">
        <v>0.217876141</v>
      </c>
      <c r="AI13213" s="18">
        <v>-0.415445974</v>
      </c>
      <c r="AJ13213" s="18">
        <v>0.70469092899999997</v>
      </c>
      <c r="AK13213" s="18">
        <v>5</v>
      </c>
      <c r="AL13213" s="9">
        <v>4.5111274E-2</v>
      </c>
      <c r="AM13213" s="9">
        <v>0.212394148</v>
      </c>
      <c r="AN13213" s="9">
        <v>-0.64682753199999998</v>
      </c>
      <c r="AO13213" s="9">
        <v>0.44512554799999998</v>
      </c>
      <c r="AP13213" s="9">
        <v>5</v>
      </c>
      <c r="AQ13213" s="17">
        <v>0.44270917799999998</v>
      </c>
      <c r="AR13213" s="17">
        <v>-0.24325475099999999</v>
      </c>
      <c r="AS13213" s="17">
        <v>-0.34566378599999997</v>
      </c>
      <c r="AT13213" s="17">
        <v>0.705255568</v>
      </c>
      <c r="AU13213" s="17">
        <v>0.13336801500000001</v>
      </c>
      <c r="AV13213" s="8">
        <v>-1.468186378</v>
      </c>
      <c r="AW13213" s="8">
        <v>0.74111944399999996</v>
      </c>
      <c r="AX13213" s="8">
        <v>6.0155131000000001E-2</v>
      </c>
      <c r="AY13213" s="8">
        <v>-0.62002795899999996</v>
      </c>
      <c r="AZ13213" s="8">
        <v>0.74900203899999995</v>
      </c>
      <c r="BA13213" s="17">
        <v>0.21312513899999999</v>
      </c>
      <c r="BB13213" s="17">
        <v>0.21271129</v>
      </c>
      <c r="BC13213" s="17">
        <v>1.0087037E-2</v>
      </c>
      <c r="BD13213" s="17">
        <v>1.116818428</v>
      </c>
      <c r="BE13213" s="17">
        <v>5.3749431E-2</v>
      </c>
      <c r="BF13213" s="8">
        <v>-0.42977634100000001</v>
      </c>
      <c r="BG13213" s="8">
        <v>-0.15239950999999999</v>
      </c>
      <c r="BH13213" s="8">
        <v>-7.7394456E-2</v>
      </c>
      <c r="BI13213" s="8">
        <v>-7.5526527999999996E-2</v>
      </c>
      <c r="BJ13213" s="8">
        <v>0.88718509700000003</v>
      </c>
      <c r="BK13213" s="9" t="s">
        <v>1802</v>
      </c>
      <c r="BL13213" s="9" t="s">
        <v>1802</v>
      </c>
      <c r="BM13213" s="9">
        <v>14047</v>
      </c>
      <c r="BN13213" s="9" t="s">
        <v>1802</v>
      </c>
      <c r="BO13213" s="9" t="s">
        <v>1803</v>
      </c>
      <c r="BP13213" s="9" t="s">
        <v>1804</v>
      </c>
      <c r="BQ13213" s="9">
        <v>72</v>
      </c>
      <c r="BR13213" s="9" t="s">
        <v>24913</v>
      </c>
      <c r="BS13213" s="9" t="s">
        <v>24914</v>
      </c>
      <c r="BT13213" s="9">
        <v>1</v>
      </c>
      <c r="BU13213" s="9" t="s">
        <v>97</v>
      </c>
    </row>
    <row r="13214" spans="1:73" x14ac:dyDescent="0.2">
      <c r="A13214" s="17">
        <v>-8.3910025656223297E-2</v>
      </c>
      <c r="B13214" s="17">
        <v>0.15809386968612699</v>
      </c>
      <c r="C13214" s="8">
        <v>0.244356378912926</v>
      </c>
      <c r="D13214" s="8">
        <v>0.359867453575134</v>
      </c>
      <c r="E13214" s="17">
        <v>8.57759080827236E-3</v>
      </c>
      <c r="F13214" s="17">
        <v>0.13934148848056799</v>
      </c>
      <c r="G13214" s="8">
        <v>-0.18173542618751501</v>
      </c>
      <c r="H13214" s="8">
        <v>-0.37599784135818498</v>
      </c>
      <c r="Q13214" s="11">
        <v>4.4500000000000003E-24</v>
      </c>
      <c r="R13214" s="9">
        <v>169.36</v>
      </c>
      <c r="S13214" s="9">
        <v>817880000</v>
      </c>
      <c r="T13214" s="8">
        <v>0.96011500000000005</v>
      </c>
      <c r="U13214" s="9">
        <v>79.897999999999996</v>
      </c>
      <c r="V13214" s="9">
        <v>-0.32969999999999999</v>
      </c>
      <c r="W13214" s="18">
        <v>3.7141265E-2</v>
      </c>
      <c r="X13214" s="18">
        <v>0.192720692</v>
      </c>
      <c r="Y13214" s="18">
        <v>-0.48682672100000002</v>
      </c>
      <c r="Z13214" s="18">
        <v>0.50398190200000004</v>
      </c>
      <c r="AA13214" s="18">
        <v>5</v>
      </c>
      <c r="AB13214" s="9">
        <v>4.6098082999999998E-2</v>
      </c>
      <c r="AC13214" s="9">
        <v>0.214704642</v>
      </c>
      <c r="AD13214" s="9">
        <v>-0.45677416500000001</v>
      </c>
      <c r="AE13214" s="9">
        <v>0.73545714200000001</v>
      </c>
      <c r="AF13214" s="9">
        <v>4</v>
      </c>
      <c r="AG13214" s="18">
        <v>4.7470012999999998E-2</v>
      </c>
      <c r="AH13214" s="18">
        <v>0.217876141</v>
      </c>
      <c r="AI13214" s="18">
        <v>-0.741803883</v>
      </c>
      <c r="AJ13214" s="18">
        <v>0.37833302000000002</v>
      </c>
      <c r="AK13214" s="18">
        <v>5</v>
      </c>
      <c r="AL13214" s="9">
        <v>5.5777647999999999E-2</v>
      </c>
      <c r="AM13214" s="9">
        <v>0.23617292000000001</v>
      </c>
      <c r="AN13214" s="9">
        <v>-1.0317190030000001</v>
      </c>
      <c r="AO13214" s="9">
        <v>0.27972329099999999</v>
      </c>
      <c r="AP13214" s="9">
        <v>4</v>
      </c>
      <c r="AQ13214" s="17">
        <v>0.11173743799999999</v>
      </c>
      <c r="AR13214" s="17">
        <v>9.7478904000000005E-2</v>
      </c>
      <c r="AS13214" s="17">
        <v>2.6030317000000001E-2</v>
      </c>
      <c r="AT13214" s="17">
        <v>0.14379018499999999</v>
      </c>
      <c r="AU13214" s="17">
        <v>7.8368283999999996E-2</v>
      </c>
      <c r="AV13214" s="8" t="s">
        <v>90</v>
      </c>
      <c r="AW13214" s="8">
        <v>0.26974451500000002</v>
      </c>
      <c r="AX13214" s="8">
        <v>0.217677906</v>
      </c>
      <c r="AY13214" s="8">
        <v>-0.453097641</v>
      </c>
      <c r="AZ13214" s="8">
        <v>0.66723942800000002</v>
      </c>
      <c r="BA13214" s="17">
        <v>-0.33781602999999999</v>
      </c>
      <c r="BB13214" s="17">
        <v>-0.26904702200000002</v>
      </c>
      <c r="BC13214" s="17">
        <v>0.22995942799999999</v>
      </c>
      <c r="BD13214" s="17">
        <v>0.41582274400000002</v>
      </c>
      <c r="BE13214" s="17">
        <v>-0.12727618199999999</v>
      </c>
      <c r="BF13214" s="8" t="s">
        <v>90</v>
      </c>
      <c r="BG13214" s="8">
        <v>-0.66986435700000002</v>
      </c>
      <c r="BH13214" s="8">
        <v>-0.62271636699999999</v>
      </c>
      <c r="BI13214" s="8">
        <v>-0.29395028899999998</v>
      </c>
      <c r="BJ13214" s="8">
        <v>0.53841984300000001</v>
      </c>
      <c r="BK13214" s="9" t="s">
        <v>1802</v>
      </c>
      <c r="BL13214" s="9" t="s">
        <v>1802</v>
      </c>
      <c r="BM13214" s="9">
        <v>14043</v>
      </c>
      <c r="BN13214" s="9" t="s">
        <v>1802</v>
      </c>
      <c r="BO13214" s="9" t="s">
        <v>1803</v>
      </c>
      <c r="BP13214" s="9" t="s">
        <v>1804</v>
      </c>
      <c r="BQ13214" s="9">
        <v>378</v>
      </c>
      <c r="BR13214" s="9" t="s">
        <v>44869</v>
      </c>
      <c r="BS13214" s="9" t="s">
        <v>44870</v>
      </c>
      <c r="BT13214" s="9">
        <v>1</v>
      </c>
      <c r="BU13214" s="9" t="s">
        <v>97</v>
      </c>
    </row>
    <row r="13215" spans="1:73" x14ac:dyDescent="0.2">
      <c r="A13215" s="17">
        <v>0.271459460258484</v>
      </c>
      <c r="B13215" s="17">
        <v>0.40261754393577598</v>
      </c>
      <c r="C13215" s="8">
        <v>9.2602759599685697E-2</v>
      </c>
      <c r="D13215" s="8">
        <v>0.15482884645462</v>
      </c>
      <c r="E13215" s="17">
        <v>2.0593400113284601E-3</v>
      </c>
      <c r="F13215" s="17">
        <v>-0.198946803808212</v>
      </c>
      <c r="G13215" s="8">
        <v>-0.205186277627945</v>
      </c>
      <c r="H13215" s="8">
        <v>-0.258744716644287</v>
      </c>
      <c r="Q13215" s="11">
        <v>1.72E-53</v>
      </c>
      <c r="R13215" s="9">
        <v>212.76</v>
      </c>
      <c r="S13215" s="9">
        <v>2291800000</v>
      </c>
      <c r="T13215" s="8">
        <v>1</v>
      </c>
      <c r="U13215" s="9">
        <v>164.62</v>
      </c>
      <c r="V13215" s="9">
        <v>0.40690999999999999</v>
      </c>
      <c r="W13215" s="18">
        <v>3.7141265E-2</v>
      </c>
      <c r="X13215" s="18">
        <v>0.192720692</v>
      </c>
      <c r="Y13215" s="18">
        <v>-0.49334497199999999</v>
      </c>
      <c r="Z13215" s="18">
        <v>0.49746365100000001</v>
      </c>
      <c r="AA13215" s="18">
        <v>5</v>
      </c>
      <c r="AB13215" s="9">
        <v>3.7433275000000002E-2</v>
      </c>
      <c r="AC13215" s="9">
        <v>0.193476808</v>
      </c>
      <c r="AD13215" s="9">
        <v>-0.69629477699999998</v>
      </c>
      <c r="AE13215" s="9">
        <v>0.298401158</v>
      </c>
      <c r="AF13215" s="9">
        <v>5</v>
      </c>
      <c r="AG13215" s="18">
        <v>4.7470012999999998E-2</v>
      </c>
      <c r="AH13215" s="18">
        <v>0.217876141</v>
      </c>
      <c r="AI13215" s="18">
        <v>-0.76525472800000005</v>
      </c>
      <c r="AJ13215" s="18">
        <v>0.35488217500000002</v>
      </c>
      <c r="AK13215" s="18">
        <v>5</v>
      </c>
      <c r="AL13215" s="9">
        <v>4.5111274E-2</v>
      </c>
      <c r="AM13215" s="9">
        <v>0.212394148</v>
      </c>
      <c r="AN13215" s="9">
        <v>-0.80472126099999997</v>
      </c>
      <c r="AO13215" s="9">
        <v>0.287231819</v>
      </c>
      <c r="AP13215" s="9">
        <v>5</v>
      </c>
      <c r="AQ13215" s="17">
        <v>9.3593746000000005E-2</v>
      </c>
      <c r="AR13215" s="17">
        <v>1.1479624000000001E-2</v>
      </c>
      <c r="AS13215" s="17">
        <v>-7.3136874000000004E-2</v>
      </c>
      <c r="AT13215" s="17">
        <v>0.28143060199999997</v>
      </c>
      <c r="AU13215" s="17">
        <v>0.109761804</v>
      </c>
      <c r="AV13215" s="8">
        <v>-1.1484366660000001</v>
      </c>
      <c r="AW13215" s="8">
        <v>0.18825107799999999</v>
      </c>
      <c r="AX13215" s="8">
        <v>-7.2502500999999997E-2</v>
      </c>
      <c r="AY13215" s="8">
        <v>-0.4848364</v>
      </c>
      <c r="AZ13215" s="8">
        <v>0.583356082</v>
      </c>
      <c r="BA13215" s="17">
        <v>-0.14190238699999999</v>
      </c>
      <c r="BB13215" s="17">
        <v>-0.211852819</v>
      </c>
      <c r="BC13215" s="17">
        <v>4.6300000000000001E-5</v>
      </c>
      <c r="BD13215" s="17">
        <v>0.398730904</v>
      </c>
      <c r="BE13215" s="17">
        <v>-0.25516441499999998</v>
      </c>
      <c r="BF13215" s="8">
        <v>-0.299495399</v>
      </c>
      <c r="BG13215" s="8">
        <v>-0.40501791199999998</v>
      </c>
      <c r="BH13215" s="8">
        <v>-0.404415935</v>
      </c>
      <c r="BI13215" s="8">
        <v>-0.21441194399999999</v>
      </c>
      <c r="BJ13215" s="8">
        <v>0.65018498899999999</v>
      </c>
      <c r="BK13215" s="9" t="s">
        <v>1802</v>
      </c>
      <c r="BL13215" s="9" t="s">
        <v>1802</v>
      </c>
      <c r="BM13215" s="9">
        <v>35326</v>
      </c>
      <c r="BN13215" s="9" t="s">
        <v>1802</v>
      </c>
      <c r="BO13215" s="9" t="s">
        <v>1803</v>
      </c>
      <c r="BP13215" s="9" t="s">
        <v>1804</v>
      </c>
      <c r="BQ13215" s="9">
        <v>381</v>
      </c>
      <c r="BR13215" s="9" t="s">
        <v>24362</v>
      </c>
      <c r="BS13215" s="9" t="s">
        <v>24363</v>
      </c>
      <c r="BT13215" s="9">
        <v>1</v>
      </c>
      <c r="BU13215" s="9" t="s">
        <v>218</v>
      </c>
    </row>
    <row r="13216" spans="1:73" x14ac:dyDescent="0.2">
      <c r="A13216" s="17">
        <v>0.569688320159912</v>
      </c>
      <c r="B13216" s="17">
        <v>0.31790533661842302</v>
      </c>
      <c r="C13216" s="8">
        <v>0.160616010427475</v>
      </c>
      <c r="D13216" s="8">
        <v>0.12011010199785201</v>
      </c>
      <c r="E13216" s="17">
        <v>1.65551197528839</v>
      </c>
      <c r="F13216" s="17">
        <v>1.1700249910354601</v>
      </c>
      <c r="G13216" s="8">
        <v>3.0623464584350599</v>
      </c>
      <c r="H13216" s="8">
        <v>2.94122266769409</v>
      </c>
      <c r="K13216" s="18" t="s">
        <v>88</v>
      </c>
      <c r="L13216" s="18" t="s">
        <v>88</v>
      </c>
      <c r="O13216" s="9" t="s">
        <v>88</v>
      </c>
      <c r="P13216" s="9" t="s">
        <v>88</v>
      </c>
      <c r="Q13216" s="11">
        <v>2.1500000000000002E-6</v>
      </c>
      <c r="R13216" s="9">
        <v>100.57</v>
      </c>
      <c r="S13216" s="9">
        <v>154440000</v>
      </c>
      <c r="T13216" s="8">
        <v>1</v>
      </c>
      <c r="U13216" s="9">
        <v>95.244</v>
      </c>
      <c r="V13216" s="9">
        <v>0.2737</v>
      </c>
      <c r="W13216" s="18">
        <v>4.5858395000000003E-2</v>
      </c>
      <c r="X13216" s="18">
        <v>0.214145733</v>
      </c>
      <c r="Y13216" s="18">
        <v>1.060948064</v>
      </c>
      <c r="Z13216" s="18">
        <v>2.2500758109999999</v>
      </c>
      <c r="AA13216" s="18">
        <v>4</v>
      </c>
      <c r="AB13216" s="9">
        <v>3.7433275000000002E-2</v>
      </c>
      <c r="AC13216" s="9">
        <v>0.193476808</v>
      </c>
      <c r="AD13216" s="9">
        <v>0.67267705600000005</v>
      </c>
      <c r="AE13216" s="9">
        <v>1.667372992</v>
      </c>
      <c r="AF13216" s="9">
        <v>5</v>
      </c>
      <c r="AG13216" s="18">
        <v>5.8781985000000002E-2</v>
      </c>
      <c r="AH13216" s="18">
        <v>0.24244996399999999</v>
      </c>
      <c r="AI13216" s="18">
        <v>2.3891973329999998</v>
      </c>
      <c r="AJ13216" s="18">
        <v>3.7354953640000002</v>
      </c>
      <c r="AK13216" s="18">
        <v>4</v>
      </c>
      <c r="AL13216" s="9">
        <v>4.5111274E-2</v>
      </c>
      <c r="AM13216" s="9">
        <v>0.212394148</v>
      </c>
      <c r="AN13216" s="9">
        <v>2.3952462419999998</v>
      </c>
      <c r="AO13216" s="9">
        <v>3.4871993219999999</v>
      </c>
      <c r="AP13216" s="9">
        <v>5</v>
      </c>
      <c r="AQ13216" s="17" t="s">
        <v>90</v>
      </c>
      <c r="AR13216" s="17">
        <v>2.449126959</v>
      </c>
      <c r="AS13216" s="17">
        <v>1.5532721279999999</v>
      </c>
      <c r="AT13216" s="17">
        <v>1.514342546</v>
      </c>
      <c r="AU13216" s="17">
        <v>1.8386096949999999</v>
      </c>
      <c r="AV13216" s="8">
        <v>-0.82596796800000005</v>
      </c>
      <c r="AW13216" s="8">
        <v>2.346815109</v>
      </c>
      <c r="AX13216" s="8">
        <v>2.349692106</v>
      </c>
      <c r="AY13216" s="8">
        <v>0.28000950800000002</v>
      </c>
      <c r="AZ13216" s="8">
        <v>2.1951987740000001</v>
      </c>
      <c r="BA13216" s="17" t="s">
        <v>90</v>
      </c>
      <c r="BB13216" s="17">
        <v>3.48429966</v>
      </c>
      <c r="BC13216" s="17">
        <v>4.2890634539999999</v>
      </c>
      <c r="BD13216" s="17">
        <v>2.6484818460000001</v>
      </c>
      <c r="BE13216" s="17">
        <v>3.062007189</v>
      </c>
      <c r="BF13216" s="8">
        <v>2.1003999709999999</v>
      </c>
      <c r="BG13216" s="8">
        <v>3.7013192180000001</v>
      </c>
      <c r="BH13216" s="8">
        <v>3.6614747049999998</v>
      </c>
      <c r="BI13216" s="8">
        <v>2.678774357</v>
      </c>
      <c r="BJ13216" s="8">
        <v>3.9097669119999998</v>
      </c>
      <c r="BK13216" s="9" t="s">
        <v>1802</v>
      </c>
      <c r="BL13216" s="9" t="s">
        <v>1802</v>
      </c>
      <c r="BM13216" s="9">
        <v>35327</v>
      </c>
      <c r="BN13216" s="9" t="s">
        <v>1802</v>
      </c>
      <c r="BO13216" s="9" t="s">
        <v>1803</v>
      </c>
      <c r="BP13216" s="9" t="s">
        <v>1804</v>
      </c>
      <c r="BQ13216" s="9">
        <v>399</v>
      </c>
      <c r="BR13216" s="9" t="s">
        <v>8473</v>
      </c>
      <c r="BS13216" s="9" t="s">
        <v>8474</v>
      </c>
      <c r="BT13216" s="9">
        <v>1</v>
      </c>
      <c r="BU13216" s="9" t="s">
        <v>218</v>
      </c>
    </row>
    <row r="13217" spans="1:73" x14ac:dyDescent="0.2">
      <c r="A13217" s="17">
        <v>-4.1172545403242097E-2</v>
      </c>
      <c r="B13217" s="17">
        <v>0</v>
      </c>
      <c r="C13217" s="8">
        <v>0.36689454317092901</v>
      </c>
      <c r="D13217" s="8">
        <v>0</v>
      </c>
      <c r="E13217" s="17">
        <v>-1.8822481632232699</v>
      </c>
      <c r="F13217" s="17">
        <v>-1.49629414081573</v>
      </c>
      <c r="G13217" s="8">
        <v>-0.26824012398719799</v>
      </c>
      <c r="H13217" s="8">
        <v>-0.48490664362907399</v>
      </c>
      <c r="K13217" s="18" t="s">
        <v>159</v>
      </c>
      <c r="Q13217" s="9">
        <v>1.33456E-3</v>
      </c>
      <c r="R13217" s="9">
        <v>105.98</v>
      </c>
      <c r="S13217" s="9">
        <v>59839000</v>
      </c>
      <c r="T13217" s="8">
        <v>0.84221999999999997</v>
      </c>
      <c r="U13217" s="9">
        <v>105.98</v>
      </c>
      <c r="V13217" s="9">
        <v>-0.95513999999999999</v>
      </c>
      <c r="W13217" s="18">
        <v>5.9925904000000002E-2</v>
      </c>
      <c r="X13217" s="18">
        <v>0.24479768099999999</v>
      </c>
      <c r="Y13217" s="18">
        <v>-2.6613035940000001</v>
      </c>
      <c r="Z13217" s="18">
        <v>-1.103192645</v>
      </c>
      <c r="AA13217" s="18">
        <v>3</v>
      </c>
      <c r="AB13217" s="9">
        <v>0.15099537099999999</v>
      </c>
      <c r="AC13217" s="9">
        <v>0.388581228</v>
      </c>
      <c r="AD13217" s="9">
        <v>-6.433686733</v>
      </c>
      <c r="AE13217" s="9">
        <v>3.4410985580000002</v>
      </c>
      <c r="AF13217" s="9">
        <v>1</v>
      </c>
      <c r="AG13217" s="18">
        <v>7.7178932000000006E-2</v>
      </c>
      <c r="AH13217" s="18">
        <v>0.27781096500000002</v>
      </c>
      <c r="AI13217" s="18">
        <v>-1.1523585890000001</v>
      </c>
      <c r="AJ13217" s="18">
        <v>0.61587836699999998</v>
      </c>
      <c r="AK13217" s="18">
        <v>3</v>
      </c>
      <c r="AL13217" s="9">
        <v>0.192129141</v>
      </c>
      <c r="AM13217" s="9">
        <v>0.43832538199999999</v>
      </c>
      <c r="AN13217" s="9">
        <v>-6.0543586830000002</v>
      </c>
      <c r="AO13217" s="9">
        <v>5.0845454160000001</v>
      </c>
      <c r="AP13217" s="9">
        <v>1</v>
      </c>
      <c r="AQ13217" s="17" t="s">
        <v>90</v>
      </c>
      <c r="AR13217" s="17">
        <v>-3.2859318260000001</v>
      </c>
      <c r="AS13217" s="17" t="s">
        <v>90</v>
      </c>
      <c r="AT13217" s="17">
        <v>-1.467882395</v>
      </c>
      <c r="AU13217" s="17">
        <v>-1.1729422810000001</v>
      </c>
      <c r="AV13217" s="8" t="s">
        <v>90</v>
      </c>
      <c r="AW13217" s="8" t="s">
        <v>90</v>
      </c>
      <c r="AX13217" s="8" t="s">
        <v>90</v>
      </c>
      <c r="AY13217" s="8">
        <v>-1.9344129560000001</v>
      </c>
      <c r="AZ13217" s="8" t="s">
        <v>90</v>
      </c>
      <c r="BA13217" s="17" t="s">
        <v>90</v>
      </c>
      <c r="BB13217" s="17">
        <v>-1.5770131350000001</v>
      </c>
      <c r="BC13217" s="17" t="s">
        <v>90</v>
      </c>
      <c r="BD13217" s="17">
        <v>0.94466835299999996</v>
      </c>
      <c r="BE13217" s="17">
        <v>0.26347339199999997</v>
      </c>
      <c r="BF13217" s="8" t="s">
        <v>90</v>
      </c>
      <c r="BG13217" s="8" t="s">
        <v>90</v>
      </c>
      <c r="BH13217" s="8" t="s">
        <v>90</v>
      </c>
      <c r="BI13217" s="8">
        <v>-0.48985168299999998</v>
      </c>
      <c r="BJ13217" s="8" t="s">
        <v>90</v>
      </c>
      <c r="BK13217" s="9" t="s">
        <v>1802</v>
      </c>
      <c r="BL13217" s="9" t="s">
        <v>1802</v>
      </c>
      <c r="BM13217" s="9">
        <v>14041</v>
      </c>
      <c r="BN13217" s="9" t="s">
        <v>1802</v>
      </c>
      <c r="BO13217" s="9" t="s">
        <v>1803</v>
      </c>
      <c r="BP13217" s="9" t="s">
        <v>1804</v>
      </c>
      <c r="BQ13217" s="9">
        <v>406</v>
      </c>
      <c r="BR13217" s="9" t="s">
        <v>19352</v>
      </c>
      <c r="BS13217" s="9" t="s">
        <v>19353</v>
      </c>
      <c r="BT13217" s="9">
        <v>1</v>
      </c>
      <c r="BU13217" s="9" t="s">
        <v>97</v>
      </c>
    </row>
    <row r="13218" spans="1:73" x14ac:dyDescent="0.2">
      <c r="A13218" s="17">
        <v>0.50173515081405595</v>
      </c>
      <c r="B13218" s="17">
        <v>0.85636186599731401</v>
      </c>
      <c r="C13218" s="8">
        <v>0.22291105985641499</v>
      </c>
      <c r="D13218" s="8">
        <v>0.47651159763336198</v>
      </c>
      <c r="E13218" s="17">
        <v>0.167522713541985</v>
      </c>
      <c r="F13218" s="17">
        <v>-0.25184264779090898</v>
      </c>
      <c r="G13218" s="8">
        <v>0.896795094013214</v>
      </c>
      <c r="H13218" s="8">
        <v>0.71154338121414196</v>
      </c>
      <c r="O13218" s="9" t="s">
        <v>88</v>
      </c>
      <c r="P13218" s="9" t="s">
        <v>88</v>
      </c>
      <c r="Q13218" s="11">
        <v>1.15E-49</v>
      </c>
      <c r="R13218" s="9">
        <v>235.81</v>
      </c>
      <c r="S13218" s="9">
        <v>12611000000</v>
      </c>
      <c r="T13218" s="8">
        <v>0.99998200000000004</v>
      </c>
      <c r="U13218" s="9">
        <v>216.06</v>
      </c>
      <c r="V13218" s="9">
        <v>-0.32596000000000003</v>
      </c>
      <c r="W13218" s="18">
        <v>3.7141265E-2</v>
      </c>
      <c r="X13218" s="18">
        <v>0.192720692</v>
      </c>
      <c r="Y13218" s="18">
        <v>-0.327881594</v>
      </c>
      <c r="Z13218" s="18">
        <v>0.662927029</v>
      </c>
      <c r="AA13218" s="18">
        <v>5</v>
      </c>
      <c r="AB13218" s="9">
        <v>3.7433275000000002E-2</v>
      </c>
      <c r="AC13218" s="9">
        <v>0.193476808</v>
      </c>
      <c r="AD13218" s="9">
        <v>-0.74919060699999995</v>
      </c>
      <c r="AE13218" s="9">
        <v>0.24550532899999999</v>
      </c>
      <c r="AF13218" s="9">
        <v>5</v>
      </c>
      <c r="AG13218" s="18">
        <v>4.7470012999999998E-2</v>
      </c>
      <c r="AH13218" s="18">
        <v>0.217876141</v>
      </c>
      <c r="AI13218" s="18">
        <v>0.33672665099999999</v>
      </c>
      <c r="AJ13218" s="18">
        <v>1.4568635539999999</v>
      </c>
      <c r="AK13218" s="18">
        <v>5</v>
      </c>
      <c r="AL13218" s="9">
        <v>4.5111274E-2</v>
      </c>
      <c r="AM13218" s="9">
        <v>0.212394148</v>
      </c>
      <c r="AN13218" s="9">
        <v>0.16556686200000001</v>
      </c>
      <c r="AO13218" s="9">
        <v>1.2575199420000001</v>
      </c>
      <c r="AP13218" s="9">
        <v>5</v>
      </c>
      <c r="AQ13218" s="17">
        <v>0.29563710100000001</v>
      </c>
      <c r="AR13218" s="17">
        <v>0.13980674700000001</v>
      </c>
      <c r="AS13218" s="17">
        <v>0.13994894899999999</v>
      </c>
      <c r="AT13218" s="17">
        <v>0.47800290600000001</v>
      </c>
      <c r="AU13218" s="17">
        <v>0.23982240299999999</v>
      </c>
      <c r="AV13218" s="8">
        <v>-1.2077697519999999</v>
      </c>
      <c r="AW13218" s="8">
        <v>0.19199143399999999</v>
      </c>
      <c r="AX13218" s="8">
        <v>-0.123146981</v>
      </c>
      <c r="AY13218" s="8">
        <v>-0.572566032</v>
      </c>
      <c r="AZ13218" s="8">
        <v>0.496033579</v>
      </c>
      <c r="BA13218" s="17">
        <v>0.94888406999999997</v>
      </c>
      <c r="BB13218" s="17">
        <v>0.97797363999999998</v>
      </c>
      <c r="BC13218" s="17">
        <v>1.055849195</v>
      </c>
      <c r="BD13218" s="17">
        <v>1.5521961449999999</v>
      </c>
      <c r="BE13218" s="17">
        <v>0.97778612399999998</v>
      </c>
      <c r="BF13218" s="8">
        <v>0.64479696799999997</v>
      </c>
      <c r="BG13218" s="8">
        <v>0.77634972300000005</v>
      </c>
      <c r="BH13218" s="8">
        <v>0.65679120999999996</v>
      </c>
      <c r="BI13218" s="8">
        <v>0.70865243700000002</v>
      </c>
      <c r="BJ13218" s="8">
        <v>1.6115435360000001</v>
      </c>
      <c r="BK13218" s="9" t="s">
        <v>1802</v>
      </c>
      <c r="BL13218" s="9" t="s">
        <v>1802</v>
      </c>
      <c r="BM13218" s="9">
        <v>14069</v>
      </c>
      <c r="BN13218" s="9" t="s">
        <v>1802</v>
      </c>
      <c r="BO13218" s="9" t="s">
        <v>1803</v>
      </c>
      <c r="BP13218" s="9" t="s">
        <v>1804</v>
      </c>
      <c r="BQ13218" s="9">
        <v>412</v>
      </c>
      <c r="BR13218" s="9" t="s">
        <v>21714</v>
      </c>
      <c r="BS13218" s="9" t="s">
        <v>21715</v>
      </c>
      <c r="BT13218" s="9">
        <v>1</v>
      </c>
      <c r="BU13218" s="9" t="s">
        <v>97</v>
      </c>
    </row>
    <row r="13219" spans="1:73" x14ac:dyDescent="0.2">
      <c r="A13219" s="17">
        <v>1.0318635702133201</v>
      </c>
      <c r="B13219" s="17">
        <v>1.6076617240905799</v>
      </c>
      <c r="C13219" s="8">
        <v>0.59768360853195202</v>
      </c>
      <c r="D13219" s="8">
        <v>1.4355871677398699</v>
      </c>
      <c r="E13219" s="17">
        <v>-1.0127971172332799</v>
      </c>
      <c r="F13219" s="17">
        <v>-1.8952064514160201</v>
      </c>
      <c r="G13219" s="8">
        <v>-0.16250717639923101</v>
      </c>
      <c r="H13219" s="8">
        <v>-0.69489204883575395</v>
      </c>
      <c r="K13219" s="18" t="s">
        <v>159</v>
      </c>
      <c r="L13219" s="18" t="s">
        <v>159</v>
      </c>
      <c r="P13219" s="9" t="s">
        <v>159</v>
      </c>
      <c r="Q13219" s="11">
        <v>2.7600000000000002E-38</v>
      </c>
      <c r="R13219" s="9">
        <v>218.99</v>
      </c>
      <c r="S13219" s="9">
        <v>1196400000</v>
      </c>
      <c r="T13219" s="8">
        <v>0.98860899999999996</v>
      </c>
      <c r="U13219" s="9">
        <v>140.81</v>
      </c>
      <c r="V13219" s="9">
        <v>0.35759999999999997</v>
      </c>
      <c r="W13219" s="18">
        <v>3.7141265E-2</v>
      </c>
      <c r="X13219" s="18">
        <v>0.192720692</v>
      </c>
      <c r="Y13219" s="18">
        <v>-1.508201452</v>
      </c>
      <c r="Z13219" s="18">
        <v>-0.51739282900000005</v>
      </c>
      <c r="AA13219" s="18">
        <v>5</v>
      </c>
      <c r="AB13219" s="9">
        <v>4.6098105E-2</v>
      </c>
      <c r="AC13219" s="9">
        <v>0.214704693</v>
      </c>
      <c r="AD13219" s="9">
        <v>-2.4913222479999999</v>
      </c>
      <c r="AE13219" s="9">
        <v>-1.2990906600000001</v>
      </c>
      <c r="AF13219" s="9">
        <v>4</v>
      </c>
      <c r="AG13219" s="18">
        <v>4.7470012999999998E-2</v>
      </c>
      <c r="AH13219" s="18">
        <v>0.217876141</v>
      </c>
      <c r="AI13219" s="18">
        <v>-0.72257562799999997</v>
      </c>
      <c r="AJ13219" s="18">
        <v>0.39756127499999999</v>
      </c>
      <c r="AK13219" s="18">
        <v>5</v>
      </c>
      <c r="AL13219" s="9">
        <v>5.5777669000000002E-2</v>
      </c>
      <c r="AM13219" s="9">
        <v>0.23617296500000001</v>
      </c>
      <c r="AN13219" s="9">
        <v>-1.350613318</v>
      </c>
      <c r="AO13219" s="9">
        <v>-3.9170773999999998E-2</v>
      </c>
      <c r="AP13219" s="9">
        <v>4</v>
      </c>
      <c r="AQ13219" s="17">
        <v>-0.654891789</v>
      </c>
      <c r="AR13219" s="17">
        <v>-1.1871316430000001</v>
      </c>
      <c r="AS13219" s="17">
        <v>-1.512642026</v>
      </c>
      <c r="AT13219" s="17">
        <v>-0.47512665399999998</v>
      </c>
      <c r="AU13219" s="17">
        <v>-1.083701968</v>
      </c>
      <c r="AV13219" s="8">
        <v>-3.0126054290000002</v>
      </c>
      <c r="AW13219" s="8">
        <v>-1.7682447429999999</v>
      </c>
      <c r="AX13219" s="8">
        <v>-1.611109138</v>
      </c>
      <c r="AY13219" s="8">
        <v>-1.666290402</v>
      </c>
      <c r="AZ13219" s="8" t="s">
        <v>90</v>
      </c>
      <c r="BA13219" s="17">
        <v>-0.12302842</v>
      </c>
      <c r="BB13219" s="17">
        <v>0.12697003800000001</v>
      </c>
      <c r="BC13219" s="17">
        <v>-0.33790862599999999</v>
      </c>
      <c r="BD13219" s="17">
        <v>0.44574007399999999</v>
      </c>
      <c r="BE13219" s="17">
        <v>-0.10027357200000001</v>
      </c>
      <c r="BF13219" s="8">
        <v>-0.752777696</v>
      </c>
      <c r="BG13219" s="8">
        <v>4.1844550000000001E-3</v>
      </c>
      <c r="BH13219" s="8">
        <v>-0.79242837399999999</v>
      </c>
      <c r="BI13219" s="8">
        <v>-0.840513289</v>
      </c>
      <c r="BJ13219" s="8" t="s">
        <v>90</v>
      </c>
      <c r="BK13219" s="9" t="s">
        <v>1802</v>
      </c>
      <c r="BL13219" s="9" t="s">
        <v>1802</v>
      </c>
      <c r="BM13219" s="9">
        <v>14062</v>
      </c>
      <c r="BN13219" s="9" t="s">
        <v>1802</v>
      </c>
      <c r="BO13219" s="9" t="s">
        <v>1803</v>
      </c>
      <c r="BP13219" s="9" t="s">
        <v>1804</v>
      </c>
      <c r="BQ13219" s="9">
        <v>425</v>
      </c>
      <c r="BR13219" s="9" t="s">
        <v>5574</v>
      </c>
      <c r="BS13219" s="9" t="s">
        <v>5575</v>
      </c>
      <c r="BT13219" s="9" t="s">
        <v>96</v>
      </c>
      <c r="BU13219" s="9" t="s">
        <v>97</v>
      </c>
    </row>
    <row r="13220" spans="1:73" x14ac:dyDescent="0.2">
      <c r="A13220" s="17">
        <v>0.58087223768234297</v>
      </c>
      <c r="B13220" s="17">
        <v>0.94304895401000999</v>
      </c>
      <c r="C13220" s="8">
        <v>0.92049175500869795</v>
      </c>
      <c r="D13220" s="8">
        <v>2.0332717895507799</v>
      </c>
      <c r="E13220" s="17">
        <v>-1.1997268199920701</v>
      </c>
      <c r="F13220" s="17">
        <v>-1.6782540082931501</v>
      </c>
      <c r="G13220" s="8">
        <v>3.8018207997083699E-2</v>
      </c>
      <c r="H13220" s="8">
        <v>-0.80909121036529497</v>
      </c>
      <c r="K13220" s="18" t="s">
        <v>159</v>
      </c>
      <c r="L13220" s="18" t="s">
        <v>159</v>
      </c>
      <c r="M13220" s="9" t="s">
        <v>88</v>
      </c>
      <c r="N13220" s="9" t="s">
        <v>88</v>
      </c>
      <c r="P13220" s="9" t="s">
        <v>159</v>
      </c>
      <c r="Q13220" s="11">
        <v>9.5000000000000005E-15</v>
      </c>
      <c r="R13220" s="9">
        <v>169.37</v>
      </c>
      <c r="S13220" s="9">
        <v>1134100000</v>
      </c>
      <c r="T13220" s="8">
        <v>0.99998200000000004</v>
      </c>
      <c r="U13220" s="9">
        <v>140.81</v>
      </c>
      <c r="V13220" s="9">
        <v>0.35759999999999997</v>
      </c>
      <c r="W13220" s="18">
        <v>3.7141265E-2</v>
      </c>
      <c r="X13220" s="18">
        <v>0.192720692</v>
      </c>
      <c r="Y13220" s="18">
        <v>-1.6951311499999999</v>
      </c>
      <c r="Z13220" s="18">
        <v>-0.70432252699999998</v>
      </c>
      <c r="AA13220" s="18">
        <v>5</v>
      </c>
      <c r="AB13220" s="9">
        <v>3.7433275000000002E-2</v>
      </c>
      <c r="AC13220" s="9">
        <v>0.193476808</v>
      </c>
      <c r="AD13220" s="9">
        <v>-2.1756019169999998</v>
      </c>
      <c r="AE13220" s="9">
        <v>-1.1809059820000001</v>
      </c>
      <c r="AF13220" s="9">
        <v>5</v>
      </c>
      <c r="AG13220" s="18">
        <v>4.7470012999999998E-2</v>
      </c>
      <c r="AH13220" s="18">
        <v>0.217876141</v>
      </c>
      <c r="AI13220" s="18">
        <v>-0.52205024499999997</v>
      </c>
      <c r="AJ13220" s="18">
        <v>0.59808665800000005</v>
      </c>
      <c r="AK13220" s="18">
        <v>5</v>
      </c>
      <c r="AL13220" s="9">
        <v>4.5111274E-2</v>
      </c>
      <c r="AM13220" s="9">
        <v>0.212394148</v>
      </c>
      <c r="AN13220" s="9">
        <v>-1.3550677250000001</v>
      </c>
      <c r="AO13220" s="9">
        <v>-0.26311464499999998</v>
      </c>
      <c r="AP13220" s="9">
        <v>5</v>
      </c>
      <c r="AQ13220" s="17">
        <v>-0.98354548200000003</v>
      </c>
      <c r="AR13220" s="17">
        <v>-1.224954367</v>
      </c>
      <c r="AS13220" s="17">
        <v>-1.393407941</v>
      </c>
      <c r="AT13220" s="17">
        <v>-1.2078524829999999</v>
      </c>
      <c r="AU13220" s="17">
        <v>-1.086703658</v>
      </c>
      <c r="AV13220" s="8">
        <v>-2.9068295960000001</v>
      </c>
      <c r="AW13220" s="8">
        <v>-1.3652640579999999</v>
      </c>
      <c r="AX13220" s="8">
        <v>-1.6132431030000001</v>
      </c>
      <c r="AY13220" s="8">
        <v>-1.8900005820000001</v>
      </c>
      <c r="AZ13220" s="8">
        <v>-1.0254878999999999</v>
      </c>
      <c r="BA13220" s="17">
        <v>0.19220145</v>
      </c>
      <c r="BB13220" s="17">
        <v>0.17726531600000001</v>
      </c>
      <c r="BC13220" s="17">
        <v>0.155142799</v>
      </c>
      <c r="BD13220" s="17">
        <v>0.59543448700000001</v>
      </c>
      <c r="BE13220" s="17">
        <v>-6.7172147000000001E-2</v>
      </c>
      <c r="BF13220" s="8">
        <v>-1.104517102</v>
      </c>
      <c r="BG13220" s="8">
        <v>-1.031177402</v>
      </c>
      <c r="BH13220" s="8">
        <v>-0.94347029900000001</v>
      </c>
      <c r="BI13220" s="8">
        <v>-0.717844963</v>
      </c>
      <c r="BJ13220" s="8">
        <v>0.247422844</v>
      </c>
      <c r="BK13220" s="9" t="s">
        <v>1802</v>
      </c>
      <c r="BL13220" s="9" t="s">
        <v>1802</v>
      </c>
      <c r="BM13220" s="9">
        <v>14063</v>
      </c>
      <c r="BN13220" s="9" t="s">
        <v>1802</v>
      </c>
      <c r="BO13220" s="9" t="s">
        <v>1803</v>
      </c>
      <c r="BP13220" s="9" t="s">
        <v>1804</v>
      </c>
      <c r="BQ13220" s="9">
        <v>426</v>
      </c>
      <c r="BR13220" s="9" t="s">
        <v>13820</v>
      </c>
      <c r="BS13220" s="9" t="s">
        <v>5575</v>
      </c>
      <c r="BT13220" s="9" t="s">
        <v>96</v>
      </c>
      <c r="BU13220" s="9" t="s">
        <v>97</v>
      </c>
    </row>
    <row r="13221" spans="1:73" x14ac:dyDescent="0.2">
      <c r="A13221" s="17">
        <v>0.65505993366241499</v>
      </c>
      <c r="B13221" s="17">
        <v>0.39119032025337203</v>
      </c>
      <c r="C13221" s="8">
        <v>0.71861147880554199</v>
      </c>
      <c r="D13221" s="8">
        <v>0.79376411437988303</v>
      </c>
      <c r="E13221" s="17">
        <v>0.101920433342457</v>
      </c>
      <c r="F13221" s="17">
        <v>-0.426128059625626</v>
      </c>
      <c r="G13221" s="8">
        <v>0.111123591661453</v>
      </c>
      <c r="H13221" s="8">
        <v>-0.51911580562591597</v>
      </c>
      <c r="Q13221" s="11">
        <v>3.7E-14</v>
      </c>
      <c r="R13221" s="9">
        <v>159.81</v>
      </c>
      <c r="S13221" s="9">
        <v>487500000</v>
      </c>
      <c r="T13221" s="8">
        <v>0.98873699999999998</v>
      </c>
      <c r="U13221" s="9">
        <v>85.972999999999999</v>
      </c>
      <c r="V13221" s="9">
        <v>-2.2216999999999998</v>
      </c>
      <c r="W13221" s="18">
        <v>4.5858415999999999E-2</v>
      </c>
      <c r="X13221" s="18">
        <v>0.21414578100000001</v>
      </c>
      <c r="Y13221" s="18">
        <v>-0.492643571</v>
      </c>
      <c r="Z13221" s="18">
        <v>0.69648443999999998</v>
      </c>
      <c r="AA13221" s="18">
        <v>4</v>
      </c>
      <c r="AB13221" s="9">
        <v>5.9986302999999998E-2</v>
      </c>
      <c r="AC13221" s="9">
        <v>0.24492101299999999</v>
      </c>
      <c r="AD13221" s="9">
        <v>-1.205576024</v>
      </c>
      <c r="AE13221" s="9">
        <v>0.35331992200000001</v>
      </c>
      <c r="AF13221" s="9">
        <v>3</v>
      </c>
      <c r="AG13221" s="18">
        <v>5.8782016999999999E-2</v>
      </c>
      <c r="AH13221" s="18">
        <v>0.24245002900000001</v>
      </c>
      <c r="AI13221" s="18">
        <v>-0.56202560899999998</v>
      </c>
      <c r="AJ13221" s="18">
        <v>0.78427278600000006</v>
      </c>
      <c r="AK13221" s="18">
        <v>4</v>
      </c>
      <c r="AL13221" s="9">
        <v>7.3055777000000002E-2</v>
      </c>
      <c r="AM13221" s="9">
        <v>0.27028832200000003</v>
      </c>
      <c r="AN13221" s="9">
        <v>-1.3792938770000001</v>
      </c>
      <c r="AO13221" s="9">
        <v>0.341062264</v>
      </c>
      <c r="AP13221" s="9">
        <v>3</v>
      </c>
      <c r="AQ13221" s="17">
        <v>-0.61932057100000004</v>
      </c>
      <c r="AR13221" s="17" t="s">
        <v>90</v>
      </c>
      <c r="AS13221" s="17">
        <v>-0.75955581699999997</v>
      </c>
      <c r="AT13221" s="17">
        <v>0.51918065499999999</v>
      </c>
      <c r="AU13221" s="17">
        <v>1.628526092</v>
      </c>
      <c r="AV13221" s="8" t="s">
        <v>90</v>
      </c>
      <c r="AW13221" s="8" t="s">
        <v>90</v>
      </c>
      <c r="AX13221" s="8">
        <v>-2.7199052000000001E-2</v>
      </c>
      <c r="AY13221" s="8">
        <v>-0.202421293</v>
      </c>
      <c r="AZ13221" s="8">
        <v>-1.15893662</v>
      </c>
      <c r="BA13221" s="17">
        <v>-0.117259666</v>
      </c>
      <c r="BB13221" s="17" t="s">
        <v>90</v>
      </c>
      <c r="BC13221" s="17">
        <v>-0.29788661</v>
      </c>
      <c r="BD13221" s="17">
        <v>0.48271539800000002</v>
      </c>
      <c r="BE13221" s="17">
        <v>1.0582835669999999</v>
      </c>
      <c r="BF13221" s="8" t="s">
        <v>90</v>
      </c>
      <c r="BG13221" s="8" t="s">
        <v>90</v>
      </c>
      <c r="BH13221" s="8">
        <v>-0.68978023499999996</v>
      </c>
      <c r="BI13221" s="8">
        <v>-0.75825554100000003</v>
      </c>
      <c r="BJ13221" s="8">
        <v>0.136590824</v>
      </c>
      <c r="BK13221" s="9" t="s">
        <v>1802</v>
      </c>
      <c r="BL13221" s="9" t="s">
        <v>1802</v>
      </c>
      <c r="BM13221" s="9">
        <v>14064</v>
      </c>
      <c r="BN13221" s="9" t="s">
        <v>1802</v>
      </c>
      <c r="BO13221" s="9" t="s">
        <v>1803</v>
      </c>
      <c r="BP13221" s="9" t="s">
        <v>1804</v>
      </c>
      <c r="BQ13221" s="9">
        <v>429</v>
      </c>
      <c r="BR13221" s="9" t="s">
        <v>23871</v>
      </c>
      <c r="BS13221" s="9" t="s">
        <v>23872</v>
      </c>
      <c r="BT13221" s="9" t="s">
        <v>96</v>
      </c>
      <c r="BU13221" s="9" t="s">
        <v>97</v>
      </c>
    </row>
    <row r="13222" spans="1:73" x14ac:dyDescent="0.2">
      <c r="A13222" s="17">
        <v>0.36132740974426297</v>
      </c>
      <c r="B13222" s="17">
        <v>0.60931593179702803</v>
      </c>
      <c r="C13222" s="8">
        <v>8.0634653568267795E-2</v>
      </c>
      <c r="D13222" s="8">
        <v>0.15413352847099299</v>
      </c>
      <c r="E13222" s="17">
        <v>-0.35430955886840798</v>
      </c>
      <c r="F13222" s="17">
        <v>-0.635839223861694</v>
      </c>
      <c r="G13222" s="8">
        <v>-0.36707696318626398</v>
      </c>
      <c r="H13222" s="8">
        <v>-0.40815278887748702</v>
      </c>
      <c r="L13222" s="18" t="s">
        <v>159</v>
      </c>
      <c r="Q13222" s="11">
        <v>2.7600000000000002E-38</v>
      </c>
      <c r="R13222" s="9">
        <v>222.72</v>
      </c>
      <c r="S13222" s="9">
        <v>10986000000</v>
      </c>
      <c r="T13222" s="8">
        <v>0.99987999999999999</v>
      </c>
      <c r="U13222" s="9">
        <v>196.27</v>
      </c>
      <c r="V13222" s="9">
        <v>-0.22245000000000001</v>
      </c>
      <c r="W13222" s="18">
        <v>3.7141265E-2</v>
      </c>
      <c r="X13222" s="18">
        <v>0.192720692</v>
      </c>
      <c r="Y13222" s="18">
        <v>-0.84971385899999996</v>
      </c>
      <c r="Z13222" s="18">
        <v>0.14109476300000001</v>
      </c>
      <c r="AA13222" s="18">
        <v>5</v>
      </c>
      <c r="AB13222" s="9">
        <v>3.7433275000000002E-2</v>
      </c>
      <c r="AC13222" s="9">
        <v>0.193476808</v>
      </c>
      <c r="AD13222" s="9">
        <v>-1.133187164</v>
      </c>
      <c r="AE13222" s="9">
        <v>-0.13849122899999999</v>
      </c>
      <c r="AF13222" s="9">
        <v>5</v>
      </c>
      <c r="AG13222" s="18">
        <v>4.7470012999999998E-2</v>
      </c>
      <c r="AH13222" s="18">
        <v>0.217876141</v>
      </c>
      <c r="AI13222" s="18">
        <v>-0.92714542099999997</v>
      </c>
      <c r="AJ13222" s="18">
        <v>0.19299148199999999</v>
      </c>
      <c r="AK13222" s="18">
        <v>5</v>
      </c>
      <c r="AL13222" s="9">
        <v>4.5111274E-2</v>
      </c>
      <c r="AM13222" s="9">
        <v>0.212394148</v>
      </c>
      <c r="AN13222" s="9">
        <v>-0.95412933099999997</v>
      </c>
      <c r="AO13222" s="9">
        <v>0.137823749</v>
      </c>
      <c r="AP13222" s="9">
        <v>5</v>
      </c>
      <c r="AQ13222" s="17">
        <v>-0.15419843799999999</v>
      </c>
      <c r="AR13222" s="17">
        <v>-0.38773259500000001</v>
      </c>
      <c r="AS13222" s="17">
        <v>-0.44303619900000002</v>
      </c>
      <c r="AT13222" s="17">
        <v>-0.19078394800000001</v>
      </c>
      <c r="AU13222" s="17">
        <v>-0.27508577699999998</v>
      </c>
      <c r="AV13222" s="8">
        <v>-1.542324662</v>
      </c>
      <c r="AW13222" s="8">
        <v>-0.25780087699999998</v>
      </c>
      <c r="AX13222" s="8">
        <v>-0.54140639300000004</v>
      </c>
      <c r="AY13222" s="8">
        <v>-0.99095445900000001</v>
      </c>
      <c r="AZ13222" s="8">
        <v>7.5012438000000001E-2</v>
      </c>
      <c r="BA13222" s="17">
        <v>-0.40415990400000001</v>
      </c>
      <c r="BB13222" s="17">
        <v>-0.27169933899999998</v>
      </c>
      <c r="BC13222" s="17">
        <v>-0.25056251899999998</v>
      </c>
      <c r="BD13222" s="17">
        <v>0.217278376</v>
      </c>
      <c r="BE13222" s="17">
        <v>-0.34173303799999999</v>
      </c>
      <c r="BF13222" s="8">
        <v>-0.43905407200000002</v>
      </c>
      <c r="BG13222" s="8">
        <v>-0.49096646900000002</v>
      </c>
      <c r="BH13222" s="8">
        <v>-0.52052539600000003</v>
      </c>
      <c r="BI13222" s="8">
        <v>-0.38717928499999998</v>
      </c>
      <c r="BJ13222" s="8">
        <v>0.38367554500000001</v>
      </c>
      <c r="BK13222" s="9" t="s">
        <v>1802</v>
      </c>
      <c r="BL13222" s="9" t="s">
        <v>1802</v>
      </c>
      <c r="BM13222" s="9">
        <v>14065</v>
      </c>
      <c r="BN13222" s="9" t="s">
        <v>1802</v>
      </c>
      <c r="BO13222" s="9" t="s">
        <v>1803</v>
      </c>
      <c r="BP13222" s="9" t="s">
        <v>1804</v>
      </c>
      <c r="BQ13222" s="9">
        <v>430</v>
      </c>
      <c r="BR13222" s="9" t="s">
        <v>22905</v>
      </c>
      <c r="BS13222" s="9" t="s">
        <v>22906</v>
      </c>
      <c r="BT13222" s="9" t="s">
        <v>96</v>
      </c>
      <c r="BU13222" s="9" t="s">
        <v>97</v>
      </c>
    </row>
    <row r="13223" spans="1:73" x14ac:dyDescent="0.2">
      <c r="A13223" s="17">
        <v>0.98362255096435502</v>
      </c>
      <c r="B13223" s="17">
        <v>2.2018187046050999</v>
      </c>
      <c r="C13223" s="8">
        <v>0.52300322055816695</v>
      </c>
      <c r="D13223" s="8">
        <v>2.00674700737</v>
      </c>
      <c r="E13223" s="17">
        <v>0.56085878610610995</v>
      </c>
      <c r="F13223" s="17">
        <v>-0.31731426715850802</v>
      </c>
      <c r="G13223" s="8">
        <v>1.2796937227249101</v>
      </c>
      <c r="H13223" s="8">
        <v>0.79341578483581499</v>
      </c>
      <c r="I13223" s="19" t="s">
        <v>87</v>
      </c>
      <c r="J13223" s="18" t="s">
        <v>88</v>
      </c>
      <c r="K13223" s="18" t="s">
        <v>88</v>
      </c>
      <c r="O13223" s="9" t="s">
        <v>88</v>
      </c>
      <c r="P13223" s="9" t="s">
        <v>88</v>
      </c>
      <c r="Q13223" s="11">
        <v>1.8900000000000001E-28</v>
      </c>
      <c r="R13223" s="9">
        <v>202.92</v>
      </c>
      <c r="S13223" s="9">
        <v>587990000</v>
      </c>
      <c r="T13223" s="8">
        <v>0.78570499999999999</v>
      </c>
      <c r="U13223" s="9">
        <v>152.99</v>
      </c>
      <c r="V13223" s="9">
        <v>0.11817</v>
      </c>
      <c r="W13223" s="18">
        <v>3.7141265E-2</v>
      </c>
      <c r="X13223" s="18">
        <v>0.192720692</v>
      </c>
      <c r="Y13223" s="18">
        <v>6.5454452999999996E-2</v>
      </c>
      <c r="Z13223" s="18">
        <v>1.056263076</v>
      </c>
      <c r="AA13223" s="18">
        <v>5</v>
      </c>
      <c r="AB13223" s="9">
        <v>4.6098105E-2</v>
      </c>
      <c r="AC13223" s="9">
        <v>0.214704693</v>
      </c>
      <c r="AD13223" s="9">
        <v>-0.91343004900000002</v>
      </c>
      <c r="AE13223" s="9">
        <v>0.27880153899999999</v>
      </c>
      <c r="AF13223" s="9">
        <v>4</v>
      </c>
      <c r="AG13223" s="18">
        <v>4.7470012999999998E-2</v>
      </c>
      <c r="AH13223" s="18">
        <v>0.217876141</v>
      </c>
      <c r="AI13223" s="18">
        <v>0.71962524000000005</v>
      </c>
      <c r="AJ13223" s="18">
        <v>1.839762143</v>
      </c>
      <c r="AK13223" s="18">
        <v>5</v>
      </c>
      <c r="AL13223" s="9">
        <v>5.5777669000000002E-2</v>
      </c>
      <c r="AM13223" s="9">
        <v>0.23617296500000001</v>
      </c>
      <c r="AN13223" s="9">
        <v>0.137694541</v>
      </c>
      <c r="AO13223" s="9">
        <v>1.449137085</v>
      </c>
      <c r="AP13223" s="9">
        <v>4</v>
      </c>
      <c r="AQ13223" s="17">
        <v>0.45389252899999999</v>
      </c>
      <c r="AR13223" s="17">
        <v>0.55448460600000005</v>
      </c>
      <c r="AS13223" s="17">
        <v>0.50878286399999995</v>
      </c>
      <c r="AT13223" s="17">
        <v>1.0734977720000001</v>
      </c>
      <c r="AU13223" s="17">
        <v>0.77091801199999999</v>
      </c>
      <c r="AV13223" s="8">
        <v>-1.031130195</v>
      </c>
      <c r="AW13223" s="8">
        <v>0.13512291000000001</v>
      </c>
      <c r="AX13223" s="8">
        <v>-0.15290308</v>
      </c>
      <c r="AY13223" s="8">
        <v>-0.19631926699999999</v>
      </c>
      <c r="AZ13223" s="8" t="s">
        <v>90</v>
      </c>
      <c r="BA13223" s="17">
        <v>1.1183321479999999</v>
      </c>
      <c r="BB13223" s="17">
        <v>1.361944437</v>
      </c>
      <c r="BC13223" s="17">
        <v>1.6266864539999999</v>
      </c>
      <c r="BD13223" s="17">
        <v>1.8626698260000001</v>
      </c>
      <c r="BE13223" s="17">
        <v>1.531532884</v>
      </c>
      <c r="BF13223" s="8">
        <v>1.0071011780000001</v>
      </c>
      <c r="BG13223" s="8">
        <v>0.83738386600000003</v>
      </c>
      <c r="BH13223" s="8">
        <v>0.98041743000000003</v>
      </c>
      <c r="BI13223" s="8">
        <v>1.0840172770000001</v>
      </c>
      <c r="BJ13223" s="8" t="s">
        <v>90</v>
      </c>
      <c r="BK13223" s="9" t="s">
        <v>1802</v>
      </c>
      <c r="BL13223" s="9" t="s">
        <v>1802</v>
      </c>
      <c r="BM13223" s="9">
        <v>14048</v>
      </c>
      <c r="BN13223" s="9" t="s">
        <v>1802</v>
      </c>
      <c r="BO13223" s="9" t="s">
        <v>1803</v>
      </c>
      <c r="BP13223" s="9" t="s">
        <v>1804</v>
      </c>
      <c r="BQ13223" s="9">
        <v>458</v>
      </c>
      <c r="BR13223" s="9" t="s">
        <v>1807</v>
      </c>
      <c r="BS13223" s="9" t="s">
        <v>1808</v>
      </c>
      <c r="BT13223" s="9">
        <v>1</v>
      </c>
      <c r="BU13223" s="9" t="s">
        <v>97</v>
      </c>
    </row>
    <row r="13224" spans="1:73" x14ac:dyDescent="0.2">
      <c r="A13224" s="17">
        <v>1.1462273597717301</v>
      </c>
      <c r="B13224" s="17">
        <v>2.4206252098083501</v>
      </c>
      <c r="C13224" s="8">
        <v>0.53665238618850697</v>
      </c>
      <c r="D13224" s="8">
        <v>1.23667168617249</v>
      </c>
      <c r="E13224" s="17">
        <v>0.68046861886978105</v>
      </c>
      <c r="F13224" s="17">
        <v>-0.35059309005737299</v>
      </c>
      <c r="G13224" s="8">
        <v>1.34746253490448</v>
      </c>
      <c r="H13224" s="8">
        <v>0.85919409990310702</v>
      </c>
      <c r="I13224" s="19" t="s">
        <v>87</v>
      </c>
      <c r="J13224" s="18" t="s">
        <v>88</v>
      </c>
      <c r="K13224" s="18" t="s">
        <v>88</v>
      </c>
      <c r="O13224" s="9" t="s">
        <v>88</v>
      </c>
      <c r="P13224" s="9" t="s">
        <v>88</v>
      </c>
      <c r="Q13224" s="11">
        <v>7.84E-69</v>
      </c>
      <c r="R13224" s="9">
        <v>282.39</v>
      </c>
      <c r="S13224" s="9">
        <v>5892300000</v>
      </c>
      <c r="T13224" s="8">
        <v>0.99999099999999996</v>
      </c>
      <c r="U13224" s="9">
        <v>155.97</v>
      </c>
      <c r="V13224" s="9">
        <v>-1.0668</v>
      </c>
      <c r="W13224" s="18">
        <v>3.7141265E-2</v>
      </c>
      <c r="X13224" s="18">
        <v>0.192720692</v>
      </c>
      <c r="Y13224" s="18">
        <v>0.18506430300000001</v>
      </c>
      <c r="Z13224" s="18">
        <v>1.175872926</v>
      </c>
      <c r="AA13224" s="18">
        <v>5</v>
      </c>
      <c r="AB13224" s="9">
        <v>3.7433275000000002E-2</v>
      </c>
      <c r="AC13224" s="9">
        <v>0.193476808</v>
      </c>
      <c r="AD13224" s="9">
        <v>-0.84794105399999997</v>
      </c>
      <c r="AE13224" s="9">
        <v>0.146754881</v>
      </c>
      <c r="AF13224" s="9">
        <v>5</v>
      </c>
      <c r="AG13224" s="18">
        <v>4.7470012999999998E-2</v>
      </c>
      <c r="AH13224" s="18">
        <v>0.217876141</v>
      </c>
      <c r="AI13224" s="18">
        <v>0.78739408</v>
      </c>
      <c r="AJ13224" s="18">
        <v>1.907530983</v>
      </c>
      <c r="AK13224" s="18">
        <v>5</v>
      </c>
      <c r="AL13224" s="9">
        <v>4.5111274E-2</v>
      </c>
      <c r="AM13224" s="9">
        <v>0.212394148</v>
      </c>
      <c r="AN13224" s="9">
        <v>0.31321758300000002</v>
      </c>
      <c r="AO13224" s="9">
        <v>1.405170663</v>
      </c>
      <c r="AP13224" s="9">
        <v>5</v>
      </c>
      <c r="AQ13224" s="17">
        <v>0.903727591</v>
      </c>
      <c r="AR13224" s="17">
        <v>0.62034982400000005</v>
      </c>
      <c r="AS13224" s="17">
        <v>0.74432766400000006</v>
      </c>
      <c r="AT13224" s="17">
        <v>0.938122809</v>
      </c>
      <c r="AU13224" s="17">
        <v>0.78401631100000002</v>
      </c>
      <c r="AV13224" s="8">
        <v>-1.1943100689999999</v>
      </c>
      <c r="AW13224" s="8">
        <v>0.142442718</v>
      </c>
      <c r="AX13224" s="8">
        <v>-0.41520512100000001</v>
      </c>
      <c r="AY13224" s="8">
        <v>-0.63837063299999997</v>
      </c>
      <c r="AZ13224" s="8">
        <v>0.36485040200000002</v>
      </c>
      <c r="BA13224" s="17">
        <v>1.316801906</v>
      </c>
      <c r="BB13224" s="17">
        <v>1.4371031519999999</v>
      </c>
      <c r="BC13224" s="17">
        <v>1.4889484639999999</v>
      </c>
      <c r="BD13224" s="17">
        <v>2.1868841649999999</v>
      </c>
      <c r="BE13224" s="17">
        <v>1.4233665470000001</v>
      </c>
      <c r="BF13224" s="8">
        <v>0.75435549000000002</v>
      </c>
      <c r="BG13224" s="8">
        <v>0.86754393600000002</v>
      </c>
      <c r="BH13224" s="8">
        <v>0.78729999100000003</v>
      </c>
      <c r="BI13224" s="8">
        <v>1.0053709749999999</v>
      </c>
      <c r="BJ13224" s="8">
        <v>1.7552720310000001</v>
      </c>
      <c r="BK13224" s="9" t="s">
        <v>1802</v>
      </c>
      <c r="BL13224" s="9" t="s">
        <v>1802</v>
      </c>
      <c r="BM13224" s="9">
        <v>14049</v>
      </c>
      <c r="BN13224" s="9" t="s">
        <v>1802</v>
      </c>
      <c r="BO13224" s="9" t="s">
        <v>1803</v>
      </c>
      <c r="BP13224" s="9" t="s">
        <v>1804</v>
      </c>
      <c r="BQ13224" s="9">
        <v>459</v>
      </c>
      <c r="BR13224" s="9" t="s">
        <v>1805</v>
      </c>
      <c r="BS13224" s="9" t="s">
        <v>1806</v>
      </c>
      <c r="BT13224" s="9">
        <v>1</v>
      </c>
      <c r="BU13224" s="9" t="s">
        <v>97</v>
      </c>
    </row>
    <row r="13225" spans="1:73" x14ac:dyDescent="0.2">
      <c r="A13225" s="17">
        <v>0.36184787750244102</v>
      </c>
      <c r="B13225" s="17">
        <v>0.49839717149734503</v>
      </c>
      <c r="C13225" s="8">
        <v>0.63269799947738603</v>
      </c>
      <c r="D13225" s="8">
        <v>1.5274070501327499</v>
      </c>
      <c r="E13225" s="17">
        <v>-0.63530141115188599</v>
      </c>
      <c r="F13225" s="17">
        <v>-0.91418713331222501</v>
      </c>
      <c r="G13225" s="8">
        <v>-0.55122113227844205</v>
      </c>
      <c r="H13225" s="8">
        <v>-1.11925196647644</v>
      </c>
      <c r="K13225" s="18" t="s">
        <v>159</v>
      </c>
      <c r="L13225" s="18" t="s">
        <v>159</v>
      </c>
      <c r="P13225" s="9" t="s">
        <v>159</v>
      </c>
      <c r="Q13225" s="11">
        <v>1.26E-160</v>
      </c>
      <c r="R13225" s="9">
        <v>350.02</v>
      </c>
      <c r="S13225" s="9">
        <v>6876200000</v>
      </c>
      <c r="T13225" s="8">
        <v>0.99999899999999997</v>
      </c>
      <c r="U13225" s="9">
        <v>319.22000000000003</v>
      </c>
      <c r="V13225" s="9">
        <v>-0.18826999999999999</v>
      </c>
      <c r="W13225" s="18">
        <v>3.7141265E-2</v>
      </c>
      <c r="X13225" s="18">
        <v>0.192720692</v>
      </c>
      <c r="Y13225" s="18">
        <v>-1.130705742</v>
      </c>
      <c r="Z13225" s="18">
        <v>-0.13989711899999999</v>
      </c>
      <c r="AA13225" s="18">
        <v>5</v>
      </c>
      <c r="AB13225" s="9">
        <v>3.7433275000000002E-2</v>
      </c>
      <c r="AC13225" s="9">
        <v>0.193476808</v>
      </c>
      <c r="AD13225" s="9">
        <v>-1.411535126</v>
      </c>
      <c r="AE13225" s="9">
        <v>-0.416839191</v>
      </c>
      <c r="AF13225" s="9">
        <v>5</v>
      </c>
      <c r="AG13225" s="18">
        <v>4.7470012999999998E-2</v>
      </c>
      <c r="AH13225" s="18">
        <v>0.217876141</v>
      </c>
      <c r="AI13225" s="18">
        <v>-1.1112895899999999</v>
      </c>
      <c r="AJ13225" s="18">
        <v>8.8473130000000007E-3</v>
      </c>
      <c r="AK13225" s="18">
        <v>5</v>
      </c>
      <c r="AL13225" s="9">
        <v>4.5111274E-2</v>
      </c>
      <c r="AM13225" s="9">
        <v>0.212394148</v>
      </c>
      <c r="AN13225" s="9">
        <v>-1.6652285200000001</v>
      </c>
      <c r="AO13225" s="9">
        <v>-0.57327543999999997</v>
      </c>
      <c r="AP13225" s="9">
        <v>5</v>
      </c>
      <c r="AQ13225" s="17">
        <v>-0.74176162499999998</v>
      </c>
      <c r="AR13225" s="17">
        <v>-0.65653109600000004</v>
      </c>
      <c r="AS13225" s="17">
        <v>-0.48477023800000002</v>
      </c>
      <c r="AT13225" s="17">
        <v>-0.377967834</v>
      </c>
      <c r="AU13225" s="17">
        <v>-0.66740202900000001</v>
      </c>
      <c r="AV13225" s="8">
        <v>-2.0100729469999998</v>
      </c>
      <c r="AW13225" s="8">
        <v>-0.44091471999999998</v>
      </c>
      <c r="AX13225" s="8">
        <v>-0.79142701599999998</v>
      </c>
      <c r="AY13225" s="8">
        <v>-1.349174619</v>
      </c>
      <c r="AZ13225" s="8">
        <v>-0.146082938</v>
      </c>
      <c r="BA13225" s="17">
        <v>-0.55993306600000003</v>
      </c>
      <c r="BB13225" s="17">
        <v>-0.55742549900000005</v>
      </c>
      <c r="BC13225" s="17">
        <v>-0.45248058400000002</v>
      </c>
      <c r="BD13225" s="17">
        <v>5.8540765000000002E-2</v>
      </c>
      <c r="BE13225" s="17">
        <v>-0.49587920299999999</v>
      </c>
      <c r="BF13225" s="8">
        <v>-1.2777862550000001</v>
      </c>
      <c r="BG13225" s="8">
        <v>-1.1639932390000001</v>
      </c>
      <c r="BH13225" s="8">
        <v>-1.3953342440000001</v>
      </c>
      <c r="BI13225" s="8">
        <v>-1.1134895090000001</v>
      </c>
      <c r="BJ13225" s="8">
        <v>-0.220064387</v>
      </c>
      <c r="BK13225" s="9" t="s">
        <v>1802</v>
      </c>
      <c r="BL13225" s="9" t="s">
        <v>1802</v>
      </c>
      <c r="BM13225" s="9">
        <v>14054</v>
      </c>
      <c r="BN13225" s="9" t="s">
        <v>1802</v>
      </c>
      <c r="BO13225" s="9" t="s">
        <v>1803</v>
      </c>
      <c r="BP13225" s="9" t="s">
        <v>1804</v>
      </c>
      <c r="BQ13225" s="9">
        <v>557</v>
      </c>
      <c r="BR13225" s="9" t="s">
        <v>14162</v>
      </c>
      <c r="BS13225" s="9" t="s">
        <v>14163</v>
      </c>
      <c r="BT13225" s="9" t="s">
        <v>103</v>
      </c>
      <c r="BU13225" s="9" t="s">
        <v>97</v>
      </c>
    </row>
    <row r="13226" spans="1:73" x14ac:dyDescent="0.2">
      <c r="A13226" s="17">
        <v>0.35383811593055697</v>
      </c>
      <c r="B13226" s="17">
        <v>0.50946080684661899</v>
      </c>
      <c r="C13226" s="8">
        <v>-0.30578950047492998</v>
      </c>
      <c r="D13226" s="8">
        <v>0.77393835783004805</v>
      </c>
      <c r="E13226" s="17">
        <v>0.23268570005893699</v>
      </c>
      <c r="F13226" s="17">
        <v>-4.83477190136909E-2</v>
      </c>
      <c r="G13226" s="8">
        <v>0.45648282766342202</v>
      </c>
      <c r="H13226" s="8">
        <v>0.77982211112976096</v>
      </c>
      <c r="P13226" s="9" t="s">
        <v>88</v>
      </c>
      <c r="Q13226" s="9">
        <v>0</v>
      </c>
      <c r="R13226" s="9">
        <v>455.13</v>
      </c>
      <c r="S13226" s="9">
        <v>12586000000</v>
      </c>
      <c r="T13226" s="8">
        <v>1</v>
      </c>
      <c r="U13226" s="9">
        <v>275.72000000000003</v>
      </c>
      <c r="V13226" s="9">
        <v>5.3595999999999998E-2</v>
      </c>
      <c r="W13226" s="18">
        <v>3.7141265E-2</v>
      </c>
      <c r="X13226" s="18">
        <v>0.192720692</v>
      </c>
      <c r="Y13226" s="18">
        <v>-0.26271860400000002</v>
      </c>
      <c r="Z13226" s="18">
        <v>0.72809001900000003</v>
      </c>
      <c r="AA13226" s="18">
        <v>5</v>
      </c>
      <c r="AB13226" s="9">
        <v>3.7433275000000002E-2</v>
      </c>
      <c r="AC13226" s="9">
        <v>0.193476808</v>
      </c>
      <c r="AD13226" s="9">
        <v>-0.54569568499999999</v>
      </c>
      <c r="AE13226" s="9">
        <v>0.44900024999999999</v>
      </c>
      <c r="AF13226" s="9">
        <v>5</v>
      </c>
      <c r="AG13226" s="18">
        <v>4.7470012999999998E-2</v>
      </c>
      <c r="AH13226" s="18">
        <v>0.217876141</v>
      </c>
      <c r="AI13226" s="18">
        <v>-0.103585624</v>
      </c>
      <c r="AJ13226" s="18">
        <v>1.016551279</v>
      </c>
      <c r="AK13226" s="18">
        <v>5</v>
      </c>
      <c r="AL13226" s="9">
        <v>4.5111274E-2</v>
      </c>
      <c r="AM13226" s="9">
        <v>0.212394148</v>
      </c>
      <c r="AN13226" s="9">
        <v>0.233845576</v>
      </c>
      <c r="AO13226" s="9">
        <v>1.3257986559999999</v>
      </c>
      <c r="AP13226" s="9">
        <v>5</v>
      </c>
      <c r="AQ13226" s="17">
        <v>0.50268214899999997</v>
      </c>
      <c r="AR13226" s="17">
        <v>0.245666146</v>
      </c>
      <c r="AS13226" s="17">
        <v>0.19146260600000001</v>
      </c>
      <c r="AT13226" s="17">
        <v>0.42239409700000002</v>
      </c>
      <c r="AU13226" s="17">
        <v>0.27367269999999999</v>
      </c>
      <c r="AV13226" s="8">
        <v>-0.86753368399999997</v>
      </c>
      <c r="AW13226" s="8">
        <v>0.75139325899999998</v>
      </c>
      <c r="AX13226" s="8">
        <v>-0.124835618</v>
      </c>
      <c r="AY13226" s="8">
        <v>-0.54746502600000002</v>
      </c>
      <c r="AZ13226" s="8">
        <v>0.655128241</v>
      </c>
      <c r="BA13226" s="17">
        <v>0.469854414</v>
      </c>
      <c r="BB13226" s="17">
        <v>0.52954769099999999</v>
      </c>
      <c r="BC13226" s="17">
        <v>0.681319177</v>
      </c>
      <c r="BD13226" s="17">
        <v>1.0802873369999999</v>
      </c>
      <c r="BE13226" s="17">
        <v>0.46504208400000002</v>
      </c>
      <c r="BF13226" s="8">
        <v>0.82987892600000002</v>
      </c>
      <c r="BG13226" s="8">
        <v>0.87296670700000001</v>
      </c>
      <c r="BH13226" s="8">
        <v>0.69592606999999995</v>
      </c>
      <c r="BI13226" s="8">
        <v>0.75451946299999995</v>
      </c>
      <c r="BJ13226" s="8">
        <v>1.6017069820000001</v>
      </c>
      <c r="BK13226" s="9" t="s">
        <v>1802</v>
      </c>
      <c r="BL13226" s="9" t="s">
        <v>1802</v>
      </c>
      <c r="BM13226" s="9">
        <v>14055</v>
      </c>
      <c r="BN13226" s="9" t="s">
        <v>1802</v>
      </c>
      <c r="BO13226" s="9" t="s">
        <v>1803</v>
      </c>
      <c r="BP13226" s="9" t="s">
        <v>1804</v>
      </c>
      <c r="BQ13226" s="9">
        <v>561</v>
      </c>
      <c r="BR13226" s="9" t="s">
        <v>23019</v>
      </c>
      <c r="BS13226" s="9" t="s">
        <v>23020</v>
      </c>
      <c r="BT13226" s="9" t="s">
        <v>103</v>
      </c>
      <c r="BU13226" s="9" t="s">
        <v>97</v>
      </c>
    </row>
    <row r="13227" spans="1:73" x14ac:dyDescent="0.2">
      <c r="A13227" s="17">
        <v>0.34106898307800299</v>
      </c>
      <c r="B13227" s="17">
        <v>0.55982249975204501</v>
      </c>
      <c r="C13227" s="8">
        <v>5.7707307860255198E-3</v>
      </c>
      <c r="D13227" s="8">
        <v>9.0190302580594999E-3</v>
      </c>
      <c r="E13227" s="17">
        <v>0.56383097171783403</v>
      </c>
      <c r="F13227" s="17">
        <v>0.29111102223396301</v>
      </c>
      <c r="G13227" s="8">
        <v>0.66455447673797596</v>
      </c>
      <c r="H13227" s="8">
        <v>0.68851208686828602</v>
      </c>
      <c r="K13227" s="18" t="s">
        <v>88</v>
      </c>
      <c r="O13227" s="9" t="s">
        <v>88</v>
      </c>
      <c r="P13227" s="9" t="s">
        <v>88</v>
      </c>
      <c r="Q13227" s="11">
        <v>1.47E-28</v>
      </c>
      <c r="R13227" s="9">
        <v>203.78</v>
      </c>
      <c r="S13227" s="9">
        <v>2558600000</v>
      </c>
      <c r="T13227" s="8">
        <v>1</v>
      </c>
      <c r="U13227" s="9">
        <v>194.06</v>
      </c>
      <c r="V13227" s="9">
        <v>-0.17921000000000001</v>
      </c>
      <c r="W13227" s="18">
        <v>3.7141265E-2</v>
      </c>
      <c r="X13227" s="18">
        <v>0.192720692</v>
      </c>
      <c r="Y13227" s="18">
        <v>6.8426671999999994E-2</v>
      </c>
      <c r="Z13227" s="18">
        <v>1.0592352949999999</v>
      </c>
      <c r="AA13227" s="18">
        <v>5</v>
      </c>
      <c r="AB13227" s="9">
        <v>3.7433275000000002E-2</v>
      </c>
      <c r="AC13227" s="9">
        <v>0.193476808</v>
      </c>
      <c r="AD13227" s="9">
        <v>-0.206236947</v>
      </c>
      <c r="AE13227" s="9">
        <v>0.78845898800000003</v>
      </c>
      <c r="AF13227" s="9">
        <v>5</v>
      </c>
      <c r="AG13227" s="18">
        <v>4.7470012999999998E-2</v>
      </c>
      <c r="AH13227" s="18">
        <v>0.217876141</v>
      </c>
      <c r="AI13227" s="18">
        <v>0.10448604</v>
      </c>
      <c r="AJ13227" s="18">
        <v>1.224622943</v>
      </c>
      <c r="AK13227" s="18">
        <v>5</v>
      </c>
      <c r="AL13227" s="9">
        <v>4.5111274E-2</v>
      </c>
      <c r="AM13227" s="9">
        <v>0.212394148</v>
      </c>
      <c r="AN13227" s="9">
        <v>0.142535572</v>
      </c>
      <c r="AO13227" s="9">
        <v>1.2344886509999999</v>
      </c>
      <c r="AP13227" s="9">
        <v>5</v>
      </c>
      <c r="AQ13227" s="17">
        <v>0.88473743199999999</v>
      </c>
      <c r="AR13227" s="17">
        <v>0.67758554199999999</v>
      </c>
      <c r="AS13227" s="17">
        <v>0.46711194499999997</v>
      </c>
      <c r="AT13227" s="17">
        <v>0.73308736100000005</v>
      </c>
      <c r="AU13227" s="17">
        <v>0.614682913</v>
      </c>
      <c r="AV13227" s="8">
        <v>-0.60044366100000002</v>
      </c>
      <c r="AW13227" s="8">
        <v>0.82114636900000004</v>
      </c>
      <c r="AX13227" s="8">
        <v>0.48337113900000001</v>
      </c>
      <c r="AY13227" s="8">
        <v>2.2072628E-2</v>
      </c>
      <c r="AZ13227" s="8">
        <v>0.94571375800000002</v>
      </c>
      <c r="BA13227" s="17">
        <v>0.64241510599999996</v>
      </c>
      <c r="BB13227" s="17">
        <v>0.68140584199999998</v>
      </c>
      <c r="BC13227" s="17">
        <v>0.86974263200000002</v>
      </c>
      <c r="BD13227" s="17">
        <v>1.372372508</v>
      </c>
      <c r="BE13227" s="17">
        <v>0.740676522</v>
      </c>
      <c r="BF13227" s="8">
        <v>0.42821907999999997</v>
      </c>
      <c r="BG13227" s="8">
        <v>0.759178519</v>
      </c>
      <c r="BH13227" s="8">
        <v>0.74942040399999998</v>
      </c>
      <c r="BI13227" s="8">
        <v>0.86614131900000002</v>
      </c>
      <c r="BJ13227" s="8">
        <v>1.4747996329999999</v>
      </c>
      <c r="BK13227" s="9" t="s">
        <v>1802</v>
      </c>
      <c r="BL13227" s="9" t="s">
        <v>1802</v>
      </c>
      <c r="BM13227" s="9">
        <v>14066</v>
      </c>
      <c r="BN13227" s="9" t="s">
        <v>1802</v>
      </c>
      <c r="BO13227" s="9" t="s">
        <v>1803</v>
      </c>
      <c r="BP13227" s="9" t="s">
        <v>1804</v>
      </c>
      <c r="BQ13227" s="9">
        <v>575</v>
      </c>
      <c r="BR13227" s="9" t="s">
        <v>9572</v>
      </c>
      <c r="BS13227" s="9" t="s">
        <v>9573</v>
      </c>
      <c r="BT13227" s="9" t="s">
        <v>103</v>
      </c>
      <c r="BU13227" s="9" t="s">
        <v>97</v>
      </c>
    </row>
    <row r="13228" spans="1:73" x14ac:dyDescent="0.2">
      <c r="A13228" s="17">
        <v>0.45823916792869601</v>
      </c>
      <c r="B13228" s="17">
        <v>1.03486132621765</v>
      </c>
      <c r="C13228" s="8">
        <v>0.32052585482597401</v>
      </c>
      <c r="D13228" s="8">
        <v>0.66774725914001498</v>
      </c>
      <c r="E13228" s="17">
        <v>-0.151401236653328</v>
      </c>
      <c r="F13228" s="17">
        <v>-0.514201879501343</v>
      </c>
      <c r="G13228" s="8">
        <v>-0.59981149435043302</v>
      </c>
      <c r="H13228" s="8">
        <v>-0.84753835201263406</v>
      </c>
      <c r="O13228" s="9" t="s">
        <v>159</v>
      </c>
      <c r="Q13228" s="11">
        <v>7.6000000000000006E-8</v>
      </c>
      <c r="R13228" s="9">
        <v>126.1</v>
      </c>
      <c r="S13228" s="9">
        <v>100900000</v>
      </c>
      <c r="T13228" s="8">
        <v>0.99753099999999995</v>
      </c>
      <c r="U13228" s="9">
        <v>120.6</v>
      </c>
      <c r="V13228" s="9">
        <v>-0.29637000000000002</v>
      </c>
      <c r="W13228" s="18">
        <v>3.7141265E-2</v>
      </c>
      <c r="X13228" s="18">
        <v>0.192720692</v>
      </c>
      <c r="Y13228" s="18">
        <v>-0.64680554700000004</v>
      </c>
      <c r="Z13228" s="18">
        <v>0.34400307600000002</v>
      </c>
      <c r="AA13228" s="18">
        <v>5</v>
      </c>
      <c r="AB13228" s="9">
        <v>5.9986121000000003E-2</v>
      </c>
      <c r="AC13228" s="9">
        <v>0.24492064199999999</v>
      </c>
      <c r="AD13228" s="9">
        <v>-1.2936486840000001</v>
      </c>
      <c r="AE13228" s="9">
        <v>0.26524489800000001</v>
      </c>
      <c r="AF13228" s="9">
        <v>3</v>
      </c>
      <c r="AG13228" s="18">
        <v>4.7470012999999998E-2</v>
      </c>
      <c r="AH13228" s="18">
        <v>0.217876141</v>
      </c>
      <c r="AI13228" s="18">
        <v>-1.1598799280000001</v>
      </c>
      <c r="AJ13228" s="18">
        <v>-3.9743025000000001E-2</v>
      </c>
      <c r="AK13228" s="18">
        <v>5</v>
      </c>
      <c r="AL13228" s="9">
        <v>7.3055577999999996E-2</v>
      </c>
      <c r="AM13228" s="9">
        <v>0.27028795300000003</v>
      </c>
      <c r="AN13228" s="9">
        <v>-1.7077152330000001</v>
      </c>
      <c r="AO13228" s="9">
        <v>1.2638564E-2</v>
      </c>
      <c r="AP13228" s="9">
        <v>3</v>
      </c>
      <c r="AQ13228" s="17">
        <v>3.5482927999999997E-2</v>
      </c>
      <c r="AR13228" s="17">
        <v>-0.189479068</v>
      </c>
      <c r="AS13228" s="17">
        <v>-0.44417938600000001</v>
      </c>
      <c r="AT13228" s="17">
        <v>0.10072729699999999</v>
      </c>
      <c r="AU13228" s="17">
        <v>0.113604672</v>
      </c>
      <c r="AV13228" s="8" t="s">
        <v>90</v>
      </c>
      <c r="AW13228" s="8">
        <v>-0.31335404500000003</v>
      </c>
      <c r="AX13228" s="8">
        <v>-0.26623222200000002</v>
      </c>
      <c r="AY13228" s="8">
        <v>-1.025437355</v>
      </c>
      <c r="AZ13228" s="8" t="s">
        <v>90</v>
      </c>
      <c r="BA13228" s="17">
        <v>-0.724238932</v>
      </c>
      <c r="BB13228" s="17">
        <v>-0.73123955699999998</v>
      </c>
      <c r="BC13228" s="17">
        <v>-0.42095056199999997</v>
      </c>
      <c r="BD13228" s="17">
        <v>5.5749780999999998E-2</v>
      </c>
      <c r="BE13228" s="17">
        <v>-0.43883863099999998</v>
      </c>
      <c r="BF13228" s="8" t="s">
        <v>90</v>
      </c>
      <c r="BG13228" s="8">
        <v>-0.72328293300000002</v>
      </c>
      <c r="BH13228" s="8">
        <v>-1.1024086479999999</v>
      </c>
      <c r="BI13228" s="8">
        <v>-0.49159672900000001</v>
      </c>
      <c r="BJ13228" s="8" t="s">
        <v>90</v>
      </c>
      <c r="BK13228" s="9" t="s">
        <v>1802</v>
      </c>
      <c r="BL13228" s="9" t="s">
        <v>1802</v>
      </c>
      <c r="BM13228" s="9">
        <v>14067</v>
      </c>
      <c r="BN13228" s="9" t="s">
        <v>1802</v>
      </c>
      <c r="BO13228" s="9" t="s">
        <v>1803</v>
      </c>
      <c r="BP13228" s="9" t="s">
        <v>1804</v>
      </c>
      <c r="BQ13228" s="9">
        <v>584</v>
      </c>
      <c r="BR13228" s="9" t="s">
        <v>23303</v>
      </c>
      <c r="BS13228" s="9" t="s">
        <v>23304</v>
      </c>
      <c r="BT13228" s="9" t="s">
        <v>96</v>
      </c>
      <c r="BU13228" s="9" t="s">
        <v>97</v>
      </c>
    </row>
    <row r="13229" spans="1:73" x14ac:dyDescent="0.2">
      <c r="A13229" s="17">
        <v>0.76264899969100997</v>
      </c>
      <c r="B13229" s="17">
        <v>0.91919481754303001</v>
      </c>
      <c r="C13229" s="8">
        <v>0.395917117595673</v>
      </c>
      <c r="D13229" s="8">
        <v>0.55420732498168901</v>
      </c>
      <c r="E13229" s="17">
        <v>0.78477650880813599</v>
      </c>
      <c r="F13229" s="17">
        <v>0.113206923007965</v>
      </c>
      <c r="G13229" s="8">
        <v>0.87085276842117298</v>
      </c>
      <c r="H13229" s="8">
        <v>0.52026075124740601</v>
      </c>
      <c r="K13229" s="18" t="s">
        <v>88</v>
      </c>
      <c r="O13229" s="9" t="s">
        <v>88</v>
      </c>
      <c r="Q13229" s="11">
        <v>3.8300000000000002E-28</v>
      </c>
      <c r="R13229" s="9">
        <v>193.47</v>
      </c>
      <c r="S13229" s="9">
        <v>2119900000</v>
      </c>
      <c r="T13229" s="8">
        <v>0.89951999999999999</v>
      </c>
      <c r="U13229" s="9">
        <v>84.712000000000003</v>
      </c>
      <c r="V13229" s="9">
        <v>-6.8068000000000004E-2</v>
      </c>
      <c r="W13229" s="18">
        <v>3.7141265E-2</v>
      </c>
      <c r="X13229" s="18">
        <v>0.192720692</v>
      </c>
      <c r="Y13229" s="18">
        <v>0.28937218999999997</v>
      </c>
      <c r="Z13229" s="18">
        <v>1.2801808130000001</v>
      </c>
      <c r="AA13229" s="18">
        <v>5</v>
      </c>
      <c r="AB13229" s="9">
        <v>3.7433275000000002E-2</v>
      </c>
      <c r="AC13229" s="9">
        <v>0.193476808</v>
      </c>
      <c r="AD13229" s="9">
        <v>-0.38414104399999999</v>
      </c>
      <c r="AE13229" s="9">
        <v>0.61055489200000002</v>
      </c>
      <c r="AF13229" s="9">
        <v>5</v>
      </c>
      <c r="AG13229" s="18">
        <v>4.7470012999999998E-2</v>
      </c>
      <c r="AH13229" s="18">
        <v>0.217876141</v>
      </c>
      <c r="AI13229" s="18">
        <v>0.31078434599999999</v>
      </c>
      <c r="AJ13229" s="18">
        <v>1.4309212490000001</v>
      </c>
      <c r="AK13229" s="18">
        <v>5</v>
      </c>
      <c r="AL13229" s="9">
        <v>4.5111274E-2</v>
      </c>
      <c r="AM13229" s="9">
        <v>0.212394148</v>
      </c>
      <c r="AN13229" s="9">
        <v>-2.5715775E-2</v>
      </c>
      <c r="AO13229" s="9">
        <v>1.0662373039999999</v>
      </c>
      <c r="AP13229" s="9">
        <v>5</v>
      </c>
      <c r="AQ13229" s="17">
        <v>1.242299676</v>
      </c>
      <c r="AR13229" s="17">
        <v>1.038663626</v>
      </c>
      <c r="AS13229" s="17">
        <v>6.5517420000000002E-3</v>
      </c>
      <c r="AT13229" s="17">
        <v>1.261082888</v>
      </c>
      <c r="AU13229" s="17">
        <v>0.99044930899999994</v>
      </c>
      <c r="AV13229" s="8">
        <v>-0.83203464699999996</v>
      </c>
      <c r="AW13229" s="8">
        <v>1.13894403</v>
      </c>
      <c r="AX13229" s="8">
        <v>-1.1774989E-2</v>
      </c>
      <c r="AY13229" s="8">
        <v>-0.41796004799999997</v>
      </c>
      <c r="AZ13229" s="8">
        <v>0.84862780599999998</v>
      </c>
      <c r="BA13229" s="17">
        <v>1.113433838</v>
      </c>
      <c r="BB13229" s="17">
        <v>1.0594903229999999</v>
      </c>
      <c r="BC13229" s="17">
        <v>0.186078414</v>
      </c>
      <c r="BD13229" s="17">
        <v>1.849561214</v>
      </c>
      <c r="BE13229" s="17">
        <v>1.169401288</v>
      </c>
      <c r="BF13229" s="8">
        <v>0.46040752499999998</v>
      </c>
      <c r="BG13229" s="8">
        <v>0.95810228600000003</v>
      </c>
      <c r="BH13229" s="8">
        <v>0.60090786200000001</v>
      </c>
      <c r="BI13229" s="8">
        <v>5.9732280999999998E-2</v>
      </c>
      <c r="BJ13229" s="8">
        <v>1.3192296029999999</v>
      </c>
      <c r="BK13229" s="9" t="s">
        <v>1802</v>
      </c>
      <c r="BL13229" s="9" t="s">
        <v>1802</v>
      </c>
      <c r="BM13229" s="9">
        <v>14044</v>
      </c>
      <c r="BN13229" s="9" t="s">
        <v>1802</v>
      </c>
      <c r="BO13229" s="9" t="s">
        <v>1803</v>
      </c>
      <c r="BP13229" s="9" t="s">
        <v>1804</v>
      </c>
      <c r="BQ13229" s="9">
        <v>587</v>
      </c>
      <c r="BR13229" s="9" t="s">
        <v>7966</v>
      </c>
      <c r="BS13229" s="9" t="s">
        <v>7967</v>
      </c>
      <c r="BT13229" s="9" t="s">
        <v>96</v>
      </c>
      <c r="BU13229" s="9" t="s">
        <v>97</v>
      </c>
    </row>
    <row r="13230" spans="1:73" x14ac:dyDescent="0.2">
      <c r="A13230" s="17">
        <v>0.48040121793746898</v>
      </c>
      <c r="B13230" s="17">
        <v>0.7929328083992</v>
      </c>
      <c r="C13230" s="8">
        <v>0.43212783336639399</v>
      </c>
      <c r="D13230" s="8">
        <v>0.76677286624908403</v>
      </c>
      <c r="E13230" s="17">
        <v>0.54016172885894798</v>
      </c>
      <c r="F13230" s="17">
        <v>0.12870408594608301</v>
      </c>
      <c r="G13230" s="8">
        <v>0.76213395595550504</v>
      </c>
      <c r="H13230" s="8">
        <v>0.37067705392837502</v>
      </c>
      <c r="K13230" s="18" t="s">
        <v>88</v>
      </c>
      <c r="O13230" s="9" t="s">
        <v>88</v>
      </c>
      <c r="Q13230" s="11">
        <v>3.8300000000000002E-28</v>
      </c>
      <c r="R13230" s="9">
        <v>193.47</v>
      </c>
      <c r="S13230" s="9">
        <v>793560000</v>
      </c>
      <c r="T13230" s="8">
        <v>0.94720899999999997</v>
      </c>
      <c r="U13230" s="9">
        <v>89.647999999999996</v>
      </c>
      <c r="V13230" s="9">
        <v>1.4469000000000001</v>
      </c>
      <c r="W13230" s="18">
        <v>3.7141265E-2</v>
      </c>
      <c r="X13230" s="18">
        <v>0.192720692</v>
      </c>
      <c r="Y13230" s="18">
        <v>4.4757422999999998E-2</v>
      </c>
      <c r="Z13230" s="18">
        <v>1.035566046</v>
      </c>
      <c r="AA13230" s="18">
        <v>5</v>
      </c>
      <c r="AB13230" s="9">
        <v>4.6098105E-2</v>
      </c>
      <c r="AC13230" s="9">
        <v>0.214704693</v>
      </c>
      <c r="AD13230" s="9">
        <v>-0.46741171500000001</v>
      </c>
      <c r="AE13230" s="9">
        <v>0.72481987299999995</v>
      </c>
      <c r="AF13230" s="9">
        <v>4</v>
      </c>
      <c r="AG13230" s="18">
        <v>4.7470012999999998E-2</v>
      </c>
      <c r="AH13230" s="18">
        <v>0.217876141</v>
      </c>
      <c r="AI13230" s="18">
        <v>0.20206548899999999</v>
      </c>
      <c r="AJ13230" s="18">
        <v>1.3222023919999999</v>
      </c>
      <c r="AK13230" s="18">
        <v>5</v>
      </c>
      <c r="AL13230" s="9">
        <v>5.5777669000000002E-2</v>
      </c>
      <c r="AM13230" s="9">
        <v>0.23617296500000001</v>
      </c>
      <c r="AN13230" s="9">
        <v>-0.28504420499999999</v>
      </c>
      <c r="AO13230" s="9">
        <v>1.026398339</v>
      </c>
      <c r="AP13230" s="9">
        <v>4</v>
      </c>
      <c r="AQ13230" s="17">
        <v>1.2849869730000001</v>
      </c>
      <c r="AR13230" s="17">
        <v>0.28580856300000002</v>
      </c>
      <c r="AS13230" s="17">
        <v>0.82364177699999996</v>
      </c>
      <c r="AT13230" s="17">
        <v>0.42362350199999999</v>
      </c>
      <c r="AU13230" s="17">
        <v>0.43467962700000001</v>
      </c>
      <c r="AV13230" s="8">
        <v>-0.47690209700000002</v>
      </c>
      <c r="AW13230" s="8">
        <v>0.363304764</v>
      </c>
      <c r="AX13230" s="8">
        <v>0.74303948900000005</v>
      </c>
      <c r="AY13230" s="8">
        <v>5.1145366999999997E-2</v>
      </c>
      <c r="AZ13230" s="8" t="s">
        <v>90</v>
      </c>
      <c r="BA13230" s="17">
        <v>1.047883034</v>
      </c>
      <c r="BB13230" s="17">
        <v>0.65205281999999998</v>
      </c>
      <c r="BC13230" s="17">
        <v>1.331158042</v>
      </c>
      <c r="BD13230" s="17">
        <v>1.336438894</v>
      </c>
      <c r="BE13230" s="17">
        <v>0.44583135800000001</v>
      </c>
      <c r="BF13230" s="8">
        <v>0.121432655</v>
      </c>
      <c r="BG13230" s="8">
        <v>0.73042553700000001</v>
      </c>
      <c r="BH13230" s="8">
        <v>1.0672968629999999</v>
      </c>
      <c r="BI13230" s="8">
        <v>0.20302487899999999</v>
      </c>
      <c r="BJ13230" s="8" t="s">
        <v>90</v>
      </c>
      <c r="BK13230" s="9" t="s">
        <v>1802</v>
      </c>
      <c r="BL13230" s="9" t="s">
        <v>1802</v>
      </c>
      <c r="BM13230" s="9">
        <v>14045</v>
      </c>
      <c r="BN13230" s="9" t="s">
        <v>1802</v>
      </c>
      <c r="BO13230" s="9" t="s">
        <v>1803</v>
      </c>
      <c r="BP13230" s="9" t="s">
        <v>1804</v>
      </c>
      <c r="BQ13230" s="9">
        <v>588</v>
      </c>
      <c r="BR13230" s="9" t="s">
        <v>9737</v>
      </c>
      <c r="BS13230" s="9" t="s">
        <v>9738</v>
      </c>
      <c r="BT13230" s="9" t="s">
        <v>96</v>
      </c>
      <c r="BU13230" s="9" t="s">
        <v>97</v>
      </c>
    </row>
    <row r="13231" spans="1:73" x14ac:dyDescent="0.2">
      <c r="A13231" s="17">
        <v>0.43431445956230202</v>
      </c>
      <c r="B13231" s="17">
        <v>0.73811012506484996</v>
      </c>
      <c r="C13231" s="8">
        <v>6.6434862092137302E-3</v>
      </c>
      <c r="D13231" s="8">
        <v>9.6843531355261803E-3</v>
      </c>
      <c r="E13231" s="17">
        <v>0.93753176927566495</v>
      </c>
      <c r="F13231" s="17">
        <v>0.57297170162200906</v>
      </c>
      <c r="G13231" s="8">
        <v>1.1013090610504199</v>
      </c>
      <c r="H13231" s="8">
        <v>1.12164390087128</v>
      </c>
      <c r="K13231" s="18" t="s">
        <v>88</v>
      </c>
      <c r="L13231" s="18" t="s">
        <v>88</v>
      </c>
      <c r="O13231" s="9" t="s">
        <v>88</v>
      </c>
      <c r="P13231" s="9" t="s">
        <v>88</v>
      </c>
      <c r="Q13231" s="11">
        <v>7.4399999999999993E-130</v>
      </c>
      <c r="R13231" s="9">
        <v>331.82</v>
      </c>
      <c r="S13231" s="9">
        <v>11995000000</v>
      </c>
      <c r="T13231" s="8">
        <v>0.99998200000000004</v>
      </c>
      <c r="U13231" s="9">
        <v>260.58</v>
      </c>
      <c r="V13231" s="9">
        <v>4.5787000000000001E-2</v>
      </c>
      <c r="W13231" s="18">
        <v>3.7141265E-2</v>
      </c>
      <c r="X13231" s="18">
        <v>0.192720692</v>
      </c>
      <c r="Y13231" s="18">
        <v>0.44212745799999997</v>
      </c>
      <c r="Z13231" s="18">
        <v>1.432936081</v>
      </c>
      <c r="AA13231" s="18">
        <v>5</v>
      </c>
      <c r="AB13231" s="9">
        <v>3.7433275000000002E-2</v>
      </c>
      <c r="AC13231" s="9">
        <v>0.193476808</v>
      </c>
      <c r="AD13231" s="9">
        <v>7.5623762999999997E-2</v>
      </c>
      <c r="AE13231" s="9">
        <v>1.070319698</v>
      </c>
      <c r="AF13231" s="9">
        <v>5</v>
      </c>
      <c r="AG13231" s="18">
        <v>4.7470012999999998E-2</v>
      </c>
      <c r="AH13231" s="18">
        <v>0.217876141</v>
      </c>
      <c r="AI13231" s="18">
        <v>0.54124064900000002</v>
      </c>
      <c r="AJ13231" s="18">
        <v>1.661377552</v>
      </c>
      <c r="AK13231" s="18">
        <v>5</v>
      </c>
      <c r="AL13231" s="9">
        <v>4.5111274E-2</v>
      </c>
      <c r="AM13231" s="9">
        <v>0.212394148</v>
      </c>
      <c r="AN13231" s="9">
        <v>0.57566741799999999</v>
      </c>
      <c r="AO13231" s="9">
        <v>1.667620498</v>
      </c>
      <c r="AP13231" s="9">
        <v>5</v>
      </c>
      <c r="AQ13231" s="17">
        <v>1.2909202580000001</v>
      </c>
      <c r="AR13231" s="17">
        <v>0.98224282299999999</v>
      </c>
      <c r="AS13231" s="17">
        <v>0.87581759699999995</v>
      </c>
      <c r="AT13231" s="17">
        <v>1.146934509</v>
      </c>
      <c r="AU13231" s="17">
        <v>1.0463956590000001</v>
      </c>
      <c r="AV13231" s="8">
        <v>-0.28420397600000002</v>
      </c>
      <c r="AW13231" s="8">
        <v>1.0626546139999999</v>
      </c>
      <c r="AX13231" s="8">
        <v>0.73282718700000005</v>
      </c>
      <c r="AY13231" s="8">
        <v>0.30101132400000002</v>
      </c>
      <c r="AZ13231" s="8">
        <v>1.358449459</v>
      </c>
      <c r="BA13231" s="17">
        <v>1.152510881</v>
      </c>
      <c r="BB13231" s="17">
        <v>1.175180197</v>
      </c>
      <c r="BC13231" s="17">
        <v>1.2983329299999999</v>
      </c>
      <c r="BD13231" s="17">
        <v>1.8099375959999999</v>
      </c>
      <c r="BE13231" s="17">
        <v>1.138813734</v>
      </c>
      <c r="BF13231" s="8">
        <v>1.1236493590000001</v>
      </c>
      <c r="BG13231" s="8">
        <v>1.083891511</v>
      </c>
      <c r="BH13231" s="8">
        <v>1.035547137</v>
      </c>
      <c r="BI13231" s="8">
        <v>1.2180494070000001</v>
      </c>
      <c r="BJ13231" s="8">
        <v>2.0804204940000002</v>
      </c>
      <c r="BK13231" s="9" t="s">
        <v>1802</v>
      </c>
      <c r="BL13231" s="9" t="s">
        <v>1802</v>
      </c>
      <c r="BM13231" s="9">
        <v>14046</v>
      </c>
      <c r="BN13231" s="9" t="s">
        <v>1802</v>
      </c>
      <c r="BO13231" s="9" t="s">
        <v>1803</v>
      </c>
      <c r="BP13231" s="9" t="s">
        <v>1804</v>
      </c>
      <c r="BQ13231" s="9">
        <v>590</v>
      </c>
      <c r="BR13231" s="9" t="s">
        <v>3736</v>
      </c>
      <c r="BS13231" s="9" t="s">
        <v>3737</v>
      </c>
      <c r="BT13231" s="9" t="s">
        <v>96</v>
      </c>
      <c r="BU13231" s="9" t="s">
        <v>97</v>
      </c>
    </row>
    <row r="13232" spans="1:73" x14ac:dyDescent="0.2">
      <c r="A13232" s="17">
        <v>0.2138691842556</v>
      </c>
      <c r="B13232" s="17">
        <v>0.19565770030021701</v>
      </c>
      <c r="C13232" s="8">
        <v>0.144767105579376</v>
      </c>
      <c r="D13232" s="8">
        <v>0.22446390986442599</v>
      </c>
      <c r="E13232" s="17">
        <v>0.15328678488731401</v>
      </c>
      <c r="F13232" s="17">
        <v>4.7429269179701796E-3</v>
      </c>
      <c r="G13232" s="8">
        <v>0.131824091076851</v>
      </c>
      <c r="H13232" s="8">
        <v>2.62115523219109E-2</v>
      </c>
      <c r="Q13232" s="11">
        <v>1.85E-44</v>
      </c>
      <c r="R13232" s="9">
        <v>256.95</v>
      </c>
      <c r="S13232" s="9">
        <v>29736000000</v>
      </c>
      <c r="T13232" s="8">
        <v>1</v>
      </c>
      <c r="U13232" s="9">
        <v>244.73</v>
      </c>
      <c r="V13232" s="9">
        <v>0.41459000000000001</v>
      </c>
      <c r="W13232" s="18">
        <v>3.7141265E-2</v>
      </c>
      <c r="X13232" s="18">
        <v>0.192720692</v>
      </c>
      <c r="Y13232" s="18">
        <v>-0.34211753299999997</v>
      </c>
      <c r="Z13232" s="18">
        <v>0.64869109000000003</v>
      </c>
      <c r="AA13232" s="18">
        <v>5</v>
      </c>
      <c r="AB13232" s="9">
        <v>3.7433275000000002E-2</v>
      </c>
      <c r="AC13232" s="9">
        <v>0.193476808</v>
      </c>
      <c r="AD13232" s="9">
        <v>-0.49260504100000002</v>
      </c>
      <c r="AE13232" s="9">
        <v>0.50209089500000004</v>
      </c>
      <c r="AF13232" s="9">
        <v>5</v>
      </c>
      <c r="AG13232" s="18">
        <v>4.7470012999999998E-2</v>
      </c>
      <c r="AH13232" s="18">
        <v>0.217876141</v>
      </c>
      <c r="AI13232" s="18">
        <v>-0.42824435399999999</v>
      </c>
      <c r="AJ13232" s="18">
        <v>0.69189254899999997</v>
      </c>
      <c r="AK13232" s="18">
        <v>5</v>
      </c>
      <c r="AL13232" s="9">
        <v>4.5111274E-2</v>
      </c>
      <c r="AM13232" s="9">
        <v>0.212394148</v>
      </c>
      <c r="AN13232" s="9">
        <v>-0.51976498900000001</v>
      </c>
      <c r="AO13232" s="9">
        <v>0.57218809100000001</v>
      </c>
      <c r="AP13232" s="9">
        <v>5</v>
      </c>
      <c r="AQ13232" s="17">
        <v>0.56151485400000001</v>
      </c>
      <c r="AR13232" s="17">
        <v>0.247730389</v>
      </c>
      <c r="AS13232" s="17">
        <v>9.0603665E-2</v>
      </c>
      <c r="AT13232" s="17">
        <v>0.115620457</v>
      </c>
      <c r="AU13232" s="17">
        <v>0.20288905500000001</v>
      </c>
      <c r="AV13232" s="8">
        <v>-1.304500818</v>
      </c>
      <c r="AW13232" s="8">
        <v>0.51112949799999996</v>
      </c>
      <c r="AX13232" s="8">
        <v>0.53631281900000005</v>
      </c>
      <c r="AY13232" s="8">
        <v>-0.61524099099999996</v>
      </c>
      <c r="AZ13232" s="8">
        <v>1.0213119980000001</v>
      </c>
      <c r="BA13232" s="17">
        <v>0.192654625</v>
      </c>
      <c r="BB13232" s="17">
        <v>0.11324012999999999</v>
      </c>
      <c r="BC13232" s="17">
        <v>0.35025885699999998</v>
      </c>
      <c r="BD13232" s="17">
        <v>0.69141828999999999</v>
      </c>
      <c r="BE13232" s="17">
        <v>0.19245462099999999</v>
      </c>
      <c r="BF13232" s="8">
        <v>-0.15137323699999999</v>
      </c>
      <c r="BG13232" s="8">
        <v>9.2978716000000003E-2</v>
      </c>
      <c r="BH13232" s="8">
        <v>-0.20610155199999999</v>
      </c>
      <c r="BI13232" s="8">
        <v>-2.5473552E-2</v>
      </c>
      <c r="BJ13232" s="8">
        <v>1.106160641</v>
      </c>
      <c r="BK13232" s="9" t="s">
        <v>1802</v>
      </c>
      <c r="BL13232" s="9" t="s">
        <v>1802</v>
      </c>
      <c r="BM13232" s="9">
        <v>14050</v>
      </c>
      <c r="BN13232" s="9" t="s">
        <v>1802</v>
      </c>
      <c r="BO13232" s="9" t="s">
        <v>1803</v>
      </c>
      <c r="BP13232" s="9" t="s">
        <v>1804</v>
      </c>
      <c r="BQ13232" s="9">
        <v>652</v>
      </c>
      <c r="BR13232" s="9" t="s">
        <v>25723</v>
      </c>
      <c r="BS13232" s="9" t="s">
        <v>25724</v>
      </c>
      <c r="BT13232" s="9">
        <v>1</v>
      </c>
      <c r="BU13232" s="9" t="s">
        <v>97</v>
      </c>
    </row>
    <row r="13233" spans="1:73" x14ac:dyDescent="0.2">
      <c r="A13233" s="17">
        <v>1.7772864103317301</v>
      </c>
      <c r="B13233" s="17">
        <v>1.40765976905823</v>
      </c>
      <c r="C13233" s="8">
        <v>0.49208950996398898</v>
      </c>
      <c r="D13233" s="8">
        <v>0.34767812490463301</v>
      </c>
      <c r="E13233" s="17">
        <v>3.07666087150574</v>
      </c>
      <c r="F13233" s="17">
        <v>1.4255332946777299</v>
      </c>
      <c r="G13233" s="8">
        <v>3.6960430145263699</v>
      </c>
      <c r="H13233" s="8">
        <v>3.2354145050048801</v>
      </c>
      <c r="K13233" s="18" t="s">
        <v>88</v>
      </c>
      <c r="L13233" s="18" t="s">
        <v>88</v>
      </c>
      <c r="O13233" s="9" t="s">
        <v>88</v>
      </c>
      <c r="P13233" s="9" t="s">
        <v>88</v>
      </c>
      <c r="Q13233" s="11">
        <v>3E-49</v>
      </c>
      <c r="R13233" s="9">
        <v>229.9</v>
      </c>
      <c r="S13233" s="9">
        <v>1701100000</v>
      </c>
      <c r="T13233" s="8">
        <v>0.97211700000000001</v>
      </c>
      <c r="U13233" s="9">
        <v>229.9</v>
      </c>
      <c r="V13233" s="9">
        <v>-0.18042</v>
      </c>
      <c r="W13233" s="18">
        <v>3.7141265E-2</v>
      </c>
      <c r="X13233" s="18">
        <v>0.192720692</v>
      </c>
      <c r="Y13233" s="18">
        <v>2.5812565190000001</v>
      </c>
      <c r="Z13233" s="18">
        <v>3.572065142</v>
      </c>
      <c r="AA13233" s="18">
        <v>5</v>
      </c>
      <c r="AB13233" s="9">
        <v>3.7433275000000002E-2</v>
      </c>
      <c r="AC13233" s="9">
        <v>0.193476808</v>
      </c>
      <c r="AD13233" s="9">
        <v>0.92818537400000001</v>
      </c>
      <c r="AE13233" s="9">
        <v>1.92288131</v>
      </c>
      <c r="AF13233" s="9">
        <v>5</v>
      </c>
      <c r="AG13233" s="18">
        <v>4.7470012999999998E-2</v>
      </c>
      <c r="AH13233" s="18">
        <v>0.217876141</v>
      </c>
      <c r="AI13233" s="18">
        <v>3.1359746670000002</v>
      </c>
      <c r="AJ13233" s="18">
        <v>4.2561115699999998</v>
      </c>
      <c r="AK13233" s="18">
        <v>5</v>
      </c>
      <c r="AL13233" s="9">
        <v>4.5111274E-2</v>
      </c>
      <c r="AM13233" s="9">
        <v>0.212394148</v>
      </c>
      <c r="AN13233" s="9">
        <v>2.6894379490000002</v>
      </c>
      <c r="AO13233" s="9">
        <v>3.7813910279999998</v>
      </c>
      <c r="AP13233" s="9">
        <v>5</v>
      </c>
      <c r="AQ13233" s="17">
        <v>3.4416315559999999</v>
      </c>
      <c r="AR13233" s="17">
        <v>2.3576996330000002</v>
      </c>
      <c r="AS13233" s="17">
        <v>2.8837399480000001</v>
      </c>
      <c r="AT13233" s="17">
        <v>3.607285976</v>
      </c>
      <c r="AU13233" s="17">
        <v>4.3005642890000004</v>
      </c>
      <c r="AV13233" s="8">
        <v>-0.30793932099999999</v>
      </c>
      <c r="AW13233" s="8">
        <v>2.1347267630000002</v>
      </c>
      <c r="AX13233" s="8">
        <v>1.3959956170000001</v>
      </c>
      <c r="AY13233" s="8">
        <v>0.92475056600000005</v>
      </c>
      <c r="AZ13233" s="8">
        <v>3.556955576</v>
      </c>
      <c r="BA13233" s="17">
        <v>3.6970393659999998</v>
      </c>
      <c r="BB13233" s="17">
        <v>3.3279366490000002</v>
      </c>
      <c r="BC13233" s="17">
        <v>4.598612309</v>
      </c>
      <c r="BD13233" s="17">
        <v>4.3218197820000004</v>
      </c>
      <c r="BE13233" s="17">
        <v>4.1043915750000002</v>
      </c>
      <c r="BF13233" s="8">
        <v>2.1591193679999998</v>
      </c>
      <c r="BG13233" s="8">
        <v>3.434885263</v>
      </c>
      <c r="BH13233" s="8">
        <v>3.1329221729999999</v>
      </c>
      <c r="BI13233" s="8">
        <v>3.2145309449999999</v>
      </c>
      <c r="BJ13233" s="8">
        <v>5.6478943819999996</v>
      </c>
      <c r="BK13233" s="9" t="s">
        <v>1802</v>
      </c>
      <c r="BL13233" s="9" t="s">
        <v>1802</v>
      </c>
      <c r="BM13233" s="9">
        <v>14070</v>
      </c>
      <c r="BN13233" s="9" t="s">
        <v>1802</v>
      </c>
      <c r="BO13233" s="9" t="s">
        <v>1803</v>
      </c>
      <c r="BP13233" s="9" t="s">
        <v>1804</v>
      </c>
      <c r="BQ13233" s="9">
        <v>668</v>
      </c>
      <c r="BR13233" s="9" t="s">
        <v>7318</v>
      </c>
      <c r="BS13233" s="9" t="s">
        <v>7319</v>
      </c>
      <c r="BT13233" s="9">
        <v>1</v>
      </c>
      <c r="BU13233" s="9" t="s">
        <v>97</v>
      </c>
    </row>
    <row r="13234" spans="1:73" x14ac:dyDescent="0.2">
      <c r="A13234" s="17">
        <v>0.13668026030063599</v>
      </c>
      <c r="B13234" s="17">
        <v>0.226303711533546</v>
      </c>
      <c r="C13234" s="8">
        <v>5.6459035724401502E-2</v>
      </c>
      <c r="D13234" s="8">
        <v>8.4510423243045807E-2</v>
      </c>
      <c r="E13234" s="17">
        <v>-4.22660857439041E-2</v>
      </c>
      <c r="F13234" s="17">
        <v>-0.114549569785595</v>
      </c>
      <c r="G13234" s="8">
        <v>0.53524285554885898</v>
      </c>
      <c r="H13234" s="8">
        <v>0.50659012794494596</v>
      </c>
      <c r="Q13234" s="11">
        <v>4.1200000000000002E-10</v>
      </c>
      <c r="R13234" s="9">
        <v>150.09</v>
      </c>
      <c r="S13234" s="9">
        <v>6935300000</v>
      </c>
      <c r="T13234" s="8">
        <v>0.99994899999999998</v>
      </c>
      <c r="U13234" s="9">
        <v>150.09</v>
      </c>
      <c r="V13234" s="9">
        <v>0.35186000000000001</v>
      </c>
      <c r="W13234" s="18">
        <v>3.7141265E-2</v>
      </c>
      <c r="X13234" s="18">
        <v>0.192720692</v>
      </c>
      <c r="Y13234" s="18">
        <v>-0.53767039900000002</v>
      </c>
      <c r="Z13234" s="18">
        <v>0.45313822399999998</v>
      </c>
      <c r="AA13234" s="18">
        <v>5</v>
      </c>
      <c r="AB13234" s="9">
        <v>4.6098082999999998E-2</v>
      </c>
      <c r="AC13234" s="9">
        <v>0.214704642</v>
      </c>
      <c r="AD13234" s="9">
        <v>-0.71066522399999998</v>
      </c>
      <c r="AE13234" s="9">
        <v>0.48156608299999998</v>
      </c>
      <c r="AF13234" s="9">
        <v>4</v>
      </c>
      <c r="AG13234" s="18">
        <v>4.7470012999999998E-2</v>
      </c>
      <c r="AH13234" s="18">
        <v>0.217876141</v>
      </c>
      <c r="AI13234" s="18">
        <v>-2.4825587E-2</v>
      </c>
      <c r="AJ13234" s="18">
        <v>1.0953113160000001</v>
      </c>
      <c r="AK13234" s="18">
        <v>5</v>
      </c>
      <c r="AL13234" s="9">
        <v>5.5777647999999999E-2</v>
      </c>
      <c r="AM13234" s="9">
        <v>0.23617292000000001</v>
      </c>
      <c r="AN13234" s="9">
        <v>-0.149131024</v>
      </c>
      <c r="AO13234" s="9">
        <v>1.16231127</v>
      </c>
      <c r="AP13234" s="9">
        <v>4</v>
      </c>
      <c r="AQ13234" s="17">
        <v>0.16233401</v>
      </c>
      <c r="AR13234" s="17">
        <v>-0.13314199400000001</v>
      </c>
      <c r="AS13234" s="17">
        <v>-4.0353070999999997E-2</v>
      </c>
      <c r="AT13234" s="17">
        <v>0.20656622899999999</v>
      </c>
      <c r="AU13234" s="17">
        <v>-5.3615349999999997E-3</v>
      </c>
      <c r="AV13234" s="8" t="s">
        <v>90</v>
      </c>
      <c r="AW13234" s="8">
        <v>0.15053908499999999</v>
      </c>
      <c r="AX13234" s="8">
        <v>-0.273014486</v>
      </c>
      <c r="AY13234" s="8">
        <v>-0.75051206400000003</v>
      </c>
      <c r="AZ13234" s="8">
        <v>0.47830131599999998</v>
      </c>
      <c r="BA13234" s="17">
        <v>0.54462581899999996</v>
      </c>
      <c r="BB13234" s="17">
        <v>0.57040387400000003</v>
      </c>
      <c r="BC13234" s="17">
        <v>0.69680029200000004</v>
      </c>
      <c r="BD13234" s="17">
        <v>1.2107206580000001</v>
      </c>
      <c r="BE13234" s="17">
        <v>0.61251825100000001</v>
      </c>
      <c r="BF13234" s="8" t="s">
        <v>90</v>
      </c>
      <c r="BG13234" s="8">
        <v>0.51745575700000002</v>
      </c>
      <c r="BH13234" s="8">
        <v>0.39816775900000001</v>
      </c>
      <c r="BI13234" s="8">
        <v>0.42109569899999999</v>
      </c>
      <c r="BJ13234" s="8">
        <v>1.345499754</v>
      </c>
      <c r="BK13234" s="9" t="s">
        <v>1802</v>
      </c>
      <c r="BL13234" s="9" t="s">
        <v>1802</v>
      </c>
      <c r="BM13234" s="9">
        <v>14042</v>
      </c>
      <c r="BN13234" s="9" t="s">
        <v>1802</v>
      </c>
      <c r="BO13234" s="9" t="s">
        <v>1803</v>
      </c>
      <c r="BP13234" s="9" t="s">
        <v>1804</v>
      </c>
      <c r="BQ13234" s="9">
        <v>689</v>
      </c>
      <c r="BR13234" s="9" t="s">
        <v>30110</v>
      </c>
      <c r="BS13234" s="9" t="s">
        <v>30111</v>
      </c>
      <c r="BT13234" s="9">
        <v>1</v>
      </c>
      <c r="BU13234" s="9" t="s">
        <v>97</v>
      </c>
    </row>
    <row r="13235" spans="1:73" x14ac:dyDescent="0.2">
      <c r="A13235" s="17">
        <v>0.55449938774108898</v>
      </c>
      <c r="B13235" s="17">
        <v>1.0102025270462001</v>
      </c>
      <c r="C13235" s="8">
        <v>-0.131359323859215</v>
      </c>
      <c r="D13235" s="8">
        <v>0.124649479985237</v>
      </c>
      <c r="E13235" s="17">
        <v>0.72670662403106701</v>
      </c>
      <c r="F13235" s="17">
        <v>0.25149491429328902</v>
      </c>
      <c r="G13235" s="8">
        <v>0.39177039265632602</v>
      </c>
      <c r="H13235" s="8">
        <v>0.54865443706512496</v>
      </c>
      <c r="K13235" s="18" t="s">
        <v>88</v>
      </c>
      <c r="P13235" s="9" t="s">
        <v>88</v>
      </c>
      <c r="Q13235" s="11">
        <v>3.0299999999999999E-36</v>
      </c>
      <c r="R13235" s="9">
        <v>216.34</v>
      </c>
      <c r="S13235" s="9">
        <v>514830000</v>
      </c>
      <c r="T13235" s="8">
        <v>0.854379</v>
      </c>
      <c r="U13235" s="9">
        <v>138.31</v>
      </c>
      <c r="V13235" s="9">
        <v>-0.31143999999999999</v>
      </c>
      <c r="W13235" s="18">
        <v>3.7141265E-2</v>
      </c>
      <c r="X13235" s="18">
        <v>0.192720692</v>
      </c>
      <c r="Y13235" s="18">
        <v>0.23130230600000001</v>
      </c>
      <c r="Z13235" s="18">
        <v>1.2221109290000001</v>
      </c>
      <c r="AA13235" s="18">
        <v>5</v>
      </c>
      <c r="AB13235" s="9">
        <v>3.7433275000000002E-2</v>
      </c>
      <c r="AC13235" s="9">
        <v>0.193476808</v>
      </c>
      <c r="AD13235" s="9">
        <v>-0.24585306700000001</v>
      </c>
      <c r="AE13235" s="9">
        <v>0.74884286799999999</v>
      </c>
      <c r="AF13235" s="9">
        <v>5</v>
      </c>
      <c r="AG13235" s="18">
        <v>4.7470012999999998E-2</v>
      </c>
      <c r="AH13235" s="18">
        <v>0.217876141</v>
      </c>
      <c r="AI13235" s="18">
        <v>-0.168298061</v>
      </c>
      <c r="AJ13235" s="18">
        <v>0.95183884200000002</v>
      </c>
      <c r="AK13235" s="18">
        <v>5</v>
      </c>
      <c r="AL13235" s="9">
        <v>4.5111274E-2</v>
      </c>
      <c r="AM13235" s="9">
        <v>0.212394148</v>
      </c>
      <c r="AN13235" s="9">
        <v>2.677895E-3</v>
      </c>
      <c r="AO13235" s="9">
        <v>1.0946309750000001</v>
      </c>
      <c r="AP13235" s="9">
        <v>5</v>
      </c>
      <c r="AQ13235" s="17">
        <v>0.73032903699999996</v>
      </c>
      <c r="AR13235" s="17">
        <v>0.74476540099999999</v>
      </c>
      <c r="AS13235" s="17">
        <v>1.3067582849999999</v>
      </c>
      <c r="AT13235" s="17">
        <v>0.64297491299999998</v>
      </c>
      <c r="AU13235" s="17">
        <v>0.80885910999999999</v>
      </c>
      <c r="AV13235" s="8">
        <v>1.129743218</v>
      </c>
      <c r="AW13235" s="8">
        <v>-0.17084015899999999</v>
      </c>
      <c r="AX13235" s="8">
        <v>0.25025633000000003</v>
      </c>
      <c r="AY13235" s="8">
        <v>0.625047028</v>
      </c>
      <c r="AZ13235" s="8">
        <v>-0.373016715</v>
      </c>
      <c r="BA13235" s="17">
        <v>0.80378901999999997</v>
      </c>
      <c r="BB13235" s="17">
        <v>0.99658423699999998</v>
      </c>
      <c r="BC13235" s="17">
        <v>0.90638226300000002</v>
      </c>
      <c r="BD13235" s="17">
        <v>1.0363997220000001</v>
      </c>
      <c r="BE13235" s="17">
        <v>-0.85317045499999999</v>
      </c>
      <c r="BF13235" s="8">
        <v>1.388090968</v>
      </c>
      <c r="BG13235" s="8">
        <v>0.44333335800000001</v>
      </c>
      <c r="BH13235" s="8">
        <v>0.53230291600000001</v>
      </c>
      <c r="BI13235" s="8">
        <v>0.62744683000000001</v>
      </c>
      <c r="BJ13235" s="8">
        <v>0.55560731900000004</v>
      </c>
      <c r="BK13235" s="9" t="s">
        <v>3823</v>
      </c>
      <c r="BL13235" s="9" t="s">
        <v>3823</v>
      </c>
      <c r="BM13235" s="9">
        <v>4399</v>
      </c>
      <c r="BN13235" s="9" t="s">
        <v>3823</v>
      </c>
      <c r="BO13235" s="9" t="s">
        <v>3824</v>
      </c>
      <c r="BP13235" s="9" t="s">
        <v>3825</v>
      </c>
      <c r="BQ13235" s="9">
        <v>17</v>
      </c>
      <c r="BR13235" s="9" t="s">
        <v>8537</v>
      </c>
      <c r="BS13235" s="9" t="s">
        <v>8538</v>
      </c>
      <c r="BT13235" s="9" t="s">
        <v>103</v>
      </c>
      <c r="BU13235" s="9" t="s">
        <v>97</v>
      </c>
    </row>
    <row r="13236" spans="1:73" x14ac:dyDescent="0.2">
      <c r="A13236" s="17">
        <v>-8.22656005620956E-2</v>
      </c>
      <c r="B13236" s="17">
        <v>6.3771784305572496E-2</v>
      </c>
      <c r="C13236" s="8">
        <v>-0.49596363306045499</v>
      </c>
      <c r="D13236" s="8">
        <v>0.41109204292297402</v>
      </c>
      <c r="E13236" s="17">
        <v>3.2768659293651602E-2</v>
      </c>
      <c r="F13236" s="17">
        <v>0.16400609910488101</v>
      </c>
      <c r="G13236" s="8">
        <v>0.293251752853394</v>
      </c>
      <c r="H13236" s="8">
        <v>0.79956269264221203</v>
      </c>
      <c r="P13236" s="9" t="s">
        <v>88</v>
      </c>
      <c r="Q13236" s="11">
        <v>9.6399999999999997E-27</v>
      </c>
      <c r="R13236" s="9">
        <v>198.23</v>
      </c>
      <c r="S13236" s="9">
        <v>422430000</v>
      </c>
      <c r="T13236" s="8">
        <v>0.99058500000000005</v>
      </c>
      <c r="U13236" s="9">
        <v>100.22</v>
      </c>
      <c r="V13236" s="9">
        <v>-0.49635000000000001</v>
      </c>
      <c r="W13236" s="18">
        <v>3.7141265E-2</v>
      </c>
      <c r="X13236" s="18">
        <v>0.192720692</v>
      </c>
      <c r="Y13236" s="18">
        <v>-0.46263565099999998</v>
      </c>
      <c r="Z13236" s="18">
        <v>0.52817297200000002</v>
      </c>
      <c r="AA13236" s="18">
        <v>5</v>
      </c>
      <c r="AB13236" s="9">
        <v>3.7433275000000002E-2</v>
      </c>
      <c r="AC13236" s="9">
        <v>0.193476808</v>
      </c>
      <c r="AD13236" s="9">
        <v>-0.33334187500000001</v>
      </c>
      <c r="AE13236" s="9">
        <v>0.66135405999999997</v>
      </c>
      <c r="AF13236" s="9">
        <v>5</v>
      </c>
      <c r="AG13236" s="18">
        <v>4.7470012999999998E-2</v>
      </c>
      <c r="AH13236" s="18">
        <v>0.217876141</v>
      </c>
      <c r="AI13236" s="18">
        <v>-0.26681670600000001</v>
      </c>
      <c r="AJ13236" s="18">
        <v>0.85332019699999995</v>
      </c>
      <c r="AK13236" s="18">
        <v>5</v>
      </c>
      <c r="AL13236" s="9">
        <v>4.5111274E-2</v>
      </c>
      <c r="AM13236" s="9">
        <v>0.212394148</v>
      </c>
      <c r="AN13236" s="9">
        <v>0.25358617999999999</v>
      </c>
      <c r="AO13236" s="9">
        <v>1.34553926</v>
      </c>
      <c r="AP13236" s="9">
        <v>5</v>
      </c>
      <c r="AQ13236" s="17">
        <v>0.14823652800000001</v>
      </c>
      <c r="AR13236" s="17">
        <v>0.72868865699999996</v>
      </c>
      <c r="AS13236" s="17">
        <v>1.1597794290000001</v>
      </c>
      <c r="AT13236" s="17">
        <v>-0.983994484</v>
      </c>
      <c r="AU13236" s="17">
        <v>-0.46809625599999999</v>
      </c>
      <c r="AV13236" s="8">
        <v>4.2601049000000002E-2</v>
      </c>
      <c r="AW13236" s="8">
        <v>0.47313469600000002</v>
      </c>
      <c r="AX13236" s="8">
        <v>0.75419861099999996</v>
      </c>
      <c r="AY13236" s="8">
        <v>-0.70236569599999998</v>
      </c>
      <c r="AZ13236" s="8">
        <v>0.428373218</v>
      </c>
      <c r="BA13236" s="17">
        <v>0.98755520600000002</v>
      </c>
      <c r="BB13236" s="17">
        <v>1.036204457</v>
      </c>
      <c r="BC13236" s="17">
        <v>1.161215544</v>
      </c>
      <c r="BD13236" s="17">
        <v>0.45133841000000002</v>
      </c>
      <c r="BE13236" s="17">
        <v>-1.257957816</v>
      </c>
      <c r="BF13236" s="8">
        <v>1.2223502399999999</v>
      </c>
      <c r="BG13236" s="8">
        <v>1.539704084</v>
      </c>
      <c r="BH13236" s="8">
        <v>1.6007820370000001</v>
      </c>
      <c r="BI13236" s="8">
        <v>0.35627007500000002</v>
      </c>
      <c r="BJ13236" s="8">
        <v>0.13906758999999999</v>
      </c>
      <c r="BK13236" s="9" t="s">
        <v>3823</v>
      </c>
      <c r="BL13236" s="9" t="s">
        <v>3823</v>
      </c>
      <c r="BM13236" s="9">
        <v>4400</v>
      </c>
      <c r="BN13236" s="9" t="s">
        <v>3823</v>
      </c>
      <c r="BO13236" s="9" t="s">
        <v>3824</v>
      </c>
      <c r="BP13236" s="9" t="s">
        <v>3825</v>
      </c>
      <c r="BQ13236" s="9">
        <v>20</v>
      </c>
      <c r="BR13236" s="9" t="s">
        <v>41544</v>
      </c>
      <c r="BS13236" s="9" t="s">
        <v>41545</v>
      </c>
      <c r="BT13236" s="9" t="s">
        <v>103</v>
      </c>
      <c r="BU13236" s="9" t="s">
        <v>97</v>
      </c>
    </row>
    <row r="13237" spans="1:73" x14ac:dyDescent="0.2">
      <c r="A13237" s="17">
        <v>-7.3074236512184101E-2</v>
      </c>
      <c r="B13237" s="17">
        <v>0.164349526166916</v>
      </c>
      <c r="C13237" s="8">
        <v>-0.83837211132049605</v>
      </c>
      <c r="D13237" s="8">
        <v>1.1717339754104601</v>
      </c>
      <c r="E13237" s="17">
        <v>2.0011540502309799E-2</v>
      </c>
      <c r="F13237" s="17">
        <v>0.14274914562702201</v>
      </c>
      <c r="G13237" s="8">
        <v>-0.827020943164825</v>
      </c>
      <c r="H13237" s="8">
        <v>1.4005316421389601E-2</v>
      </c>
      <c r="O13237" s="9" t="s">
        <v>159</v>
      </c>
      <c r="Q13237" s="11">
        <v>6.3800000000000004E-296</v>
      </c>
      <c r="R13237" s="9">
        <v>448.46</v>
      </c>
      <c r="S13237" s="9">
        <v>7965400000</v>
      </c>
      <c r="T13237" s="8">
        <v>0.99825900000000001</v>
      </c>
      <c r="U13237" s="9">
        <v>448.46</v>
      </c>
      <c r="V13237" s="9">
        <v>1.5007999999999999</v>
      </c>
      <c r="W13237" s="18">
        <v>3.7141265E-2</v>
      </c>
      <c r="X13237" s="18">
        <v>0.192720692</v>
      </c>
      <c r="Y13237" s="18">
        <v>-0.47539277099999999</v>
      </c>
      <c r="Z13237" s="18">
        <v>0.51541585199999995</v>
      </c>
      <c r="AA13237" s="18">
        <v>5</v>
      </c>
      <c r="AB13237" s="9">
        <v>3.7433275000000002E-2</v>
      </c>
      <c r="AC13237" s="9">
        <v>0.193476808</v>
      </c>
      <c r="AD13237" s="9">
        <v>-0.35459881900000001</v>
      </c>
      <c r="AE13237" s="9">
        <v>0.64009711700000005</v>
      </c>
      <c r="AF13237" s="9">
        <v>5</v>
      </c>
      <c r="AG13237" s="18">
        <v>4.7470012999999998E-2</v>
      </c>
      <c r="AH13237" s="18">
        <v>0.217876141</v>
      </c>
      <c r="AI13237" s="18">
        <v>-1.387089381</v>
      </c>
      <c r="AJ13237" s="18">
        <v>-0.26695247799999999</v>
      </c>
      <c r="AK13237" s="18">
        <v>5</v>
      </c>
      <c r="AL13237" s="9">
        <v>4.5111274E-2</v>
      </c>
      <c r="AM13237" s="9">
        <v>0.212394148</v>
      </c>
      <c r="AN13237" s="9">
        <v>-0.53197122299999999</v>
      </c>
      <c r="AO13237" s="9">
        <v>0.55998185700000003</v>
      </c>
      <c r="AP13237" s="9">
        <v>5</v>
      </c>
      <c r="AQ13237" s="17">
        <v>4.8980199000000002E-2</v>
      </c>
      <c r="AR13237" s="17">
        <v>-7.1056544999999999E-2</v>
      </c>
      <c r="AS13237" s="17">
        <v>0.450584918</v>
      </c>
      <c r="AT13237" s="17">
        <v>4.5259899999999999E-2</v>
      </c>
      <c r="AU13237" s="17">
        <v>4.3762084E-2</v>
      </c>
      <c r="AV13237" s="8">
        <v>0.52510350900000002</v>
      </c>
      <c r="AW13237" s="8">
        <v>-0.37121129000000003</v>
      </c>
      <c r="AX13237" s="8">
        <v>0.17960040299999999</v>
      </c>
      <c r="AY13237" s="8">
        <v>0.299966067</v>
      </c>
      <c r="AZ13237" s="8">
        <v>0.249443054</v>
      </c>
      <c r="BA13237" s="17">
        <v>-0.422322005</v>
      </c>
      <c r="BB13237" s="17">
        <v>-0.18089748899999999</v>
      </c>
      <c r="BC13237" s="17">
        <v>-0.36558941</v>
      </c>
      <c r="BD13237" s="17">
        <v>-0.29136472899999999</v>
      </c>
      <c r="BE13237" s="17">
        <v>-2.1792929170000002</v>
      </c>
      <c r="BF13237" s="8">
        <v>0.59137409900000004</v>
      </c>
      <c r="BG13237" s="8">
        <v>-0.13792891800000001</v>
      </c>
      <c r="BH13237" s="8">
        <v>0.26621192700000001</v>
      </c>
      <c r="BI13237" s="8">
        <v>-1.8454319E-2</v>
      </c>
      <c r="BJ13237" s="8">
        <v>5.1191344999999999E-2</v>
      </c>
      <c r="BK13237" s="9" t="s">
        <v>3823</v>
      </c>
      <c r="BL13237" s="9" t="s">
        <v>3823</v>
      </c>
      <c r="BM13237" s="9">
        <v>32046</v>
      </c>
      <c r="BN13237" s="9" t="s">
        <v>3823</v>
      </c>
      <c r="BO13237" s="9" t="s">
        <v>3824</v>
      </c>
      <c r="BP13237" s="9" t="s">
        <v>3825</v>
      </c>
      <c r="BQ13237" s="9">
        <v>274</v>
      </c>
      <c r="BR13237" s="9" t="s">
        <v>41100</v>
      </c>
      <c r="BS13237" s="9" t="s">
        <v>41101</v>
      </c>
      <c r="BT13237" s="9" t="s">
        <v>96</v>
      </c>
      <c r="BU13237" s="9" t="s">
        <v>218</v>
      </c>
    </row>
    <row r="13238" spans="1:73" x14ac:dyDescent="0.2">
      <c r="A13238" s="17">
        <v>0.18452437222003901</v>
      </c>
      <c r="B13238" s="17">
        <v>0.32077136635780301</v>
      </c>
      <c r="C13238" s="8">
        <v>-0.47073769569397</v>
      </c>
      <c r="D13238" s="8">
        <v>0.57034891843795799</v>
      </c>
      <c r="E13238" s="17">
        <v>2.1897263526916499</v>
      </c>
      <c r="F13238" s="17">
        <v>2.0460655689239502</v>
      </c>
      <c r="G13238" s="8">
        <v>1.7072006464004501</v>
      </c>
      <c r="H13238" s="8">
        <v>2.1803538799285902</v>
      </c>
      <c r="K13238" s="18" t="s">
        <v>88</v>
      </c>
      <c r="L13238" s="18" t="s">
        <v>88</v>
      </c>
      <c r="O13238" s="9" t="s">
        <v>88</v>
      </c>
      <c r="P13238" s="9" t="s">
        <v>88</v>
      </c>
      <c r="Q13238" s="11">
        <v>2.6299999999999999E-272</v>
      </c>
      <c r="R13238" s="9">
        <v>417.7</v>
      </c>
      <c r="S13238" s="9">
        <v>5292100000</v>
      </c>
      <c r="T13238" s="8">
        <v>0.99940399999999996</v>
      </c>
      <c r="U13238" s="9">
        <v>73.980999999999995</v>
      </c>
      <c r="V13238" s="9">
        <v>-0.51846000000000003</v>
      </c>
      <c r="W13238" s="18">
        <v>3.7141265E-2</v>
      </c>
      <c r="X13238" s="18">
        <v>0.192720692</v>
      </c>
      <c r="Y13238" s="18">
        <v>1.6943221159999999</v>
      </c>
      <c r="Z13238" s="18">
        <v>2.6851307389999999</v>
      </c>
      <c r="AA13238" s="18">
        <v>5</v>
      </c>
      <c r="AB13238" s="9">
        <v>3.7433275000000002E-2</v>
      </c>
      <c r="AC13238" s="9">
        <v>0.193476808</v>
      </c>
      <c r="AD13238" s="9">
        <v>1.548717691</v>
      </c>
      <c r="AE13238" s="9">
        <v>2.5434136270000001</v>
      </c>
      <c r="AF13238" s="9">
        <v>5</v>
      </c>
      <c r="AG13238" s="18">
        <v>4.7470012999999998E-2</v>
      </c>
      <c r="AH13238" s="18">
        <v>0.217876141</v>
      </c>
      <c r="AI13238" s="18">
        <v>1.147132161</v>
      </c>
      <c r="AJ13238" s="18">
        <v>2.2672690640000002</v>
      </c>
      <c r="AK13238" s="18">
        <v>5</v>
      </c>
      <c r="AL13238" s="9">
        <v>4.5111274E-2</v>
      </c>
      <c r="AM13238" s="9">
        <v>0.212394148</v>
      </c>
      <c r="AN13238" s="9">
        <v>1.6343773340000001</v>
      </c>
      <c r="AO13238" s="9">
        <v>2.7263304129999999</v>
      </c>
      <c r="AP13238" s="9">
        <v>5</v>
      </c>
      <c r="AQ13238" s="17">
        <v>2.293715239</v>
      </c>
      <c r="AR13238" s="17">
        <v>1.9144909379999999</v>
      </c>
      <c r="AS13238" s="17">
        <v>2.9404711720000001</v>
      </c>
      <c r="AT13238" s="17">
        <v>2.4116883279999999</v>
      </c>
      <c r="AU13238" s="17">
        <v>2.3666110040000001</v>
      </c>
      <c r="AV13238" s="8">
        <v>2.5316996569999999</v>
      </c>
      <c r="AW13238" s="8">
        <v>1.538621545</v>
      </c>
      <c r="AX13238" s="8">
        <v>2.1507587429999999</v>
      </c>
      <c r="AY13238" s="8">
        <v>2.2107427120000001</v>
      </c>
      <c r="AZ13238" s="8">
        <v>2.5725321769999998</v>
      </c>
      <c r="BA13238" s="17">
        <v>2.3401024339999998</v>
      </c>
      <c r="BB13238" s="17">
        <v>2.1249618529999998</v>
      </c>
      <c r="BC13238" s="17">
        <v>2.4420578480000001</v>
      </c>
      <c r="BD13238" s="17">
        <v>2.3719131949999999</v>
      </c>
      <c r="BE13238" s="17">
        <v>0.44226786499999998</v>
      </c>
      <c r="BF13238" s="8">
        <v>2.8654251099999999</v>
      </c>
      <c r="BG13238" s="8">
        <v>2.2429637910000002</v>
      </c>
      <c r="BH13238" s="8">
        <v>2.35609746</v>
      </c>
      <c r="BI13238" s="8">
        <v>2.3532252310000001</v>
      </c>
      <c r="BJ13238" s="8">
        <v>2.257280111</v>
      </c>
      <c r="BK13238" s="9" t="s">
        <v>3823</v>
      </c>
      <c r="BL13238" s="9" t="s">
        <v>3823</v>
      </c>
      <c r="BM13238" s="9">
        <v>4402</v>
      </c>
      <c r="BN13238" s="9" t="s">
        <v>3823</v>
      </c>
      <c r="BO13238" s="9" t="s">
        <v>3824</v>
      </c>
      <c r="BP13238" s="9" t="s">
        <v>3825</v>
      </c>
      <c r="BQ13238" s="9">
        <v>280</v>
      </c>
      <c r="BR13238" s="9" t="s">
        <v>3826</v>
      </c>
      <c r="BS13238" s="9" t="s">
        <v>3827</v>
      </c>
      <c r="BT13238" s="9" t="s">
        <v>96</v>
      </c>
      <c r="BU13238" s="9" t="s">
        <v>97</v>
      </c>
    </row>
    <row r="13239" spans="1:73" x14ac:dyDescent="0.2">
      <c r="A13239" s="17">
        <v>-0.68972003459930398</v>
      </c>
      <c r="B13239" s="17">
        <v>0.18164491653442399</v>
      </c>
      <c r="C13239" s="8">
        <v>-2.0671584606170699</v>
      </c>
      <c r="D13239" s="8">
        <v>0.57285159826278698</v>
      </c>
      <c r="E13239" s="17">
        <v>0.53485178947448697</v>
      </c>
      <c r="F13239" s="17">
        <v>1.12061655521393</v>
      </c>
      <c r="G13239" s="8">
        <v>-0.34350138902664201</v>
      </c>
      <c r="H13239" s="8">
        <v>1.54238557815552</v>
      </c>
      <c r="P13239" s="9" t="s">
        <v>88</v>
      </c>
      <c r="Q13239" s="11">
        <v>7.2700000000000005E-23</v>
      </c>
      <c r="R13239" s="9">
        <v>146.88</v>
      </c>
      <c r="S13239" s="9">
        <v>107100000</v>
      </c>
      <c r="T13239" s="8">
        <v>0.99940399999999996</v>
      </c>
      <c r="U13239" s="9">
        <v>73.980999999999995</v>
      </c>
      <c r="V13239" s="9">
        <v>-0.51846000000000003</v>
      </c>
      <c r="W13239" s="18">
        <v>4.5858395000000003E-2</v>
      </c>
      <c r="X13239" s="18">
        <v>0.214145733</v>
      </c>
      <c r="Y13239" s="18">
        <v>-5.9712076000000003E-2</v>
      </c>
      <c r="Z13239" s="18">
        <v>1.1294156710000001</v>
      </c>
      <c r="AA13239" s="18">
        <v>4</v>
      </c>
      <c r="AB13239" s="9">
        <v>8.5858130000000005E-2</v>
      </c>
      <c r="AC13239" s="9">
        <v>0.29301558</v>
      </c>
      <c r="AD13239" s="9">
        <v>-0.140127786</v>
      </c>
      <c r="AE13239" s="9">
        <v>2.3813607829999999</v>
      </c>
      <c r="AF13239" s="9">
        <v>2</v>
      </c>
      <c r="AG13239" s="18">
        <v>5.8781985000000002E-2</v>
      </c>
      <c r="AH13239" s="18">
        <v>0.24244996399999999</v>
      </c>
      <c r="AI13239" s="18">
        <v>-1.016650396</v>
      </c>
      <c r="AJ13239" s="18">
        <v>0.32964763499999999</v>
      </c>
      <c r="AK13239" s="18">
        <v>4</v>
      </c>
      <c r="AL13239" s="9">
        <v>0.105853371</v>
      </c>
      <c r="AM13239" s="9">
        <v>0.32535114999999998</v>
      </c>
      <c r="AN13239" s="9">
        <v>0.14251262100000001</v>
      </c>
      <c r="AO13239" s="9">
        <v>2.9422586509999999</v>
      </c>
      <c r="AP13239" s="9">
        <v>2</v>
      </c>
      <c r="AQ13239" s="17" t="s">
        <v>90</v>
      </c>
      <c r="AR13239" s="17">
        <v>3.2034239769999999</v>
      </c>
      <c r="AS13239" s="17">
        <v>0.47432053099999999</v>
      </c>
      <c r="AT13239" s="17">
        <v>-1.152222753</v>
      </c>
      <c r="AU13239" s="17">
        <v>5.7498163999999997E-2</v>
      </c>
      <c r="AV13239" s="8" t="s">
        <v>90</v>
      </c>
      <c r="AW13239" s="8">
        <v>2.041481256</v>
      </c>
      <c r="AX13239" s="8" t="s">
        <v>90</v>
      </c>
      <c r="AY13239" s="8" t="s">
        <v>90</v>
      </c>
      <c r="AZ13239" s="8">
        <v>0.62946879899999997</v>
      </c>
      <c r="BA13239" s="17" t="s">
        <v>90</v>
      </c>
      <c r="BB13239" s="17">
        <v>2.7777383329999998</v>
      </c>
      <c r="BC13239" s="17">
        <v>-0.44068512300000001</v>
      </c>
      <c r="BD13239" s="17">
        <v>-1.3124321699999999</v>
      </c>
      <c r="BE13239" s="17">
        <v>-1.822237372</v>
      </c>
      <c r="BF13239" s="8" t="s">
        <v>90</v>
      </c>
      <c r="BG13239" s="8">
        <v>2.5592284200000002</v>
      </c>
      <c r="BH13239" s="8" t="s">
        <v>90</v>
      </c>
      <c r="BI13239" s="8" t="s">
        <v>90</v>
      </c>
      <c r="BJ13239" s="8">
        <v>1.1762801409999999</v>
      </c>
      <c r="BK13239" s="9" t="s">
        <v>3823</v>
      </c>
      <c r="BL13239" s="9" t="s">
        <v>3823</v>
      </c>
      <c r="BM13239" s="9">
        <v>4403</v>
      </c>
      <c r="BN13239" s="9" t="s">
        <v>3823</v>
      </c>
      <c r="BO13239" s="9" t="s">
        <v>3824</v>
      </c>
      <c r="BP13239" s="9" t="s">
        <v>3825</v>
      </c>
      <c r="BQ13239" s="9">
        <v>281</v>
      </c>
      <c r="BR13239" s="9" t="s">
        <v>49367</v>
      </c>
      <c r="BS13239" s="9" t="s">
        <v>3827</v>
      </c>
      <c r="BT13239" s="9" t="s">
        <v>96</v>
      </c>
      <c r="BU13239" s="9" t="s">
        <v>97</v>
      </c>
    </row>
    <row r="13240" spans="1:73" x14ac:dyDescent="0.2">
      <c r="A13240" s="17">
        <v>0.150534301996231</v>
      </c>
      <c r="B13240" s="17">
        <v>0.86479735374450695</v>
      </c>
      <c r="C13240" s="8">
        <v>0.29328593611717202</v>
      </c>
      <c r="D13240" s="8">
        <v>1.22323226928711</v>
      </c>
      <c r="E13240" s="17">
        <v>-0.48849958181381198</v>
      </c>
      <c r="F13240" s="17">
        <v>-0.57033705711364702</v>
      </c>
      <c r="G13240" s="8">
        <v>-0.29208272695541398</v>
      </c>
      <c r="H13240" s="8">
        <v>-0.53706973791122403</v>
      </c>
      <c r="L13240" s="18" t="s">
        <v>159</v>
      </c>
      <c r="Q13240" s="9">
        <v>2.2185400000000001E-4</v>
      </c>
      <c r="R13240" s="9">
        <v>90.05</v>
      </c>
      <c r="S13240" s="9">
        <v>160250000</v>
      </c>
      <c r="T13240" s="8">
        <v>1</v>
      </c>
      <c r="U13240" s="9">
        <v>57.784999999999997</v>
      </c>
      <c r="V13240" s="9">
        <v>-1.7850999999999999</v>
      </c>
      <c r="W13240" s="18">
        <v>3.7141265E-2</v>
      </c>
      <c r="X13240" s="18">
        <v>0.192720692</v>
      </c>
      <c r="Y13240" s="18">
        <v>-0.98390388200000001</v>
      </c>
      <c r="Z13240" s="18">
        <v>6.9047409999999998E-3</v>
      </c>
      <c r="AA13240" s="18">
        <v>5</v>
      </c>
      <c r="AB13240" s="9">
        <v>3.7433275000000002E-2</v>
      </c>
      <c r="AC13240" s="9">
        <v>0.193476808</v>
      </c>
      <c r="AD13240" s="9">
        <v>-1.0676850179999999</v>
      </c>
      <c r="AE13240" s="9">
        <v>-7.2989081999999997E-2</v>
      </c>
      <c r="AF13240" s="9">
        <v>5</v>
      </c>
      <c r="AG13240" s="18">
        <v>4.7470012999999998E-2</v>
      </c>
      <c r="AH13240" s="18">
        <v>0.217876141</v>
      </c>
      <c r="AI13240" s="18">
        <v>-0.85215118300000003</v>
      </c>
      <c r="AJ13240" s="18">
        <v>0.26798571999999998</v>
      </c>
      <c r="AK13240" s="18">
        <v>5</v>
      </c>
      <c r="AL13240" s="9">
        <v>4.5111274E-2</v>
      </c>
      <c r="AM13240" s="9">
        <v>0.212394148</v>
      </c>
      <c r="AN13240" s="9">
        <v>-1.0830462679999999</v>
      </c>
      <c r="AO13240" s="9">
        <v>8.9068120000000001E-3</v>
      </c>
      <c r="AP13240" s="9">
        <v>5</v>
      </c>
      <c r="AQ13240" s="17">
        <v>-0.50167155299999999</v>
      </c>
      <c r="AR13240" s="17">
        <v>-0.31963661300000001</v>
      </c>
      <c r="AS13240" s="17">
        <v>-0.42113062699999998</v>
      </c>
      <c r="AT13240" s="17">
        <v>-0.51097148699999995</v>
      </c>
      <c r="AU13240" s="17">
        <v>-0.40306493599999998</v>
      </c>
      <c r="AV13240" s="8">
        <v>-0.79263633499999997</v>
      </c>
      <c r="AW13240" s="8">
        <v>-0.62209260499999997</v>
      </c>
      <c r="AX13240" s="8">
        <v>-0.29170784399999999</v>
      </c>
      <c r="AY13240" s="8">
        <v>-0.53134042000000004</v>
      </c>
      <c r="AZ13240" s="8">
        <v>-0.67136955300000001</v>
      </c>
      <c r="BA13240" s="17">
        <v>0.10188272600000001</v>
      </c>
      <c r="BB13240" s="17">
        <v>-3.7429519000000001E-2</v>
      </c>
      <c r="BC13240" s="17">
        <v>-0.333626121</v>
      </c>
      <c r="BD13240" s="17">
        <v>-0.366386563</v>
      </c>
      <c r="BE13240" s="17">
        <v>-2.5855376999999999E-2</v>
      </c>
      <c r="BF13240" s="8">
        <v>-0.35409480300000001</v>
      </c>
      <c r="BG13240" s="8">
        <v>-0.185854405</v>
      </c>
      <c r="BH13240" s="8">
        <v>-0.58552920799999997</v>
      </c>
      <c r="BI13240" s="8">
        <v>-0.71119135600000005</v>
      </c>
      <c r="BJ13240" s="8">
        <v>-0.29117479899999998</v>
      </c>
      <c r="BK13240" s="9" t="s">
        <v>27742</v>
      </c>
      <c r="BL13240" s="9" t="s">
        <v>27742</v>
      </c>
      <c r="BM13240" s="9">
        <v>16109</v>
      </c>
      <c r="BN13240" s="9" t="s">
        <v>27742</v>
      </c>
      <c r="BO13240" s="9" t="s">
        <v>27743</v>
      </c>
      <c r="BP13240" s="9" t="s">
        <v>27744</v>
      </c>
      <c r="BQ13240" s="9">
        <v>104</v>
      </c>
      <c r="BR13240" s="9" t="s">
        <v>27745</v>
      </c>
      <c r="BS13240" s="9" t="s">
        <v>27746</v>
      </c>
      <c r="BT13240" s="9">
        <v>1</v>
      </c>
      <c r="BU13240" s="9" t="s">
        <v>97</v>
      </c>
    </row>
    <row r="13241" spans="1:73" x14ac:dyDescent="0.2">
      <c r="A13241" s="17">
        <v>-0.180960908532143</v>
      </c>
      <c r="B13241" s="17">
        <v>0.48351538181304898</v>
      </c>
      <c r="C13241" s="8">
        <v>2.5345303118228898E-2</v>
      </c>
      <c r="D13241" s="8">
        <v>0.59529221057891801</v>
      </c>
      <c r="E13241" s="17">
        <v>-0.24656142294406899</v>
      </c>
      <c r="F13241" s="17">
        <v>-1.94120779633522E-2</v>
      </c>
      <c r="G13241" s="8">
        <v>-0.228782624006271</v>
      </c>
      <c r="H13241" s="8">
        <v>-0.21784873306751301</v>
      </c>
      <c r="Q13241" s="11">
        <v>3.4999999999999998E-44</v>
      </c>
      <c r="R13241" s="9">
        <v>249.25</v>
      </c>
      <c r="S13241" s="9">
        <v>9701500000</v>
      </c>
      <c r="T13241" s="8">
        <v>1</v>
      </c>
      <c r="U13241" s="9">
        <v>149</v>
      </c>
      <c r="V13241" s="9">
        <v>-0.26807999999999998</v>
      </c>
      <c r="W13241" s="18">
        <v>3.7141265E-2</v>
      </c>
      <c r="X13241" s="18">
        <v>0.192720692</v>
      </c>
      <c r="Y13241" s="18">
        <v>-0.74196574000000004</v>
      </c>
      <c r="Z13241" s="18">
        <v>0.24884288299999999</v>
      </c>
      <c r="AA13241" s="18">
        <v>5</v>
      </c>
      <c r="AB13241" s="9">
        <v>3.7433275000000002E-2</v>
      </c>
      <c r="AC13241" s="9">
        <v>0.193476808</v>
      </c>
      <c r="AD13241" s="9">
        <v>-0.51676004499999995</v>
      </c>
      <c r="AE13241" s="9">
        <v>0.47793588999999997</v>
      </c>
      <c r="AF13241" s="9">
        <v>5</v>
      </c>
      <c r="AG13241" s="18">
        <v>4.7470012999999998E-2</v>
      </c>
      <c r="AH13241" s="18">
        <v>0.217876141</v>
      </c>
      <c r="AI13241" s="18">
        <v>-0.78885106800000004</v>
      </c>
      <c r="AJ13241" s="18">
        <v>0.33128583499999997</v>
      </c>
      <c r="AK13241" s="18">
        <v>5</v>
      </c>
      <c r="AL13241" s="9">
        <v>4.5111274E-2</v>
      </c>
      <c r="AM13241" s="9">
        <v>0.212394148</v>
      </c>
      <c r="AN13241" s="9">
        <v>-0.76382526799999995</v>
      </c>
      <c r="AO13241" s="9">
        <v>0.32812781200000002</v>
      </c>
      <c r="AP13241" s="9">
        <v>5</v>
      </c>
      <c r="AQ13241" s="17">
        <v>-0.22288006499999999</v>
      </c>
      <c r="AR13241" s="17">
        <v>-0.108262546</v>
      </c>
      <c r="AS13241" s="17">
        <v>-0.115264267</v>
      </c>
      <c r="AT13241" s="17">
        <v>-0.22308018800000001</v>
      </c>
      <c r="AU13241" s="17">
        <v>-0.21475638399999999</v>
      </c>
      <c r="AV13241" s="8">
        <v>-0.233183697</v>
      </c>
      <c r="AW13241" s="8">
        <v>-0.23181164300000001</v>
      </c>
      <c r="AX13241" s="8">
        <v>-0.13944910499999999</v>
      </c>
      <c r="AY13241" s="8">
        <v>-5.3410564000000001E-2</v>
      </c>
      <c r="AZ13241" s="8">
        <v>0.67841607299999995</v>
      </c>
      <c r="BA13241" s="17">
        <v>-4.6728118999999999E-2</v>
      </c>
      <c r="BB13241" s="17">
        <v>-8.6536772999999997E-2</v>
      </c>
      <c r="BC13241" s="17">
        <v>-7.4338175000000006E-2</v>
      </c>
      <c r="BD13241" s="17">
        <v>-9.0983614000000004E-2</v>
      </c>
      <c r="BE13241" s="17">
        <v>-3.4096758999999997E-2</v>
      </c>
      <c r="BF13241" s="8">
        <v>-6.7120887000000004E-2</v>
      </c>
      <c r="BG13241" s="8">
        <v>-0.121936083</v>
      </c>
      <c r="BH13241" s="8">
        <v>-4.4959512E-2</v>
      </c>
      <c r="BI13241" s="8">
        <v>-0.13930010800000001</v>
      </c>
      <c r="BJ13241" s="8">
        <v>-8.6093366000000005E-2</v>
      </c>
      <c r="BK13241" s="9" t="s">
        <v>27742</v>
      </c>
      <c r="BL13241" s="9" t="s">
        <v>27742</v>
      </c>
      <c r="BM13241" s="9">
        <v>16108</v>
      </c>
      <c r="BN13241" s="9" t="s">
        <v>27742</v>
      </c>
      <c r="BO13241" s="9" t="s">
        <v>27743</v>
      </c>
      <c r="BP13241" s="9" t="s">
        <v>27744</v>
      </c>
      <c r="BQ13241" s="9">
        <v>205</v>
      </c>
      <c r="BR13241" s="9" t="s">
        <v>45124</v>
      </c>
      <c r="BS13241" s="9" t="s">
        <v>45125</v>
      </c>
      <c r="BT13241" s="9">
        <v>1</v>
      </c>
      <c r="BU13241" s="9" t="s">
        <v>97</v>
      </c>
    </row>
    <row r="13242" spans="1:73" x14ac:dyDescent="0.2">
      <c r="A13242" s="17">
        <v>-1.4843687415123E-2</v>
      </c>
      <c r="B13242" s="17">
        <v>0.15279442071914701</v>
      </c>
      <c r="C13242" s="8">
        <v>3.60801001079381E-4</v>
      </c>
      <c r="D13242" s="8">
        <v>1.79390900302678E-3</v>
      </c>
      <c r="E13242" s="17">
        <v>-0.16325125098228499</v>
      </c>
      <c r="F13242" s="17">
        <v>-9.3220733106136294E-2</v>
      </c>
      <c r="G13242" s="8">
        <v>-0.204116821289063</v>
      </c>
      <c r="H13242" s="8">
        <v>-0.16943900287151301</v>
      </c>
      <c r="Q13242" s="11">
        <v>9.5599999999999999E-6</v>
      </c>
      <c r="R13242" s="9">
        <v>136.63</v>
      </c>
      <c r="S13242" s="9">
        <v>879770000</v>
      </c>
      <c r="T13242" s="8">
        <v>0.99862899999999999</v>
      </c>
      <c r="U13242" s="9">
        <v>97.471999999999994</v>
      </c>
      <c r="V13242" s="9">
        <v>-2.9714000000000001E-2</v>
      </c>
      <c r="W13242" s="18">
        <v>3.7141265E-2</v>
      </c>
      <c r="X13242" s="18">
        <v>0.192720692</v>
      </c>
      <c r="Y13242" s="18">
        <v>-0.65865556999999997</v>
      </c>
      <c r="Z13242" s="18">
        <v>0.33215305299999998</v>
      </c>
      <c r="AA13242" s="18">
        <v>5</v>
      </c>
      <c r="AB13242" s="9">
        <v>3.7433275000000002E-2</v>
      </c>
      <c r="AC13242" s="9">
        <v>0.193476808</v>
      </c>
      <c r="AD13242" s="9">
        <v>-0.59056869999999995</v>
      </c>
      <c r="AE13242" s="9">
        <v>0.40412723499999997</v>
      </c>
      <c r="AF13242" s="9">
        <v>5</v>
      </c>
      <c r="AG13242" s="18">
        <v>4.7470012999999998E-2</v>
      </c>
      <c r="AH13242" s="18">
        <v>0.217876141</v>
      </c>
      <c r="AI13242" s="18">
        <v>-0.76418527400000003</v>
      </c>
      <c r="AJ13242" s="18">
        <v>0.35595162899999999</v>
      </c>
      <c r="AK13242" s="18">
        <v>5</v>
      </c>
      <c r="AL13242" s="9">
        <v>4.5111274E-2</v>
      </c>
      <c r="AM13242" s="9">
        <v>0.212394148</v>
      </c>
      <c r="AN13242" s="9">
        <v>-0.71541553800000002</v>
      </c>
      <c r="AO13242" s="9">
        <v>0.376537542</v>
      </c>
      <c r="AP13242" s="9">
        <v>5</v>
      </c>
      <c r="AQ13242" s="17">
        <v>-8.5341512999999994E-2</v>
      </c>
      <c r="AR13242" s="17">
        <v>-0.128992513</v>
      </c>
      <c r="AS13242" s="17">
        <v>-5.1934488000000001E-2</v>
      </c>
      <c r="AT13242" s="17">
        <v>-0.108969413</v>
      </c>
      <c r="AU13242" s="17">
        <v>-7.0918976999999994E-2</v>
      </c>
      <c r="AV13242" s="8">
        <v>-9.4263292999999998E-2</v>
      </c>
      <c r="AW13242" s="8">
        <v>5.3366627999999999E-2</v>
      </c>
      <c r="AX13242" s="8">
        <v>-5.8968786000000002E-2</v>
      </c>
      <c r="AY13242" s="8">
        <v>-0.13955461999999999</v>
      </c>
      <c r="AZ13242" s="8">
        <v>-0.13251839600000001</v>
      </c>
      <c r="BA13242" s="17">
        <v>0.16413064299999999</v>
      </c>
      <c r="BB13242" s="17">
        <v>-0.106507465</v>
      </c>
      <c r="BC13242" s="17">
        <v>-0.192013398</v>
      </c>
      <c r="BD13242" s="17">
        <v>4.2920499999999999E-4</v>
      </c>
      <c r="BE13242" s="17">
        <v>-7.0627533000000006E-2</v>
      </c>
      <c r="BF13242" s="8">
        <v>-0.12535712099999999</v>
      </c>
      <c r="BG13242" s="8">
        <v>-5.0345370000000004E-3</v>
      </c>
      <c r="BH13242" s="8">
        <v>5.7718281000000003E-2</v>
      </c>
      <c r="BI13242" s="8">
        <v>-8.0790043000000006E-2</v>
      </c>
      <c r="BJ13242" s="8">
        <v>-5.2929133000000003E-2</v>
      </c>
      <c r="BK13242" s="9" t="s">
        <v>33674</v>
      </c>
      <c r="BL13242" s="9" t="s">
        <v>33675</v>
      </c>
      <c r="BM13242" s="9">
        <v>1606</v>
      </c>
      <c r="BN13242" s="9" t="s">
        <v>33675</v>
      </c>
      <c r="BO13242" s="9" t="s">
        <v>33676</v>
      </c>
      <c r="BP13242" s="9" t="s">
        <v>33677</v>
      </c>
      <c r="BQ13242" s="9" t="s">
        <v>49735</v>
      </c>
      <c r="BR13242" s="9" t="s">
        <v>37486</v>
      </c>
      <c r="BS13242" s="9" t="s">
        <v>37487</v>
      </c>
      <c r="BT13242" s="9">
        <v>1</v>
      </c>
      <c r="BU13242" s="9" t="s">
        <v>97</v>
      </c>
    </row>
    <row r="13243" spans="1:73" x14ac:dyDescent="0.2">
      <c r="A13243" s="17">
        <v>3.9217364042997402E-2</v>
      </c>
      <c r="B13243" s="17">
        <v>0.53745287656784102</v>
      </c>
      <c r="C13243" s="8">
        <v>4.2421065270900699E-2</v>
      </c>
      <c r="D13243" s="8">
        <v>0.24448230862617501</v>
      </c>
      <c r="E13243" s="17">
        <v>-0.40335798263549799</v>
      </c>
      <c r="F13243" s="17">
        <v>-0.38148036599159202</v>
      </c>
      <c r="G13243" s="8">
        <v>-0.33260348439216603</v>
      </c>
      <c r="H13243" s="8">
        <v>-0.33734238147735601</v>
      </c>
      <c r="Q13243" s="11">
        <v>1.4799999999999999E-112</v>
      </c>
      <c r="R13243" s="9">
        <v>316.64</v>
      </c>
      <c r="S13243" s="9">
        <v>2896500000</v>
      </c>
      <c r="T13243" s="8">
        <v>1</v>
      </c>
      <c r="U13243" s="9">
        <v>316.64</v>
      </c>
      <c r="V13243" s="9">
        <v>0.30959999999999999</v>
      </c>
      <c r="W13243" s="18">
        <v>3.7141265E-2</v>
      </c>
      <c r="X13243" s="18">
        <v>0.192720692</v>
      </c>
      <c r="Y13243" s="18">
        <v>-0.89876229200000002</v>
      </c>
      <c r="Z13243" s="18">
        <v>9.2046330999999995E-2</v>
      </c>
      <c r="AA13243" s="18">
        <v>5</v>
      </c>
      <c r="AB13243" s="9">
        <v>3.7433275000000002E-2</v>
      </c>
      <c r="AC13243" s="9">
        <v>0.193476808</v>
      </c>
      <c r="AD13243" s="9">
        <v>-0.87882832399999999</v>
      </c>
      <c r="AE13243" s="9">
        <v>0.11586761199999999</v>
      </c>
      <c r="AF13243" s="9">
        <v>5</v>
      </c>
      <c r="AG13243" s="18">
        <v>4.7470012999999998E-2</v>
      </c>
      <c r="AH13243" s="18">
        <v>0.217876141</v>
      </c>
      <c r="AI13243" s="18">
        <v>-0.89267192399999995</v>
      </c>
      <c r="AJ13243" s="18">
        <v>0.22746497900000001</v>
      </c>
      <c r="AK13243" s="18">
        <v>5</v>
      </c>
      <c r="AL13243" s="9">
        <v>4.5111274E-2</v>
      </c>
      <c r="AM13243" s="9">
        <v>0.212394148</v>
      </c>
      <c r="AN13243" s="9">
        <v>-0.88331892199999995</v>
      </c>
      <c r="AO13243" s="9">
        <v>0.20863415799999999</v>
      </c>
      <c r="AP13243" s="9">
        <v>5</v>
      </c>
      <c r="AQ13243" s="17">
        <v>-0.33443170799999999</v>
      </c>
      <c r="AR13243" s="17">
        <v>-0.30588871200000001</v>
      </c>
      <c r="AS13243" s="17">
        <v>-0.40740552499999999</v>
      </c>
      <c r="AT13243" s="17">
        <v>-0.32736089800000001</v>
      </c>
      <c r="AU13243" s="17">
        <v>-0.333671302</v>
      </c>
      <c r="AV13243" s="8">
        <v>-0.32940402600000002</v>
      </c>
      <c r="AW13243" s="8">
        <v>-0.30396795300000001</v>
      </c>
      <c r="AX13243" s="8">
        <v>-0.372545391</v>
      </c>
      <c r="AY13243" s="8">
        <v>-0.44781732600000002</v>
      </c>
      <c r="AZ13243" s="8">
        <v>-0.45111027399999998</v>
      </c>
      <c r="BA13243" s="17">
        <v>-0.17581279599999999</v>
      </c>
      <c r="BB13243" s="17">
        <v>-3.6570026999999998E-2</v>
      </c>
      <c r="BC13243" s="17">
        <v>-0.24138720299999999</v>
      </c>
      <c r="BD13243" s="17">
        <v>-0.21436645100000001</v>
      </c>
      <c r="BE13243" s="17">
        <v>-0.20371149499999999</v>
      </c>
      <c r="BF13243" s="8">
        <v>-5.0612386000000002E-2</v>
      </c>
      <c r="BG13243" s="8">
        <v>-0.29606294599999999</v>
      </c>
      <c r="BH13243" s="8">
        <v>-8.9558281000000003E-2</v>
      </c>
      <c r="BI13243" s="8">
        <v>-0.36493974899999998</v>
      </c>
      <c r="BJ13243" s="8">
        <v>-0.28277993200000001</v>
      </c>
      <c r="BK13243" s="9" t="s">
        <v>33674</v>
      </c>
      <c r="BL13243" s="9" t="s">
        <v>33675</v>
      </c>
      <c r="BM13243" s="9">
        <v>31008</v>
      </c>
      <c r="BN13243" s="9" t="s">
        <v>33675</v>
      </c>
      <c r="BO13243" s="9" t="s">
        <v>33676</v>
      </c>
      <c r="BP13243" s="9" t="s">
        <v>33677</v>
      </c>
      <c r="BQ13243" s="9" t="s">
        <v>49736</v>
      </c>
      <c r="BR13243" s="9" t="s">
        <v>33678</v>
      </c>
      <c r="BS13243" s="9" t="s">
        <v>33679</v>
      </c>
      <c r="BT13243" s="9">
        <v>1</v>
      </c>
      <c r="BU13243" s="9" t="s">
        <v>218</v>
      </c>
    </row>
    <row r="13244" spans="1:73" x14ac:dyDescent="0.2">
      <c r="A13244" s="17">
        <v>-5.2567042410373702E-2</v>
      </c>
      <c r="B13244" s="17">
        <v>0.113053284585476</v>
      </c>
      <c r="C13244" s="8">
        <v>9.74288880825043E-2</v>
      </c>
      <c r="D13244" s="8">
        <v>0.28630375862121599</v>
      </c>
      <c r="E13244" s="17">
        <v>2.3937033489346501E-2</v>
      </c>
      <c r="F13244" s="17">
        <v>0.127349212765694</v>
      </c>
      <c r="G13244" s="8">
        <v>0.113532327115536</v>
      </c>
      <c r="H13244" s="8">
        <v>5.3322557359933902E-2</v>
      </c>
      <c r="Q13244" s="11">
        <v>9.1099999999999997E-63</v>
      </c>
      <c r="R13244" s="9">
        <v>251.74</v>
      </c>
      <c r="S13244" s="9">
        <v>332480000</v>
      </c>
      <c r="T13244" s="8">
        <v>1</v>
      </c>
      <c r="U13244" s="9">
        <v>226.14</v>
      </c>
      <c r="V13244" s="9">
        <v>-1.0262</v>
      </c>
      <c r="W13244" s="18">
        <v>3.7141265E-2</v>
      </c>
      <c r="X13244" s="18">
        <v>0.192720692</v>
      </c>
      <c r="Y13244" s="18">
        <v>-0.47146727799999999</v>
      </c>
      <c r="Z13244" s="18">
        <v>0.51934134499999995</v>
      </c>
      <c r="AA13244" s="18">
        <v>5</v>
      </c>
      <c r="AB13244" s="9">
        <v>3.7433275000000002E-2</v>
      </c>
      <c r="AC13244" s="9">
        <v>0.193476808</v>
      </c>
      <c r="AD13244" s="9">
        <v>-0.36999875999999998</v>
      </c>
      <c r="AE13244" s="9">
        <v>0.62469717599999997</v>
      </c>
      <c r="AF13244" s="9">
        <v>5</v>
      </c>
      <c r="AG13244" s="18">
        <v>4.7470012999999998E-2</v>
      </c>
      <c r="AH13244" s="18">
        <v>0.217876141</v>
      </c>
      <c r="AI13244" s="18">
        <v>-0.44653612399999998</v>
      </c>
      <c r="AJ13244" s="18">
        <v>0.67360077900000004</v>
      </c>
      <c r="AK13244" s="18">
        <v>5</v>
      </c>
      <c r="AL13244" s="9">
        <v>4.5111274E-2</v>
      </c>
      <c r="AM13244" s="9">
        <v>0.212394148</v>
      </c>
      <c r="AN13244" s="9">
        <v>-0.49265398399999999</v>
      </c>
      <c r="AO13244" s="9">
        <v>0.59929909599999998</v>
      </c>
      <c r="AP13244" s="9">
        <v>5</v>
      </c>
      <c r="AQ13244" s="17">
        <v>-0.21844978600000001</v>
      </c>
      <c r="AR13244" s="17">
        <v>0.40280350999999998</v>
      </c>
      <c r="AS13244" s="17">
        <v>0.50853008</v>
      </c>
      <c r="AT13244" s="17">
        <v>-5.7096279999999999E-2</v>
      </c>
      <c r="AU13244" s="17">
        <v>-9.7614765000000006E-2</v>
      </c>
      <c r="AV13244" s="8">
        <v>-3.8074869999999997E-2</v>
      </c>
      <c r="AW13244" s="8">
        <v>0.48845517599999999</v>
      </c>
      <c r="AX13244" s="8">
        <v>0.130765349</v>
      </c>
      <c r="AY13244" s="8">
        <v>0.236478195</v>
      </c>
      <c r="AZ13244" s="8">
        <v>-1.6615886E-2</v>
      </c>
      <c r="BA13244" s="17">
        <v>0.37575921400000001</v>
      </c>
      <c r="BB13244" s="17">
        <v>0.40240827200000001</v>
      </c>
      <c r="BC13244" s="17">
        <v>0.40361487899999998</v>
      </c>
      <c r="BD13244" s="17">
        <v>0.33208271900000003</v>
      </c>
      <c r="BE13244" s="17">
        <v>-6.8831742000000001E-2</v>
      </c>
      <c r="BF13244" s="8">
        <v>9.7470865000000004E-2</v>
      </c>
      <c r="BG13244" s="8">
        <v>0.59255307899999998</v>
      </c>
      <c r="BH13244" s="8">
        <v>0.207381696</v>
      </c>
      <c r="BI13244" s="8">
        <v>0.149256691</v>
      </c>
      <c r="BJ13244" s="8">
        <v>-8.8773436999999997E-2</v>
      </c>
      <c r="BK13244" s="9" t="s">
        <v>33674</v>
      </c>
      <c r="BL13244" s="9" t="s">
        <v>33675</v>
      </c>
      <c r="BM13244" s="9">
        <v>1607</v>
      </c>
      <c r="BN13244" s="9" t="s">
        <v>33675</v>
      </c>
      <c r="BO13244" s="9" t="s">
        <v>33676</v>
      </c>
      <c r="BP13244" s="9" t="s">
        <v>33677</v>
      </c>
      <c r="BQ13244" s="9" t="s">
        <v>49737</v>
      </c>
      <c r="BR13244" s="9" t="s">
        <v>39974</v>
      </c>
      <c r="BS13244" s="9" t="s">
        <v>39975</v>
      </c>
      <c r="BT13244" s="9">
        <v>1</v>
      </c>
      <c r="BU13244" s="9" t="s">
        <v>97</v>
      </c>
    </row>
    <row r="13245" spans="1:73" x14ac:dyDescent="0.2">
      <c r="A13245" s="17">
        <v>6.3320510089397403E-2</v>
      </c>
      <c r="B13245" s="17">
        <v>0.39842143654823298</v>
      </c>
      <c r="C13245" s="8">
        <v>0.10265786945819901</v>
      </c>
      <c r="D13245" s="8">
        <v>0.468121498823166</v>
      </c>
      <c r="E13245" s="17">
        <v>-2.80830450356007E-2</v>
      </c>
      <c r="F13245" s="17">
        <v>-3.30527685582638E-2</v>
      </c>
      <c r="G13245" s="8">
        <v>3.4953556954860701E-2</v>
      </c>
      <c r="H13245" s="8">
        <v>-2.97569371759892E-2</v>
      </c>
      <c r="Q13245" s="9">
        <v>1.58844E-3</v>
      </c>
      <c r="R13245" s="9">
        <v>101.54</v>
      </c>
      <c r="S13245" s="9">
        <v>433560000</v>
      </c>
      <c r="T13245" s="8">
        <v>0.99990900000000005</v>
      </c>
      <c r="U13245" s="9">
        <v>101.54</v>
      </c>
      <c r="V13245" s="9">
        <v>0.35864000000000001</v>
      </c>
      <c r="W13245" s="18">
        <v>3.7141265E-2</v>
      </c>
      <c r="X13245" s="18">
        <v>0.192720692</v>
      </c>
      <c r="Y13245" s="18">
        <v>-0.52348735599999996</v>
      </c>
      <c r="Z13245" s="18">
        <v>0.46732126699999998</v>
      </c>
      <c r="AA13245" s="18">
        <v>5</v>
      </c>
      <c r="AB13245" s="9">
        <v>3.7433275000000002E-2</v>
      </c>
      <c r="AC13245" s="9">
        <v>0.193476808</v>
      </c>
      <c r="AD13245" s="9">
        <v>-0.53040073799999998</v>
      </c>
      <c r="AE13245" s="9">
        <v>0.46429519800000002</v>
      </c>
      <c r="AF13245" s="9">
        <v>5</v>
      </c>
      <c r="AG13245" s="18">
        <v>4.7470012999999998E-2</v>
      </c>
      <c r="AH13245" s="18">
        <v>0.217876141</v>
      </c>
      <c r="AI13245" s="18">
        <v>-0.52511489600000005</v>
      </c>
      <c r="AJ13245" s="18">
        <v>0.59502200699999996</v>
      </c>
      <c r="AK13245" s="18">
        <v>5</v>
      </c>
      <c r="AL13245" s="9">
        <v>4.5111274E-2</v>
      </c>
      <c r="AM13245" s="9">
        <v>0.212394148</v>
      </c>
      <c r="AN13245" s="9">
        <v>-0.57573347699999999</v>
      </c>
      <c r="AO13245" s="9">
        <v>0.51621960300000003</v>
      </c>
      <c r="AP13245" s="9">
        <v>5</v>
      </c>
      <c r="AQ13245" s="17">
        <v>0.10434664</v>
      </c>
      <c r="AR13245" s="17">
        <v>0.167330861</v>
      </c>
      <c r="AS13245" s="17">
        <v>4.850348E-3</v>
      </c>
      <c r="AT13245" s="17">
        <v>2.5055020000000002E-3</v>
      </c>
      <c r="AU13245" s="17">
        <v>-1.4408182E-2</v>
      </c>
      <c r="AV13245" s="8">
        <v>-9.1580897999999994E-2</v>
      </c>
      <c r="AW13245" s="8">
        <v>-6.108512E-2</v>
      </c>
      <c r="AX13245" s="8">
        <v>0.21741211399999999</v>
      </c>
      <c r="AY13245" s="8">
        <v>1.4136624E-2</v>
      </c>
      <c r="AZ13245" s="8">
        <v>-0.130860105</v>
      </c>
      <c r="BA13245" s="17">
        <v>0.345147759</v>
      </c>
      <c r="BB13245" s="17">
        <v>0.35917231399999999</v>
      </c>
      <c r="BC13245" s="17">
        <v>0.12769636500000001</v>
      </c>
      <c r="BD13245" s="17">
        <v>0.24705813800000001</v>
      </c>
      <c r="BE13245" s="17">
        <v>-4.2118075999999997E-2</v>
      </c>
      <c r="BF13245" s="8">
        <v>9.6687815999999996E-2</v>
      </c>
      <c r="BG13245" s="8">
        <v>9.6885629000000001E-2</v>
      </c>
      <c r="BH13245" s="8">
        <v>0.33044782299999997</v>
      </c>
      <c r="BI13245" s="8">
        <v>9.9211670000000002E-2</v>
      </c>
      <c r="BJ13245" s="8">
        <v>-9.9565796999999998E-2</v>
      </c>
      <c r="BK13245" s="9" t="s">
        <v>32115</v>
      </c>
      <c r="BL13245" s="9" t="s">
        <v>32116</v>
      </c>
      <c r="BM13245" s="9">
        <v>1747</v>
      </c>
      <c r="BN13245" s="9" t="s">
        <v>32116</v>
      </c>
      <c r="BO13245" s="9" t="s">
        <v>32117</v>
      </c>
      <c r="BP13245" s="9" t="s">
        <v>32118</v>
      </c>
      <c r="BQ13245" s="9" t="s">
        <v>49738</v>
      </c>
      <c r="BR13245" s="9" t="s">
        <v>32119</v>
      </c>
      <c r="BS13245" s="9" t="s">
        <v>32120</v>
      </c>
      <c r="BT13245" s="9">
        <v>1</v>
      </c>
      <c r="BU13245" s="9" t="s">
        <v>97</v>
      </c>
    </row>
    <row r="13246" spans="1:73" x14ac:dyDescent="0.2">
      <c r="A13246" s="17">
        <v>-1.6163403987884499</v>
      </c>
      <c r="B13246" s="17">
        <v>1.1561312675476101</v>
      </c>
      <c r="C13246" s="8">
        <v>-0.33660504221916199</v>
      </c>
      <c r="D13246" s="8">
        <v>0.33810877799987799</v>
      </c>
      <c r="E13246" s="17">
        <v>0.12743696570396401</v>
      </c>
      <c r="F13246" s="17">
        <v>1.6725264787673999</v>
      </c>
      <c r="G13246" s="8">
        <v>0.164998114109039</v>
      </c>
      <c r="H13246" s="8">
        <v>0.51994067430496205</v>
      </c>
      <c r="L13246" s="18" t="s">
        <v>88</v>
      </c>
      <c r="Q13246" s="11">
        <v>1.05E-8</v>
      </c>
      <c r="R13246" s="9">
        <v>142.54</v>
      </c>
      <c r="S13246" s="9">
        <v>208310000</v>
      </c>
      <c r="T13246" s="8">
        <v>1</v>
      </c>
      <c r="U13246" s="9">
        <v>120.54</v>
      </c>
      <c r="V13246" s="9">
        <v>1.1975</v>
      </c>
      <c r="W13246" s="18">
        <v>4.5858391999999998E-2</v>
      </c>
      <c r="X13246" s="18">
        <v>0.21414572600000001</v>
      </c>
      <c r="Y13246" s="18">
        <v>-0.46712688299999999</v>
      </c>
      <c r="Z13246" s="18">
        <v>0.72200082200000004</v>
      </c>
      <c r="AA13246" s="18">
        <v>4</v>
      </c>
      <c r="AB13246" s="9">
        <v>4.6098082999999998E-2</v>
      </c>
      <c r="AC13246" s="9">
        <v>0.214704642</v>
      </c>
      <c r="AD13246" s="9">
        <v>1.076410884</v>
      </c>
      <c r="AE13246" s="9">
        <v>2.2686421910000001</v>
      </c>
      <c r="AF13246" s="9">
        <v>4</v>
      </c>
      <c r="AG13246" s="18">
        <v>5.8781977999999999E-2</v>
      </c>
      <c r="AH13246" s="18">
        <v>0.24244995</v>
      </c>
      <c r="AI13246" s="18">
        <v>-0.50815086799999998</v>
      </c>
      <c r="AJ13246" s="18">
        <v>0.83814708699999996</v>
      </c>
      <c r="AK13246" s="18">
        <v>4</v>
      </c>
      <c r="AL13246" s="9">
        <v>5.5777647999999999E-2</v>
      </c>
      <c r="AM13246" s="9">
        <v>0.23617292000000001</v>
      </c>
      <c r="AN13246" s="9">
        <v>-0.135780449</v>
      </c>
      <c r="AO13246" s="9">
        <v>1.175661845</v>
      </c>
      <c r="AP13246" s="9">
        <v>4</v>
      </c>
      <c r="AQ13246" s="17">
        <v>0.108040713</v>
      </c>
      <c r="AR13246" s="17">
        <v>0.309574038</v>
      </c>
      <c r="AS13246" s="17" t="s">
        <v>90</v>
      </c>
      <c r="AT13246" s="17">
        <v>0.25067460499999999</v>
      </c>
      <c r="AU13246" s="17">
        <v>0.187896758</v>
      </c>
      <c r="AV13246" s="8" t="s">
        <v>90</v>
      </c>
      <c r="AW13246" s="8">
        <v>0.86628103300000003</v>
      </c>
      <c r="AX13246" s="8">
        <v>0.29060992600000002</v>
      </c>
      <c r="AY13246" s="8">
        <v>3.1106069089999999</v>
      </c>
      <c r="AZ13246" s="8">
        <v>3.0540499689999998</v>
      </c>
      <c r="BA13246" s="17">
        <v>0.60589766499999997</v>
      </c>
      <c r="BB13246" s="17">
        <v>0.14371796000000001</v>
      </c>
      <c r="BC13246" s="17" t="s">
        <v>90</v>
      </c>
      <c r="BD13246" s="17">
        <v>0.403765559</v>
      </c>
      <c r="BE13246" s="17">
        <v>0.238844946</v>
      </c>
      <c r="BF13246" s="8" t="s">
        <v>90</v>
      </c>
      <c r="BG13246" s="8">
        <v>-0.10939634600000001</v>
      </c>
      <c r="BH13246" s="8">
        <v>0.36021375700000002</v>
      </c>
      <c r="BI13246" s="8">
        <v>0.65710580299999999</v>
      </c>
      <c r="BJ13246" s="8">
        <v>1.830723047</v>
      </c>
      <c r="BK13246" s="9" t="s">
        <v>32115</v>
      </c>
      <c r="BL13246" s="9" t="s">
        <v>32116</v>
      </c>
      <c r="BM13246" s="9">
        <v>1741</v>
      </c>
      <c r="BN13246" s="9" t="s">
        <v>32116</v>
      </c>
      <c r="BO13246" s="9" t="s">
        <v>32117</v>
      </c>
      <c r="BP13246" s="9" t="s">
        <v>32118</v>
      </c>
      <c r="BQ13246" s="9" t="s">
        <v>49698</v>
      </c>
      <c r="BR13246" s="9" t="s">
        <v>49560</v>
      </c>
      <c r="BS13246" s="9" t="s">
        <v>49561</v>
      </c>
      <c r="BT13246" s="9">
        <v>1</v>
      </c>
      <c r="BU13246" s="9" t="s">
        <v>97</v>
      </c>
    </row>
    <row r="13247" spans="1:73" x14ac:dyDescent="0.2">
      <c r="A13247" s="17">
        <v>-4.42962646484375E-2</v>
      </c>
      <c r="B13247" s="17">
        <v>0.30758908390998801</v>
      </c>
      <c r="C13247" s="8">
        <v>-3.0832186341285699E-2</v>
      </c>
      <c r="D13247" s="8">
        <v>0.25257983803749101</v>
      </c>
      <c r="E13247" s="17">
        <v>-0.16426868736743899</v>
      </c>
      <c r="F13247" s="17">
        <v>-6.6534370183944702E-2</v>
      </c>
      <c r="G13247" s="8">
        <v>-0.30562725663185097</v>
      </c>
      <c r="H13247" s="8">
        <v>-0.24046076834201799</v>
      </c>
      <c r="Q13247" s="11">
        <v>1.62E-30</v>
      </c>
      <c r="R13247" s="9">
        <v>217.22</v>
      </c>
      <c r="S13247" s="9">
        <v>83479000000</v>
      </c>
      <c r="T13247" s="8">
        <v>1</v>
      </c>
      <c r="U13247" s="9">
        <v>115.92</v>
      </c>
      <c r="V13247" s="9">
        <v>0.16746</v>
      </c>
      <c r="W13247" s="18">
        <v>3.7141265E-2</v>
      </c>
      <c r="X13247" s="18">
        <v>0.192720692</v>
      </c>
      <c r="Y13247" s="18">
        <v>-0.65967300600000001</v>
      </c>
      <c r="Z13247" s="18">
        <v>0.33113561699999999</v>
      </c>
      <c r="AA13247" s="18">
        <v>5</v>
      </c>
      <c r="AB13247" s="9">
        <v>3.7433275000000002E-2</v>
      </c>
      <c r="AC13247" s="9">
        <v>0.193476808</v>
      </c>
      <c r="AD13247" s="9">
        <v>-0.56388233700000001</v>
      </c>
      <c r="AE13247" s="9">
        <v>0.43081359800000002</v>
      </c>
      <c r="AF13247" s="9">
        <v>5</v>
      </c>
      <c r="AG13247" s="18">
        <v>4.7470012999999998E-2</v>
      </c>
      <c r="AH13247" s="18">
        <v>0.217876141</v>
      </c>
      <c r="AI13247" s="18">
        <v>-0.86569570600000001</v>
      </c>
      <c r="AJ13247" s="18">
        <v>0.25444119700000001</v>
      </c>
      <c r="AK13247" s="18">
        <v>5</v>
      </c>
      <c r="AL13247" s="9">
        <v>4.5111274E-2</v>
      </c>
      <c r="AM13247" s="9">
        <v>0.212394148</v>
      </c>
      <c r="AN13247" s="9">
        <v>-0.78643730499999998</v>
      </c>
      <c r="AO13247" s="9">
        <v>0.30551577499999999</v>
      </c>
      <c r="AP13247" s="9">
        <v>5</v>
      </c>
      <c r="AQ13247" s="17">
        <v>-6.6686913E-2</v>
      </c>
      <c r="AR13247" s="17">
        <v>2.9187287999999999E-2</v>
      </c>
      <c r="AS13247" s="17">
        <v>-0.12825640999999999</v>
      </c>
      <c r="AT13247" s="17">
        <v>-0.15386202900000001</v>
      </c>
      <c r="AU13247" s="17">
        <v>-0.13188902999999999</v>
      </c>
      <c r="AV13247" s="8">
        <v>7.0338978999999996E-2</v>
      </c>
      <c r="AW13247" s="8">
        <v>-1.9970277000000002E-2</v>
      </c>
      <c r="AX13247" s="8">
        <v>5.4171222999999998E-2</v>
      </c>
      <c r="AY13247" s="8">
        <v>-0.176346168</v>
      </c>
      <c r="AZ13247" s="8">
        <v>-0.158219531</v>
      </c>
      <c r="BA13247" s="17">
        <v>-0.205544174</v>
      </c>
      <c r="BB13247" s="17">
        <v>-2.9639183999999999E-2</v>
      </c>
      <c r="BC13247" s="17">
        <v>-0.183713078</v>
      </c>
      <c r="BD13247" s="17">
        <v>-0.140022069</v>
      </c>
      <c r="BE13247" s="17">
        <v>-0.172836035</v>
      </c>
      <c r="BF13247" s="8">
        <v>-0.13049398400000001</v>
      </c>
      <c r="BG13247" s="8">
        <v>-0.20752979799999999</v>
      </c>
      <c r="BH13247" s="8">
        <v>2.1034855000000002E-2</v>
      </c>
      <c r="BI13247" s="8">
        <v>-8.4928654000000006E-2</v>
      </c>
      <c r="BJ13247" s="8">
        <v>-0.17567603300000001</v>
      </c>
      <c r="BK13247" s="9" t="s">
        <v>32115</v>
      </c>
      <c r="BL13247" s="9" t="s">
        <v>32116</v>
      </c>
      <c r="BM13247" s="9">
        <v>1742</v>
      </c>
      <c r="BN13247" s="9" t="s">
        <v>32116</v>
      </c>
      <c r="BO13247" s="9" t="s">
        <v>32117</v>
      </c>
      <c r="BP13247" s="9" t="s">
        <v>32118</v>
      </c>
      <c r="BQ13247" s="9" t="s">
        <v>49739</v>
      </c>
      <c r="BR13247" s="9" t="s">
        <v>39445</v>
      </c>
      <c r="BS13247" s="9" t="s">
        <v>39446</v>
      </c>
      <c r="BT13247" s="9">
        <v>1</v>
      </c>
      <c r="BU13247" s="9" t="s">
        <v>97</v>
      </c>
    </row>
    <row r="13248" spans="1:73" x14ac:dyDescent="0.2">
      <c r="A13248" s="17">
        <v>2.8897233307361599E-2</v>
      </c>
      <c r="B13248" s="17">
        <v>3.8789313286542899E-2</v>
      </c>
      <c r="C13248" s="8">
        <v>5.0136301666498198E-2</v>
      </c>
      <c r="D13248" s="8">
        <v>6.5092422068118994E-2</v>
      </c>
      <c r="E13248" s="17">
        <v>7.6737955212593106E-2</v>
      </c>
      <c r="F13248" s="17">
        <v>0.10296548902988401</v>
      </c>
      <c r="G13248" s="8">
        <v>-1.1126033030450301E-2</v>
      </c>
      <c r="H13248" s="8">
        <v>-2.5297729298472401E-2</v>
      </c>
      <c r="Q13248" s="11">
        <v>5.2699999999999998E-58</v>
      </c>
      <c r="R13248" s="9">
        <v>242.94</v>
      </c>
      <c r="S13248" s="9">
        <v>711440000</v>
      </c>
      <c r="T13248" s="8">
        <v>0.78627400000000003</v>
      </c>
      <c r="U13248" s="9">
        <v>211.13</v>
      </c>
      <c r="V13248" s="9">
        <v>-0.45577000000000001</v>
      </c>
      <c r="W13248" s="18">
        <v>3.7141265E-2</v>
      </c>
      <c r="X13248" s="18">
        <v>0.192720692</v>
      </c>
      <c r="Y13248" s="18">
        <v>-0.41866635400000002</v>
      </c>
      <c r="Z13248" s="18">
        <v>0.57214226899999998</v>
      </c>
      <c r="AA13248" s="18">
        <v>5</v>
      </c>
      <c r="AB13248" s="9">
        <v>3.7433275000000002E-2</v>
      </c>
      <c r="AC13248" s="9">
        <v>0.193476808</v>
      </c>
      <c r="AD13248" s="9">
        <v>-0.39438248100000001</v>
      </c>
      <c r="AE13248" s="9">
        <v>0.600313455</v>
      </c>
      <c r="AF13248" s="9">
        <v>5</v>
      </c>
      <c r="AG13248" s="18">
        <v>4.7470012999999998E-2</v>
      </c>
      <c r="AH13248" s="18">
        <v>0.217876141</v>
      </c>
      <c r="AI13248" s="18">
        <v>-0.57119448500000003</v>
      </c>
      <c r="AJ13248" s="18">
        <v>0.54894241799999999</v>
      </c>
      <c r="AK13248" s="18">
        <v>5</v>
      </c>
      <c r="AL13248" s="9">
        <v>4.5111274E-2</v>
      </c>
      <c r="AM13248" s="9">
        <v>0.212394148</v>
      </c>
      <c r="AN13248" s="9">
        <v>-0.571274269</v>
      </c>
      <c r="AO13248" s="9">
        <v>0.52067881100000002</v>
      </c>
      <c r="AP13248" s="9">
        <v>5</v>
      </c>
      <c r="AQ13248" s="17">
        <v>0.21505005699999999</v>
      </c>
      <c r="AR13248" s="17">
        <v>0.14496298099999999</v>
      </c>
      <c r="AS13248" s="17">
        <v>0.35369902800000003</v>
      </c>
      <c r="AT13248" s="17">
        <v>-1.8932480000000002E-2</v>
      </c>
      <c r="AU13248" s="17">
        <v>0.121046841</v>
      </c>
      <c r="AV13248" s="8">
        <v>-0.102263644</v>
      </c>
      <c r="AW13248" s="8">
        <v>5.8576435000000003E-2</v>
      </c>
      <c r="AX13248" s="8">
        <v>-0.23471429899999999</v>
      </c>
      <c r="AY13248" s="8">
        <v>-0.18009681999999999</v>
      </c>
      <c r="AZ13248" s="8">
        <v>1.129838586</v>
      </c>
      <c r="BA13248" s="17">
        <v>0.48711013800000003</v>
      </c>
      <c r="BB13248" s="17">
        <v>0.49168822200000001</v>
      </c>
      <c r="BC13248" s="17">
        <v>0.227914229</v>
      </c>
      <c r="BD13248" s="17">
        <v>0.33950874199999997</v>
      </c>
      <c r="BE13248" s="17">
        <v>-0.74856626999999998</v>
      </c>
      <c r="BF13248" s="8">
        <v>-0.144408911</v>
      </c>
      <c r="BG13248" s="8">
        <v>0.45988458399999999</v>
      </c>
      <c r="BH13248" s="8">
        <v>-0.33660966199999998</v>
      </c>
      <c r="BI13248" s="8">
        <v>0.34191116700000002</v>
      </c>
      <c r="BJ13248" s="8">
        <v>0.226196378</v>
      </c>
      <c r="BK13248" s="9" t="s">
        <v>32115</v>
      </c>
      <c r="BL13248" s="9" t="s">
        <v>32116</v>
      </c>
      <c r="BM13248" s="9">
        <v>1745</v>
      </c>
      <c r="BN13248" s="9" t="s">
        <v>32116</v>
      </c>
      <c r="BO13248" s="9" t="s">
        <v>32117</v>
      </c>
      <c r="BP13248" s="9" t="s">
        <v>32118</v>
      </c>
      <c r="BQ13248" s="9" t="s">
        <v>49740</v>
      </c>
      <c r="BR13248" s="9" t="s">
        <v>34374</v>
      </c>
      <c r="BS13248" s="9" t="s">
        <v>34375</v>
      </c>
      <c r="BT13248" s="9">
        <v>1</v>
      </c>
      <c r="BU13248" s="9" t="s">
        <v>97</v>
      </c>
    </row>
    <row r="13249" spans="1:73" x14ac:dyDescent="0.2">
      <c r="A13249" s="17">
        <v>9.0069375932216603E-2</v>
      </c>
      <c r="B13249" s="17">
        <v>0.48214340209960899</v>
      </c>
      <c r="C13249" s="8">
        <v>-2.7825692668557198E-2</v>
      </c>
      <c r="D13249" s="8">
        <v>0.135717943310738</v>
      </c>
      <c r="E13249" s="17">
        <v>4.16846908628941E-2</v>
      </c>
      <c r="F13249" s="17">
        <v>1.07866721227765E-2</v>
      </c>
      <c r="G13249" s="8">
        <v>2.76269484311342E-2</v>
      </c>
      <c r="H13249" s="8">
        <v>8.7790094316005707E-2</v>
      </c>
      <c r="Q13249" s="11">
        <v>2.2499999999999999E-51</v>
      </c>
      <c r="R13249" s="9">
        <v>210.31</v>
      </c>
      <c r="S13249" s="9">
        <v>2983900000</v>
      </c>
      <c r="T13249" s="8">
        <v>0.999996</v>
      </c>
      <c r="U13249" s="9">
        <v>210.31</v>
      </c>
      <c r="V13249" s="9">
        <v>4.0528000000000002E-2</v>
      </c>
      <c r="W13249" s="18">
        <v>3.7141265E-2</v>
      </c>
      <c r="X13249" s="18">
        <v>0.192720692</v>
      </c>
      <c r="Y13249" s="18">
        <v>-0.45371962199999999</v>
      </c>
      <c r="Z13249" s="18">
        <v>0.53708900100000001</v>
      </c>
      <c r="AA13249" s="18">
        <v>5</v>
      </c>
      <c r="AB13249" s="9">
        <v>3.7433275000000002E-2</v>
      </c>
      <c r="AC13249" s="9">
        <v>0.193476808</v>
      </c>
      <c r="AD13249" s="9">
        <v>-0.48656129599999998</v>
      </c>
      <c r="AE13249" s="9">
        <v>0.50813463999999997</v>
      </c>
      <c r="AF13249" s="9">
        <v>5</v>
      </c>
      <c r="AG13249" s="18">
        <v>4.7470012999999998E-2</v>
      </c>
      <c r="AH13249" s="18">
        <v>0.217876141</v>
      </c>
      <c r="AI13249" s="18">
        <v>-0.53244150300000004</v>
      </c>
      <c r="AJ13249" s="18">
        <v>0.58769539999999998</v>
      </c>
      <c r="AK13249" s="18">
        <v>5</v>
      </c>
      <c r="AL13249" s="9">
        <v>4.5111274E-2</v>
      </c>
      <c r="AM13249" s="9">
        <v>0.212394148</v>
      </c>
      <c r="AN13249" s="9">
        <v>-0.458186449</v>
      </c>
      <c r="AO13249" s="9">
        <v>0.63376663099999997</v>
      </c>
      <c r="AP13249" s="9">
        <v>5</v>
      </c>
      <c r="AQ13249" s="17">
        <v>0.15977680699999999</v>
      </c>
      <c r="AR13249" s="17">
        <v>0.15129052100000001</v>
      </c>
      <c r="AS13249" s="17">
        <v>-8.3823179999999997E-3</v>
      </c>
      <c r="AT13249" s="17">
        <v>3.1351041000000003E-2</v>
      </c>
      <c r="AU13249" s="17">
        <v>0.29746276100000002</v>
      </c>
      <c r="AV13249" s="8">
        <v>-2.2303534999999999E-2</v>
      </c>
      <c r="AW13249" s="8">
        <v>-0.19609199499999999</v>
      </c>
      <c r="AX13249" s="8">
        <v>0.16663478300000001</v>
      </c>
      <c r="AY13249" s="8">
        <v>6.6293053000000005E-2</v>
      </c>
      <c r="AZ13249" s="8">
        <v>0.166619614</v>
      </c>
      <c r="BA13249" s="17">
        <v>0.32980114199999999</v>
      </c>
      <c r="BB13249" s="17">
        <v>-3.9509162E-2</v>
      </c>
      <c r="BC13249" s="17">
        <v>0.240095749</v>
      </c>
      <c r="BD13249" s="17">
        <v>0.110001817</v>
      </c>
      <c r="BE13249" s="17">
        <v>0.358518273</v>
      </c>
      <c r="BF13249" s="8">
        <v>0.28757837400000003</v>
      </c>
      <c r="BG13249" s="8">
        <v>0.17600798600000001</v>
      </c>
      <c r="BH13249" s="8">
        <v>0.15508502699999999</v>
      </c>
      <c r="BI13249" s="8">
        <v>0.252445698</v>
      </c>
      <c r="BJ13249" s="8">
        <v>0.26691919600000003</v>
      </c>
      <c r="BK13249" s="9" t="s">
        <v>30503</v>
      </c>
      <c r="BL13249" s="9" t="s">
        <v>30504</v>
      </c>
      <c r="BM13249" s="9">
        <v>14949</v>
      </c>
      <c r="BN13249" s="9" t="s">
        <v>30504</v>
      </c>
      <c r="BO13249" s="9" t="s">
        <v>30505</v>
      </c>
      <c r="BP13249" s="9" t="s">
        <v>30506</v>
      </c>
      <c r="BQ13249" s="9" t="s">
        <v>49741</v>
      </c>
      <c r="BR13249" s="9" t="s">
        <v>30507</v>
      </c>
      <c r="BS13249" s="9" t="s">
        <v>30508</v>
      </c>
      <c r="BT13249" s="9">
        <v>1</v>
      </c>
      <c r="BU13249" s="9" t="s">
        <v>97</v>
      </c>
    </row>
    <row r="13250" spans="1:73" x14ac:dyDescent="0.2">
      <c r="A13250" s="17">
        <v>-4.0762959979474501E-3</v>
      </c>
      <c r="B13250" s="17">
        <v>5.5192029103636698E-3</v>
      </c>
      <c r="C13250" s="8">
        <v>8.6713857948780101E-2</v>
      </c>
      <c r="D13250" s="8">
        <v>0.29390057921409601</v>
      </c>
      <c r="E13250" s="17">
        <v>6.1403799802064903E-2</v>
      </c>
      <c r="F13250" s="17">
        <v>0.11593330651521699</v>
      </c>
      <c r="G13250" s="8">
        <v>0.13383466005325301</v>
      </c>
      <c r="H13250" s="8">
        <v>8.5143692791461903E-2</v>
      </c>
      <c r="Q13250" s="11">
        <v>1.9799999999999999E-10</v>
      </c>
      <c r="R13250" s="9">
        <v>108.07</v>
      </c>
      <c r="S13250" s="9">
        <v>187080000</v>
      </c>
      <c r="T13250" s="8">
        <v>0.99606600000000001</v>
      </c>
      <c r="U13250" s="9">
        <v>107.03</v>
      </c>
      <c r="V13250" s="9">
        <v>0.42849999999999999</v>
      </c>
      <c r="W13250" s="18">
        <v>4.5858383000000003E-2</v>
      </c>
      <c r="X13250" s="18">
        <v>0.21414570499999999</v>
      </c>
      <c r="Y13250" s="18">
        <v>-0.533159995</v>
      </c>
      <c r="Z13250" s="18">
        <v>0.65596759199999999</v>
      </c>
      <c r="AA13250" s="18">
        <v>4</v>
      </c>
      <c r="AB13250" s="9">
        <v>4.6098105E-2</v>
      </c>
      <c r="AC13250" s="9">
        <v>0.214704693</v>
      </c>
      <c r="AD13250" s="9">
        <v>-0.48018249000000002</v>
      </c>
      <c r="AE13250" s="9">
        <v>0.71204909699999996</v>
      </c>
      <c r="AF13250" s="9">
        <v>4</v>
      </c>
      <c r="AG13250" s="18">
        <v>5.8781964999999999E-2</v>
      </c>
      <c r="AH13250" s="18">
        <v>0.24244992300000001</v>
      </c>
      <c r="AI13250" s="18">
        <v>-0.53931424100000003</v>
      </c>
      <c r="AJ13250" s="18">
        <v>0.80698356400000004</v>
      </c>
      <c r="AK13250" s="18">
        <v>4</v>
      </c>
      <c r="AL13250" s="9">
        <v>5.5777669000000002E-2</v>
      </c>
      <c r="AM13250" s="9">
        <v>0.23617296500000001</v>
      </c>
      <c r="AN13250" s="9">
        <v>-0.57057757799999997</v>
      </c>
      <c r="AO13250" s="9">
        <v>0.74086496599999996</v>
      </c>
      <c r="AP13250" s="9">
        <v>4</v>
      </c>
      <c r="AQ13250" s="17">
        <v>-0.40932363300000002</v>
      </c>
      <c r="AR13250" s="17">
        <v>0.33381104499999997</v>
      </c>
      <c r="AS13250" s="17">
        <v>0.24510873899999999</v>
      </c>
      <c r="AT13250" s="17" t="s">
        <v>90</v>
      </c>
      <c r="AU13250" s="17">
        <v>0.439544559</v>
      </c>
      <c r="AV13250" s="8">
        <v>0.61108773900000002</v>
      </c>
      <c r="AW13250" s="8">
        <v>-7.2729662E-2</v>
      </c>
      <c r="AX13250" s="8">
        <v>0.108204745</v>
      </c>
      <c r="AY13250" s="8">
        <v>-2.1116930999999999E-2</v>
      </c>
      <c r="AZ13250" s="8" t="s">
        <v>90</v>
      </c>
      <c r="BA13250" s="17">
        <v>0.223447904</v>
      </c>
      <c r="BB13250" s="17">
        <v>9.6325248000000002E-2</v>
      </c>
      <c r="BC13250" s="17">
        <v>0.44390508499999998</v>
      </c>
      <c r="BD13250" s="17" t="s">
        <v>90</v>
      </c>
      <c r="BE13250" s="17">
        <v>0.49852701999999999</v>
      </c>
      <c r="BF13250" s="8">
        <v>0.32201463000000002</v>
      </c>
      <c r="BG13250" s="8">
        <v>0.12924607099999999</v>
      </c>
      <c r="BH13250" s="8">
        <v>0.401377082</v>
      </c>
      <c r="BI13250" s="8">
        <v>6.2712043999999995E-2</v>
      </c>
      <c r="BJ13250" s="8" t="s">
        <v>90</v>
      </c>
      <c r="BK13250" s="9" t="s">
        <v>30503</v>
      </c>
      <c r="BL13250" s="9" t="s">
        <v>30504</v>
      </c>
      <c r="BM13250" s="9">
        <v>35625</v>
      </c>
      <c r="BN13250" s="9" t="s">
        <v>30504</v>
      </c>
      <c r="BO13250" s="9" t="s">
        <v>30505</v>
      </c>
      <c r="BP13250" s="9" t="s">
        <v>30506</v>
      </c>
      <c r="BQ13250" s="9" t="s">
        <v>49742</v>
      </c>
      <c r="BR13250" s="9" t="s">
        <v>38989</v>
      </c>
      <c r="BS13250" s="9" t="s">
        <v>38990</v>
      </c>
      <c r="BT13250" s="9">
        <v>1</v>
      </c>
      <c r="BU13250" s="9" t="s">
        <v>218</v>
      </c>
    </row>
    <row r="13251" spans="1:73" x14ac:dyDescent="0.2">
      <c r="A13251" s="17">
        <v>2.2128300741314898E-2</v>
      </c>
      <c r="B13251" s="17">
        <v>0.14230996370315599</v>
      </c>
      <c r="C13251" s="8">
        <v>4.1239723563194303E-2</v>
      </c>
      <c r="D13251" s="8">
        <v>0.39209258556366</v>
      </c>
      <c r="E13251" s="17">
        <v>-2.5239231064915699E-2</v>
      </c>
      <c r="F13251" s="17">
        <v>8.4898453205823898E-3</v>
      </c>
      <c r="G13251" s="8">
        <v>-9.0829879045486506E-2</v>
      </c>
      <c r="H13251" s="8">
        <v>-9.5981925725936904E-2</v>
      </c>
      <c r="Q13251" s="11">
        <v>2.8700000000000001E-206</v>
      </c>
      <c r="R13251" s="9">
        <v>372.13</v>
      </c>
      <c r="S13251" s="9">
        <v>7437700000</v>
      </c>
      <c r="T13251" s="8">
        <v>1</v>
      </c>
      <c r="U13251" s="9">
        <v>172.36</v>
      </c>
      <c r="V13251" s="9">
        <v>0.47569</v>
      </c>
      <c r="W13251" s="18">
        <v>3.7141265E-2</v>
      </c>
      <c r="X13251" s="18">
        <v>0.192720692</v>
      </c>
      <c r="Y13251" s="18">
        <v>-0.52064354300000004</v>
      </c>
      <c r="Z13251" s="18">
        <v>0.47016508000000001</v>
      </c>
      <c r="AA13251" s="18">
        <v>5</v>
      </c>
      <c r="AB13251" s="9">
        <v>3.7433275000000002E-2</v>
      </c>
      <c r="AC13251" s="9">
        <v>0.193476808</v>
      </c>
      <c r="AD13251" s="9">
        <v>-0.48885812299999998</v>
      </c>
      <c r="AE13251" s="9">
        <v>0.50583781299999997</v>
      </c>
      <c r="AF13251" s="9">
        <v>5</v>
      </c>
      <c r="AG13251" s="18">
        <v>4.7470012999999998E-2</v>
      </c>
      <c r="AH13251" s="18">
        <v>0.217876141</v>
      </c>
      <c r="AI13251" s="18">
        <v>-0.65089833100000005</v>
      </c>
      <c r="AJ13251" s="18">
        <v>0.46923857200000002</v>
      </c>
      <c r="AK13251" s="18">
        <v>5</v>
      </c>
      <c r="AL13251" s="9">
        <v>4.5111274E-2</v>
      </c>
      <c r="AM13251" s="9">
        <v>0.212394148</v>
      </c>
      <c r="AN13251" s="9">
        <v>-0.64195846300000003</v>
      </c>
      <c r="AO13251" s="9">
        <v>0.44999461699999999</v>
      </c>
      <c r="AP13251" s="9">
        <v>5</v>
      </c>
      <c r="AQ13251" s="17">
        <v>9.5628008E-2</v>
      </c>
      <c r="AR13251" s="17">
        <v>2.8958395000000001E-2</v>
      </c>
      <c r="AS13251" s="17">
        <v>4.7702398E-2</v>
      </c>
      <c r="AT13251" s="17">
        <v>0.131992102</v>
      </c>
      <c r="AU13251" s="17">
        <v>-2.4701541E-2</v>
      </c>
      <c r="AV13251" s="8">
        <v>9.1316416999999997E-2</v>
      </c>
      <c r="AW13251" s="8">
        <v>-4.469331E-2</v>
      </c>
      <c r="AX13251" s="8">
        <v>-1.1834463999999999E-2</v>
      </c>
      <c r="AY13251" s="8">
        <v>0.21353249299999999</v>
      </c>
      <c r="AZ13251" s="8">
        <v>-7.9383276000000003E-2</v>
      </c>
      <c r="BA13251" s="17">
        <v>0.14672046899999999</v>
      </c>
      <c r="BB13251" s="17">
        <v>-2.5400208000000001E-2</v>
      </c>
      <c r="BC13251" s="17">
        <v>9.5192887000000004E-2</v>
      </c>
      <c r="BD13251" s="17">
        <v>0.101215266</v>
      </c>
      <c r="BE13251" s="17">
        <v>6.6007047999999999E-2</v>
      </c>
      <c r="BF13251" s="8">
        <v>7.0217758000000005E-2</v>
      </c>
      <c r="BG13251" s="8">
        <v>5.8692027000000001E-2</v>
      </c>
      <c r="BH13251" s="8">
        <v>-9.2516347999999998E-2</v>
      </c>
      <c r="BI13251" s="8">
        <v>1.088677E-2</v>
      </c>
      <c r="BJ13251" s="8">
        <v>0.13025663800000001</v>
      </c>
      <c r="BK13251" s="9" t="s">
        <v>30503</v>
      </c>
      <c r="BL13251" s="9" t="s">
        <v>30504</v>
      </c>
      <c r="BM13251" s="9">
        <v>35626</v>
      </c>
      <c r="BN13251" s="9" t="s">
        <v>30504</v>
      </c>
      <c r="BO13251" s="9" t="s">
        <v>30505</v>
      </c>
      <c r="BP13251" s="9" t="s">
        <v>30506</v>
      </c>
      <c r="BQ13251" s="9" t="s">
        <v>49743</v>
      </c>
      <c r="BR13251" s="9" t="s">
        <v>34818</v>
      </c>
      <c r="BS13251" s="9" t="s">
        <v>34819</v>
      </c>
      <c r="BT13251" s="9">
        <v>1</v>
      </c>
      <c r="BU13251" s="9" t="s">
        <v>218</v>
      </c>
    </row>
    <row r="13252" spans="1:73" x14ac:dyDescent="0.2">
      <c r="A13252" s="17">
        <v>-4.8129778355360003E-2</v>
      </c>
      <c r="B13252" s="17">
        <v>0.41136011481285101</v>
      </c>
      <c r="C13252" s="8">
        <v>-1.3234401121735601E-2</v>
      </c>
      <c r="D13252" s="8">
        <v>5.9165030717849697E-2</v>
      </c>
      <c r="E13252" s="17">
        <v>-0.16156394779682201</v>
      </c>
      <c r="F13252" s="17">
        <v>-6.0255356132984203E-2</v>
      </c>
      <c r="G13252" s="8">
        <v>-0.27496254444122298</v>
      </c>
      <c r="H13252" s="8">
        <v>-0.226826682686806</v>
      </c>
      <c r="Q13252" s="11">
        <v>2.2100000000000001E-27</v>
      </c>
      <c r="R13252" s="9">
        <v>197.43</v>
      </c>
      <c r="S13252" s="9">
        <v>2073900000</v>
      </c>
      <c r="T13252" s="8">
        <v>1</v>
      </c>
      <c r="U13252" s="9">
        <v>168.83</v>
      </c>
      <c r="V13252" s="9">
        <v>-7.9286999999999996E-2</v>
      </c>
      <c r="W13252" s="18">
        <v>3.7141265E-2</v>
      </c>
      <c r="X13252" s="18">
        <v>0.192720692</v>
      </c>
      <c r="Y13252" s="18">
        <v>-0.65696825400000003</v>
      </c>
      <c r="Z13252" s="18">
        <v>0.33384036900000003</v>
      </c>
      <c r="AA13252" s="18">
        <v>5</v>
      </c>
      <c r="AB13252" s="9">
        <v>3.7433275000000002E-2</v>
      </c>
      <c r="AC13252" s="9">
        <v>0.193476808</v>
      </c>
      <c r="AD13252" s="9">
        <v>-0.55760332499999998</v>
      </c>
      <c r="AE13252" s="9">
        <v>0.43709260999999999</v>
      </c>
      <c r="AF13252" s="9">
        <v>5</v>
      </c>
      <c r="AG13252" s="18">
        <v>4.7470012999999998E-2</v>
      </c>
      <c r="AH13252" s="18">
        <v>0.217876141</v>
      </c>
      <c r="AI13252" s="18">
        <v>-0.83503100100000005</v>
      </c>
      <c r="AJ13252" s="18">
        <v>0.28510590200000002</v>
      </c>
      <c r="AK13252" s="18">
        <v>5</v>
      </c>
      <c r="AL13252" s="9">
        <v>4.5111274E-2</v>
      </c>
      <c r="AM13252" s="9">
        <v>0.212394148</v>
      </c>
      <c r="AN13252" s="9">
        <v>-0.77280322499999998</v>
      </c>
      <c r="AO13252" s="9">
        <v>0.31914985499999998</v>
      </c>
      <c r="AP13252" s="9">
        <v>5</v>
      </c>
      <c r="AQ13252" s="17">
        <v>4.5074719999999999E-2</v>
      </c>
      <c r="AR13252" s="17">
        <v>-0.17152304900000001</v>
      </c>
      <c r="AS13252" s="17">
        <v>-4.4378556E-2</v>
      </c>
      <c r="AT13252" s="17">
        <v>-0.10924264</v>
      </c>
      <c r="AU13252" s="17">
        <v>-0.157214627</v>
      </c>
      <c r="AV13252" s="8">
        <v>-3.0243300000000001E-2</v>
      </c>
      <c r="AW13252" s="8">
        <v>-0.10385564</v>
      </c>
      <c r="AX13252" s="8">
        <v>4.6436180000000004E-3</v>
      </c>
      <c r="AY13252" s="8">
        <v>5.9900910000000002E-2</v>
      </c>
      <c r="AZ13252" s="8">
        <v>-0.127080843</v>
      </c>
      <c r="BA13252" s="17">
        <v>7.9064629999999997E-2</v>
      </c>
      <c r="BB13252" s="17">
        <v>-0.34664484899999998</v>
      </c>
      <c r="BC13252" s="17">
        <v>-7.4794113999999995E-2</v>
      </c>
      <c r="BD13252" s="17">
        <v>-0.157536283</v>
      </c>
      <c r="BE13252" s="17">
        <v>-7.2595373000000005E-2</v>
      </c>
      <c r="BF13252" s="8">
        <v>-0.123290941</v>
      </c>
      <c r="BG13252" s="8">
        <v>-7.6086170999999994E-2</v>
      </c>
      <c r="BH13252" s="8">
        <v>-0.13013519300000001</v>
      </c>
      <c r="BI13252" s="8">
        <v>3.2071292000000001E-2</v>
      </c>
      <c r="BJ13252" s="8">
        <v>-0.20889297100000001</v>
      </c>
      <c r="BK13252" s="9" t="s">
        <v>30503</v>
      </c>
      <c r="BL13252" s="9" t="s">
        <v>30504</v>
      </c>
      <c r="BM13252" s="9">
        <v>14950</v>
      </c>
      <c r="BN13252" s="9" t="s">
        <v>30504</v>
      </c>
      <c r="BO13252" s="9" t="s">
        <v>30505</v>
      </c>
      <c r="BP13252" s="9" t="s">
        <v>30506</v>
      </c>
      <c r="BQ13252" s="9" t="s">
        <v>49744</v>
      </c>
      <c r="BR13252" s="9" t="s">
        <v>39705</v>
      </c>
      <c r="BS13252" s="9" t="s">
        <v>39706</v>
      </c>
      <c r="BT13252" s="9">
        <v>1</v>
      </c>
      <c r="BU13252" s="9" t="s">
        <v>97</v>
      </c>
    </row>
    <row r="13253" spans="1:73" x14ac:dyDescent="0.2">
      <c r="A13253" s="17">
        <v>-4.7269545495510101E-2</v>
      </c>
      <c r="B13253" s="17">
        <v>0.320402652025223</v>
      </c>
      <c r="C13253" s="8">
        <v>-3.8397401571273797E-2</v>
      </c>
      <c r="D13253" s="8">
        <v>0.13405448198318501</v>
      </c>
      <c r="E13253" s="17">
        <v>-0.101754017174244</v>
      </c>
      <c r="F13253" s="17">
        <v>-1.9211859907954901E-3</v>
      </c>
      <c r="G13253" s="8">
        <v>-0.29873135685920699</v>
      </c>
      <c r="H13253" s="8">
        <v>-0.226371645927429</v>
      </c>
      <c r="Q13253" s="11">
        <v>8.6000000000000002E-8</v>
      </c>
      <c r="R13253" s="9">
        <v>129.82</v>
      </c>
      <c r="S13253" s="9">
        <v>1541400000</v>
      </c>
      <c r="T13253" s="8">
        <v>1</v>
      </c>
      <c r="U13253" s="9">
        <v>83.137</v>
      </c>
      <c r="V13253" s="9">
        <v>0.51956999999999998</v>
      </c>
      <c r="W13253" s="18">
        <v>3.7141265E-2</v>
      </c>
      <c r="X13253" s="18">
        <v>0.192720692</v>
      </c>
      <c r="Y13253" s="18">
        <v>-0.59715832499999999</v>
      </c>
      <c r="Z13253" s="18">
        <v>0.39365029800000001</v>
      </c>
      <c r="AA13253" s="18">
        <v>5</v>
      </c>
      <c r="AB13253" s="9">
        <v>3.7433275000000002E-2</v>
      </c>
      <c r="AC13253" s="9">
        <v>0.193476808</v>
      </c>
      <c r="AD13253" s="9">
        <v>-0.49926915399999999</v>
      </c>
      <c r="AE13253" s="9">
        <v>0.49542678099999998</v>
      </c>
      <c r="AF13253" s="9">
        <v>5</v>
      </c>
      <c r="AG13253" s="18">
        <v>4.7470012999999998E-2</v>
      </c>
      <c r="AH13253" s="18">
        <v>0.217876141</v>
      </c>
      <c r="AI13253" s="18">
        <v>-0.85879982200000005</v>
      </c>
      <c r="AJ13253" s="18">
        <v>0.26133708100000003</v>
      </c>
      <c r="AK13253" s="18">
        <v>5</v>
      </c>
      <c r="AL13253" s="9">
        <v>4.5111274E-2</v>
      </c>
      <c r="AM13253" s="9">
        <v>0.212394148</v>
      </c>
      <c r="AN13253" s="9">
        <v>-0.77234818900000002</v>
      </c>
      <c r="AO13253" s="9">
        <v>0.319604891</v>
      </c>
      <c r="AP13253" s="9">
        <v>5</v>
      </c>
      <c r="AQ13253" s="17">
        <v>-0.15157514799999999</v>
      </c>
      <c r="AR13253" s="17">
        <v>0.116120867</v>
      </c>
      <c r="AS13253" s="17">
        <v>2.5191109999999999E-2</v>
      </c>
      <c r="AT13253" s="17">
        <v>2.1307375E-2</v>
      </c>
      <c r="AU13253" s="17">
        <v>-0.133817837</v>
      </c>
      <c r="AV13253" s="8">
        <v>3.4671700999999999E-2</v>
      </c>
      <c r="AW13253" s="8">
        <v>-0.11934983</v>
      </c>
      <c r="AX13253" s="8">
        <v>6.4970984999999995E-2</v>
      </c>
      <c r="AY13253" s="8">
        <v>3.2484338000000001E-2</v>
      </c>
      <c r="AZ13253" s="8">
        <v>0.10079690099999999</v>
      </c>
      <c r="BA13253" s="17">
        <v>2.5297241000000002E-2</v>
      </c>
      <c r="BB13253" s="17">
        <v>-0.20827658499999999</v>
      </c>
      <c r="BC13253" s="17">
        <v>-0.106946915</v>
      </c>
      <c r="BD13253" s="17">
        <v>-0.192072242</v>
      </c>
      <c r="BE13253" s="17">
        <v>-0.213944197</v>
      </c>
      <c r="BF13253" s="8">
        <v>-0.19668406199999999</v>
      </c>
      <c r="BG13253" s="8">
        <v>-0.29673406499999999</v>
      </c>
      <c r="BH13253" s="8">
        <v>-0.21531394100000001</v>
      </c>
      <c r="BI13253" s="8">
        <v>-6.2513836000000003E-2</v>
      </c>
      <c r="BJ13253" s="8">
        <v>0.267290205</v>
      </c>
      <c r="BK13253" s="9" t="s">
        <v>30503</v>
      </c>
      <c r="BL13253" s="9" t="s">
        <v>30504</v>
      </c>
      <c r="BM13253" s="9">
        <v>35628</v>
      </c>
      <c r="BN13253" s="9" t="s">
        <v>30504</v>
      </c>
      <c r="BO13253" s="9" t="s">
        <v>30505</v>
      </c>
      <c r="BP13253" s="9" t="s">
        <v>30506</v>
      </c>
      <c r="BQ13253" s="9" t="s">
        <v>49745</v>
      </c>
      <c r="BR13253" s="9" t="s">
        <v>39638</v>
      </c>
      <c r="BS13253" s="9" t="s">
        <v>39639</v>
      </c>
      <c r="BT13253" s="9">
        <v>1</v>
      </c>
      <c r="BU13253" s="9" t="s">
        <v>218</v>
      </c>
    </row>
    <row r="13254" spans="1:73" x14ac:dyDescent="0.2">
      <c r="A13254" s="17">
        <v>2.6000399589538601</v>
      </c>
      <c r="B13254" s="17">
        <v>1.3625224828720099</v>
      </c>
      <c r="C13254" s="8">
        <v>0.19842712581157701</v>
      </c>
      <c r="D13254" s="8">
        <v>0.25679057836532598</v>
      </c>
      <c r="E13254" s="17">
        <v>1.46972191333771</v>
      </c>
      <c r="F13254" s="17">
        <v>-0.90922188758850098</v>
      </c>
      <c r="G13254" s="8">
        <v>-0.53996205329894997</v>
      </c>
      <c r="H13254" s="8">
        <v>-0.676216781139374</v>
      </c>
      <c r="K13254" s="18" t="s">
        <v>88</v>
      </c>
      <c r="L13254" s="18" t="s">
        <v>159</v>
      </c>
      <c r="Q13254" s="11">
        <v>5.3400000000000004E-22</v>
      </c>
      <c r="R13254" s="9">
        <v>190.44</v>
      </c>
      <c r="S13254" s="9">
        <v>797350000</v>
      </c>
      <c r="T13254" s="8">
        <v>0.99999899999999997</v>
      </c>
      <c r="U13254" s="9">
        <v>113.43</v>
      </c>
      <c r="V13254" s="9">
        <v>1.7541</v>
      </c>
      <c r="W13254" s="18">
        <v>3.7141265E-2</v>
      </c>
      <c r="X13254" s="18">
        <v>0.192720692</v>
      </c>
      <c r="Y13254" s="18">
        <v>0.97431761900000002</v>
      </c>
      <c r="Z13254" s="18">
        <v>1.9651262410000001</v>
      </c>
      <c r="AA13254" s="18">
        <v>5</v>
      </c>
      <c r="AB13254" s="9">
        <v>5.9986121000000003E-2</v>
      </c>
      <c r="AC13254" s="9">
        <v>0.24492064199999999</v>
      </c>
      <c r="AD13254" s="9">
        <v>-1.6886686849999999</v>
      </c>
      <c r="AE13254" s="9">
        <v>-0.129775103</v>
      </c>
      <c r="AF13254" s="9">
        <v>3</v>
      </c>
      <c r="AG13254" s="18">
        <v>4.7470012999999998E-2</v>
      </c>
      <c r="AH13254" s="18">
        <v>0.217876141</v>
      </c>
      <c r="AI13254" s="18">
        <v>-1.100030477</v>
      </c>
      <c r="AJ13254" s="18">
        <v>2.0106426E-2</v>
      </c>
      <c r="AK13254" s="18">
        <v>5</v>
      </c>
      <c r="AL13254" s="9">
        <v>7.3055577999999996E-2</v>
      </c>
      <c r="AM13254" s="9">
        <v>0.27028795300000003</v>
      </c>
      <c r="AN13254" s="9">
        <v>-1.536393664</v>
      </c>
      <c r="AO13254" s="9">
        <v>0.183960133</v>
      </c>
      <c r="AP13254" s="9">
        <v>3</v>
      </c>
      <c r="AQ13254" s="17">
        <v>-0.42828798299999998</v>
      </c>
      <c r="AR13254" s="17">
        <v>1.3159226180000001</v>
      </c>
      <c r="AS13254" s="17">
        <v>3.9755802149999999</v>
      </c>
      <c r="AT13254" s="17">
        <v>2.4137427809999998</v>
      </c>
      <c r="AU13254" s="17">
        <v>0.86387526999999997</v>
      </c>
      <c r="AV13254" s="8" t="s">
        <v>90</v>
      </c>
      <c r="AW13254" s="8">
        <v>-0.55341190100000004</v>
      </c>
      <c r="AX13254" s="8">
        <v>-1.617393732</v>
      </c>
      <c r="AY13254" s="8">
        <v>-0.74481463400000003</v>
      </c>
      <c r="AZ13254" s="8" t="s">
        <v>90</v>
      </c>
      <c r="BA13254" s="17">
        <v>-0.41956072999999999</v>
      </c>
      <c r="BB13254" s="17">
        <v>-0.32981890400000002</v>
      </c>
      <c r="BC13254" s="17">
        <v>-0.35720780499999999</v>
      </c>
      <c r="BD13254" s="17">
        <v>-0.112040639</v>
      </c>
      <c r="BE13254" s="17">
        <v>-0.73007845900000001</v>
      </c>
      <c r="BF13254" s="8" t="s">
        <v>90</v>
      </c>
      <c r="BG13254" s="8">
        <v>0.183503792</v>
      </c>
      <c r="BH13254" s="8">
        <v>-1.104828358</v>
      </c>
      <c r="BI13254" s="8">
        <v>-0.843180716</v>
      </c>
      <c r="BJ13254" s="8" t="s">
        <v>90</v>
      </c>
      <c r="BK13254" s="9" t="s">
        <v>1809</v>
      </c>
      <c r="BL13254" s="9" t="s">
        <v>1810</v>
      </c>
      <c r="BM13254" s="9">
        <v>9926</v>
      </c>
      <c r="BN13254" s="9" t="s">
        <v>1809</v>
      </c>
      <c r="BO13254" s="9" t="s">
        <v>1811</v>
      </c>
      <c r="BP13254" s="9" t="s">
        <v>1812</v>
      </c>
      <c r="BQ13254" s="9" t="s">
        <v>49746</v>
      </c>
      <c r="BR13254" s="9" t="s">
        <v>1813</v>
      </c>
      <c r="BS13254" s="9" t="s">
        <v>1814</v>
      </c>
      <c r="BT13254" s="9">
        <v>1</v>
      </c>
      <c r="BU13254" s="9" t="s">
        <v>97</v>
      </c>
    </row>
    <row r="13255" spans="1:73" x14ac:dyDescent="0.2">
      <c r="A13255" s="17">
        <v>-5.5952798575162901E-2</v>
      </c>
      <c r="B13255" s="17">
        <v>8.3178512752056094E-2</v>
      </c>
      <c r="C13255" s="8">
        <v>3.7317141890525797E-2</v>
      </c>
      <c r="D13255" s="8">
        <v>0.17956364154815699</v>
      </c>
      <c r="E13255" s="17">
        <v>-0.54066342115402199</v>
      </c>
      <c r="F13255" s="17">
        <v>-0.42777204513549799</v>
      </c>
      <c r="G13255" s="8">
        <v>-0.22071868181228599</v>
      </c>
      <c r="H13255" s="8">
        <v>-0.221289113163948</v>
      </c>
      <c r="K13255" s="18" t="s">
        <v>159</v>
      </c>
      <c r="Q13255" s="9">
        <v>1.2982200000000001E-3</v>
      </c>
      <c r="R13255" s="9">
        <v>137.84</v>
      </c>
      <c r="S13255" s="9">
        <v>1037100000</v>
      </c>
      <c r="T13255" s="8">
        <v>0.86946199999999996</v>
      </c>
      <c r="U13255" s="9">
        <v>122.52</v>
      </c>
      <c r="V13255" s="9">
        <v>1.3345</v>
      </c>
      <c r="W13255" s="18">
        <v>3.7141265E-2</v>
      </c>
      <c r="X13255" s="18">
        <v>0.192720692</v>
      </c>
      <c r="Y13255" s="18">
        <v>-1.0360677149999999</v>
      </c>
      <c r="Z13255" s="18">
        <v>-4.5259092000000001E-2</v>
      </c>
      <c r="AA13255" s="18">
        <v>5</v>
      </c>
      <c r="AB13255" s="9">
        <v>3.7433275000000002E-2</v>
      </c>
      <c r="AC13255" s="9">
        <v>0.193476808</v>
      </c>
      <c r="AD13255" s="9">
        <v>-0.92511999899999997</v>
      </c>
      <c r="AE13255" s="9">
        <v>6.9575937000000004E-2</v>
      </c>
      <c r="AF13255" s="9">
        <v>5</v>
      </c>
      <c r="AG13255" s="18">
        <v>4.7470012999999998E-2</v>
      </c>
      <c r="AH13255" s="18">
        <v>0.217876141</v>
      </c>
      <c r="AI13255" s="18">
        <v>-0.78078713700000002</v>
      </c>
      <c r="AJ13255" s="18">
        <v>0.339349766</v>
      </c>
      <c r="AK13255" s="18">
        <v>5</v>
      </c>
      <c r="AL13255" s="9">
        <v>4.5111274E-2</v>
      </c>
      <c r="AM13255" s="9">
        <v>0.212394148</v>
      </c>
      <c r="AN13255" s="9">
        <v>-0.767265647</v>
      </c>
      <c r="AO13255" s="9">
        <v>0.32468743300000003</v>
      </c>
      <c r="AP13255" s="9">
        <v>5</v>
      </c>
      <c r="AQ13255" s="17">
        <v>-0.16890493000000001</v>
      </c>
      <c r="AR13255" s="17">
        <v>-1.0613998170000001</v>
      </c>
      <c r="AS13255" s="17">
        <v>-0.34815975999999998</v>
      </c>
      <c r="AT13255" s="17">
        <v>-0.497358888</v>
      </c>
      <c r="AU13255" s="17">
        <v>-0.35495534499999998</v>
      </c>
      <c r="AV13255" s="8">
        <v>-4.4303982999999998E-2</v>
      </c>
      <c r="AW13255" s="8">
        <v>-0.77949678899999997</v>
      </c>
      <c r="AX13255" s="8">
        <v>-0.95973938700000005</v>
      </c>
      <c r="AY13255" s="8">
        <v>-0.368705124</v>
      </c>
      <c r="AZ13255" s="8">
        <v>1.2305269999999999E-3</v>
      </c>
      <c r="BA13255" s="17">
        <v>1.4243061E-2</v>
      </c>
      <c r="BB13255" s="17">
        <v>9.2551499999999995E-2</v>
      </c>
      <c r="BC13255" s="17">
        <v>-0.18181534099999999</v>
      </c>
      <c r="BD13255" s="17">
        <v>-3.4749075999999997E-2</v>
      </c>
      <c r="BE13255" s="17">
        <v>-0.18103581699999999</v>
      </c>
      <c r="BF13255" s="8">
        <v>-9.5540762000000001E-2</v>
      </c>
      <c r="BG13255" s="8">
        <v>-0.22023947499999999</v>
      </c>
      <c r="BH13255" s="8">
        <v>-0.23838779299999999</v>
      </c>
      <c r="BI13255" s="8">
        <v>8.2784459000000005E-2</v>
      </c>
      <c r="BJ13255" s="8">
        <v>-6.0078070000000004E-3</v>
      </c>
      <c r="BK13255" s="9" t="s">
        <v>1809</v>
      </c>
      <c r="BL13255" s="9" t="s">
        <v>1810</v>
      </c>
      <c r="BM13255" s="9">
        <v>9924</v>
      </c>
      <c r="BN13255" s="9" t="s">
        <v>1809</v>
      </c>
      <c r="BO13255" s="9" t="s">
        <v>1811</v>
      </c>
      <c r="BP13255" s="9" t="s">
        <v>1812</v>
      </c>
      <c r="BQ13255" s="9" t="s">
        <v>49608</v>
      </c>
      <c r="BR13255" s="9" t="s">
        <v>16544</v>
      </c>
      <c r="BS13255" s="9" t="s">
        <v>16545</v>
      </c>
      <c r="BT13255" s="9">
        <v>1</v>
      </c>
      <c r="BU13255" s="9" t="s">
        <v>97</v>
      </c>
    </row>
    <row r="13256" spans="1:73" x14ac:dyDescent="0.2">
      <c r="A13256" s="17">
        <v>-8.4620341658592196E-2</v>
      </c>
      <c r="B13256" s="17">
        <v>0.194341540336609</v>
      </c>
      <c r="C13256" s="8">
        <v>-2.8479097411036498E-2</v>
      </c>
      <c r="D13256" s="8">
        <v>0.39031812548637401</v>
      </c>
      <c r="E13256" s="17">
        <v>-0.56727159023284901</v>
      </c>
      <c r="F13256" s="17">
        <v>-0.42712914943695102</v>
      </c>
      <c r="G13256" s="8">
        <v>-0.24183398485183699</v>
      </c>
      <c r="H13256" s="8">
        <v>-0.17932575941085799</v>
      </c>
      <c r="K13256" s="18" t="s">
        <v>159</v>
      </c>
      <c r="Q13256" s="9">
        <v>1.0513700000000001E-4</v>
      </c>
      <c r="R13256" s="9">
        <v>139.74</v>
      </c>
      <c r="S13256" s="9">
        <v>3736500000</v>
      </c>
      <c r="T13256" s="8">
        <v>0.99999300000000002</v>
      </c>
      <c r="U13256" s="9">
        <v>139.74</v>
      </c>
      <c r="V13256" s="9">
        <v>0.12525</v>
      </c>
      <c r="W13256" s="18">
        <v>3.7141265E-2</v>
      </c>
      <c r="X13256" s="18">
        <v>0.192720692</v>
      </c>
      <c r="Y13256" s="18">
        <v>-1.062675875</v>
      </c>
      <c r="Z13256" s="18">
        <v>-7.1867252000000006E-2</v>
      </c>
      <c r="AA13256" s="18">
        <v>5</v>
      </c>
      <c r="AB13256" s="9">
        <v>3.7433275000000002E-2</v>
      </c>
      <c r="AC13256" s="9">
        <v>0.193476808</v>
      </c>
      <c r="AD13256" s="9">
        <v>-0.92447712100000001</v>
      </c>
      <c r="AE13256" s="9">
        <v>7.0218815000000004E-2</v>
      </c>
      <c r="AF13256" s="9">
        <v>5</v>
      </c>
      <c r="AG13256" s="18">
        <v>4.7470012999999998E-2</v>
      </c>
      <c r="AH13256" s="18">
        <v>0.217876141</v>
      </c>
      <c r="AI13256" s="18">
        <v>-0.801902432</v>
      </c>
      <c r="AJ13256" s="18">
        <v>0.31823447100000002</v>
      </c>
      <c r="AK13256" s="18">
        <v>5</v>
      </c>
      <c r="AL13256" s="9">
        <v>4.5111274E-2</v>
      </c>
      <c r="AM13256" s="9">
        <v>0.212394148</v>
      </c>
      <c r="AN13256" s="9">
        <v>-0.72530229999999996</v>
      </c>
      <c r="AO13256" s="9">
        <v>0.36665077899999998</v>
      </c>
      <c r="AP13256" s="9">
        <v>5</v>
      </c>
      <c r="AQ13256" s="17">
        <v>-0.42976093300000001</v>
      </c>
      <c r="AR13256" s="17">
        <v>-0.91863423600000005</v>
      </c>
      <c r="AS13256" s="17">
        <v>-0.30582398199999999</v>
      </c>
      <c r="AT13256" s="17">
        <v>-0.57037973399999997</v>
      </c>
      <c r="AU13256" s="17">
        <v>-0.34609887</v>
      </c>
      <c r="AV13256" s="8">
        <v>-0.15971976500000001</v>
      </c>
      <c r="AW13256" s="8">
        <v>-0.61463928199999995</v>
      </c>
      <c r="AX13256" s="8">
        <v>-0.79007726899999997</v>
      </c>
      <c r="AY13256" s="8">
        <v>-0.49512913800000002</v>
      </c>
      <c r="AZ13256" s="8">
        <v>-8.8030606999999997E-2</v>
      </c>
      <c r="BA13256" s="17">
        <v>-0.13167648000000001</v>
      </c>
      <c r="BB13256" s="17">
        <v>-3.1987439999999999E-2</v>
      </c>
      <c r="BC13256" s="17">
        <v>-7.2902955000000005E-2</v>
      </c>
      <c r="BD13256" s="17">
        <v>-3.1269318999999997E-2</v>
      </c>
      <c r="BE13256" s="17">
        <v>-0.13262584799999999</v>
      </c>
      <c r="BF13256" s="8">
        <v>-3.1951483000000003E-2</v>
      </c>
      <c r="BG13256" s="8">
        <v>-0.112492561</v>
      </c>
      <c r="BH13256" s="8">
        <v>-0.10267752400000001</v>
      </c>
      <c r="BI13256" s="8">
        <v>-4.3800000000000001E-5</v>
      </c>
      <c r="BJ13256" s="8">
        <v>-1.0901184E-2</v>
      </c>
      <c r="BK13256" s="9" t="s">
        <v>1809</v>
      </c>
      <c r="BL13256" s="9" t="s">
        <v>1810</v>
      </c>
      <c r="BM13256" s="9">
        <v>9925</v>
      </c>
      <c r="BN13256" s="9" t="s">
        <v>1809</v>
      </c>
      <c r="BO13256" s="9" t="s">
        <v>1811</v>
      </c>
      <c r="BP13256" s="9" t="s">
        <v>1812</v>
      </c>
      <c r="BQ13256" s="9" t="s">
        <v>49747</v>
      </c>
      <c r="BR13256" s="9" t="s">
        <v>16848</v>
      </c>
      <c r="BS13256" s="9" t="s">
        <v>16849</v>
      </c>
      <c r="BT13256" s="9">
        <v>1</v>
      </c>
      <c r="BU13256" s="9" t="s">
        <v>97</v>
      </c>
    </row>
    <row r="13257" spans="1:73" x14ac:dyDescent="0.2">
      <c r="A13257" s="17">
        <v>-1.06465899944305</v>
      </c>
      <c r="B13257" s="17">
        <v>0.28172323107719399</v>
      </c>
      <c r="C13257" s="8">
        <v>5.6802414357662201E-2</v>
      </c>
      <c r="D13257" s="8">
        <v>4.7789342701435103E-2</v>
      </c>
      <c r="E13257" s="17">
        <v>-9.1770172119140597E-2</v>
      </c>
      <c r="F13257" s="17">
        <v>0.96459150314331099</v>
      </c>
      <c r="G13257" s="8">
        <v>3.9241060614585897E-2</v>
      </c>
      <c r="H13257" s="8">
        <v>1.2883285060524901E-2</v>
      </c>
      <c r="L13257" s="18" t="s">
        <v>88</v>
      </c>
      <c r="Q13257" s="9">
        <v>2.27106E-4</v>
      </c>
      <c r="R13257" s="9">
        <v>106.88</v>
      </c>
      <c r="S13257" s="9">
        <v>152270000</v>
      </c>
      <c r="T13257" s="8">
        <v>1</v>
      </c>
      <c r="U13257" s="9">
        <v>66.682000000000002</v>
      </c>
      <c r="V13257" s="9">
        <v>1.0814999999999999</v>
      </c>
      <c r="W13257" s="18">
        <v>4.5858415999999999E-2</v>
      </c>
      <c r="X13257" s="18">
        <v>0.21414578100000001</v>
      </c>
      <c r="Y13257" s="18">
        <v>-0.68633417699999999</v>
      </c>
      <c r="Z13257" s="18">
        <v>0.502793834</v>
      </c>
      <c r="AA13257" s="18">
        <v>4</v>
      </c>
      <c r="AB13257" s="9">
        <v>3.7433275000000002E-2</v>
      </c>
      <c r="AC13257" s="9">
        <v>0.193476808</v>
      </c>
      <c r="AD13257" s="9">
        <v>0.46724353000000002</v>
      </c>
      <c r="AE13257" s="9">
        <v>1.461939466</v>
      </c>
      <c r="AF13257" s="9">
        <v>5</v>
      </c>
      <c r="AG13257" s="18">
        <v>5.8782016999999999E-2</v>
      </c>
      <c r="AH13257" s="18">
        <v>0.24245002900000001</v>
      </c>
      <c r="AI13257" s="18">
        <v>-0.63390813599999996</v>
      </c>
      <c r="AJ13257" s="18">
        <v>0.712390258</v>
      </c>
      <c r="AK13257" s="18">
        <v>4</v>
      </c>
      <c r="AL13257" s="9">
        <v>4.5111274E-2</v>
      </c>
      <c r="AM13257" s="9">
        <v>0.212394148</v>
      </c>
      <c r="AN13257" s="9">
        <v>-0.53309325500000004</v>
      </c>
      <c r="AO13257" s="9">
        <v>0.55885982499999998</v>
      </c>
      <c r="AP13257" s="9">
        <v>5</v>
      </c>
      <c r="AQ13257" s="17">
        <v>-0.113957867</v>
      </c>
      <c r="AR13257" s="17" t="s">
        <v>90</v>
      </c>
      <c r="AS13257" s="17">
        <v>7.3758966999999995E-2</v>
      </c>
      <c r="AT13257" s="17">
        <v>0.15449227400000001</v>
      </c>
      <c r="AU13257" s="17">
        <v>-0.17029449299999999</v>
      </c>
      <c r="AV13257" s="8">
        <v>6.6251487730000003</v>
      </c>
      <c r="AW13257" s="8">
        <v>-0.26300463099999999</v>
      </c>
      <c r="AX13257" s="8">
        <v>-0.484862179</v>
      </c>
      <c r="AY13257" s="8">
        <v>-0.42099061599999998</v>
      </c>
      <c r="AZ13257" s="8">
        <v>-0.20299784800000001</v>
      </c>
      <c r="BA13257" s="17">
        <v>0.54879993199999999</v>
      </c>
      <c r="BB13257" s="17" t="s">
        <v>90</v>
      </c>
      <c r="BC13257" s="17">
        <v>-0.483880639</v>
      </c>
      <c r="BD13257" s="17">
        <v>0.42019462600000002</v>
      </c>
      <c r="BE13257" s="17">
        <v>0.33931952700000001</v>
      </c>
      <c r="BF13257" s="8">
        <v>1.381338596</v>
      </c>
      <c r="BG13257" s="8">
        <v>-0.15255482500000001</v>
      </c>
      <c r="BH13257" s="8">
        <v>-0.366689771</v>
      </c>
      <c r="BI13257" s="8">
        <v>0.16944551499999999</v>
      </c>
      <c r="BJ13257" s="8">
        <v>-0.28500977199999999</v>
      </c>
      <c r="BK13257" s="9" t="s">
        <v>1809</v>
      </c>
      <c r="BL13257" s="9" t="s">
        <v>1810</v>
      </c>
      <c r="BM13257" s="9">
        <v>9927</v>
      </c>
      <c r="BN13257" s="9" t="s">
        <v>1809</v>
      </c>
      <c r="BO13257" s="9" t="s">
        <v>1811</v>
      </c>
      <c r="BP13257" s="9" t="s">
        <v>1812</v>
      </c>
      <c r="BQ13257" s="9" t="s">
        <v>49748</v>
      </c>
      <c r="BR13257" s="9" t="s">
        <v>49470</v>
      </c>
      <c r="BS13257" s="9" t="s">
        <v>49471</v>
      </c>
      <c r="BT13257" s="9" t="s">
        <v>103</v>
      </c>
      <c r="BU13257" s="9" t="s">
        <v>97</v>
      </c>
    </row>
    <row r="13258" spans="1:73" x14ac:dyDescent="0.2">
      <c r="A13258" s="17">
        <v>0.16744890809059099</v>
      </c>
      <c r="B13258" s="17">
        <v>0.44459530711174</v>
      </c>
      <c r="C13258" s="8">
        <v>0.33846119046211198</v>
      </c>
      <c r="D13258" s="8">
        <v>0.73273444175720204</v>
      </c>
      <c r="E13258" s="17">
        <v>-0.23924075067043299</v>
      </c>
      <c r="F13258" s="17">
        <v>-0.33976143598556502</v>
      </c>
      <c r="G13258" s="8">
        <v>1.9973305985331501E-2</v>
      </c>
      <c r="H13258" s="8">
        <v>-0.27022239565849299</v>
      </c>
      <c r="Q13258" s="11">
        <v>6.9900000000000005E-5</v>
      </c>
      <c r="R13258" s="9">
        <v>125.18</v>
      </c>
      <c r="S13258" s="9">
        <v>928260000</v>
      </c>
      <c r="T13258" s="8">
        <v>1</v>
      </c>
      <c r="U13258" s="9">
        <v>103.42</v>
      </c>
      <c r="V13258" s="9">
        <v>0.18162</v>
      </c>
      <c r="W13258" s="18">
        <v>3.7141265E-2</v>
      </c>
      <c r="X13258" s="18">
        <v>0.192720692</v>
      </c>
      <c r="Y13258" s="18">
        <v>-0.73464506100000004</v>
      </c>
      <c r="Z13258" s="18">
        <v>0.25616356200000001</v>
      </c>
      <c r="AA13258" s="18">
        <v>5</v>
      </c>
      <c r="AB13258" s="9">
        <v>3.7433275000000002E-2</v>
      </c>
      <c r="AC13258" s="9">
        <v>0.193476808</v>
      </c>
      <c r="AD13258" s="9">
        <v>-0.837109412</v>
      </c>
      <c r="AE13258" s="9">
        <v>0.15758652400000001</v>
      </c>
      <c r="AF13258" s="9">
        <v>5</v>
      </c>
      <c r="AG13258" s="18">
        <v>4.7470012999999998E-2</v>
      </c>
      <c r="AH13258" s="18">
        <v>0.217876141</v>
      </c>
      <c r="AI13258" s="18">
        <v>-0.540095145</v>
      </c>
      <c r="AJ13258" s="18">
        <v>0.58004175800000002</v>
      </c>
      <c r="AK13258" s="18">
        <v>5</v>
      </c>
      <c r="AL13258" s="9">
        <v>4.5111274E-2</v>
      </c>
      <c r="AM13258" s="9">
        <v>0.212394148</v>
      </c>
      <c r="AN13258" s="9">
        <v>-0.81619893499999996</v>
      </c>
      <c r="AO13258" s="9">
        <v>0.27575414500000001</v>
      </c>
      <c r="AP13258" s="9">
        <v>5</v>
      </c>
      <c r="AQ13258" s="17">
        <v>-0.229216963</v>
      </c>
      <c r="AR13258" s="17">
        <v>0.123666607</v>
      </c>
      <c r="AS13258" s="17">
        <v>8.8016479999999994E-2</v>
      </c>
      <c r="AT13258" s="17">
        <v>-0.40827897200000002</v>
      </c>
      <c r="AU13258" s="17">
        <v>-0.41993480900000002</v>
      </c>
      <c r="AV13258" s="8">
        <v>-0.76264762900000005</v>
      </c>
      <c r="AW13258" s="8">
        <v>-0.40687027599999998</v>
      </c>
      <c r="AX13258" s="8">
        <v>-0.20450922799999999</v>
      </c>
      <c r="AY13258" s="8">
        <v>-1.058425E-3</v>
      </c>
      <c r="AZ13258" s="8">
        <v>-0.30790665699999997</v>
      </c>
      <c r="BA13258" s="17">
        <v>0.96546083699999996</v>
      </c>
      <c r="BB13258" s="17">
        <v>0.43514043099999999</v>
      </c>
      <c r="BC13258" s="17">
        <v>1.6331044999999999E-2</v>
      </c>
      <c r="BD13258" s="17">
        <v>-0.32371327300000002</v>
      </c>
      <c r="BE13258" s="17">
        <v>-0.13405826700000001</v>
      </c>
      <c r="BF13258" s="8">
        <v>-0.11515334200000001</v>
      </c>
      <c r="BG13258" s="8">
        <v>-0.210372537</v>
      </c>
      <c r="BH13258" s="8">
        <v>-2.3591457E-2</v>
      </c>
      <c r="BI13258" s="8">
        <v>-0.144316152</v>
      </c>
      <c r="BJ13258" s="8">
        <v>-0.23971171699999999</v>
      </c>
      <c r="BK13258" s="9" t="s">
        <v>27074</v>
      </c>
      <c r="BL13258" s="9" t="s">
        <v>27075</v>
      </c>
      <c r="BM13258" s="9">
        <v>674</v>
      </c>
      <c r="BN13258" s="9" t="s">
        <v>27074</v>
      </c>
      <c r="BO13258" s="9" t="s">
        <v>27076</v>
      </c>
      <c r="BP13258" s="9" t="s">
        <v>27077</v>
      </c>
      <c r="BQ13258" s="9" t="s">
        <v>49749</v>
      </c>
      <c r="BR13258" s="9" t="s">
        <v>27078</v>
      </c>
      <c r="BS13258" s="9" t="s">
        <v>27079</v>
      </c>
      <c r="BT13258" s="9">
        <v>1</v>
      </c>
      <c r="BU13258" s="9" t="s">
        <v>97</v>
      </c>
    </row>
    <row r="13259" spans="1:73" x14ac:dyDescent="0.2">
      <c r="A13259" s="17">
        <v>0.12916398048400901</v>
      </c>
      <c r="B13259" s="17">
        <v>0.77745211124420199</v>
      </c>
      <c r="C13259" s="8">
        <v>0.166376337409019</v>
      </c>
      <c r="D13259" s="8">
        <v>0.73659086227417003</v>
      </c>
      <c r="E13259" s="17">
        <v>0.15962134301662401</v>
      </c>
      <c r="F13259" s="17">
        <v>9.0649962425231906E-2</v>
      </c>
      <c r="G13259" s="8">
        <v>9.02435258030891E-2</v>
      </c>
      <c r="H13259" s="8">
        <v>-3.5776041448116302E-2</v>
      </c>
      <c r="Q13259" s="11">
        <v>2.2900000000000001E-5</v>
      </c>
      <c r="R13259" s="9">
        <v>135.63</v>
      </c>
      <c r="S13259" s="9">
        <v>1865600000</v>
      </c>
      <c r="T13259" s="8">
        <v>0.99998299999999996</v>
      </c>
      <c r="U13259" s="9">
        <v>118.71</v>
      </c>
      <c r="V13259" s="9">
        <v>0.26784000000000002</v>
      </c>
      <c r="W13259" s="18">
        <v>3.7141265E-2</v>
      </c>
      <c r="X13259" s="18">
        <v>0.192720692</v>
      </c>
      <c r="Y13259" s="18">
        <v>-0.33578297200000001</v>
      </c>
      <c r="Z13259" s="18">
        <v>0.65502565099999999</v>
      </c>
      <c r="AA13259" s="18">
        <v>5</v>
      </c>
      <c r="AB13259" s="9">
        <v>3.7433275000000002E-2</v>
      </c>
      <c r="AC13259" s="9">
        <v>0.193476808</v>
      </c>
      <c r="AD13259" s="9">
        <v>-0.40669800499999997</v>
      </c>
      <c r="AE13259" s="9">
        <v>0.58799793099999997</v>
      </c>
      <c r="AF13259" s="9">
        <v>5</v>
      </c>
      <c r="AG13259" s="18">
        <v>4.7470012999999998E-2</v>
      </c>
      <c r="AH13259" s="18">
        <v>0.217876141</v>
      </c>
      <c r="AI13259" s="18">
        <v>-0.469824927</v>
      </c>
      <c r="AJ13259" s="18">
        <v>0.65031197600000001</v>
      </c>
      <c r="AK13259" s="18">
        <v>5</v>
      </c>
      <c r="AL13259" s="9">
        <v>4.5111274E-2</v>
      </c>
      <c r="AM13259" s="9">
        <v>0.212394148</v>
      </c>
      <c r="AN13259" s="9">
        <v>-0.58175258100000005</v>
      </c>
      <c r="AO13259" s="9">
        <v>0.51020049899999997</v>
      </c>
      <c r="AP13259" s="9">
        <v>5</v>
      </c>
      <c r="AQ13259" s="17">
        <v>0.24270515100000001</v>
      </c>
      <c r="AR13259" s="17">
        <v>0.10952302799999999</v>
      </c>
      <c r="AS13259" s="17">
        <v>0.25330778999999998</v>
      </c>
      <c r="AT13259" s="17">
        <v>0.26644158400000001</v>
      </c>
      <c r="AU13259" s="17">
        <v>0.37969115399999998</v>
      </c>
      <c r="AV13259" s="8">
        <v>-8.3677000000000005E-3</v>
      </c>
      <c r="AW13259" s="8">
        <v>0.17339426299999999</v>
      </c>
      <c r="AX13259" s="8">
        <v>-9.0229115999999998E-2</v>
      </c>
      <c r="AY13259" s="8">
        <v>0.29388850900000002</v>
      </c>
      <c r="AZ13259" s="8">
        <v>0.23716282799999999</v>
      </c>
      <c r="BA13259" s="17">
        <v>0.61453890799999999</v>
      </c>
      <c r="BB13259" s="17">
        <v>8.0964683999999995E-2</v>
      </c>
      <c r="BC13259" s="17">
        <v>0.39281711000000002</v>
      </c>
      <c r="BD13259" s="17">
        <v>0.15068131700000001</v>
      </c>
      <c r="BE13259" s="17">
        <v>8.5087447999999996E-2</v>
      </c>
      <c r="BF13259" s="8">
        <v>-2.5900902E-2</v>
      </c>
      <c r="BG13259" s="8">
        <v>0.164005384</v>
      </c>
      <c r="BH13259" s="8">
        <v>-2.1910879999999999E-3</v>
      </c>
      <c r="BI13259" s="8">
        <v>0.16045050299999999</v>
      </c>
      <c r="BJ13259" s="8">
        <v>0.19584390500000001</v>
      </c>
      <c r="BK13259" s="9" t="s">
        <v>27074</v>
      </c>
      <c r="BL13259" s="9" t="s">
        <v>27075</v>
      </c>
      <c r="BM13259" s="9">
        <v>30637</v>
      </c>
      <c r="BN13259" s="9" t="s">
        <v>27074</v>
      </c>
      <c r="BO13259" s="9" t="s">
        <v>27076</v>
      </c>
      <c r="BP13259" s="9" t="s">
        <v>27077</v>
      </c>
      <c r="BQ13259" s="9" t="s">
        <v>49744</v>
      </c>
      <c r="BR13259" s="9" t="s">
        <v>28653</v>
      </c>
      <c r="BS13259" s="9" t="s">
        <v>28654</v>
      </c>
      <c r="BT13259" s="9">
        <v>1</v>
      </c>
      <c r="BU13259" s="9" t="s">
        <v>218</v>
      </c>
    </row>
    <row r="13260" spans="1:73" x14ac:dyDescent="0.2">
      <c r="A13260" s="17">
        <v>8.1305727362632793E-2</v>
      </c>
      <c r="B13260" s="17">
        <v>0.83569258451461803</v>
      </c>
      <c r="C13260" s="8">
        <v>0.120523259043694</v>
      </c>
      <c r="D13260" s="8">
        <v>0.397692531347275</v>
      </c>
      <c r="E13260" s="17">
        <v>-0.19597738981246901</v>
      </c>
      <c r="F13260" s="17">
        <v>-0.215985342860222</v>
      </c>
      <c r="G13260" s="8">
        <v>-0.13920439779758501</v>
      </c>
      <c r="H13260" s="8">
        <v>-0.21989411115646401</v>
      </c>
      <c r="Q13260" s="9">
        <v>2.4013699999999999E-4</v>
      </c>
      <c r="R13260" s="9">
        <v>116.12</v>
      </c>
      <c r="S13260" s="9">
        <v>2243600000</v>
      </c>
      <c r="T13260" s="8">
        <v>0.99993299999999996</v>
      </c>
      <c r="U13260" s="9">
        <v>116.12</v>
      </c>
      <c r="V13260" s="9">
        <v>-0.21425</v>
      </c>
      <c r="W13260" s="18">
        <v>3.7141265E-2</v>
      </c>
      <c r="X13260" s="18">
        <v>0.192720692</v>
      </c>
      <c r="Y13260" s="18">
        <v>-0.69138169500000002</v>
      </c>
      <c r="Z13260" s="18">
        <v>0.29942692799999998</v>
      </c>
      <c r="AA13260" s="18">
        <v>5</v>
      </c>
      <c r="AB13260" s="9">
        <v>3.7433275000000002E-2</v>
      </c>
      <c r="AC13260" s="9">
        <v>0.193476808</v>
      </c>
      <c r="AD13260" s="9">
        <v>-0.71333330800000005</v>
      </c>
      <c r="AE13260" s="9">
        <v>0.28136262699999998</v>
      </c>
      <c r="AF13260" s="9">
        <v>5</v>
      </c>
      <c r="AG13260" s="18">
        <v>4.7470012999999998E-2</v>
      </c>
      <c r="AH13260" s="18">
        <v>0.217876141</v>
      </c>
      <c r="AI13260" s="18">
        <v>-0.69927285100000003</v>
      </c>
      <c r="AJ13260" s="18">
        <v>0.42086405199999999</v>
      </c>
      <c r="AK13260" s="18">
        <v>5</v>
      </c>
      <c r="AL13260" s="9">
        <v>4.5111274E-2</v>
      </c>
      <c r="AM13260" s="9">
        <v>0.212394148</v>
      </c>
      <c r="AN13260" s="9">
        <v>-0.76587065600000004</v>
      </c>
      <c r="AO13260" s="9">
        <v>0.32608242399999998</v>
      </c>
      <c r="AP13260" s="9">
        <v>5</v>
      </c>
      <c r="AQ13260" s="17">
        <v>-0.203312352</v>
      </c>
      <c r="AR13260" s="17">
        <v>-0.25863301799999999</v>
      </c>
      <c r="AS13260" s="17">
        <v>-5.8402132000000002E-2</v>
      </c>
      <c r="AT13260" s="17">
        <v>-2.3843829E-2</v>
      </c>
      <c r="AU13260" s="17">
        <v>-7.4055910000000003E-2</v>
      </c>
      <c r="AV13260" s="8">
        <v>-0.24317994700000001</v>
      </c>
      <c r="AW13260" s="8">
        <v>-0.16178178800000001</v>
      </c>
      <c r="AX13260" s="8">
        <v>-0.161671072</v>
      </c>
      <c r="AY13260" s="8">
        <v>-0.18798284200000001</v>
      </c>
      <c r="AZ13260" s="8">
        <v>-0.270160228</v>
      </c>
      <c r="BA13260" s="17">
        <v>0.10870821</v>
      </c>
      <c r="BB13260" s="17">
        <v>-0.29765745999999998</v>
      </c>
      <c r="BC13260" s="17">
        <v>0.15749605</v>
      </c>
      <c r="BD13260" s="17">
        <v>0.155201331</v>
      </c>
      <c r="BE13260" s="17">
        <v>8.7678080000000002E-3</v>
      </c>
      <c r="BF13260" s="8">
        <v>0.30904260300000003</v>
      </c>
      <c r="BG13260" s="8">
        <v>-0.165918067</v>
      </c>
      <c r="BH13260" s="8">
        <v>-0.13496889200000001</v>
      </c>
      <c r="BI13260" s="8">
        <v>-0.16576227499999999</v>
      </c>
      <c r="BJ13260" s="8">
        <v>-0.31249371199999998</v>
      </c>
      <c r="BK13260" s="9" t="s">
        <v>27074</v>
      </c>
      <c r="BL13260" s="9" t="s">
        <v>27075</v>
      </c>
      <c r="BM13260" s="9">
        <v>30638</v>
      </c>
      <c r="BN13260" s="9" t="s">
        <v>27074</v>
      </c>
      <c r="BO13260" s="9" t="s">
        <v>27076</v>
      </c>
      <c r="BP13260" s="9" t="s">
        <v>27077</v>
      </c>
      <c r="BQ13260" s="9" t="s">
        <v>49706</v>
      </c>
      <c r="BR13260" s="9" t="s">
        <v>31052</v>
      </c>
      <c r="BS13260" s="9" t="s">
        <v>31053</v>
      </c>
      <c r="BT13260" s="9">
        <v>1</v>
      </c>
      <c r="BU13260" s="9" t="s">
        <v>218</v>
      </c>
    </row>
    <row r="13261" spans="1:73" x14ac:dyDescent="0.2">
      <c r="A13261" s="17">
        <v>9.0977601706981701E-2</v>
      </c>
      <c r="B13261" s="17">
        <v>0.74485158920288097</v>
      </c>
      <c r="C13261" s="8">
        <v>0.23777934908866899</v>
      </c>
      <c r="D13261" s="8">
        <v>2.4463016986846902</v>
      </c>
      <c r="E13261" s="17">
        <v>9.9182225763797802E-2</v>
      </c>
      <c r="F13261" s="17">
        <v>6.6789112985134097E-2</v>
      </c>
      <c r="G13261" s="8">
        <v>7.4853882193565396E-2</v>
      </c>
      <c r="H13261" s="8">
        <v>-0.119375012814999</v>
      </c>
      <c r="Q13261" s="11">
        <v>3.5900000000000001E-32</v>
      </c>
      <c r="R13261" s="9">
        <v>218.55</v>
      </c>
      <c r="S13261" s="9">
        <v>938830000</v>
      </c>
      <c r="T13261" s="8">
        <v>1</v>
      </c>
      <c r="U13261" s="9">
        <v>209.95</v>
      </c>
      <c r="V13261" s="9">
        <v>0.40029999999999999</v>
      </c>
      <c r="W13261" s="18">
        <v>3.7141265E-2</v>
      </c>
      <c r="X13261" s="18">
        <v>0.192720692</v>
      </c>
      <c r="Y13261" s="18">
        <v>-0.396222087</v>
      </c>
      <c r="Z13261" s="18">
        <v>0.594586536</v>
      </c>
      <c r="AA13261" s="18">
        <v>5</v>
      </c>
      <c r="AB13261" s="9">
        <v>3.7433275000000002E-2</v>
      </c>
      <c r="AC13261" s="9">
        <v>0.193476808</v>
      </c>
      <c r="AD13261" s="9">
        <v>-0.43055885799999999</v>
      </c>
      <c r="AE13261" s="9">
        <v>0.56413707700000004</v>
      </c>
      <c r="AF13261" s="9">
        <v>5</v>
      </c>
      <c r="AG13261" s="18">
        <v>4.7470012999999998E-2</v>
      </c>
      <c r="AH13261" s="18">
        <v>0.217876141</v>
      </c>
      <c r="AI13261" s="18">
        <v>-0.48521456600000001</v>
      </c>
      <c r="AJ13261" s="18">
        <v>0.634922337</v>
      </c>
      <c r="AK13261" s="18">
        <v>5</v>
      </c>
      <c r="AL13261" s="9">
        <v>4.5111274E-2</v>
      </c>
      <c r="AM13261" s="9">
        <v>0.212394148</v>
      </c>
      <c r="AN13261" s="9">
        <v>-0.66535155199999996</v>
      </c>
      <c r="AO13261" s="9">
        <v>0.42660152800000001</v>
      </c>
      <c r="AP13261" s="9">
        <v>5</v>
      </c>
      <c r="AQ13261" s="17">
        <v>0.23849409799999999</v>
      </c>
      <c r="AR13261" s="17">
        <v>7.8779190999999998E-2</v>
      </c>
      <c r="AS13261" s="17">
        <v>0.111093633</v>
      </c>
      <c r="AT13261" s="17">
        <v>0.181664571</v>
      </c>
      <c r="AU13261" s="17">
        <v>0.32381811700000002</v>
      </c>
      <c r="AV13261" s="8">
        <v>9.5523870999999996E-2</v>
      </c>
      <c r="AW13261" s="8">
        <v>2.3725254000000001E-2</v>
      </c>
      <c r="AX13261" s="8">
        <v>1.1341927999999999E-2</v>
      </c>
      <c r="AY13261" s="8">
        <v>9.2971779000000004E-2</v>
      </c>
      <c r="AZ13261" s="8">
        <v>0.25539875000000001</v>
      </c>
      <c r="BA13261" s="17">
        <v>0.22416333899999999</v>
      </c>
      <c r="BB13261" s="17">
        <v>0.13680919999999999</v>
      </c>
      <c r="BC13261" s="17">
        <v>0.25392478699999999</v>
      </c>
      <c r="BD13261" s="17">
        <v>0.38488808299999999</v>
      </c>
      <c r="BE13261" s="17">
        <v>0.24438227700000001</v>
      </c>
      <c r="BF13261" s="8">
        <v>-8.6468755999999994E-2</v>
      </c>
      <c r="BG13261" s="8">
        <v>-6.4118274000000003E-2</v>
      </c>
      <c r="BH13261" s="8">
        <v>1.9706264000000001E-2</v>
      </c>
      <c r="BI13261" s="8">
        <v>0.155621812</v>
      </c>
      <c r="BJ13261" s="8">
        <v>3.0529912999999999E-2</v>
      </c>
      <c r="BK13261" s="9" t="s">
        <v>27074</v>
      </c>
      <c r="BL13261" s="9" t="s">
        <v>27075</v>
      </c>
      <c r="BM13261" s="9">
        <v>30639</v>
      </c>
      <c r="BN13261" s="9" t="s">
        <v>27074</v>
      </c>
      <c r="BO13261" s="9" t="s">
        <v>27076</v>
      </c>
      <c r="BP13261" s="9" t="s">
        <v>27077</v>
      </c>
      <c r="BQ13261" s="9" t="s">
        <v>49750</v>
      </c>
      <c r="BR13261" s="9" t="s">
        <v>30446</v>
      </c>
      <c r="BS13261" s="9" t="s">
        <v>30447</v>
      </c>
      <c r="BT13261" s="9">
        <v>1</v>
      </c>
      <c r="BU13261" s="9" t="s">
        <v>218</v>
      </c>
    </row>
    <row r="13262" spans="1:73" x14ac:dyDescent="0.2">
      <c r="A13262" s="17">
        <v>-2.2962400689721101E-2</v>
      </c>
      <c r="B13262" s="17">
        <v>8.8478237390518202E-2</v>
      </c>
      <c r="C13262" s="8">
        <v>0.123848013579845</v>
      </c>
      <c r="D13262" s="8">
        <v>1.7327021360397299</v>
      </c>
      <c r="E13262" s="17">
        <v>-0.13183560967445401</v>
      </c>
      <c r="F13262" s="17">
        <v>-5.45218661427498E-2</v>
      </c>
      <c r="G13262" s="8">
        <v>-5.9556875377893399E-2</v>
      </c>
      <c r="H13262" s="8">
        <v>-0.14393560588359799</v>
      </c>
      <c r="Q13262" s="11">
        <v>1.04E-7</v>
      </c>
      <c r="R13262" s="9">
        <v>150.46</v>
      </c>
      <c r="S13262" s="9">
        <v>493770000</v>
      </c>
      <c r="T13262" s="8">
        <v>0.99995999999999996</v>
      </c>
      <c r="U13262" s="9">
        <v>149.96</v>
      </c>
      <c r="V13262" s="9">
        <v>0.66876999999999998</v>
      </c>
      <c r="W13262" s="18">
        <v>3.7141265E-2</v>
      </c>
      <c r="X13262" s="18">
        <v>0.192720692</v>
      </c>
      <c r="Y13262" s="18">
        <v>-0.62723991899999998</v>
      </c>
      <c r="Z13262" s="18">
        <v>0.36356870400000002</v>
      </c>
      <c r="AA13262" s="18">
        <v>5</v>
      </c>
      <c r="AB13262" s="9">
        <v>3.7433275000000002E-2</v>
      </c>
      <c r="AC13262" s="9">
        <v>0.193476808</v>
      </c>
      <c r="AD13262" s="9">
        <v>-0.55186983300000003</v>
      </c>
      <c r="AE13262" s="9">
        <v>0.44282610300000003</v>
      </c>
      <c r="AF13262" s="9">
        <v>5</v>
      </c>
      <c r="AG13262" s="18">
        <v>4.7470012999999998E-2</v>
      </c>
      <c r="AH13262" s="18">
        <v>0.217876141</v>
      </c>
      <c r="AI13262" s="18">
        <v>-0.61962532599999998</v>
      </c>
      <c r="AJ13262" s="18">
        <v>0.50051157700000004</v>
      </c>
      <c r="AK13262" s="18">
        <v>5</v>
      </c>
      <c r="AL13262" s="9">
        <v>4.5111274E-2</v>
      </c>
      <c r="AM13262" s="9">
        <v>0.212394148</v>
      </c>
      <c r="AN13262" s="9">
        <v>-0.689912148</v>
      </c>
      <c r="AO13262" s="9">
        <v>0.40204093200000002</v>
      </c>
      <c r="AP13262" s="9">
        <v>5</v>
      </c>
      <c r="AQ13262" s="17">
        <v>0.163342714</v>
      </c>
      <c r="AR13262" s="17">
        <v>-9.4120651E-2</v>
      </c>
      <c r="AS13262" s="17">
        <v>-1.9234495000000001E-2</v>
      </c>
      <c r="AT13262" s="17">
        <v>9.1151180000000002E-3</v>
      </c>
      <c r="AU13262" s="17">
        <v>-0.34006038300000002</v>
      </c>
      <c r="AV13262" s="8">
        <v>-3.1993260000000002E-3</v>
      </c>
      <c r="AW13262" s="8">
        <v>-8.7249330999999999E-2</v>
      </c>
      <c r="AX13262" s="8">
        <v>-0.19144788400000001</v>
      </c>
      <c r="AY13262" s="8">
        <v>4.3743065999999997E-2</v>
      </c>
      <c r="AZ13262" s="8">
        <v>7.2007774999999996E-2</v>
      </c>
      <c r="BA13262" s="17">
        <v>0.24297112200000001</v>
      </c>
      <c r="BB13262" s="17">
        <v>7.9029310000000002E-3</v>
      </c>
      <c r="BC13262" s="17">
        <v>0.12098690099999999</v>
      </c>
      <c r="BD13262" s="17">
        <v>7.4050792000000004E-2</v>
      </c>
      <c r="BE13262" s="17">
        <v>0.10023130500000001</v>
      </c>
      <c r="BF13262" s="8">
        <v>-3.9774588999999999E-2</v>
      </c>
      <c r="BG13262" s="8">
        <v>-6.7865647000000001E-2</v>
      </c>
      <c r="BH13262" s="8">
        <v>2.7359800000000001E-4</v>
      </c>
      <c r="BI13262" s="8">
        <v>1.7803919000000001E-2</v>
      </c>
      <c r="BJ13262" s="8">
        <v>1.6465715999999998E-2</v>
      </c>
      <c r="BK13262" s="9" t="s">
        <v>27074</v>
      </c>
      <c r="BL13262" s="9" t="s">
        <v>27075</v>
      </c>
      <c r="BM13262" s="9">
        <v>675</v>
      </c>
      <c r="BN13262" s="9" t="s">
        <v>27074</v>
      </c>
      <c r="BO13262" s="9" t="s">
        <v>27076</v>
      </c>
      <c r="BP13262" s="9" t="s">
        <v>27077</v>
      </c>
      <c r="BQ13262" s="9" t="s">
        <v>49751</v>
      </c>
      <c r="BR13262" s="9" t="s">
        <v>38053</v>
      </c>
      <c r="BS13262" s="9" t="s">
        <v>38054</v>
      </c>
      <c r="BT13262" s="9">
        <v>1</v>
      </c>
      <c r="BU13262" s="9" t="s">
        <v>97</v>
      </c>
    </row>
    <row r="13263" spans="1:73" x14ac:dyDescent="0.2">
      <c r="A13263" s="17">
        <v>-8.3168735727667809E-3</v>
      </c>
      <c r="B13263" s="17">
        <v>4.7175839543342597E-2</v>
      </c>
      <c r="C13263" s="8">
        <v>0.189272880554199</v>
      </c>
      <c r="D13263" s="8">
        <v>0.87112128734588601</v>
      </c>
      <c r="E13263" s="17">
        <v>-9.6376523375511197E-2</v>
      </c>
      <c r="F13263" s="17">
        <v>-3.3228475600480999E-2</v>
      </c>
      <c r="G13263" s="8">
        <v>-6.9260790944099399E-2</v>
      </c>
      <c r="H13263" s="8">
        <v>-0.21616616845130901</v>
      </c>
      <c r="Q13263" s="11">
        <v>3.6500000000000002E-50</v>
      </c>
      <c r="R13263" s="9">
        <v>238.45</v>
      </c>
      <c r="S13263" s="9">
        <v>802550000</v>
      </c>
      <c r="T13263" s="8">
        <v>1</v>
      </c>
      <c r="U13263" s="9">
        <v>238.45</v>
      </c>
      <c r="V13263" s="9">
        <v>0.25608999999999998</v>
      </c>
      <c r="W13263" s="18">
        <v>3.7141265E-2</v>
      </c>
      <c r="X13263" s="18">
        <v>0.192720692</v>
      </c>
      <c r="Y13263" s="18">
        <v>-0.59178083800000003</v>
      </c>
      <c r="Z13263" s="18">
        <v>0.39902778500000002</v>
      </c>
      <c r="AA13263" s="18">
        <v>5</v>
      </c>
      <c r="AB13263" s="9">
        <v>3.7433275000000002E-2</v>
      </c>
      <c r="AC13263" s="9">
        <v>0.193476808</v>
      </c>
      <c r="AD13263" s="9">
        <v>-0.53057644299999995</v>
      </c>
      <c r="AE13263" s="9">
        <v>0.46411949200000002</v>
      </c>
      <c r="AF13263" s="9">
        <v>5</v>
      </c>
      <c r="AG13263" s="18">
        <v>4.7470012999999998E-2</v>
      </c>
      <c r="AH13263" s="18">
        <v>0.217876141</v>
      </c>
      <c r="AI13263" s="18">
        <v>-0.62932923900000004</v>
      </c>
      <c r="AJ13263" s="18">
        <v>0.49080766399999998</v>
      </c>
      <c r="AK13263" s="18">
        <v>5</v>
      </c>
      <c r="AL13263" s="9">
        <v>4.5111274E-2</v>
      </c>
      <c r="AM13263" s="9">
        <v>0.212394148</v>
      </c>
      <c r="AN13263" s="9">
        <v>-0.76214271099999997</v>
      </c>
      <c r="AO13263" s="9">
        <v>0.32981036899999999</v>
      </c>
      <c r="AP13263" s="9">
        <v>5</v>
      </c>
      <c r="AQ13263" s="17">
        <v>-0.123375237</v>
      </c>
      <c r="AR13263" s="17">
        <v>5.8280143999999999E-2</v>
      </c>
      <c r="AS13263" s="17">
        <v>-5.0665520000000002E-3</v>
      </c>
      <c r="AT13263" s="17">
        <v>-4.9125998999999997E-2</v>
      </c>
      <c r="AU13263" s="17">
        <v>2.4791526000000001E-2</v>
      </c>
      <c r="AV13263" s="8">
        <v>-0.15577581500000001</v>
      </c>
      <c r="AW13263" s="8">
        <v>5.6393619999999998E-2</v>
      </c>
      <c r="AX13263" s="8">
        <v>-0.119649693</v>
      </c>
      <c r="AY13263" s="8">
        <v>4.6376500000000001E-2</v>
      </c>
      <c r="AZ13263" s="8">
        <v>0.119743638</v>
      </c>
      <c r="BA13263" s="17">
        <v>0.354430199</v>
      </c>
      <c r="BB13263" s="17">
        <v>0.172404319</v>
      </c>
      <c r="BC13263" s="17">
        <v>0.119656108</v>
      </c>
      <c r="BD13263" s="17">
        <v>-0.22080196399999999</v>
      </c>
      <c r="BE13263" s="17">
        <v>7.0059836E-2</v>
      </c>
      <c r="BF13263" s="8">
        <v>-0.33089891100000002</v>
      </c>
      <c r="BG13263" s="8">
        <v>-6.2451169999999997E-3</v>
      </c>
      <c r="BH13263" s="8">
        <v>-0.113418229</v>
      </c>
      <c r="BI13263" s="8">
        <v>3.6047645000000003E-2</v>
      </c>
      <c r="BJ13263" s="8">
        <v>-3.6101326000000003E-2</v>
      </c>
      <c r="BK13263" s="9" t="s">
        <v>27074</v>
      </c>
      <c r="BL13263" s="9" t="s">
        <v>27075</v>
      </c>
      <c r="BM13263" s="9">
        <v>30635</v>
      </c>
      <c r="BN13263" s="9" t="s">
        <v>27074</v>
      </c>
      <c r="BO13263" s="9" t="s">
        <v>27076</v>
      </c>
      <c r="BP13263" s="9" t="s">
        <v>27077</v>
      </c>
      <c r="BQ13263" s="9" t="s">
        <v>49691</v>
      </c>
      <c r="BR13263" s="9" t="s">
        <v>37023</v>
      </c>
      <c r="BS13263" s="9" t="s">
        <v>37024</v>
      </c>
      <c r="BT13263" s="9">
        <v>1</v>
      </c>
      <c r="BU13263" s="9" t="s">
        <v>218</v>
      </c>
    </row>
    <row r="13264" spans="1:73" x14ac:dyDescent="0.2">
      <c r="A13264" s="17">
        <v>0.247694537043571</v>
      </c>
      <c r="B13264" s="17">
        <v>0</v>
      </c>
      <c r="C13264" s="8">
        <v>0.45977607369422901</v>
      </c>
      <c r="D13264" s="8">
        <v>0</v>
      </c>
      <c r="E13264" s="17">
        <v>-0.16763606667518599</v>
      </c>
      <c r="F13264" s="17">
        <v>-0.28357949852943398</v>
      </c>
      <c r="G13264" s="8">
        <v>-0.30087617039680498</v>
      </c>
      <c r="H13264" s="8">
        <v>-0.61358791589736905</v>
      </c>
      <c r="Q13264" s="11">
        <v>2.6700000000000001E-10</v>
      </c>
      <c r="R13264" s="9">
        <v>136.93</v>
      </c>
      <c r="S13264" s="9">
        <v>27699000</v>
      </c>
      <c r="T13264" s="8">
        <v>0.999417</v>
      </c>
      <c r="U13264" s="9">
        <v>136.93</v>
      </c>
      <c r="V13264" s="9">
        <v>-0.66981999999999997</v>
      </c>
      <c r="W13264" s="18">
        <v>4.5858395000000003E-2</v>
      </c>
      <c r="X13264" s="18">
        <v>0.214145733</v>
      </c>
      <c r="Y13264" s="18">
        <v>-0.76219994499999999</v>
      </c>
      <c r="Z13264" s="18">
        <v>0.42692780200000002</v>
      </c>
      <c r="AA13264" s="18">
        <v>4</v>
      </c>
      <c r="AB13264" s="9">
        <v>0.15099594499999999</v>
      </c>
      <c r="AC13264" s="9">
        <v>0.38858196699999997</v>
      </c>
      <c r="AD13264" s="9">
        <v>-5.2209815219999998</v>
      </c>
      <c r="AE13264" s="9">
        <v>4.6538225469999999</v>
      </c>
      <c r="AF13264" s="9">
        <v>1</v>
      </c>
      <c r="AG13264" s="18">
        <v>5.8781985000000002E-2</v>
      </c>
      <c r="AH13264" s="18">
        <v>0.24244996399999999</v>
      </c>
      <c r="AI13264" s="18">
        <v>-0.97402518199999999</v>
      </c>
      <c r="AJ13264" s="18">
        <v>0.37227284900000002</v>
      </c>
      <c r="AK13264" s="18">
        <v>4</v>
      </c>
      <c r="AL13264" s="9">
        <v>0.19212989599999999</v>
      </c>
      <c r="AM13264" s="9">
        <v>0.438326243</v>
      </c>
      <c r="AN13264" s="9">
        <v>-6.1830509119999997</v>
      </c>
      <c r="AO13264" s="9">
        <v>4.9558750639999998</v>
      </c>
      <c r="AP13264" s="9">
        <v>1</v>
      </c>
      <c r="AQ13264" s="17" t="s">
        <v>90</v>
      </c>
      <c r="AR13264" s="17">
        <v>-0.26089784500000002</v>
      </c>
      <c r="AS13264" s="17">
        <v>-0.111719392</v>
      </c>
      <c r="AT13264" s="17">
        <v>-6.7841761E-2</v>
      </c>
      <c r="AU13264" s="17">
        <v>3.1934202000000002E-2</v>
      </c>
      <c r="AV13264" s="8">
        <v>-0.34982574</v>
      </c>
      <c r="AW13264" s="8" t="s">
        <v>90</v>
      </c>
      <c r="AX13264" s="8" t="s">
        <v>90</v>
      </c>
      <c r="AY13264" s="8" t="s">
        <v>90</v>
      </c>
      <c r="AZ13264" s="8" t="s">
        <v>90</v>
      </c>
      <c r="BA13264" s="17" t="s">
        <v>90</v>
      </c>
      <c r="BB13264" s="17">
        <v>-0.36834078999999997</v>
      </c>
      <c r="BC13264" s="17">
        <v>-9.5851500000000006E-3</v>
      </c>
      <c r="BD13264" s="17">
        <v>-0.21724228600000001</v>
      </c>
      <c r="BE13264" s="17">
        <v>-2.3711211999999999E-2</v>
      </c>
      <c r="BF13264" s="8">
        <v>-0.61449593300000005</v>
      </c>
      <c r="BG13264" s="8" t="s">
        <v>90</v>
      </c>
      <c r="BH13264" s="8" t="s">
        <v>90</v>
      </c>
      <c r="BI13264" s="8" t="s">
        <v>90</v>
      </c>
      <c r="BJ13264" s="8" t="s">
        <v>90</v>
      </c>
      <c r="BK13264" s="9" t="s">
        <v>27074</v>
      </c>
      <c r="BL13264" s="9" t="s">
        <v>27075</v>
      </c>
      <c r="BM13264" s="9">
        <v>40580</v>
      </c>
      <c r="BN13264" s="9" t="s">
        <v>27074</v>
      </c>
      <c r="BO13264" s="9" t="s">
        <v>27076</v>
      </c>
      <c r="BP13264" s="9" t="s">
        <v>27077</v>
      </c>
      <c r="BQ13264" s="9" t="s">
        <v>49752</v>
      </c>
      <c r="BR13264" s="9" t="s">
        <v>48555</v>
      </c>
      <c r="BS13264" s="9" t="s">
        <v>48556</v>
      </c>
      <c r="BT13264" s="9">
        <v>1</v>
      </c>
      <c r="BU13264" s="9" t="s">
        <v>1192</v>
      </c>
    </row>
    <row r="13265" spans="1:73" x14ac:dyDescent="0.2">
      <c r="A13265" s="17">
        <v>-0.788746356964111</v>
      </c>
      <c r="B13265" s="17">
        <v>0.65858942270278897</v>
      </c>
      <c r="C13265" s="8">
        <v>0.12413316220045099</v>
      </c>
      <c r="D13265" s="8">
        <v>0.50258862972259499</v>
      </c>
      <c r="E13265" s="17">
        <v>6.9058693945407895E-2</v>
      </c>
      <c r="F13265" s="17">
        <v>0.86415201425552401</v>
      </c>
      <c r="G13265" s="8">
        <v>-2.4616410955786702E-2</v>
      </c>
      <c r="H13265" s="8">
        <v>-0.10949096083641099</v>
      </c>
      <c r="L13265" s="18" t="s">
        <v>88</v>
      </c>
      <c r="Q13265" s="11">
        <v>1.06E-94</v>
      </c>
      <c r="R13265" s="9">
        <v>293.04000000000002</v>
      </c>
      <c r="S13265" s="9">
        <v>813280000</v>
      </c>
      <c r="T13265" s="8">
        <v>1</v>
      </c>
      <c r="U13265" s="9">
        <v>293.04000000000002</v>
      </c>
      <c r="V13265" s="9">
        <v>0.81311999999999995</v>
      </c>
      <c r="W13265" s="18">
        <v>3.7141265E-2</v>
      </c>
      <c r="X13265" s="18">
        <v>0.192720692</v>
      </c>
      <c r="Y13265" s="18">
        <v>-0.42634561599999998</v>
      </c>
      <c r="Z13265" s="18">
        <v>0.56446300699999996</v>
      </c>
      <c r="AA13265" s="18">
        <v>5</v>
      </c>
      <c r="AB13265" s="9">
        <v>3.7433275000000002E-2</v>
      </c>
      <c r="AC13265" s="9">
        <v>0.193476808</v>
      </c>
      <c r="AD13265" s="9">
        <v>0.36680407100000001</v>
      </c>
      <c r="AE13265" s="9">
        <v>1.3615000070000001</v>
      </c>
      <c r="AF13265" s="9">
        <v>5</v>
      </c>
      <c r="AG13265" s="18">
        <v>4.7470012999999998E-2</v>
      </c>
      <c r="AH13265" s="18">
        <v>0.217876141</v>
      </c>
      <c r="AI13265" s="18">
        <v>-0.584684863</v>
      </c>
      <c r="AJ13265" s="18">
        <v>0.53545204000000002</v>
      </c>
      <c r="AK13265" s="18">
        <v>5</v>
      </c>
      <c r="AL13265" s="9">
        <v>4.5111274E-2</v>
      </c>
      <c r="AM13265" s="9">
        <v>0.212394148</v>
      </c>
      <c r="AN13265" s="9">
        <v>-0.65546749900000001</v>
      </c>
      <c r="AO13265" s="9">
        <v>0.43648558100000001</v>
      </c>
      <c r="AP13265" s="9">
        <v>5</v>
      </c>
      <c r="AQ13265" s="17">
        <v>-7.9605252000000001E-2</v>
      </c>
      <c r="AR13265" s="17">
        <v>-0.113385297</v>
      </c>
      <c r="AS13265" s="17">
        <v>0.254721582</v>
      </c>
      <c r="AT13265" s="17">
        <v>0.634337127</v>
      </c>
      <c r="AU13265" s="17">
        <v>7.9376869000000003E-2</v>
      </c>
      <c r="AV13265" s="8">
        <v>9.9800295999999997E-2</v>
      </c>
      <c r="AW13265" s="8">
        <v>0.106935561</v>
      </c>
      <c r="AX13265" s="8">
        <v>-7.2516612999999994E-2</v>
      </c>
      <c r="AY13265" s="8">
        <v>1.765872836</v>
      </c>
      <c r="AZ13265" s="8">
        <v>2.8190846440000001</v>
      </c>
      <c r="BA13265" s="17">
        <v>0.53484702100000003</v>
      </c>
      <c r="BB13265" s="17">
        <v>-5.1659684999999997E-2</v>
      </c>
      <c r="BC13265" s="17">
        <v>0.16796214900000001</v>
      </c>
      <c r="BD13265" s="17">
        <v>-6.8285367999999999E-2</v>
      </c>
      <c r="BE13265" s="17">
        <v>0.14473244499999999</v>
      </c>
      <c r="BF13265" s="8">
        <v>5.0647470999999999E-2</v>
      </c>
      <c r="BG13265" s="8">
        <v>-5.2796401E-2</v>
      </c>
      <c r="BH13265" s="8">
        <v>3.2473071999999999E-2</v>
      </c>
      <c r="BI13265" s="8">
        <v>0.147132561</v>
      </c>
      <c r="BJ13265" s="8">
        <v>-7.0525936999999997E-2</v>
      </c>
      <c r="BK13265" s="9" t="s">
        <v>27074</v>
      </c>
      <c r="BL13265" s="9" t="s">
        <v>27075</v>
      </c>
      <c r="BM13265" s="9">
        <v>30636</v>
      </c>
      <c r="BN13265" s="9" t="s">
        <v>27074</v>
      </c>
      <c r="BO13265" s="9" t="s">
        <v>27076</v>
      </c>
      <c r="BP13265" s="9" t="s">
        <v>27077</v>
      </c>
      <c r="BQ13265" s="9" t="s">
        <v>49753</v>
      </c>
      <c r="BR13265" s="9" t="s">
        <v>49312</v>
      </c>
      <c r="BS13265" s="9" t="s">
        <v>49313</v>
      </c>
      <c r="BT13265" s="9">
        <v>1</v>
      </c>
      <c r="BU13265" s="9" t="s">
        <v>218</v>
      </c>
    </row>
    <row r="13266" spans="1:73" x14ac:dyDescent="0.2">
      <c r="A13266" s="17">
        <v>-0.13375610113143899</v>
      </c>
      <c r="B13266" s="17">
        <v>0.59891790151596103</v>
      </c>
      <c r="C13266" s="8">
        <v>-0.13127224147319799</v>
      </c>
      <c r="D13266" s="8">
        <v>0.83914554119110096</v>
      </c>
      <c r="E13266" s="17">
        <v>-0.144351035356522</v>
      </c>
      <c r="F13266" s="17">
        <v>3.7274796515703201E-2</v>
      </c>
      <c r="G13266" s="8">
        <v>-0.347610384225845</v>
      </c>
      <c r="H13266" s="8">
        <v>-0.18609011173248299</v>
      </c>
      <c r="Q13266" s="11">
        <v>5.5600000000000002E-8</v>
      </c>
      <c r="R13266" s="9">
        <v>124.6</v>
      </c>
      <c r="S13266" s="9">
        <v>329160000</v>
      </c>
      <c r="T13266" s="8">
        <v>1</v>
      </c>
      <c r="U13266" s="9">
        <v>124.6</v>
      </c>
      <c r="V13266" s="9">
        <v>0.42392999999999997</v>
      </c>
      <c r="W13266" s="18">
        <v>3.7141265E-2</v>
      </c>
      <c r="X13266" s="18">
        <v>0.192720692</v>
      </c>
      <c r="Y13266" s="18">
        <v>-0.63975535400000005</v>
      </c>
      <c r="Z13266" s="18">
        <v>0.351053269</v>
      </c>
      <c r="AA13266" s="18">
        <v>5</v>
      </c>
      <c r="AB13266" s="9">
        <v>3.7433275000000002E-2</v>
      </c>
      <c r="AC13266" s="9">
        <v>0.193476808</v>
      </c>
      <c r="AD13266" s="9">
        <v>-0.46007317199999997</v>
      </c>
      <c r="AE13266" s="9">
        <v>0.53462276399999997</v>
      </c>
      <c r="AF13266" s="9">
        <v>5</v>
      </c>
      <c r="AG13266" s="18">
        <v>4.7470012999999998E-2</v>
      </c>
      <c r="AH13266" s="18">
        <v>0.217876141</v>
      </c>
      <c r="AI13266" s="18">
        <v>-0.90767883500000002</v>
      </c>
      <c r="AJ13266" s="18">
        <v>0.212458068</v>
      </c>
      <c r="AK13266" s="18">
        <v>5</v>
      </c>
      <c r="AL13266" s="9">
        <v>4.5111274E-2</v>
      </c>
      <c r="AM13266" s="9">
        <v>0.212394148</v>
      </c>
      <c r="AN13266" s="9">
        <v>-0.73206665299999996</v>
      </c>
      <c r="AO13266" s="9">
        <v>0.35988642700000001</v>
      </c>
      <c r="AP13266" s="9">
        <v>5</v>
      </c>
      <c r="AQ13266" s="17">
        <v>6.8508348999999996E-2</v>
      </c>
      <c r="AR13266" s="17">
        <v>-6.1597995000000003E-2</v>
      </c>
      <c r="AS13266" s="17">
        <v>-0.17973581</v>
      </c>
      <c r="AT13266" s="17">
        <v>-0.16164827300000001</v>
      </c>
      <c r="AU13266" s="17">
        <v>-1.2296387000000001E-2</v>
      </c>
      <c r="AV13266" s="8">
        <v>0.34203952599999998</v>
      </c>
      <c r="AW13266" s="8">
        <v>7.5775846999999993E-2</v>
      </c>
      <c r="AX13266" s="8">
        <v>-7.8492619E-2</v>
      </c>
      <c r="AY13266" s="8">
        <v>0.19531543600000001</v>
      </c>
      <c r="AZ13266" s="8">
        <v>-0.21262776899999999</v>
      </c>
      <c r="BA13266" s="17">
        <v>-0.20715858000000001</v>
      </c>
      <c r="BB13266" s="17">
        <v>9.7361714000000002E-2</v>
      </c>
      <c r="BC13266" s="17">
        <v>-0.186800674</v>
      </c>
      <c r="BD13266" s="17">
        <v>-0.37831151499999999</v>
      </c>
      <c r="BE13266" s="17">
        <v>-0.27487310799999998</v>
      </c>
      <c r="BF13266" s="8">
        <v>-4.8778437000000001E-2</v>
      </c>
      <c r="BG13266" s="8">
        <v>-5.7212583999999997E-2</v>
      </c>
      <c r="BH13266" s="8">
        <v>-0.10423789899999999</v>
      </c>
      <c r="BI13266" s="8">
        <v>1.554401E-3</v>
      </c>
      <c r="BJ13266" s="8">
        <v>-8.4746443000000005E-2</v>
      </c>
      <c r="BK13266" s="9" t="s">
        <v>21843</v>
      </c>
      <c r="BL13266" s="9" t="s">
        <v>21843</v>
      </c>
      <c r="BM13266" s="9">
        <v>5570</v>
      </c>
      <c r="BN13266" s="9" t="s">
        <v>21843</v>
      </c>
      <c r="BO13266" s="9" t="s">
        <v>29038</v>
      </c>
      <c r="BP13266" s="9" t="s">
        <v>29039</v>
      </c>
      <c r="BQ13266" s="9">
        <v>2</v>
      </c>
      <c r="BR13266" s="9" t="s">
        <v>43723</v>
      </c>
      <c r="BS13266" s="9" t="s">
        <v>43724</v>
      </c>
      <c r="BT13266" s="9">
        <v>1</v>
      </c>
      <c r="BU13266" s="9" t="s">
        <v>97</v>
      </c>
    </row>
    <row r="13267" spans="1:73" x14ac:dyDescent="0.2">
      <c r="A13267" s="17">
        <v>5.5524911731481604E-3</v>
      </c>
      <c r="B13267" s="17">
        <v>2.42676082998514E-2</v>
      </c>
      <c r="C13267" s="8">
        <v>1.36649291962385E-2</v>
      </c>
      <c r="D13267" s="8">
        <v>0.15861965715885201</v>
      </c>
      <c r="E13267" s="17">
        <v>-3.39049194008112E-3</v>
      </c>
      <c r="F13267" s="17">
        <v>4.5680172741413103E-2</v>
      </c>
      <c r="G13267" s="8">
        <v>-4.4100150465965299E-2</v>
      </c>
      <c r="H13267" s="8">
        <v>-2.3171097040176399E-2</v>
      </c>
      <c r="Q13267" s="9">
        <v>2.7161900000000002E-4</v>
      </c>
      <c r="R13267" s="9">
        <v>111.73</v>
      </c>
      <c r="S13267" s="9">
        <v>1196700000</v>
      </c>
      <c r="T13267" s="8">
        <v>1</v>
      </c>
      <c r="U13267" s="9">
        <v>109.16</v>
      </c>
      <c r="V13267" s="9">
        <v>-2.5961000000000001E-2</v>
      </c>
      <c r="W13267" s="18">
        <v>3.7141265E-2</v>
      </c>
      <c r="X13267" s="18">
        <v>0.192720692</v>
      </c>
      <c r="Y13267" s="18">
        <v>-0.49879480300000001</v>
      </c>
      <c r="Z13267" s="18">
        <v>0.49201381999999999</v>
      </c>
      <c r="AA13267" s="18">
        <v>5</v>
      </c>
      <c r="AB13267" s="9">
        <v>3.7433275000000002E-2</v>
      </c>
      <c r="AC13267" s="9">
        <v>0.193476808</v>
      </c>
      <c r="AD13267" s="9">
        <v>-0.45166779600000001</v>
      </c>
      <c r="AE13267" s="9">
        <v>0.54302813900000002</v>
      </c>
      <c r="AF13267" s="9">
        <v>5</v>
      </c>
      <c r="AG13267" s="18">
        <v>4.7470012999999998E-2</v>
      </c>
      <c r="AH13267" s="18">
        <v>0.217876141</v>
      </c>
      <c r="AI13267" s="18">
        <v>-0.604168602</v>
      </c>
      <c r="AJ13267" s="18">
        <v>0.51596830100000002</v>
      </c>
      <c r="AK13267" s="18">
        <v>5</v>
      </c>
      <c r="AL13267" s="9">
        <v>4.5111274E-2</v>
      </c>
      <c r="AM13267" s="9">
        <v>0.212394148</v>
      </c>
      <c r="AN13267" s="9">
        <v>-0.56914763700000004</v>
      </c>
      <c r="AO13267" s="9">
        <v>0.52280544299999998</v>
      </c>
      <c r="AP13267" s="9">
        <v>5</v>
      </c>
      <c r="AQ13267" s="17">
        <v>9.1812096999999995E-2</v>
      </c>
      <c r="AR13267" s="17">
        <v>-8.619222E-2</v>
      </c>
      <c r="AS13267" s="17">
        <v>0.16681373099999999</v>
      </c>
      <c r="AT13267" s="17">
        <v>0.163736731</v>
      </c>
      <c r="AU13267" s="17">
        <v>5.8300626000000001E-2</v>
      </c>
      <c r="AV13267" s="8">
        <v>0.101714768</v>
      </c>
      <c r="AW13267" s="8">
        <v>0.15852849199999999</v>
      </c>
      <c r="AX13267" s="8">
        <v>-0.179634616</v>
      </c>
      <c r="AY13267" s="8">
        <v>0.13614378899999999</v>
      </c>
      <c r="AZ13267" s="8">
        <v>0.14995607699999999</v>
      </c>
      <c r="BA13267" s="17">
        <v>0.14987455299999999</v>
      </c>
      <c r="BB13267" s="17">
        <v>6.9132753000000005E-2</v>
      </c>
      <c r="BC13267" s="17">
        <v>0.107451767</v>
      </c>
      <c r="BD13267" s="17">
        <v>0.16045711900000001</v>
      </c>
      <c r="BE13267" s="17">
        <v>0.139497027</v>
      </c>
      <c r="BF13267" s="8">
        <v>0.20001703500000001</v>
      </c>
      <c r="BG13267" s="8">
        <v>8.0989889999999995E-2</v>
      </c>
      <c r="BH13267" s="8">
        <v>3.0897105000000001E-2</v>
      </c>
      <c r="BI13267" s="8">
        <v>9.6657573999999996E-2</v>
      </c>
      <c r="BJ13267" s="8">
        <v>0.14952696900000001</v>
      </c>
      <c r="BK13267" s="9" t="s">
        <v>21843</v>
      </c>
      <c r="BL13267" s="9" t="s">
        <v>21843</v>
      </c>
      <c r="BM13267" s="9">
        <v>5564</v>
      </c>
      <c r="BN13267" s="9" t="s">
        <v>21843</v>
      </c>
      <c r="BO13267" s="9" t="s">
        <v>29038</v>
      </c>
      <c r="BP13267" s="9" t="s">
        <v>29039</v>
      </c>
      <c r="BQ13267" s="9">
        <v>77</v>
      </c>
      <c r="BR13267" s="9" t="s">
        <v>36067</v>
      </c>
      <c r="BS13267" s="9" t="s">
        <v>36068</v>
      </c>
      <c r="BT13267" s="9">
        <v>1</v>
      </c>
      <c r="BU13267" s="9" t="s">
        <v>97</v>
      </c>
    </row>
    <row r="13268" spans="1:73" x14ac:dyDescent="0.2">
      <c r="A13268" s="17">
        <v>-3.9324004203081103E-2</v>
      </c>
      <c r="B13268" s="17">
        <v>0.23862680792808499</v>
      </c>
      <c r="C13268" s="8">
        <v>1.0946360416710401E-3</v>
      </c>
      <c r="D13268" s="8">
        <v>5.5408771149814103E-3</v>
      </c>
      <c r="E13268" s="17">
        <v>-8.9271515607833904E-2</v>
      </c>
      <c r="F13268" s="17">
        <v>2.9514168854802799E-3</v>
      </c>
      <c r="G13268" s="8">
        <v>9.9802635610103593E-2</v>
      </c>
      <c r="H13268" s="8">
        <v>0.13183848559856401</v>
      </c>
      <c r="Q13268" s="11">
        <v>9.8799999999999994E-21</v>
      </c>
      <c r="R13268" s="9">
        <v>174.02</v>
      </c>
      <c r="S13268" s="9">
        <v>1837800000</v>
      </c>
      <c r="T13268" s="8">
        <v>0.99482700000000002</v>
      </c>
      <c r="U13268" s="9">
        <v>116.19</v>
      </c>
      <c r="V13268" s="9">
        <v>1.8252999999999999</v>
      </c>
      <c r="W13268" s="18">
        <v>3.7141265E-2</v>
      </c>
      <c r="X13268" s="18">
        <v>0.192720692</v>
      </c>
      <c r="Y13268" s="18">
        <v>-0.58467582699999998</v>
      </c>
      <c r="Z13268" s="18">
        <v>0.40613279600000002</v>
      </c>
      <c r="AA13268" s="18">
        <v>5</v>
      </c>
      <c r="AB13268" s="9">
        <v>3.7433275000000002E-2</v>
      </c>
      <c r="AC13268" s="9">
        <v>0.193476808</v>
      </c>
      <c r="AD13268" s="9">
        <v>-0.49439655100000002</v>
      </c>
      <c r="AE13268" s="9">
        <v>0.50029938500000004</v>
      </c>
      <c r="AF13268" s="9">
        <v>5</v>
      </c>
      <c r="AG13268" s="18">
        <v>4.7470012999999998E-2</v>
      </c>
      <c r="AH13268" s="18">
        <v>0.217876141</v>
      </c>
      <c r="AI13268" s="18">
        <v>-0.46026581900000002</v>
      </c>
      <c r="AJ13268" s="18">
        <v>0.65987108400000005</v>
      </c>
      <c r="AK13268" s="18">
        <v>5</v>
      </c>
      <c r="AL13268" s="9">
        <v>4.5111274E-2</v>
      </c>
      <c r="AM13268" s="9">
        <v>0.212394148</v>
      </c>
      <c r="AN13268" s="9">
        <v>-0.41413804999999998</v>
      </c>
      <c r="AO13268" s="9">
        <v>0.67781502999999999</v>
      </c>
      <c r="AP13268" s="9">
        <v>5</v>
      </c>
      <c r="AQ13268" s="17">
        <v>2.1024177000000002E-2</v>
      </c>
      <c r="AR13268" s="17">
        <v>0.143580332</v>
      </c>
      <c r="AS13268" s="17">
        <v>-5.4918162999999999E-2</v>
      </c>
      <c r="AT13268" s="17">
        <v>-4.0030072999999999E-2</v>
      </c>
      <c r="AU13268" s="17">
        <v>-0.12679068700000001</v>
      </c>
      <c r="AV13268" s="8">
        <v>-3.4980501999999997E-2</v>
      </c>
      <c r="AW13268" s="8">
        <v>-7.3523559000000002E-2</v>
      </c>
      <c r="AX13268" s="8">
        <v>0.15095304000000001</v>
      </c>
      <c r="AY13268" s="8">
        <v>-5.2231364000000002E-2</v>
      </c>
      <c r="AZ13268" s="8">
        <v>0.14926800100000001</v>
      </c>
      <c r="BA13268" s="17">
        <v>0.35817229699999997</v>
      </c>
      <c r="BB13268" s="17">
        <v>0.314148545</v>
      </c>
      <c r="BC13268" s="17">
        <v>0.23360739599999999</v>
      </c>
      <c r="BD13268" s="17">
        <v>0.164572775</v>
      </c>
      <c r="BE13268" s="17">
        <v>0.303231001</v>
      </c>
      <c r="BF13268" s="8">
        <v>0.19510662600000001</v>
      </c>
      <c r="BG13268" s="8">
        <v>0.14304667700000001</v>
      </c>
      <c r="BH13268" s="8">
        <v>0.479208052</v>
      </c>
      <c r="BI13268" s="8">
        <v>0.29189547900000001</v>
      </c>
      <c r="BJ13268" s="8">
        <v>0.25900200000000001</v>
      </c>
      <c r="BK13268" s="9" t="s">
        <v>21843</v>
      </c>
      <c r="BL13268" s="9" t="s">
        <v>21843</v>
      </c>
      <c r="BM13268" s="9">
        <v>5567</v>
      </c>
      <c r="BN13268" s="9" t="s">
        <v>21843</v>
      </c>
      <c r="BO13268" s="9" t="s">
        <v>29038</v>
      </c>
      <c r="BP13268" s="9" t="s">
        <v>29039</v>
      </c>
      <c r="BQ13268" s="9">
        <v>163</v>
      </c>
      <c r="BR13268" s="9" t="s">
        <v>39139</v>
      </c>
      <c r="BS13268" s="9" t="s">
        <v>39140</v>
      </c>
      <c r="BT13268" s="9">
        <v>1</v>
      </c>
      <c r="BU13268" s="9" t="s">
        <v>97</v>
      </c>
    </row>
    <row r="13269" spans="1:73" x14ac:dyDescent="0.2">
      <c r="A13269" s="17">
        <v>4.9287518486380603E-3</v>
      </c>
      <c r="B13269" s="17">
        <v>1.36681860312819E-2</v>
      </c>
      <c r="C13269" s="8">
        <v>-0.23053276538848899</v>
      </c>
      <c r="D13269" s="8">
        <v>0.86576718091964699</v>
      </c>
      <c r="E13269" s="17">
        <v>-4.1954189538955702E-2</v>
      </c>
      <c r="F13269" s="17">
        <v>8.1329541280865704E-3</v>
      </c>
      <c r="G13269" s="8">
        <v>-9.8317310214042705E-2</v>
      </c>
      <c r="H13269" s="8">
        <v>0.156569108366966</v>
      </c>
      <c r="Q13269" s="11">
        <v>4.2899999999999996E-6</v>
      </c>
      <c r="R13269" s="9">
        <v>103.83</v>
      </c>
      <c r="S13269" s="9">
        <v>242080000</v>
      </c>
      <c r="T13269" s="8">
        <v>0.99884300000000004</v>
      </c>
      <c r="U13269" s="9">
        <v>78.488</v>
      </c>
      <c r="V13269" s="9">
        <v>1.0720000000000001</v>
      </c>
      <c r="W13269" s="18">
        <v>3.7141265E-2</v>
      </c>
      <c r="X13269" s="18">
        <v>0.192720692</v>
      </c>
      <c r="Y13269" s="18">
        <v>-0.53735850200000002</v>
      </c>
      <c r="Z13269" s="18">
        <v>0.45345012099999998</v>
      </c>
      <c r="AA13269" s="18">
        <v>5</v>
      </c>
      <c r="AB13269" s="9">
        <v>3.7433275000000002E-2</v>
      </c>
      <c r="AC13269" s="9">
        <v>0.193476808</v>
      </c>
      <c r="AD13269" s="9">
        <v>-0.48921501299999998</v>
      </c>
      <c r="AE13269" s="9">
        <v>0.50548092200000005</v>
      </c>
      <c r="AF13269" s="9">
        <v>5</v>
      </c>
      <c r="AG13269" s="18">
        <v>4.7470012999999998E-2</v>
      </c>
      <c r="AH13269" s="18">
        <v>0.217876141</v>
      </c>
      <c r="AI13269" s="18">
        <v>-0.65838576000000004</v>
      </c>
      <c r="AJ13269" s="18">
        <v>0.46175114299999998</v>
      </c>
      <c r="AK13269" s="18">
        <v>5</v>
      </c>
      <c r="AL13269" s="9">
        <v>4.5111274E-2</v>
      </c>
      <c r="AM13269" s="9">
        <v>0.212394148</v>
      </c>
      <c r="AN13269" s="9">
        <v>-0.389407436</v>
      </c>
      <c r="AO13269" s="9">
        <v>0.702545643</v>
      </c>
      <c r="AP13269" s="9">
        <v>5</v>
      </c>
      <c r="AQ13269" s="17">
        <v>-0.166336715</v>
      </c>
      <c r="AR13269" s="17">
        <v>-8.2966342999999998E-2</v>
      </c>
      <c r="AS13269" s="17">
        <v>0.121056803</v>
      </c>
      <c r="AT13269" s="17">
        <v>0.124293312</v>
      </c>
      <c r="AU13269" s="17">
        <v>0.19563669</v>
      </c>
      <c r="AV13269" s="8">
        <v>1.6404162999999999E-2</v>
      </c>
      <c r="AW13269" s="8">
        <v>-0.34189662300000001</v>
      </c>
      <c r="AX13269" s="8">
        <v>7.3264240999999994E-2</v>
      </c>
      <c r="AY13269" s="8">
        <v>0.17685626400000001</v>
      </c>
      <c r="AZ13269" s="8">
        <v>0.24241194099999999</v>
      </c>
      <c r="BA13269" s="17">
        <v>0.37289586699999999</v>
      </c>
      <c r="BB13269" s="17">
        <v>-1.9763160000000001E-3</v>
      </c>
      <c r="BC13269" s="17">
        <v>5.0283941999999998E-2</v>
      </c>
      <c r="BD13269" s="17">
        <v>-0.10895410899999999</v>
      </c>
      <c r="BE13269" s="17">
        <v>3.260221E-2</v>
      </c>
      <c r="BF13269" s="8">
        <v>9.0441011000000002E-2</v>
      </c>
      <c r="BG13269" s="8">
        <v>0.72788006100000002</v>
      </c>
      <c r="BH13269" s="8">
        <v>0.13345864399999999</v>
      </c>
      <c r="BI13269" s="8">
        <v>0.25812417300000001</v>
      </c>
      <c r="BJ13269" s="8">
        <v>0.28761151400000001</v>
      </c>
      <c r="BK13269" s="9" t="s">
        <v>21843</v>
      </c>
      <c r="BL13269" s="9" t="s">
        <v>21843</v>
      </c>
      <c r="BM13269" s="9">
        <v>5568</v>
      </c>
      <c r="BN13269" s="9" t="s">
        <v>21843</v>
      </c>
      <c r="BO13269" s="9" t="s">
        <v>29038</v>
      </c>
      <c r="BP13269" s="9" t="s">
        <v>29039</v>
      </c>
      <c r="BQ13269" s="9">
        <v>164</v>
      </c>
      <c r="BR13269" s="9" t="s">
        <v>36115</v>
      </c>
      <c r="BS13269" s="9" t="s">
        <v>36116</v>
      </c>
      <c r="BT13269" s="9">
        <v>1</v>
      </c>
      <c r="BU13269" s="9" t="s">
        <v>97</v>
      </c>
    </row>
    <row r="13270" spans="1:73" x14ac:dyDescent="0.2">
      <c r="A13270" s="17">
        <v>6.3213616609573406E-2</v>
      </c>
      <c r="B13270" s="17">
        <v>0.27689099311828602</v>
      </c>
      <c r="C13270" s="8">
        <v>9.4710797071456895E-2</v>
      </c>
      <c r="D13270" s="8">
        <v>0.49170172214508101</v>
      </c>
      <c r="E13270" s="17">
        <v>-0.18402540683746299</v>
      </c>
      <c r="F13270" s="17">
        <v>-0.18715572357177701</v>
      </c>
      <c r="G13270" s="8">
        <v>-5.16361929476261E-2</v>
      </c>
      <c r="H13270" s="8">
        <v>-0.108191415667534</v>
      </c>
      <c r="Q13270" s="11">
        <v>7.0599999999999995E-153</v>
      </c>
      <c r="R13270" s="9">
        <v>351.95</v>
      </c>
      <c r="S13270" s="9">
        <v>815620000</v>
      </c>
      <c r="T13270" s="8">
        <v>1</v>
      </c>
      <c r="U13270" s="9">
        <v>242.19</v>
      </c>
      <c r="V13270" s="9">
        <v>1.0286</v>
      </c>
      <c r="W13270" s="18">
        <v>3.7141265E-2</v>
      </c>
      <c r="X13270" s="18">
        <v>0.192720692</v>
      </c>
      <c r="Y13270" s="18">
        <v>-0.67942971200000002</v>
      </c>
      <c r="Z13270" s="18">
        <v>0.31137891099999998</v>
      </c>
      <c r="AA13270" s="18">
        <v>5</v>
      </c>
      <c r="AB13270" s="9">
        <v>3.7433275000000002E-2</v>
      </c>
      <c r="AC13270" s="9">
        <v>0.193476808</v>
      </c>
      <c r="AD13270" s="9">
        <v>-0.68450369700000002</v>
      </c>
      <c r="AE13270" s="9">
        <v>0.31019223800000001</v>
      </c>
      <c r="AF13270" s="9">
        <v>5</v>
      </c>
      <c r="AG13270" s="18">
        <v>4.7470012999999998E-2</v>
      </c>
      <c r="AH13270" s="18">
        <v>0.217876141</v>
      </c>
      <c r="AI13270" s="18">
        <v>-0.61170464300000005</v>
      </c>
      <c r="AJ13270" s="18">
        <v>0.50843225999999997</v>
      </c>
      <c r="AK13270" s="18">
        <v>5</v>
      </c>
      <c r="AL13270" s="9">
        <v>4.5111274E-2</v>
      </c>
      <c r="AM13270" s="9">
        <v>0.212394148</v>
      </c>
      <c r="AN13270" s="9">
        <v>-0.65416795900000002</v>
      </c>
      <c r="AO13270" s="9">
        <v>0.437785121</v>
      </c>
      <c r="AP13270" s="9">
        <v>5</v>
      </c>
      <c r="AQ13270" s="17">
        <v>-0.39075148100000001</v>
      </c>
      <c r="AR13270" s="17">
        <v>-0.16977505400000001</v>
      </c>
      <c r="AS13270" s="17">
        <v>6.6054693999999997E-2</v>
      </c>
      <c r="AT13270" s="17">
        <v>5.1664002000000001E-2</v>
      </c>
      <c r="AU13270" s="17">
        <v>-0.11258989599999999</v>
      </c>
      <c r="AV13270" s="8">
        <v>-0.123851061</v>
      </c>
      <c r="AW13270" s="8">
        <v>-0.122995272</v>
      </c>
      <c r="AX13270" s="8">
        <v>-0.108812876</v>
      </c>
      <c r="AY13270" s="8">
        <v>-0.360896826</v>
      </c>
      <c r="AZ13270" s="8">
        <v>-0.15490978999999999</v>
      </c>
      <c r="BA13270" s="17">
        <v>4.8777719999999998E-3</v>
      </c>
      <c r="BB13270" s="17">
        <v>9.8811351000000006E-2</v>
      </c>
      <c r="BC13270" s="17">
        <v>0.25288757699999997</v>
      </c>
      <c r="BD13270" s="17">
        <v>0.15697538899999999</v>
      </c>
      <c r="BE13270" s="17">
        <v>7.3724814E-2</v>
      </c>
      <c r="BF13270" s="8">
        <v>0.116776243</v>
      </c>
      <c r="BG13270" s="8">
        <v>0.272473305</v>
      </c>
      <c r="BH13270" s="8">
        <v>-3.9750721000000003E-2</v>
      </c>
      <c r="BI13270" s="8">
        <v>-0.19450870200000001</v>
      </c>
      <c r="BJ13270" s="8">
        <v>-4.1267205000000001E-2</v>
      </c>
      <c r="BK13270" s="9" t="s">
        <v>21843</v>
      </c>
      <c r="BL13270" s="9" t="s">
        <v>21843</v>
      </c>
      <c r="BM13270" s="9">
        <v>5565</v>
      </c>
      <c r="BN13270" s="9" t="s">
        <v>21843</v>
      </c>
      <c r="BO13270" s="9" t="s">
        <v>29038</v>
      </c>
      <c r="BP13270" s="9" t="s">
        <v>29039</v>
      </c>
      <c r="BQ13270" s="9">
        <v>180</v>
      </c>
      <c r="BR13270" s="9" t="s">
        <v>32127</v>
      </c>
      <c r="BS13270" s="9" t="s">
        <v>32128</v>
      </c>
      <c r="BT13270" s="9">
        <v>1</v>
      </c>
      <c r="BU13270" s="9" t="s">
        <v>97</v>
      </c>
    </row>
    <row r="13271" spans="1:73" x14ac:dyDescent="0.2">
      <c r="A13271" s="17">
        <v>-5.6804765015840503E-2</v>
      </c>
      <c r="B13271" s="17">
        <v>0.42274412512779203</v>
      </c>
      <c r="C13271" s="8">
        <v>7.0638591423630697E-3</v>
      </c>
      <c r="D13271" s="8">
        <v>3.10938153415918E-2</v>
      </c>
      <c r="E13271" s="17">
        <v>-0.12868052721023601</v>
      </c>
      <c r="F13271" s="17">
        <v>-1.9582066684961302E-2</v>
      </c>
      <c r="G13271" s="8">
        <v>-0.14876249432563801</v>
      </c>
      <c r="H13271" s="8">
        <v>-0.12085046619176899</v>
      </c>
      <c r="Q13271" s="11">
        <v>4.2299999999999998E-95</v>
      </c>
      <c r="R13271" s="9">
        <v>298.75</v>
      </c>
      <c r="S13271" s="9">
        <v>1117400000</v>
      </c>
      <c r="T13271" s="8">
        <v>1</v>
      </c>
      <c r="U13271" s="9">
        <v>298.75</v>
      </c>
      <c r="V13271" s="9">
        <v>0.29113</v>
      </c>
      <c r="W13271" s="18">
        <v>3.7141265E-2</v>
      </c>
      <c r="X13271" s="18">
        <v>0.192720692</v>
      </c>
      <c r="Y13271" s="18">
        <v>-0.62408484099999995</v>
      </c>
      <c r="Z13271" s="18">
        <v>0.366723782</v>
      </c>
      <c r="AA13271" s="18">
        <v>5</v>
      </c>
      <c r="AB13271" s="9">
        <v>3.7433275000000002E-2</v>
      </c>
      <c r="AC13271" s="9">
        <v>0.193476808</v>
      </c>
      <c r="AD13271" s="9">
        <v>-0.51693003400000004</v>
      </c>
      <c r="AE13271" s="9">
        <v>0.47776590099999999</v>
      </c>
      <c r="AF13271" s="9">
        <v>5</v>
      </c>
      <c r="AG13271" s="18">
        <v>4.7470012999999998E-2</v>
      </c>
      <c r="AH13271" s="18">
        <v>0.217876141</v>
      </c>
      <c r="AI13271" s="18">
        <v>-0.70883094199999996</v>
      </c>
      <c r="AJ13271" s="18">
        <v>0.411305961</v>
      </c>
      <c r="AK13271" s="18">
        <v>5</v>
      </c>
      <c r="AL13271" s="9">
        <v>4.5111274E-2</v>
      </c>
      <c r="AM13271" s="9">
        <v>0.212394148</v>
      </c>
      <c r="AN13271" s="9">
        <v>-0.666827006</v>
      </c>
      <c r="AO13271" s="9">
        <v>0.42512607400000002</v>
      </c>
      <c r="AP13271" s="9">
        <v>5</v>
      </c>
      <c r="AQ13271" s="17">
        <v>-0.10234765</v>
      </c>
      <c r="AR13271" s="17">
        <v>-5.2800685E-2</v>
      </c>
      <c r="AS13271" s="17">
        <v>9.7484209000000002E-2</v>
      </c>
      <c r="AT13271" s="17">
        <v>-0.12952841800000001</v>
      </c>
      <c r="AU13271" s="17">
        <v>-7.7174178999999996E-2</v>
      </c>
      <c r="AV13271" s="8">
        <v>-9.1623507000000007E-2</v>
      </c>
      <c r="AW13271" s="8">
        <v>0.123148277</v>
      </c>
      <c r="AX13271" s="8">
        <v>-6.2266099999999998E-2</v>
      </c>
      <c r="AY13271" s="8">
        <v>-5.8105770000000001E-2</v>
      </c>
      <c r="AZ13271" s="8">
        <v>0.108504198</v>
      </c>
      <c r="BA13271" s="17">
        <v>-1.231087E-2</v>
      </c>
      <c r="BB13271" s="17">
        <v>5.4129146000000003E-2</v>
      </c>
      <c r="BC13271" s="17">
        <v>0.12315475200000001</v>
      </c>
      <c r="BD13271" s="17">
        <v>-2.1829231000000001E-2</v>
      </c>
      <c r="BE13271" s="17">
        <v>-6.0265128000000001E-2</v>
      </c>
      <c r="BF13271" s="8">
        <v>1.0659735E-2</v>
      </c>
      <c r="BG13271" s="8">
        <v>0.28631833200000001</v>
      </c>
      <c r="BH13271" s="8">
        <v>-6.2903530999999999E-2</v>
      </c>
      <c r="BI13271" s="8">
        <v>-0.111859612</v>
      </c>
      <c r="BJ13271" s="8">
        <v>-7.4655548000000002E-2</v>
      </c>
      <c r="BK13271" s="9" t="s">
        <v>21843</v>
      </c>
      <c r="BL13271" s="9" t="s">
        <v>21843</v>
      </c>
      <c r="BM13271" s="9">
        <v>32465</v>
      </c>
      <c r="BN13271" s="9" t="s">
        <v>21843</v>
      </c>
      <c r="BO13271" s="9" t="s">
        <v>29038</v>
      </c>
      <c r="BP13271" s="9" t="s">
        <v>29039</v>
      </c>
      <c r="BQ13271" s="9">
        <v>184</v>
      </c>
      <c r="BR13271" s="9" t="s">
        <v>40186</v>
      </c>
      <c r="BS13271" s="9" t="s">
        <v>40187</v>
      </c>
      <c r="BT13271" s="9">
        <v>1</v>
      </c>
      <c r="BU13271" s="9" t="s">
        <v>218</v>
      </c>
    </row>
    <row r="13272" spans="1:73" x14ac:dyDescent="0.2">
      <c r="A13272" s="17">
        <v>0.120857872068882</v>
      </c>
      <c r="B13272" s="17">
        <v>0.59109443426132202</v>
      </c>
      <c r="C13272" s="8">
        <v>6.3271343708038302E-2</v>
      </c>
      <c r="D13272" s="8">
        <v>1.0514829158782999</v>
      </c>
      <c r="E13272" s="17">
        <v>9.6879214048385606E-2</v>
      </c>
      <c r="F13272" s="17">
        <v>3.6417197436094298E-2</v>
      </c>
      <c r="G13272" s="8">
        <v>-9.5699213445186601E-2</v>
      </c>
      <c r="H13272" s="8">
        <v>-0.121896684169769</v>
      </c>
      <c r="Q13272" s="11">
        <v>2.1600000000000001E-155</v>
      </c>
      <c r="R13272" s="9">
        <v>340.33</v>
      </c>
      <c r="S13272" s="9">
        <v>3802400000</v>
      </c>
      <c r="T13272" s="8">
        <v>1</v>
      </c>
      <c r="U13272" s="9">
        <v>309.08999999999997</v>
      </c>
      <c r="V13272" s="9">
        <v>-0.17335</v>
      </c>
      <c r="W13272" s="18">
        <v>3.7141265E-2</v>
      </c>
      <c r="X13272" s="18">
        <v>0.192720692</v>
      </c>
      <c r="Y13272" s="18">
        <v>-0.398525095</v>
      </c>
      <c r="Z13272" s="18">
        <v>0.59228352799999995</v>
      </c>
      <c r="AA13272" s="18">
        <v>5</v>
      </c>
      <c r="AB13272" s="9">
        <v>3.7433275000000002E-2</v>
      </c>
      <c r="AC13272" s="9">
        <v>0.193476808</v>
      </c>
      <c r="AD13272" s="9">
        <v>-0.46093077199999999</v>
      </c>
      <c r="AE13272" s="9">
        <v>0.53376516399999996</v>
      </c>
      <c r="AF13272" s="9">
        <v>5</v>
      </c>
      <c r="AG13272" s="18">
        <v>4.7470012999999998E-2</v>
      </c>
      <c r="AH13272" s="18">
        <v>0.217876141</v>
      </c>
      <c r="AI13272" s="18">
        <v>-0.655767663</v>
      </c>
      <c r="AJ13272" s="18">
        <v>0.46436924000000002</v>
      </c>
      <c r="AK13272" s="18">
        <v>5</v>
      </c>
      <c r="AL13272" s="9">
        <v>4.5111274E-2</v>
      </c>
      <c r="AM13272" s="9">
        <v>0.212394148</v>
      </c>
      <c r="AN13272" s="9">
        <v>-0.66787322000000005</v>
      </c>
      <c r="AO13272" s="9">
        <v>0.424079859</v>
      </c>
      <c r="AP13272" s="9">
        <v>5</v>
      </c>
      <c r="AQ13272" s="17">
        <v>1.3764627999999999E-2</v>
      </c>
      <c r="AR13272" s="17">
        <v>0.37275403699999998</v>
      </c>
      <c r="AS13272" s="17">
        <v>-5.2463025000000003E-2</v>
      </c>
      <c r="AT13272" s="17">
        <v>0.16333825900000001</v>
      </c>
      <c r="AU13272" s="17">
        <v>0.42434534400000001</v>
      </c>
      <c r="AV13272" s="8">
        <v>5.2919398999999999E-2</v>
      </c>
      <c r="AW13272" s="8">
        <v>1.1339027E-2</v>
      </c>
      <c r="AX13272" s="8">
        <v>0.176333725</v>
      </c>
      <c r="AY13272" s="8">
        <v>3.6426853000000002E-2</v>
      </c>
      <c r="AZ13272" s="8">
        <v>4.0430870000000001E-2</v>
      </c>
      <c r="BA13272" s="17">
        <v>6.2848710000000002E-2</v>
      </c>
      <c r="BB13272" s="17">
        <v>7.9583249999999994E-2</v>
      </c>
      <c r="BC13272" s="17">
        <v>-1.2099009000000001E-2</v>
      </c>
      <c r="BD13272" s="17">
        <v>5.7983629000000002E-2</v>
      </c>
      <c r="BE13272" s="17">
        <v>0.17013137</v>
      </c>
      <c r="BF13272" s="8">
        <v>6.4020216000000005E-2</v>
      </c>
      <c r="BG13272" s="8">
        <v>2.2766290000000001E-3</v>
      </c>
      <c r="BH13272" s="8">
        <v>5.3843479999999997E-3</v>
      </c>
      <c r="BI13272" s="8">
        <v>-2.1654375E-2</v>
      </c>
      <c r="BJ13272" s="8">
        <v>-7.9355669999999993E-3</v>
      </c>
      <c r="BK13272" s="9" t="s">
        <v>21843</v>
      </c>
      <c r="BL13272" s="9" t="s">
        <v>21843</v>
      </c>
      <c r="BM13272" s="9">
        <v>5566</v>
      </c>
      <c r="BN13272" s="9" t="s">
        <v>21843</v>
      </c>
      <c r="BO13272" s="9" t="s">
        <v>29038</v>
      </c>
      <c r="BP13272" s="9" t="s">
        <v>29039</v>
      </c>
      <c r="BQ13272" s="9">
        <v>188</v>
      </c>
      <c r="BR13272" s="9" t="s">
        <v>29040</v>
      </c>
      <c r="BS13272" s="9" t="s">
        <v>29041</v>
      </c>
      <c r="BT13272" s="9">
        <v>1</v>
      </c>
      <c r="BU13272" s="9" t="s">
        <v>97</v>
      </c>
    </row>
    <row r="13273" spans="1:73" x14ac:dyDescent="0.2">
      <c r="A13273" s="17">
        <v>0.10595785826444599</v>
      </c>
      <c r="B13273" s="17">
        <v>0.49228125810623202</v>
      </c>
      <c r="C13273" s="8">
        <v>0.18902635574340801</v>
      </c>
      <c r="D13273" s="8">
        <v>0.99727261066436801</v>
      </c>
      <c r="E13273" s="17">
        <v>-9.0688809752464294E-2</v>
      </c>
      <c r="F13273" s="17">
        <v>-0.13504971563816101</v>
      </c>
      <c r="G13273" s="8">
        <v>2.0637741312384598E-2</v>
      </c>
      <c r="H13273" s="8">
        <v>-0.126605629920959</v>
      </c>
      <c r="Q13273" s="9">
        <v>2.5765400000000001E-4</v>
      </c>
      <c r="R13273" s="9">
        <v>103.7</v>
      </c>
      <c r="S13273" s="9">
        <v>188120000</v>
      </c>
      <c r="T13273" s="8">
        <v>0.99247600000000002</v>
      </c>
      <c r="U13273" s="9">
        <v>98.033000000000001</v>
      </c>
      <c r="V13273" s="9">
        <v>-0.10814</v>
      </c>
      <c r="W13273" s="18">
        <v>3.7141265E-2</v>
      </c>
      <c r="X13273" s="18">
        <v>0.192720692</v>
      </c>
      <c r="Y13273" s="18">
        <v>-0.58609312400000002</v>
      </c>
      <c r="Z13273" s="18">
        <v>0.40471549899999998</v>
      </c>
      <c r="AA13273" s="18">
        <v>5</v>
      </c>
      <c r="AB13273" s="9">
        <v>3.7433275000000002E-2</v>
      </c>
      <c r="AC13273" s="9">
        <v>0.193476808</v>
      </c>
      <c r="AD13273" s="9">
        <v>-0.63239768699999999</v>
      </c>
      <c r="AE13273" s="9">
        <v>0.36229824799999999</v>
      </c>
      <c r="AF13273" s="9">
        <v>5</v>
      </c>
      <c r="AG13273" s="18">
        <v>4.7470012999999998E-2</v>
      </c>
      <c r="AH13273" s="18">
        <v>0.217876141</v>
      </c>
      <c r="AI13273" s="18">
        <v>-0.53943070999999998</v>
      </c>
      <c r="AJ13273" s="18">
        <v>0.58070619300000004</v>
      </c>
      <c r="AK13273" s="18">
        <v>5</v>
      </c>
      <c r="AL13273" s="9">
        <v>4.5111274E-2</v>
      </c>
      <c r="AM13273" s="9">
        <v>0.212394148</v>
      </c>
      <c r="AN13273" s="9">
        <v>-0.67258217200000003</v>
      </c>
      <c r="AO13273" s="9">
        <v>0.41937090799999999</v>
      </c>
      <c r="AP13273" s="9">
        <v>5</v>
      </c>
      <c r="AQ13273" s="17">
        <v>-0.284510076</v>
      </c>
      <c r="AR13273" s="17">
        <v>0.10015107700000001</v>
      </c>
      <c r="AS13273" s="17">
        <v>1.8960632000000002E-2</v>
      </c>
      <c r="AT13273" s="17">
        <v>0.16114310900000001</v>
      </c>
      <c r="AU13273" s="17">
        <v>-6.0332015000000003E-2</v>
      </c>
      <c r="AV13273" s="8">
        <v>-0.32956838599999999</v>
      </c>
      <c r="AW13273" s="8">
        <v>-8.6357005000000001E-2</v>
      </c>
      <c r="AX13273" s="8">
        <v>1.0389294E-2</v>
      </c>
      <c r="AY13273" s="8">
        <v>3.73154E-4</v>
      </c>
      <c r="AZ13273" s="8">
        <v>-0.18921363399999999</v>
      </c>
      <c r="BA13273" s="17">
        <v>0.478235513</v>
      </c>
      <c r="BB13273" s="17">
        <v>0.270987898</v>
      </c>
      <c r="BC13273" s="17">
        <v>6.0976390000000002E-3</v>
      </c>
      <c r="BD13273" s="17">
        <v>0.12486296099999999</v>
      </c>
      <c r="BE13273" s="17">
        <v>8.2427315000000001E-2</v>
      </c>
      <c r="BF13273" s="8">
        <v>-9.1337859999999996E-3</v>
      </c>
      <c r="BG13273" s="8">
        <v>0.14015902599999999</v>
      </c>
      <c r="BH13273" s="8">
        <v>-1.0944334E-2</v>
      </c>
      <c r="BI13273" s="8">
        <v>9.5807782999999994E-2</v>
      </c>
      <c r="BJ13273" s="8">
        <v>-0.198409155</v>
      </c>
      <c r="BK13273" s="9" t="s">
        <v>21842</v>
      </c>
      <c r="BL13273" s="9" t="s">
        <v>21843</v>
      </c>
      <c r="BM13273" s="9">
        <v>5569</v>
      </c>
      <c r="BN13273" s="9" t="s">
        <v>21842</v>
      </c>
      <c r="BO13273" s="9" t="s">
        <v>21844</v>
      </c>
      <c r="BP13273" s="9" t="s">
        <v>21845</v>
      </c>
      <c r="BQ13273" s="9" t="s">
        <v>49754</v>
      </c>
      <c r="BR13273" s="9" t="s">
        <v>29685</v>
      </c>
      <c r="BS13273" s="9" t="s">
        <v>29686</v>
      </c>
      <c r="BT13273" s="9">
        <v>1</v>
      </c>
      <c r="BU13273" s="9" t="s">
        <v>97</v>
      </c>
    </row>
    <row r="13274" spans="1:73" x14ac:dyDescent="0.2">
      <c r="A13274" s="17">
        <v>0.47809213399887102</v>
      </c>
      <c r="B13274" s="17">
        <v>0.949468374252319</v>
      </c>
      <c r="C13274" s="8">
        <v>0.39307731389999401</v>
      </c>
      <c r="D13274" s="8">
        <v>0.82228457927703902</v>
      </c>
      <c r="E13274" s="17">
        <v>0.35208135843277</v>
      </c>
      <c r="F13274" s="17">
        <v>-3.8646124303340898E-2</v>
      </c>
      <c r="G13274" s="8">
        <v>0.12868556380271901</v>
      </c>
      <c r="H13274" s="8">
        <v>-0.20927892625331901</v>
      </c>
      <c r="Q13274" s="9">
        <v>4.4022000000000001E-4</v>
      </c>
      <c r="R13274" s="9">
        <v>122.33</v>
      </c>
      <c r="S13274" s="9">
        <v>905270000</v>
      </c>
      <c r="T13274" s="8">
        <v>1</v>
      </c>
      <c r="U13274" s="9">
        <v>46.795999999999999</v>
      </c>
      <c r="V13274" s="9">
        <v>-0.15465000000000001</v>
      </c>
      <c r="W13274" s="18">
        <v>4.5858383000000003E-2</v>
      </c>
      <c r="X13274" s="18">
        <v>0.21414570499999999</v>
      </c>
      <c r="Y13274" s="18">
        <v>-0.242482426</v>
      </c>
      <c r="Z13274" s="18">
        <v>0.94664516200000004</v>
      </c>
      <c r="AA13274" s="18">
        <v>4</v>
      </c>
      <c r="AB13274" s="9">
        <v>3.7433275000000002E-2</v>
      </c>
      <c r="AC13274" s="9">
        <v>0.193476808</v>
      </c>
      <c r="AD13274" s="9">
        <v>-0.53599409099999995</v>
      </c>
      <c r="AE13274" s="9">
        <v>0.458701845</v>
      </c>
      <c r="AF13274" s="9">
        <v>5</v>
      </c>
      <c r="AG13274" s="18">
        <v>5.8781964999999999E-2</v>
      </c>
      <c r="AH13274" s="18">
        <v>0.24244992300000001</v>
      </c>
      <c r="AI13274" s="18">
        <v>-0.54446333700000005</v>
      </c>
      <c r="AJ13274" s="18">
        <v>0.80183446700000005</v>
      </c>
      <c r="AK13274" s="18">
        <v>4</v>
      </c>
      <c r="AL13274" s="9">
        <v>4.5111274E-2</v>
      </c>
      <c r="AM13274" s="9">
        <v>0.212394148</v>
      </c>
      <c r="AN13274" s="9">
        <v>-0.75525546099999996</v>
      </c>
      <c r="AO13274" s="9">
        <v>0.336697619</v>
      </c>
      <c r="AP13274" s="9">
        <v>5</v>
      </c>
      <c r="AQ13274" s="17">
        <v>1.260798812</v>
      </c>
      <c r="AR13274" s="17">
        <v>-1.1983422000000001E-2</v>
      </c>
      <c r="AS13274" s="17">
        <v>0.54842710500000003</v>
      </c>
      <c r="AT13274" s="17" t="s">
        <v>90</v>
      </c>
      <c r="AU13274" s="17">
        <v>4.9748696000000002E-2</v>
      </c>
      <c r="AV13274" s="8">
        <v>-0.15611085299999999</v>
      </c>
      <c r="AW13274" s="8">
        <v>-1.7456950999999998E-2</v>
      </c>
      <c r="AX13274" s="8">
        <v>3.8061954000000002E-2</v>
      </c>
      <c r="AY13274" s="8">
        <v>0.106202848</v>
      </c>
      <c r="AZ13274" s="8">
        <v>-5.2418705000000003E-2</v>
      </c>
      <c r="BA13274" s="17">
        <v>1.093976498</v>
      </c>
      <c r="BB13274" s="17">
        <v>-1.7479060000000001E-2</v>
      </c>
      <c r="BC13274" s="17">
        <v>3.084477E-3</v>
      </c>
      <c r="BD13274" s="17" t="s">
        <v>90</v>
      </c>
      <c r="BE13274" s="17">
        <v>0.16103205100000001</v>
      </c>
      <c r="BF13274" s="8">
        <v>-5.4420426000000001E-2</v>
      </c>
      <c r="BG13274" s="8">
        <v>3.5517495000000003E-2</v>
      </c>
      <c r="BH13274" s="8">
        <v>-2.25804E-2</v>
      </c>
      <c r="BI13274" s="8">
        <v>-3.7523773000000003E-2</v>
      </c>
      <c r="BJ13274" s="8">
        <v>-0.33561205900000002</v>
      </c>
      <c r="BK13274" s="9" t="s">
        <v>21842</v>
      </c>
      <c r="BL13274" s="9" t="s">
        <v>21843</v>
      </c>
      <c r="BM13274" s="9">
        <v>32467</v>
      </c>
      <c r="BN13274" s="9" t="s">
        <v>21842</v>
      </c>
      <c r="BO13274" s="9" t="s">
        <v>21844</v>
      </c>
      <c r="BP13274" s="9" t="s">
        <v>21845</v>
      </c>
      <c r="BQ13274" s="9" t="s">
        <v>49755</v>
      </c>
      <c r="BR13274" s="9" t="s">
        <v>21846</v>
      </c>
      <c r="BS13274" s="9" t="s">
        <v>21847</v>
      </c>
      <c r="BT13274" s="9">
        <v>1</v>
      </c>
      <c r="BU13274" s="9" t="s">
        <v>218</v>
      </c>
    </row>
    <row r="13275" spans="1:73" x14ac:dyDescent="0.2">
      <c r="A13275" s="17">
        <v>2.9304579365998498E-3</v>
      </c>
      <c r="B13275" s="17">
        <v>1.63527671247721E-2</v>
      </c>
      <c r="C13275" s="8">
        <v>5.0880916416645099E-2</v>
      </c>
      <c r="D13275" s="8">
        <v>0.30151885747909501</v>
      </c>
      <c r="E13275" s="17">
        <v>-0.191084489226341</v>
      </c>
      <c r="F13275" s="17">
        <v>-0.13745553791522999</v>
      </c>
      <c r="G13275" s="8">
        <v>-0.15359668433666199</v>
      </c>
      <c r="H13275" s="8">
        <v>-0.167571306228638</v>
      </c>
      <c r="Q13275" s="11">
        <v>3.1999999999999999E-6</v>
      </c>
      <c r="R13275" s="9">
        <v>105.03</v>
      </c>
      <c r="S13275" s="9">
        <v>881910000</v>
      </c>
      <c r="T13275" s="8">
        <v>1</v>
      </c>
      <c r="U13275" s="9">
        <v>85.554000000000002</v>
      </c>
      <c r="V13275" s="9">
        <v>0.15809000000000001</v>
      </c>
      <c r="W13275" s="18">
        <v>3.7141265E-2</v>
      </c>
      <c r="X13275" s="18">
        <v>0.192720692</v>
      </c>
      <c r="Y13275" s="18">
        <v>-0.68648880000000001</v>
      </c>
      <c r="Z13275" s="18">
        <v>0.30431982299999999</v>
      </c>
      <c r="AA13275" s="18">
        <v>5</v>
      </c>
      <c r="AB13275" s="9">
        <v>3.7433275000000002E-2</v>
      </c>
      <c r="AC13275" s="9">
        <v>0.193476808</v>
      </c>
      <c r="AD13275" s="9">
        <v>-0.63480350699999999</v>
      </c>
      <c r="AE13275" s="9">
        <v>0.35989242900000001</v>
      </c>
      <c r="AF13275" s="9">
        <v>5</v>
      </c>
      <c r="AG13275" s="18">
        <v>4.7470012999999998E-2</v>
      </c>
      <c r="AH13275" s="18">
        <v>0.217876141</v>
      </c>
      <c r="AI13275" s="18">
        <v>-0.713665137</v>
      </c>
      <c r="AJ13275" s="18">
        <v>0.40647176600000001</v>
      </c>
      <c r="AK13275" s="18">
        <v>5</v>
      </c>
      <c r="AL13275" s="9">
        <v>4.5111274E-2</v>
      </c>
      <c r="AM13275" s="9">
        <v>0.212394148</v>
      </c>
      <c r="AN13275" s="9">
        <v>-0.71354785300000001</v>
      </c>
      <c r="AO13275" s="9">
        <v>0.37840522700000001</v>
      </c>
      <c r="AP13275" s="9">
        <v>5</v>
      </c>
      <c r="AQ13275" s="17">
        <v>-0.15287563200000001</v>
      </c>
      <c r="AR13275" s="17">
        <v>-0.24495239599999999</v>
      </c>
      <c r="AS13275" s="17">
        <v>-2.3648011E-2</v>
      </c>
      <c r="AT13275" s="17">
        <v>-8.8547117999999994E-2</v>
      </c>
      <c r="AU13275" s="17">
        <v>-8.2494794999999996E-2</v>
      </c>
      <c r="AV13275" s="8">
        <v>-0.28025180100000002</v>
      </c>
      <c r="AW13275" s="8">
        <v>-0.12554876500000001</v>
      </c>
      <c r="AX13275" s="8">
        <v>-0.12168625700000001</v>
      </c>
      <c r="AY13275" s="8">
        <v>2.4381176000000001E-2</v>
      </c>
      <c r="AZ13275" s="8">
        <v>-0.104064591</v>
      </c>
      <c r="BA13275" s="17">
        <v>7.5447976999999999E-2</v>
      </c>
      <c r="BB13275" s="17">
        <v>-6.2118861999999997E-2</v>
      </c>
      <c r="BC13275" s="17">
        <v>-6.5946759999999998E-3</v>
      </c>
      <c r="BD13275" s="17">
        <v>-9.9172489999999995E-3</v>
      </c>
      <c r="BE13275" s="17">
        <v>6.0956444999999998E-2</v>
      </c>
      <c r="BF13275" s="8">
        <v>-1.8792211999999999E-2</v>
      </c>
      <c r="BG13275" s="8">
        <v>5.7963307999999998E-2</v>
      </c>
      <c r="BH13275" s="8">
        <v>-0.25494655999999999</v>
      </c>
      <c r="BI13275" s="8">
        <v>0.131193802</v>
      </c>
      <c r="BJ13275" s="8">
        <v>-0.112049282</v>
      </c>
      <c r="BK13275" s="9" t="s">
        <v>7584</v>
      </c>
      <c r="BL13275" s="9" t="s">
        <v>7584</v>
      </c>
      <c r="BM13275" s="9">
        <v>5578</v>
      </c>
      <c r="BN13275" s="9" t="s">
        <v>7584</v>
      </c>
      <c r="BO13275" s="9" t="s">
        <v>7585</v>
      </c>
      <c r="BP13275" s="9" t="s">
        <v>7586</v>
      </c>
      <c r="BQ13275" s="9">
        <v>2</v>
      </c>
      <c r="BR13275" s="9" t="s">
        <v>36262</v>
      </c>
      <c r="BS13275" s="9" t="s">
        <v>36263</v>
      </c>
      <c r="BT13275" s="9">
        <v>1</v>
      </c>
      <c r="BU13275" s="9" t="s">
        <v>97</v>
      </c>
    </row>
    <row r="13276" spans="1:73" x14ac:dyDescent="0.2">
      <c r="A13276" s="17">
        <v>1.09472000598907</v>
      </c>
      <c r="B13276" s="17">
        <v>0.97855085134506203</v>
      </c>
      <c r="C13276" s="8">
        <v>0.52447676658630404</v>
      </c>
      <c r="D13276" s="8">
        <v>0.41706523299217202</v>
      </c>
      <c r="E13276" s="17">
        <v>0.66511845588684104</v>
      </c>
      <c r="F13276" s="17">
        <v>-0.31734281778335599</v>
      </c>
      <c r="G13276" s="8">
        <v>-0.44565489888191201</v>
      </c>
      <c r="H13276" s="8">
        <v>-0.91082990169525102</v>
      </c>
      <c r="K13276" s="18" t="s">
        <v>88</v>
      </c>
      <c r="P13276" s="9" t="s">
        <v>159</v>
      </c>
      <c r="Q13276" s="11">
        <v>2.3900000000000001E-7</v>
      </c>
      <c r="R13276" s="9">
        <v>150.29</v>
      </c>
      <c r="S13276" s="9">
        <v>3053400000</v>
      </c>
      <c r="T13276" s="8">
        <v>1</v>
      </c>
      <c r="U13276" s="9">
        <v>150.29</v>
      </c>
      <c r="V13276" s="9">
        <v>-0.98382999999999998</v>
      </c>
      <c r="W13276" s="18">
        <v>3.7141265E-2</v>
      </c>
      <c r="X13276" s="18">
        <v>0.192720692</v>
      </c>
      <c r="Y13276" s="18">
        <v>0.16971413099999999</v>
      </c>
      <c r="Z13276" s="18">
        <v>1.160522754</v>
      </c>
      <c r="AA13276" s="18">
        <v>5</v>
      </c>
      <c r="AB13276" s="9">
        <v>3.7433275000000002E-2</v>
      </c>
      <c r="AC13276" s="9">
        <v>0.193476808</v>
      </c>
      <c r="AD13276" s="9">
        <v>-0.81469079499999997</v>
      </c>
      <c r="AE13276" s="9">
        <v>0.18000514100000001</v>
      </c>
      <c r="AF13276" s="9">
        <v>5</v>
      </c>
      <c r="AG13276" s="18">
        <v>4.7470012999999998E-2</v>
      </c>
      <c r="AH13276" s="18">
        <v>0.217876141</v>
      </c>
      <c r="AI13276" s="18">
        <v>-1.005723353</v>
      </c>
      <c r="AJ13276" s="18">
        <v>0.11441355</v>
      </c>
      <c r="AK13276" s="18">
        <v>5</v>
      </c>
      <c r="AL13276" s="9">
        <v>4.5111274E-2</v>
      </c>
      <c r="AM13276" s="9">
        <v>0.212394148</v>
      </c>
      <c r="AN13276" s="9">
        <v>-1.456806439</v>
      </c>
      <c r="AO13276" s="9">
        <v>-0.36485335899999999</v>
      </c>
      <c r="AP13276" s="9">
        <v>5</v>
      </c>
      <c r="AQ13276" s="17">
        <v>-0.59029066600000002</v>
      </c>
      <c r="AR13276" s="17">
        <v>0.10490519600000001</v>
      </c>
      <c r="AS13276" s="17">
        <v>2.3871998790000002</v>
      </c>
      <c r="AT13276" s="17">
        <v>1.8141133789999999</v>
      </c>
      <c r="AU13276" s="17">
        <v>0.19389753000000001</v>
      </c>
      <c r="AV13276" s="8">
        <v>-0.59932887599999995</v>
      </c>
      <c r="AW13276" s="8">
        <v>0.10312721900000001</v>
      </c>
      <c r="AX13276" s="8">
        <v>-0.21168601500000001</v>
      </c>
      <c r="AY13276" s="8">
        <v>9.9579290000000001E-2</v>
      </c>
      <c r="AZ13276" s="8">
        <v>-0.95546615099999999</v>
      </c>
      <c r="BA13276" s="17">
        <v>0.19677920600000001</v>
      </c>
      <c r="BB13276" s="17">
        <v>2.0746688999999999E-2</v>
      </c>
      <c r="BC13276" s="17">
        <v>-0.11376636499999999</v>
      </c>
      <c r="BD13276" s="17">
        <v>-1.4189667699999999</v>
      </c>
      <c r="BE13276" s="17">
        <v>-0.14374166699999999</v>
      </c>
      <c r="BF13276" s="8">
        <v>-2.7720969000000002E-2</v>
      </c>
      <c r="BG13276" s="8">
        <v>-0.107509434</v>
      </c>
      <c r="BH13276" s="8">
        <v>7.7173643E-2</v>
      </c>
      <c r="BI13276" s="8">
        <v>-2.0835242269999998</v>
      </c>
      <c r="BJ13276" s="8">
        <v>-1.939751625</v>
      </c>
      <c r="BK13276" s="9" t="s">
        <v>7584</v>
      </c>
      <c r="BL13276" s="9" t="s">
        <v>7584</v>
      </c>
      <c r="BM13276" s="9">
        <v>5577</v>
      </c>
      <c r="BN13276" s="9" t="s">
        <v>7584</v>
      </c>
      <c r="BO13276" s="9" t="s">
        <v>7585</v>
      </c>
      <c r="BP13276" s="9" t="s">
        <v>7586</v>
      </c>
      <c r="BQ13276" s="9">
        <v>163</v>
      </c>
      <c r="BR13276" s="9" t="s">
        <v>7587</v>
      </c>
      <c r="BS13276" s="9" t="s">
        <v>7588</v>
      </c>
      <c r="BT13276" s="9">
        <v>1</v>
      </c>
      <c r="BU13276" s="9" t="s">
        <v>97</v>
      </c>
    </row>
    <row r="13277" spans="1:73" x14ac:dyDescent="0.2">
      <c r="A13277" s="17">
        <v>-8.8055944070219994E-3</v>
      </c>
      <c r="B13277" s="17">
        <v>5.2244819700717898E-2</v>
      </c>
      <c r="C13277" s="8">
        <v>2.0938614383339899E-2</v>
      </c>
      <c r="D13277" s="8">
        <v>0.15754300355911299</v>
      </c>
      <c r="E13277" s="17">
        <v>-0.16008028388023399</v>
      </c>
      <c r="F13277" s="17">
        <v>-9.5762372016906697E-2</v>
      </c>
      <c r="G13277" s="8">
        <v>-0.147797390818596</v>
      </c>
      <c r="H13277" s="8">
        <v>-0.133164793252945</v>
      </c>
      <c r="Q13277" s="11">
        <v>1.83E-180</v>
      </c>
      <c r="R13277" s="9">
        <v>376.64</v>
      </c>
      <c r="S13277" s="9">
        <v>2863500000</v>
      </c>
      <c r="T13277" s="8">
        <v>0.99911799999999995</v>
      </c>
      <c r="U13277" s="9">
        <v>228.38</v>
      </c>
      <c r="V13277" s="9">
        <v>0.48749999999999999</v>
      </c>
      <c r="W13277" s="18">
        <v>3.7141265E-2</v>
      </c>
      <c r="X13277" s="18">
        <v>0.192720692</v>
      </c>
      <c r="Y13277" s="18">
        <v>-0.655484599</v>
      </c>
      <c r="Z13277" s="18">
        <v>0.335324024</v>
      </c>
      <c r="AA13277" s="18">
        <v>5</v>
      </c>
      <c r="AB13277" s="9">
        <v>3.7433275000000002E-2</v>
      </c>
      <c r="AC13277" s="9">
        <v>0.193476808</v>
      </c>
      <c r="AD13277" s="9">
        <v>-0.59311033800000001</v>
      </c>
      <c r="AE13277" s="9">
        <v>0.40158559700000002</v>
      </c>
      <c r="AF13277" s="9">
        <v>5</v>
      </c>
      <c r="AG13277" s="18">
        <v>4.7470012999999998E-2</v>
      </c>
      <c r="AH13277" s="18">
        <v>0.217876141</v>
      </c>
      <c r="AI13277" s="18">
        <v>-0.70786584799999996</v>
      </c>
      <c r="AJ13277" s="18">
        <v>0.412271055</v>
      </c>
      <c r="AK13277" s="18">
        <v>5</v>
      </c>
      <c r="AL13277" s="9">
        <v>4.5111274E-2</v>
      </c>
      <c r="AM13277" s="9">
        <v>0.212394148</v>
      </c>
      <c r="AN13277" s="9">
        <v>-0.67914133200000004</v>
      </c>
      <c r="AO13277" s="9">
        <v>0.41281174799999998</v>
      </c>
      <c r="AP13277" s="9">
        <v>5</v>
      </c>
      <c r="AQ13277" s="17">
        <v>6.6748199999999995E-4</v>
      </c>
      <c r="AR13277" s="17">
        <v>-0.19462895399999999</v>
      </c>
      <c r="AS13277" s="17">
        <v>-6.9744974000000001E-2</v>
      </c>
      <c r="AT13277" s="17">
        <v>-7.6177097999999999E-2</v>
      </c>
      <c r="AU13277" s="17">
        <v>-8.9598812E-2</v>
      </c>
      <c r="AV13277" s="8">
        <v>-0.23580153300000001</v>
      </c>
      <c r="AW13277" s="8">
        <v>-6.2564573999999998E-2</v>
      </c>
      <c r="AX13277" s="8">
        <v>-0.14303028600000001</v>
      </c>
      <c r="AY13277" s="8">
        <v>2.0502039999999999E-2</v>
      </c>
      <c r="AZ13277" s="8">
        <v>3.5439968000000002E-2</v>
      </c>
      <c r="BA13277" s="17">
        <v>0.18611379</v>
      </c>
      <c r="BB13277" s="17">
        <v>-5.8637474000000002E-2</v>
      </c>
      <c r="BC13277" s="17">
        <v>1.7006144000000001E-2</v>
      </c>
      <c r="BD13277" s="17">
        <v>7.0693680000000004E-3</v>
      </c>
      <c r="BE13277" s="17">
        <v>-6.3661209999999996E-2</v>
      </c>
      <c r="BF13277" s="8">
        <v>-3.8537145000000002E-2</v>
      </c>
      <c r="BG13277" s="8">
        <v>3.154666E-3</v>
      </c>
      <c r="BH13277" s="8">
        <v>-6.8693302999999997E-2</v>
      </c>
      <c r="BI13277" s="8">
        <v>7.8593217000000007E-2</v>
      </c>
      <c r="BJ13277" s="8">
        <v>8.6801129999999997E-3</v>
      </c>
      <c r="BK13277" s="9" t="s">
        <v>7584</v>
      </c>
      <c r="BL13277" s="9" t="s">
        <v>7584</v>
      </c>
      <c r="BM13277" s="9">
        <v>5571</v>
      </c>
      <c r="BN13277" s="9" t="s">
        <v>7584</v>
      </c>
      <c r="BO13277" s="9" t="s">
        <v>7585</v>
      </c>
      <c r="BP13277" s="9" t="s">
        <v>7586</v>
      </c>
      <c r="BQ13277" s="9">
        <v>178</v>
      </c>
      <c r="BR13277" s="9" t="s">
        <v>37064</v>
      </c>
      <c r="BS13277" s="9" t="s">
        <v>37065</v>
      </c>
      <c r="BT13277" s="9" t="s">
        <v>103</v>
      </c>
      <c r="BU13277" s="9" t="s">
        <v>97</v>
      </c>
    </row>
    <row r="13278" spans="1:73" x14ac:dyDescent="0.2">
      <c r="A13278" s="17">
        <v>-7.4018359184265095E-2</v>
      </c>
      <c r="B13278" s="17">
        <v>0.13478818535804701</v>
      </c>
      <c r="C13278" s="8">
        <v>4.0342997759580598E-2</v>
      </c>
      <c r="D13278" s="8">
        <v>0.421044170856476</v>
      </c>
      <c r="E13278" s="17">
        <v>-7.16055557131767E-2</v>
      </c>
      <c r="F13278" s="17">
        <v>5.3041357547044803E-2</v>
      </c>
      <c r="G13278" s="8">
        <v>-0.113297268748283</v>
      </c>
      <c r="H13278" s="8">
        <v>-0.117448046803474</v>
      </c>
      <c r="Q13278" s="11">
        <v>7.8399999999999998E-176</v>
      </c>
      <c r="R13278" s="9">
        <v>360.57</v>
      </c>
      <c r="S13278" s="9">
        <v>2223600000</v>
      </c>
      <c r="T13278" s="8">
        <v>0.99981100000000001</v>
      </c>
      <c r="U13278" s="9">
        <v>131.96</v>
      </c>
      <c r="V13278" s="9">
        <v>0.96192999999999995</v>
      </c>
      <c r="W13278" s="18">
        <v>3.7141265E-2</v>
      </c>
      <c r="X13278" s="18">
        <v>0.192720692</v>
      </c>
      <c r="Y13278" s="18">
        <v>-0.567009871</v>
      </c>
      <c r="Z13278" s="18">
        <v>0.423798752</v>
      </c>
      <c r="AA13278" s="18">
        <v>5</v>
      </c>
      <c r="AB13278" s="9">
        <v>3.7433275000000002E-2</v>
      </c>
      <c r="AC13278" s="9">
        <v>0.193476808</v>
      </c>
      <c r="AD13278" s="9">
        <v>-0.44430660900000002</v>
      </c>
      <c r="AE13278" s="9">
        <v>0.55038932600000001</v>
      </c>
      <c r="AF13278" s="9">
        <v>5</v>
      </c>
      <c r="AG13278" s="18">
        <v>4.7470012999999998E-2</v>
      </c>
      <c r="AH13278" s="18">
        <v>0.217876141</v>
      </c>
      <c r="AI13278" s="18">
        <v>-0.67336571999999995</v>
      </c>
      <c r="AJ13278" s="18">
        <v>0.44677118300000002</v>
      </c>
      <c r="AK13278" s="18">
        <v>5</v>
      </c>
      <c r="AL13278" s="9">
        <v>4.5111274E-2</v>
      </c>
      <c r="AM13278" s="9">
        <v>0.212394148</v>
      </c>
      <c r="AN13278" s="9">
        <v>-0.66342458900000001</v>
      </c>
      <c r="AO13278" s="9">
        <v>0.42852849100000001</v>
      </c>
      <c r="AP13278" s="9">
        <v>5</v>
      </c>
      <c r="AQ13278" s="17">
        <v>-1.2665719000000001E-2</v>
      </c>
      <c r="AR13278" s="17">
        <v>-1.5772093000000001E-2</v>
      </c>
      <c r="AS13278" s="17">
        <v>-7.4230618999999998E-2</v>
      </c>
      <c r="AT13278" s="17">
        <v>0.178194344</v>
      </c>
      <c r="AU13278" s="17">
        <v>-3.9763894000000001E-2</v>
      </c>
      <c r="AV13278" s="8">
        <v>-0.373200119</v>
      </c>
      <c r="AW13278" s="8">
        <v>-8.9189856999999997E-2</v>
      </c>
      <c r="AX13278" s="8">
        <v>-7.1776493999999996E-2</v>
      </c>
      <c r="AY13278" s="8">
        <v>9.6580051E-2</v>
      </c>
      <c r="AZ13278" s="8">
        <v>0.84344023499999998</v>
      </c>
      <c r="BA13278" s="17">
        <v>0.199886024</v>
      </c>
      <c r="BB13278" s="17">
        <v>-2.0232307000000001E-2</v>
      </c>
      <c r="BC13278" s="17">
        <v>2.4773775000000001E-2</v>
      </c>
      <c r="BD13278" s="17">
        <v>8.9525155999999995E-2</v>
      </c>
      <c r="BE13278" s="17">
        <v>-2.6895276999999999E-2</v>
      </c>
      <c r="BF13278" s="8">
        <v>-1.2270021000000001E-2</v>
      </c>
      <c r="BG13278" s="8">
        <v>-4.3130579999999998E-3</v>
      </c>
      <c r="BH13278" s="8">
        <v>2.1588145E-2</v>
      </c>
      <c r="BI13278" s="8">
        <v>4.6482582000000001E-2</v>
      </c>
      <c r="BJ13278" s="8">
        <v>1.3854740000000001E-2</v>
      </c>
      <c r="BK13278" s="9" t="s">
        <v>7584</v>
      </c>
      <c r="BL13278" s="9" t="s">
        <v>7584</v>
      </c>
      <c r="BM13278" s="9">
        <v>5572</v>
      </c>
      <c r="BN13278" s="9" t="s">
        <v>7584</v>
      </c>
      <c r="BO13278" s="9" t="s">
        <v>7585</v>
      </c>
      <c r="BP13278" s="9" t="s">
        <v>7586</v>
      </c>
      <c r="BQ13278" s="9">
        <v>179</v>
      </c>
      <c r="BR13278" s="9" t="s">
        <v>41136</v>
      </c>
      <c r="BS13278" s="9" t="s">
        <v>41137</v>
      </c>
      <c r="BT13278" s="9" t="s">
        <v>103</v>
      </c>
      <c r="BU13278" s="9" t="s">
        <v>97</v>
      </c>
    </row>
    <row r="13279" spans="1:73" x14ac:dyDescent="0.2">
      <c r="A13279" s="17">
        <v>0.145676329731941</v>
      </c>
      <c r="B13279" s="17">
        <v>0.42362219095230103</v>
      </c>
      <c r="C13279" s="8">
        <v>2.06417925655842E-2</v>
      </c>
      <c r="D13279" s="8">
        <v>0.158488929271698</v>
      </c>
      <c r="E13279" s="17">
        <v>-6.2636979855597002E-3</v>
      </c>
      <c r="F13279" s="17">
        <v>-8.8910855352878598E-2</v>
      </c>
      <c r="G13279" s="8">
        <v>-0.17722621560096699</v>
      </c>
      <c r="H13279" s="8">
        <v>-0.162121817469597</v>
      </c>
      <c r="Q13279" s="11">
        <v>2.76E-114</v>
      </c>
      <c r="R13279" s="9">
        <v>318.13</v>
      </c>
      <c r="S13279" s="9">
        <v>1493300000</v>
      </c>
      <c r="T13279" s="8">
        <v>0.99936400000000003</v>
      </c>
      <c r="U13279" s="9">
        <v>187.57</v>
      </c>
      <c r="V13279" s="9">
        <v>0.35244999999999999</v>
      </c>
      <c r="W13279" s="18">
        <v>3.7141265E-2</v>
      </c>
      <c r="X13279" s="18">
        <v>0.192720692</v>
      </c>
      <c r="Y13279" s="18">
        <v>-0.50166800899999997</v>
      </c>
      <c r="Z13279" s="18">
        <v>0.48914061399999997</v>
      </c>
      <c r="AA13279" s="18">
        <v>5</v>
      </c>
      <c r="AB13279" s="9">
        <v>3.7433275000000002E-2</v>
      </c>
      <c r="AC13279" s="9">
        <v>0.193476808</v>
      </c>
      <c r="AD13279" s="9">
        <v>-0.58625882399999996</v>
      </c>
      <c r="AE13279" s="9">
        <v>0.40843711100000002</v>
      </c>
      <c r="AF13279" s="9">
        <v>5</v>
      </c>
      <c r="AG13279" s="18">
        <v>4.7470012999999998E-2</v>
      </c>
      <c r="AH13279" s="18">
        <v>0.217876141</v>
      </c>
      <c r="AI13279" s="18">
        <v>-0.73729467299999996</v>
      </c>
      <c r="AJ13279" s="18">
        <v>0.38284223000000001</v>
      </c>
      <c r="AK13279" s="18">
        <v>5</v>
      </c>
      <c r="AL13279" s="9">
        <v>4.5111274E-2</v>
      </c>
      <c r="AM13279" s="9">
        <v>0.212394148</v>
      </c>
      <c r="AN13279" s="9">
        <v>-0.70809835700000001</v>
      </c>
      <c r="AO13279" s="9">
        <v>0.38385472300000001</v>
      </c>
      <c r="AP13279" s="9">
        <v>5</v>
      </c>
      <c r="AQ13279" s="17">
        <v>0.55832201199999998</v>
      </c>
      <c r="AR13279" s="17">
        <v>-0.14540779600000001</v>
      </c>
      <c r="AS13279" s="17">
        <v>-5.1698453999999998E-2</v>
      </c>
      <c r="AT13279" s="17">
        <v>-1.6105446999999998E-2</v>
      </c>
      <c r="AU13279" s="17">
        <v>3.4251894999999997E-2</v>
      </c>
      <c r="AV13279" s="8">
        <v>-0.23781548399999999</v>
      </c>
      <c r="AW13279" s="8">
        <v>-0.26005038600000002</v>
      </c>
      <c r="AX13279" s="8">
        <v>0.104423113</v>
      </c>
      <c r="AY13279" s="8">
        <v>0.202968702</v>
      </c>
      <c r="AZ13279" s="8">
        <v>-0.15854536</v>
      </c>
      <c r="BA13279" s="17">
        <v>-4.2335719000000001E-2</v>
      </c>
      <c r="BB13279" s="17">
        <v>-5.0622448E-2</v>
      </c>
      <c r="BC13279" s="17">
        <v>-5.3256642E-2</v>
      </c>
      <c r="BD13279" s="17">
        <v>7.1384615999999998E-2</v>
      </c>
      <c r="BE13279" s="17">
        <v>9.8904509999999998E-3</v>
      </c>
      <c r="BF13279" s="8">
        <v>-0.16348882000000001</v>
      </c>
      <c r="BG13279" s="8">
        <v>-3.5311714000000001E-2</v>
      </c>
      <c r="BH13279" s="8">
        <v>-7.5522727999999997E-2</v>
      </c>
      <c r="BI13279" s="8">
        <v>0.10824766</v>
      </c>
      <c r="BJ13279" s="8">
        <v>-2.0731059999999999E-3</v>
      </c>
      <c r="BK13279" s="9" t="s">
        <v>7584</v>
      </c>
      <c r="BL13279" s="9" t="s">
        <v>7584</v>
      </c>
      <c r="BM13279" s="9">
        <v>5573</v>
      </c>
      <c r="BN13279" s="9" t="s">
        <v>7584</v>
      </c>
      <c r="BO13279" s="9" t="s">
        <v>7585</v>
      </c>
      <c r="BP13279" s="9" t="s">
        <v>7586</v>
      </c>
      <c r="BQ13279" s="9">
        <v>181</v>
      </c>
      <c r="BR13279" s="9" t="s">
        <v>27902</v>
      </c>
      <c r="BS13279" s="9" t="s">
        <v>27903</v>
      </c>
      <c r="BT13279" s="9" t="s">
        <v>103</v>
      </c>
      <c r="BU13279" s="9" t="s">
        <v>97</v>
      </c>
    </row>
    <row r="13280" spans="1:73" x14ac:dyDescent="0.2">
      <c r="A13280" s="17">
        <v>7.1156486868858296E-2</v>
      </c>
      <c r="B13280" s="17">
        <v>0.58276116847991899</v>
      </c>
      <c r="C13280" s="8">
        <v>3.5597193986177403E-2</v>
      </c>
      <c r="D13280" s="8">
        <v>0.43888339400291398</v>
      </c>
      <c r="E13280" s="17">
        <v>-9.1749310493469197E-2</v>
      </c>
      <c r="F13280" s="17">
        <v>-0.103376790881157</v>
      </c>
      <c r="G13280" s="8">
        <v>-0.11202248185873</v>
      </c>
      <c r="H13280" s="8">
        <v>-0.111641339957714</v>
      </c>
      <c r="Q13280" s="11">
        <v>2.2300000000000001E-95</v>
      </c>
      <c r="R13280" s="9">
        <v>291.02</v>
      </c>
      <c r="S13280" s="9">
        <v>11341000000</v>
      </c>
      <c r="T13280" s="8">
        <v>0.99963000000000002</v>
      </c>
      <c r="U13280" s="9">
        <v>289.39999999999998</v>
      </c>
      <c r="V13280" s="9">
        <v>0.86079000000000006</v>
      </c>
      <c r="W13280" s="18">
        <v>3.7141265E-2</v>
      </c>
      <c r="X13280" s="18">
        <v>0.192720692</v>
      </c>
      <c r="Y13280" s="18">
        <v>-0.58715362199999999</v>
      </c>
      <c r="Z13280" s="18">
        <v>0.40365499999999999</v>
      </c>
      <c r="AA13280" s="18">
        <v>5</v>
      </c>
      <c r="AB13280" s="9">
        <v>3.7433275000000002E-2</v>
      </c>
      <c r="AC13280" s="9">
        <v>0.193476808</v>
      </c>
      <c r="AD13280" s="9">
        <v>-0.60072476100000005</v>
      </c>
      <c r="AE13280" s="9">
        <v>0.39397117399999998</v>
      </c>
      <c r="AF13280" s="9">
        <v>5</v>
      </c>
      <c r="AG13280" s="18">
        <v>4.7470012999999998E-2</v>
      </c>
      <c r="AH13280" s="18">
        <v>0.217876141</v>
      </c>
      <c r="AI13280" s="18">
        <v>-0.67209093600000003</v>
      </c>
      <c r="AJ13280" s="18">
        <v>0.44804596699999999</v>
      </c>
      <c r="AK13280" s="18">
        <v>5</v>
      </c>
      <c r="AL13280" s="9">
        <v>4.5111274E-2</v>
      </c>
      <c r="AM13280" s="9">
        <v>0.212394148</v>
      </c>
      <c r="AN13280" s="9">
        <v>-0.65761787699999996</v>
      </c>
      <c r="AO13280" s="9">
        <v>0.434335203</v>
      </c>
      <c r="AP13280" s="9">
        <v>5</v>
      </c>
      <c r="AQ13280" s="17">
        <v>3.2442464999999997E-2</v>
      </c>
      <c r="AR13280" s="17">
        <v>-2.1641542999999999E-2</v>
      </c>
      <c r="AS13280" s="17">
        <v>-9.1145641999999999E-2</v>
      </c>
      <c r="AT13280" s="17">
        <v>-9.5858420000000007E-3</v>
      </c>
      <c r="AU13280" s="17">
        <v>1.9766658999999999E-2</v>
      </c>
      <c r="AV13280" s="8">
        <v>-0.269013852</v>
      </c>
      <c r="AW13280" s="8">
        <v>-1.5353207000000001E-2</v>
      </c>
      <c r="AX13280" s="8">
        <v>-0.143771872</v>
      </c>
      <c r="AY13280" s="8">
        <v>-3.7759263000000001E-2</v>
      </c>
      <c r="AZ13280" s="8">
        <v>3.9951845999999999E-2</v>
      </c>
      <c r="BA13280" s="17">
        <v>5.9146054000000003E-2</v>
      </c>
      <c r="BB13280" s="17">
        <v>4.6823761999999998E-2</v>
      </c>
      <c r="BC13280" s="17">
        <v>1.0169694E-2</v>
      </c>
      <c r="BD13280" s="17">
        <v>9.9399179000000004E-2</v>
      </c>
      <c r="BE13280" s="17">
        <v>5.8138914E-2</v>
      </c>
      <c r="BF13280" s="8">
        <v>-6.4142725999999997E-2</v>
      </c>
      <c r="BG13280" s="8">
        <v>7.016998E-3</v>
      </c>
      <c r="BH13280" s="8">
        <v>-3.5139709999999998E-2</v>
      </c>
      <c r="BI13280" s="8">
        <v>6.1929001999999997E-2</v>
      </c>
      <c r="BJ13280" s="8">
        <v>0.12602807599999999</v>
      </c>
      <c r="BK13280" s="9" t="s">
        <v>7584</v>
      </c>
      <c r="BL13280" s="9" t="s">
        <v>7584</v>
      </c>
      <c r="BM13280" s="9">
        <v>5574</v>
      </c>
      <c r="BN13280" s="9" t="s">
        <v>7584</v>
      </c>
      <c r="BO13280" s="9" t="s">
        <v>7585</v>
      </c>
      <c r="BP13280" s="9" t="s">
        <v>7586</v>
      </c>
      <c r="BQ13280" s="9">
        <v>185</v>
      </c>
      <c r="BR13280" s="9" t="s">
        <v>31612</v>
      </c>
      <c r="BS13280" s="9" t="s">
        <v>31613</v>
      </c>
      <c r="BT13280" s="9" t="s">
        <v>103</v>
      </c>
      <c r="BU13280" s="9" t="s">
        <v>97</v>
      </c>
    </row>
    <row r="13281" spans="1:73" x14ac:dyDescent="0.2">
      <c r="A13281" s="17">
        <v>3.6181073635816602E-2</v>
      </c>
      <c r="B13281" s="17">
        <v>0.28372800350189198</v>
      </c>
      <c r="C13281" s="8">
        <v>6.2007129192352302E-2</v>
      </c>
      <c r="D13281" s="8">
        <v>1.8407728672027599</v>
      </c>
      <c r="E13281" s="17">
        <v>-6.2030963599681903E-2</v>
      </c>
      <c r="F13281" s="17">
        <v>-4.1104588657617597E-2</v>
      </c>
      <c r="G13281" s="8">
        <v>-9.1761484742164598E-2</v>
      </c>
      <c r="H13281" s="8">
        <v>-0.11677468568086601</v>
      </c>
      <c r="Q13281" s="11">
        <v>3.1100000000000002E-135</v>
      </c>
      <c r="R13281" s="9">
        <v>339.53</v>
      </c>
      <c r="S13281" s="9">
        <v>16540000000</v>
      </c>
      <c r="T13281" s="8">
        <v>0.99997000000000003</v>
      </c>
      <c r="U13281" s="9">
        <v>339.53</v>
      </c>
      <c r="V13281" s="9">
        <v>0.17111999999999999</v>
      </c>
      <c r="W13281" s="18">
        <v>3.7141265E-2</v>
      </c>
      <c r="X13281" s="18">
        <v>0.192720692</v>
      </c>
      <c r="Y13281" s="18">
        <v>-0.55743527599999998</v>
      </c>
      <c r="Z13281" s="18">
        <v>0.43337334700000002</v>
      </c>
      <c r="AA13281" s="18">
        <v>5</v>
      </c>
      <c r="AB13281" s="9">
        <v>3.7433275000000002E-2</v>
      </c>
      <c r="AC13281" s="9">
        <v>0.193476808</v>
      </c>
      <c r="AD13281" s="9">
        <v>-0.53845255800000003</v>
      </c>
      <c r="AE13281" s="9">
        <v>0.45624337700000001</v>
      </c>
      <c r="AF13281" s="9">
        <v>5</v>
      </c>
      <c r="AG13281" s="18">
        <v>4.7470012999999998E-2</v>
      </c>
      <c r="AH13281" s="18">
        <v>0.217876141</v>
      </c>
      <c r="AI13281" s="18">
        <v>-0.65182993600000005</v>
      </c>
      <c r="AJ13281" s="18">
        <v>0.46830696700000002</v>
      </c>
      <c r="AK13281" s="18">
        <v>5</v>
      </c>
      <c r="AL13281" s="9">
        <v>4.5111274E-2</v>
      </c>
      <c r="AM13281" s="9">
        <v>0.212394148</v>
      </c>
      <c r="AN13281" s="9">
        <v>-0.66275122500000005</v>
      </c>
      <c r="AO13281" s="9">
        <v>0.42920185500000002</v>
      </c>
      <c r="AP13281" s="9">
        <v>5</v>
      </c>
      <c r="AQ13281" s="17">
        <v>-9.7485863000000006E-2</v>
      </c>
      <c r="AR13281" s="17">
        <v>0.118767172</v>
      </c>
      <c r="AS13281" s="17">
        <v>1.3063979999999999E-2</v>
      </c>
      <c r="AT13281" s="17">
        <v>7.274895E-3</v>
      </c>
      <c r="AU13281" s="17">
        <v>4.4489842000000002E-2</v>
      </c>
      <c r="AV13281" s="8">
        <v>-0.15583330400000001</v>
      </c>
      <c r="AW13281" s="8">
        <v>8.5212900000000008E-3</v>
      </c>
      <c r="AX13281" s="8">
        <v>9.9364183999999994E-2</v>
      </c>
      <c r="AY13281" s="8">
        <v>-2.9022776E-2</v>
      </c>
      <c r="AZ13281" s="8">
        <v>-1.7824735000000001E-2</v>
      </c>
      <c r="BA13281" s="17">
        <v>9.0173169999999997E-2</v>
      </c>
      <c r="BB13281" s="17">
        <v>9.4234771999999994E-2</v>
      </c>
      <c r="BC13281" s="17">
        <v>8.3770974999999998E-2</v>
      </c>
      <c r="BD13281" s="17">
        <v>4.9480665E-2</v>
      </c>
      <c r="BE13281" s="17">
        <v>6.1237845999999999E-2</v>
      </c>
      <c r="BF13281" s="8">
        <v>-3.7268821000000001E-2</v>
      </c>
      <c r="BG13281" s="8">
        <v>4.2714088999999997E-2</v>
      </c>
      <c r="BH13281" s="8">
        <v>-2.2206949E-2</v>
      </c>
      <c r="BI13281" s="8">
        <v>4.0824309000000003E-2</v>
      </c>
      <c r="BJ13281" s="8">
        <v>4.4799149000000003E-2</v>
      </c>
      <c r="BK13281" s="9" t="s">
        <v>7584</v>
      </c>
      <c r="BL13281" s="9" t="s">
        <v>7584</v>
      </c>
      <c r="BM13281" s="9">
        <v>5575</v>
      </c>
      <c r="BN13281" s="9" t="s">
        <v>7584</v>
      </c>
      <c r="BO13281" s="9" t="s">
        <v>7585</v>
      </c>
      <c r="BP13281" s="9" t="s">
        <v>7586</v>
      </c>
      <c r="BQ13281" s="9">
        <v>187</v>
      </c>
      <c r="BR13281" s="9" t="s">
        <v>33857</v>
      </c>
      <c r="BS13281" s="9" t="s">
        <v>33858</v>
      </c>
      <c r="BT13281" s="9" t="s">
        <v>103</v>
      </c>
      <c r="BU13281" s="9" t="s">
        <v>97</v>
      </c>
    </row>
    <row r="13282" spans="1:73" x14ac:dyDescent="0.2">
      <c r="A13282" s="17">
        <v>0.38935932517051702</v>
      </c>
      <c r="B13282" s="17">
        <v>0.34901741147041299</v>
      </c>
      <c r="C13282" s="8">
        <v>0.107901893556118</v>
      </c>
      <c r="D13282" s="8">
        <v>8.6180388927459703E-2</v>
      </c>
      <c r="E13282" s="17">
        <v>-0.59838491678237904</v>
      </c>
      <c r="F13282" s="17">
        <v>-0.90354961156845104</v>
      </c>
      <c r="G13282" s="8">
        <v>-0.71676462888717696</v>
      </c>
      <c r="H13282" s="8">
        <v>-0.78169351816177401</v>
      </c>
      <c r="K13282" s="18" t="s">
        <v>159</v>
      </c>
      <c r="L13282" s="18" t="s">
        <v>159</v>
      </c>
      <c r="O13282" s="9" t="s">
        <v>159</v>
      </c>
      <c r="P13282" s="9" t="s">
        <v>159</v>
      </c>
      <c r="Q13282" s="11">
        <v>2.4000000000000002E-108</v>
      </c>
      <c r="R13282" s="9">
        <v>314.35000000000002</v>
      </c>
      <c r="S13282" s="9">
        <v>1144900000</v>
      </c>
      <c r="T13282" s="8">
        <v>1</v>
      </c>
      <c r="U13282" s="9">
        <v>314.35000000000002</v>
      </c>
      <c r="V13282" s="9">
        <v>-0.14665</v>
      </c>
      <c r="W13282" s="18">
        <v>3.7141265E-2</v>
      </c>
      <c r="X13282" s="18">
        <v>0.192720692</v>
      </c>
      <c r="Y13282" s="18">
        <v>-1.0937892119999999</v>
      </c>
      <c r="Z13282" s="18">
        <v>-0.10298059</v>
      </c>
      <c r="AA13282" s="18">
        <v>5</v>
      </c>
      <c r="AB13282" s="9">
        <v>3.7433275000000002E-2</v>
      </c>
      <c r="AC13282" s="9">
        <v>0.193476808</v>
      </c>
      <c r="AD13282" s="9">
        <v>-1.4008975589999999</v>
      </c>
      <c r="AE13282" s="9">
        <v>-0.40620162300000001</v>
      </c>
      <c r="AF13282" s="9">
        <v>5</v>
      </c>
      <c r="AG13282" s="18">
        <v>4.7470012999999998E-2</v>
      </c>
      <c r="AH13282" s="18">
        <v>0.217876141</v>
      </c>
      <c r="AI13282" s="18">
        <v>-1.2768330670000001</v>
      </c>
      <c r="AJ13282" s="18">
        <v>-0.156696164</v>
      </c>
      <c r="AK13282" s="18">
        <v>5</v>
      </c>
      <c r="AL13282" s="9">
        <v>4.5111274E-2</v>
      </c>
      <c r="AM13282" s="9">
        <v>0.212394148</v>
      </c>
      <c r="AN13282" s="9">
        <v>-1.327670052</v>
      </c>
      <c r="AO13282" s="9">
        <v>-0.235716972</v>
      </c>
      <c r="AP13282" s="9">
        <v>5</v>
      </c>
      <c r="AQ13282" s="17">
        <v>-0.11272034</v>
      </c>
      <c r="AR13282" s="17">
        <v>0.19459937499999999</v>
      </c>
      <c r="AS13282" s="17">
        <v>-0.336958498</v>
      </c>
      <c r="AT13282" s="17">
        <v>-1.143774152</v>
      </c>
      <c r="AU13282" s="17">
        <v>-1.3354536290000001</v>
      </c>
      <c r="AV13282" s="8">
        <v>-0.364916831</v>
      </c>
      <c r="AW13282" s="8">
        <v>-0.57136750199999997</v>
      </c>
      <c r="AX13282" s="8">
        <v>-4.4063874000000003E-2</v>
      </c>
      <c r="AY13282" s="8">
        <v>-1.664148092</v>
      </c>
      <c r="AZ13282" s="8">
        <v>-2.036607504</v>
      </c>
      <c r="BA13282" s="17">
        <v>-0.151964247</v>
      </c>
      <c r="BB13282" s="17">
        <v>0.154226169</v>
      </c>
      <c r="BC13282" s="17">
        <v>-0.457374275</v>
      </c>
      <c r="BD13282" s="17">
        <v>-0.98775601400000002</v>
      </c>
      <c r="BE13282" s="17">
        <v>-1.4240128990000001</v>
      </c>
      <c r="BF13282" s="8">
        <v>-1.1228787899999999</v>
      </c>
      <c r="BG13282" s="8">
        <v>4.6469758999999999E-2</v>
      </c>
      <c r="BH13282" s="8">
        <v>-0.152420729</v>
      </c>
      <c r="BI13282" s="8">
        <v>-1.8823421</v>
      </c>
      <c r="BJ13282" s="8">
        <v>-0.29521888499999999</v>
      </c>
      <c r="BK13282" s="9" t="s">
        <v>5135</v>
      </c>
      <c r="BL13282" s="9" t="s">
        <v>5136</v>
      </c>
      <c r="BM13282" s="9">
        <v>40579</v>
      </c>
      <c r="BN13282" s="9" t="s">
        <v>5135</v>
      </c>
      <c r="BO13282" s="9" t="s">
        <v>5137</v>
      </c>
      <c r="BP13282" s="9" t="s">
        <v>5138</v>
      </c>
      <c r="BQ13282" s="9" t="s">
        <v>49756</v>
      </c>
      <c r="BR13282" s="9" t="s">
        <v>14098</v>
      </c>
      <c r="BS13282" s="9" t="s">
        <v>14099</v>
      </c>
      <c r="BT13282" s="9">
        <v>1</v>
      </c>
      <c r="BU13282" s="9" t="s">
        <v>1192</v>
      </c>
    </row>
    <row r="13283" spans="1:73" x14ac:dyDescent="0.2">
      <c r="A13283" s="17">
        <v>9.2872254550457001E-2</v>
      </c>
      <c r="B13283" s="17">
        <v>0.24699769914150199</v>
      </c>
      <c r="C13283" s="8">
        <v>0.26490381360053999</v>
      </c>
      <c r="D13283" s="8">
        <v>0.75550895929336503</v>
      </c>
      <c r="E13283" s="17">
        <v>-0.217417523264885</v>
      </c>
      <c r="F13283" s="17">
        <v>-0.24806170165538799</v>
      </c>
      <c r="G13283" s="8">
        <v>-5.1610540598630898E-2</v>
      </c>
      <c r="H13283" s="8">
        <v>-0.270980775356293</v>
      </c>
      <c r="Q13283" s="11">
        <v>1.3400000000000001E-49</v>
      </c>
      <c r="R13283" s="9">
        <v>233.97</v>
      </c>
      <c r="S13283" s="9">
        <v>189190000</v>
      </c>
      <c r="T13283" s="8">
        <v>1</v>
      </c>
      <c r="U13283" s="9">
        <v>233.97</v>
      </c>
      <c r="V13283" s="9">
        <v>0.10903</v>
      </c>
      <c r="W13283" s="18">
        <v>3.7141265E-2</v>
      </c>
      <c r="X13283" s="18">
        <v>0.192720692</v>
      </c>
      <c r="Y13283" s="18">
        <v>-0.71282183200000004</v>
      </c>
      <c r="Z13283" s="18">
        <v>0.27798678999999998</v>
      </c>
      <c r="AA13283" s="18">
        <v>5</v>
      </c>
      <c r="AB13283" s="9">
        <v>3.7433275000000002E-2</v>
      </c>
      <c r="AC13283" s="9">
        <v>0.193476808</v>
      </c>
      <c r="AD13283" s="9">
        <v>-0.74540966799999997</v>
      </c>
      <c r="AE13283" s="9">
        <v>0.24928626700000001</v>
      </c>
      <c r="AF13283" s="9">
        <v>5</v>
      </c>
      <c r="AG13283" s="18">
        <v>4.7470012999999998E-2</v>
      </c>
      <c r="AH13283" s="18">
        <v>0.217876141</v>
      </c>
      <c r="AI13283" s="18">
        <v>-0.61167899100000001</v>
      </c>
      <c r="AJ13283" s="18">
        <v>0.50845791200000001</v>
      </c>
      <c r="AK13283" s="18">
        <v>5</v>
      </c>
      <c r="AL13283" s="9">
        <v>4.5111274E-2</v>
      </c>
      <c r="AM13283" s="9">
        <v>0.212394148</v>
      </c>
      <c r="AN13283" s="9">
        <v>-0.81695730799999999</v>
      </c>
      <c r="AO13283" s="9">
        <v>0.27499577200000003</v>
      </c>
      <c r="AP13283" s="9">
        <v>5</v>
      </c>
      <c r="AQ13283" s="17">
        <v>-0.25020521899999998</v>
      </c>
      <c r="AR13283" s="17">
        <v>-8.6349840000000001E-3</v>
      </c>
      <c r="AS13283" s="17">
        <v>-4.4132322000000002E-2</v>
      </c>
      <c r="AT13283" s="17">
        <v>-0.512144983</v>
      </c>
      <c r="AU13283" s="17">
        <v>8.4127299000000003E-2</v>
      </c>
      <c r="AV13283" s="8">
        <v>-0.54650217300000004</v>
      </c>
      <c r="AW13283" s="8">
        <v>-0.37229958200000002</v>
      </c>
      <c r="AX13283" s="8">
        <v>7.363189E-3</v>
      </c>
      <c r="AY13283" s="8">
        <v>3.5611965000000002E-2</v>
      </c>
      <c r="AZ13283" s="8">
        <v>-0.31952488400000001</v>
      </c>
      <c r="BA13283" s="17">
        <v>0.67868554599999997</v>
      </c>
      <c r="BB13283" s="17">
        <v>0.22753016700000001</v>
      </c>
      <c r="BC13283" s="17">
        <v>-6.1144240000000002E-2</v>
      </c>
      <c r="BD13283" s="17">
        <v>-0.21641370700000001</v>
      </c>
      <c r="BE13283" s="17">
        <v>-4.1247646999999998E-2</v>
      </c>
      <c r="BF13283" s="8">
        <v>-0.178928107</v>
      </c>
      <c r="BG13283" s="8">
        <v>9.4985650000000005E-3</v>
      </c>
      <c r="BH13283" s="8">
        <v>-0.168916434</v>
      </c>
      <c r="BI13283" s="8">
        <v>3.3484503999999998E-2</v>
      </c>
      <c r="BJ13283" s="8">
        <v>-0.43224742999999999</v>
      </c>
      <c r="BK13283" s="9" t="s">
        <v>5135</v>
      </c>
      <c r="BL13283" s="9" t="s">
        <v>5136</v>
      </c>
      <c r="BM13283" s="9">
        <v>657</v>
      </c>
      <c r="BN13283" s="9" t="s">
        <v>5135</v>
      </c>
      <c r="BO13283" s="9" t="s">
        <v>5137</v>
      </c>
      <c r="BP13283" s="9" t="s">
        <v>5138</v>
      </c>
      <c r="BQ13283" s="9" t="s">
        <v>49757</v>
      </c>
      <c r="BR13283" s="9" t="s">
        <v>30338</v>
      </c>
      <c r="BS13283" s="9" t="s">
        <v>30339</v>
      </c>
      <c r="BT13283" s="9">
        <v>1</v>
      </c>
      <c r="BU13283" s="9" t="s">
        <v>97</v>
      </c>
    </row>
    <row r="13284" spans="1:73" x14ac:dyDescent="0.2">
      <c r="A13284" s="17">
        <v>-0.34336352348327598</v>
      </c>
      <c r="B13284" s="17">
        <v>0.45460453629493702</v>
      </c>
      <c r="C13284" s="8">
        <v>-0.40376302599906899</v>
      </c>
      <c r="D13284" s="8">
        <v>0.30474600195884699</v>
      </c>
      <c r="E13284" s="17">
        <v>-0.14823380112647999</v>
      </c>
      <c r="F13284" s="17">
        <v>0.18932604789733901</v>
      </c>
      <c r="G13284" s="8">
        <v>-0.37889307737350503</v>
      </c>
      <c r="H13284" s="8">
        <v>6.1147091910243E-3</v>
      </c>
      <c r="Q13284" s="11">
        <v>5.5100000000000002E-54</v>
      </c>
      <c r="R13284" s="9">
        <v>239.22</v>
      </c>
      <c r="S13284" s="9">
        <v>147020000</v>
      </c>
      <c r="T13284" s="8">
        <v>0.93648399999999998</v>
      </c>
      <c r="U13284" s="9">
        <v>109.48</v>
      </c>
      <c r="V13284" s="9">
        <v>0.75792999999999999</v>
      </c>
      <c r="W13284" s="18">
        <v>5.9925904000000002E-2</v>
      </c>
      <c r="X13284" s="18">
        <v>0.24479768099999999</v>
      </c>
      <c r="Y13284" s="18">
        <v>-0.92728927000000005</v>
      </c>
      <c r="Z13284" s="18">
        <v>0.63082167899999997</v>
      </c>
      <c r="AA13284" s="18">
        <v>3</v>
      </c>
      <c r="AB13284" s="9">
        <v>8.5858044999999994E-2</v>
      </c>
      <c r="AC13284" s="9">
        <v>0.29301543400000002</v>
      </c>
      <c r="AD13284" s="9">
        <v>-1.0714176150000001</v>
      </c>
      <c r="AE13284" s="9">
        <v>1.4500697</v>
      </c>
      <c r="AF13284" s="9">
        <v>2</v>
      </c>
      <c r="AG13284" s="18">
        <v>7.7178932000000006E-2</v>
      </c>
      <c r="AH13284" s="18">
        <v>0.27781096500000002</v>
      </c>
      <c r="AI13284" s="18">
        <v>-1.263011546</v>
      </c>
      <c r="AJ13284" s="18">
        <v>0.50522540999999999</v>
      </c>
      <c r="AK13284" s="18">
        <v>3</v>
      </c>
      <c r="AL13284" s="9">
        <v>0.105853272</v>
      </c>
      <c r="AM13284" s="9">
        <v>0.325350998</v>
      </c>
      <c r="AN13284" s="9">
        <v>-1.393757653</v>
      </c>
      <c r="AO13284" s="9">
        <v>1.405987071</v>
      </c>
      <c r="AP13284" s="9">
        <v>2</v>
      </c>
      <c r="AQ13284" s="17" t="s">
        <v>90</v>
      </c>
      <c r="AR13284" s="17">
        <v>0.134247065</v>
      </c>
      <c r="AS13284" s="17" t="s">
        <v>90</v>
      </c>
      <c r="AT13284" s="17">
        <v>-0.57468766000000004</v>
      </c>
      <c r="AU13284" s="17">
        <v>0.16397008299999999</v>
      </c>
      <c r="AV13284" s="8" t="s">
        <v>90</v>
      </c>
      <c r="AW13284" s="8">
        <v>0.25525885799999998</v>
      </c>
      <c r="AX13284" s="8">
        <v>0.247154504</v>
      </c>
      <c r="AY13284" s="8" t="s">
        <v>90</v>
      </c>
      <c r="AZ13284" s="8" t="s">
        <v>90</v>
      </c>
      <c r="BA13284" s="17" t="s">
        <v>90</v>
      </c>
      <c r="BB13284" s="17">
        <v>0.170132279</v>
      </c>
      <c r="BC13284" s="17" t="s">
        <v>90</v>
      </c>
      <c r="BD13284" s="17">
        <v>-1.049357772</v>
      </c>
      <c r="BE13284" s="17">
        <v>0.157014877</v>
      </c>
      <c r="BF13284" s="8" t="s">
        <v>90</v>
      </c>
      <c r="BG13284" s="8">
        <v>0.183065757</v>
      </c>
      <c r="BH13284" s="8">
        <v>0.14298656600000001</v>
      </c>
      <c r="BI13284" s="8" t="s">
        <v>90</v>
      </c>
      <c r="BJ13284" s="8" t="s">
        <v>90</v>
      </c>
      <c r="BK13284" s="9" t="s">
        <v>5135</v>
      </c>
      <c r="BL13284" s="9" t="s">
        <v>5136</v>
      </c>
      <c r="BM13284" s="9">
        <v>655</v>
      </c>
      <c r="BN13284" s="9" t="s">
        <v>5135</v>
      </c>
      <c r="BO13284" s="9" t="s">
        <v>5137</v>
      </c>
      <c r="BP13284" s="9" t="s">
        <v>5138</v>
      </c>
      <c r="BQ13284" s="9" t="s">
        <v>49758</v>
      </c>
      <c r="BR13284" s="9" t="s">
        <v>48693</v>
      </c>
      <c r="BS13284" s="9" t="s">
        <v>48694</v>
      </c>
      <c r="BT13284" s="9">
        <v>1</v>
      </c>
      <c r="BU13284" s="9" t="s">
        <v>97</v>
      </c>
    </row>
    <row r="13285" spans="1:73" x14ac:dyDescent="0.2">
      <c r="A13285" s="17">
        <v>-3.4291416406631497E-2</v>
      </c>
      <c r="B13285" s="17">
        <v>0.31829228997230502</v>
      </c>
      <c r="C13285" s="8">
        <v>-8.4571903571486508E-3</v>
      </c>
      <c r="D13285" s="8">
        <v>7.4568830430507702E-2</v>
      </c>
      <c r="E13285" s="17">
        <v>1.61023270338774E-2</v>
      </c>
      <c r="F13285" s="17">
        <v>0.102418415248394</v>
      </c>
      <c r="G13285" s="8">
        <v>-0.105829298496246</v>
      </c>
      <c r="H13285" s="8">
        <v>-6.3343137502670302E-2</v>
      </c>
      <c r="Q13285" s="11">
        <v>1.0100000000000001E-131</v>
      </c>
      <c r="R13285" s="9">
        <v>335.06</v>
      </c>
      <c r="S13285" s="9">
        <v>4186900000</v>
      </c>
      <c r="T13285" s="8">
        <v>0.99640899999999999</v>
      </c>
      <c r="U13285" s="9">
        <v>290.16000000000003</v>
      </c>
      <c r="V13285" s="9">
        <v>0.35316999999999998</v>
      </c>
      <c r="W13285" s="18">
        <v>3.7141265E-2</v>
      </c>
      <c r="X13285" s="18">
        <v>0.192720692</v>
      </c>
      <c r="Y13285" s="18">
        <v>-0.47930198400000001</v>
      </c>
      <c r="Z13285" s="18">
        <v>0.51150663900000004</v>
      </c>
      <c r="AA13285" s="18">
        <v>5</v>
      </c>
      <c r="AB13285" s="9">
        <v>3.7433275000000002E-2</v>
      </c>
      <c r="AC13285" s="9">
        <v>0.193476808</v>
      </c>
      <c r="AD13285" s="9">
        <v>-0.39492955200000002</v>
      </c>
      <c r="AE13285" s="9">
        <v>0.59976638400000004</v>
      </c>
      <c r="AF13285" s="9">
        <v>5</v>
      </c>
      <c r="AG13285" s="18">
        <v>4.7470012999999998E-2</v>
      </c>
      <c r="AH13285" s="18">
        <v>0.217876141</v>
      </c>
      <c r="AI13285" s="18">
        <v>-0.66589775399999995</v>
      </c>
      <c r="AJ13285" s="18">
        <v>0.45423914900000001</v>
      </c>
      <c r="AK13285" s="18">
        <v>5</v>
      </c>
      <c r="AL13285" s="9">
        <v>4.5111274E-2</v>
      </c>
      <c r="AM13285" s="9">
        <v>0.212394148</v>
      </c>
      <c r="AN13285" s="9">
        <v>-0.60931968000000003</v>
      </c>
      <c r="AO13285" s="9">
        <v>0.48263339999999999</v>
      </c>
      <c r="AP13285" s="9">
        <v>5</v>
      </c>
      <c r="AQ13285" s="17">
        <v>-3.9153922000000001E-2</v>
      </c>
      <c r="AR13285" s="17">
        <v>0.154046565</v>
      </c>
      <c r="AS13285" s="17">
        <v>0.167268679</v>
      </c>
      <c r="AT13285" s="17">
        <v>0.150517866</v>
      </c>
      <c r="AU13285" s="17">
        <v>6.4294770000000001E-2</v>
      </c>
      <c r="AV13285" s="8">
        <v>6.8831243E-2</v>
      </c>
      <c r="AW13285" s="8">
        <v>0.14127519699999999</v>
      </c>
      <c r="AX13285" s="8">
        <v>0.20553658899999999</v>
      </c>
      <c r="AY13285" s="8">
        <v>0.16376482000000001</v>
      </c>
      <c r="AZ13285" s="8">
        <v>8.9023194999999999E-2</v>
      </c>
      <c r="BA13285" s="17">
        <v>3.9772671000000002E-2</v>
      </c>
      <c r="BB13285" s="17">
        <v>0.116989076</v>
      </c>
      <c r="BC13285" s="17">
        <v>0.10617233099999999</v>
      </c>
      <c r="BD13285" s="17">
        <v>7.4689127999999994E-2</v>
      </c>
      <c r="BE13285" s="17">
        <v>-3.1783044000000003E-2</v>
      </c>
      <c r="BF13285" s="8">
        <v>-4.3245169999999999E-2</v>
      </c>
      <c r="BG13285" s="8">
        <v>0.100142576</v>
      </c>
      <c r="BH13285" s="8">
        <v>5.2890882E-2</v>
      </c>
      <c r="BI13285" s="8">
        <v>0.102511756</v>
      </c>
      <c r="BJ13285" s="8">
        <v>0.135826066</v>
      </c>
      <c r="BK13285" s="9" t="s">
        <v>5135</v>
      </c>
      <c r="BL13285" s="9" t="s">
        <v>5136</v>
      </c>
      <c r="BM13285" s="9">
        <v>656</v>
      </c>
      <c r="BN13285" s="9" t="s">
        <v>5135</v>
      </c>
      <c r="BO13285" s="9" t="s">
        <v>5137</v>
      </c>
      <c r="BP13285" s="9" t="s">
        <v>5138</v>
      </c>
      <c r="BQ13285" s="9" t="s">
        <v>49759</v>
      </c>
      <c r="BR13285" s="9" t="s">
        <v>38793</v>
      </c>
      <c r="BS13285" s="9" t="s">
        <v>38794</v>
      </c>
      <c r="BT13285" s="9">
        <v>1</v>
      </c>
      <c r="BU13285" s="9" t="s">
        <v>97</v>
      </c>
    </row>
    <row r="13286" spans="1:73" x14ac:dyDescent="0.2">
      <c r="A13286" s="17">
        <v>0.12785659730434401</v>
      </c>
      <c r="B13286" s="17">
        <v>0.40898481011390703</v>
      </c>
      <c r="C13286" s="8">
        <v>0.243332669138908</v>
      </c>
      <c r="D13286" s="8">
        <v>0.95304149389267001</v>
      </c>
      <c r="E13286" s="17">
        <v>-0.179425373673439</v>
      </c>
      <c r="F13286" s="17">
        <v>-0.24211519956588701</v>
      </c>
      <c r="G13286" s="8">
        <v>-3.9582446217536899E-2</v>
      </c>
      <c r="H13286" s="8">
        <v>-0.234748914837837</v>
      </c>
      <c r="Q13286" s="11">
        <v>4.5200000000000001E-8</v>
      </c>
      <c r="R13286" s="9">
        <v>153.11000000000001</v>
      </c>
      <c r="S13286" s="9">
        <v>131110000</v>
      </c>
      <c r="T13286" s="8">
        <v>1</v>
      </c>
      <c r="U13286" s="9">
        <v>153.11000000000001</v>
      </c>
      <c r="V13286" s="9">
        <v>6.3616000000000006E-2</v>
      </c>
      <c r="W13286" s="18">
        <v>3.7141265E-2</v>
      </c>
      <c r="X13286" s="18">
        <v>0.192720692</v>
      </c>
      <c r="Y13286" s="18">
        <v>-0.67482968899999995</v>
      </c>
      <c r="Z13286" s="18">
        <v>0.31597893399999999</v>
      </c>
      <c r="AA13286" s="18">
        <v>5</v>
      </c>
      <c r="AB13286" s="9">
        <v>5.9986121000000003E-2</v>
      </c>
      <c r="AC13286" s="9">
        <v>0.24492064199999999</v>
      </c>
      <c r="AD13286" s="9">
        <v>-1.021561994</v>
      </c>
      <c r="AE13286" s="9">
        <v>0.53733158800000003</v>
      </c>
      <c r="AF13286" s="9">
        <v>3</v>
      </c>
      <c r="AG13286" s="18">
        <v>4.7470012999999998E-2</v>
      </c>
      <c r="AH13286" s="18">
        <v>0.217876141</v>
      </c>
      <c r="AI13286" s="18">
        <v>-0.59965089900000001</v>
      </c>
      <c r="AJ13286" s="18">
        <v>0.520486004</v>
      </c>
      <c r="AK13286" s="18">
        <v>5</v>
      </c>
      <c r="AL13286" s="9">
        <v>7.3055577999999996E-2</v>
      </c>
      <c r="AM13286" s="9">
        <v>0.27028795300000003</v>
      </c>
      <c r="AN13286" s="9">
        <v>-1.0949258070000001</v>
      </c>
      <c r="AO13286" s="9">
        <v>0.62542799000000004</v>
      </c>
      <c r="AP13286" s="9">
        <v>3</v>
      </c>
      <c r="AQ13286" s="17">
        <v>0.119381443</v>
      </c>
      <c r="AR13286" s="17">
        <v>-9.3107566000000003E-2</v>
      </c>
      <c r="AS13286" s="17">
        <v>-0.14736458699999999</v>
      </c>
      <c r="AT13286" s="17">
        <v>-0.29741457100000002</v>
      </c>
      <c r="AU13286" s="17">
        <v>-0.112703234</v>
      </c>
      <c r="AV13286" s="8" t="s">
        <v>90</v>
      </c>
      <c r="AW13286" s="8">
        <v>-4.0921173999999998E-2</v>
      </c>
      <c r="AX13286" s="8">
        <v>-0.51633662000000002</v>
      </c>
      <c r="AY13286" s="8">
        <v>-0.1450371</v>
      </c>
      <c r="AZ13286" s="8" t="s">
        <v>90</v>
      </c>
      <c r="BA13286" s="17">
        <v>0.300355494</v>
      </c>
      <c r="BB13286" s="17">
        <v>-3.1532794000000003E-2</v>
      </c>
      <c r="BC13286" s="17">
        <v>0.33525717300000002</v>
      </c>
      <c r="BD13286" s="17">
        <v>1.0710265E-2</v>
      </c>
      <c r="BE13286" s="17">
        <v>3.5084505000000002E-2</v>
      </c>
      <c r="BF13286" s="8" t="s">
        <v>90</v>
      </c>
      <c r="BG13286" s="8">
        <v>-0.13022968200000001</v>
      </c>
      <c r="BH13286" s="8">
        <v>-0.29275399400000002</v>
      </c>
      <c r="BI13286" s="8">
        <v>8.2910470999999999E-2</v>
      </c>
      <c r="BJ13286" s="8" t="s">
        <v>90</v>
      </c>
      <c r="BK13286" s="9" t="s">
        <v>5135</v>
      </c>
      <c r="BL13286" s="9" t="s">
        <v>5136</v>
      </c>
      <c r="BM13286" s="9">
        <v>654</v>
      </c>
      <c r="BN13286" s="9" t="s">
        <v>5135</v>
      </c>
      <c r="BO13286" s="9" t="s">
        <v>5137</v>
      </c>
      <c r="BP13286" s="9" t="s">
        <v>5138</v>
      </c>
      <c r="BQ13286" s="9" t="s">
        <v>49698</v>
      </c>
      <c r="BR13286" s="9" t="s">
        <v>24358</v>
      </c>
      <c r="BS13286" s="9" t="s">
        <v>24359</v>
      </c>
      <c r="BT13286" s="9">
        <v>1</v>
      </c>
      <c r="BU13286" s="9" t="s">
        <v>97</v>
      </c>
    </row>
    <row r="13287" spans="1:73" x14ac:dyDescent="0.2">
      <c r="A13287" s="17">
        <v>4.6776402741670602E-2</v>
      </c>
      <c r="B13287" s="17">
        <v>0.301312416791916</v>
      </c>
      <c r="C13287" s="8">
        <v>2.3647967725992199E-2</v>
      </c>
      <c r="D13287" s="8">
        <v>0.174204126000404</v>
      </c>
      <c r="E13287" s="17">
        <v>4.5844823122024501E-2</v>
      </c>
      <c r="F13287" s="17">
        <v>5.5606149137020097E-2</v>
      </c>
      <c r="G13287" s="8">
        <v>2.66445763409138E-2</v>
      </c>
      <c r="H13287" s="8">
        <v>3.7571806460619001E-2</v>
      </c>
      <c r="Q13287" s="11">
        <v>1.2500000000000001E-16</v>
      </c>
      <c r="R13287" s="9">
        <v>206.85</v>
      </c>
      <c r="S13287" s="9">
        <v>28969000000</v>
      </c>
      <c r="T13287" s="8">
        <v>0.99988699999999997</v>
      </c>
      <c r="U13287" s="9">
        <v>138.06</v>
      </c>
      <c r="V13287" s="9">
        <v>1.0839000000000001</v>
      </c>
      <c r="W13287" s="18">
        <v>3.7141265E-2</v>
      </c>
      <c r="X13287" s="18">
        <v>0.192720692</v>
      </c>
      <c r="Y13287" s="18">
        <v>-0.44955948899999998</v>
      </c>
      <c r="Z13287" s="18">
        <v>0.54124913299999999</v>
      </c>
      <c r="AA13287" s="18">
        <v>5</v>
      </c>
      <c r="AB13287" s="9">
        <v>3.7433275000000002E-2</v>
      </c>
      <c r="AC13287" s="9">
        <v>0.193476808</v>
      </c>
      <c r="AD13287" s="9">
        <v>-0.44174181699999998</v>
      </c>
      <c r="AE13287" s="9">
        <v>0.55295411900000002</v>
      </c>
      <c r="AF13287" s="9">
        <v>5</v>
      </c>
      <c r="AG13287" s="18">
        <v>4.7470012999999998E-2</v>
      </c>
      <c r="AH13287" s="18">
        <v>0.217876141</v>
      </c>
      <c r="AI13287" s="18">
        <v>-0.53342387499999999</v>
      </c>
      <c r="AJ13287" s="18">
        <v>0.58671302800000003</v>
      </c>
      <c r="AK13287" s="18">
        <v>5</v>
      </c>
      <c r="AL13287" s="9">
        <v>4.5111274E-2</v>
      </c>
      <c r="AM13287" s="9">
        <v>0.212394148</v>
      </c>
      <c r="AN13287" s="9">
        <v>-0.50840473399999997</v>
      </c>
      <c r="AO13287" s="9">
        <v>0.58354834600000005</v>
      </c>
      <c r="AP13287" s="9">
        <v>5</v>
      </c>
      <c r="AQ13287" s="17">
        <v>0.15994614400000001</v>
      </c>
      <c r="AR13287" s="17">
        <v>7.2483800000000001E-2</v>
      </c>
      <c r="AS13287" s="17">
        <v>7.4406990000000003E-3</v>
      </c>
      <c r="AT13287" s="17">
        <v>0.19807253799999999</v>
      </c>
      <c r="AU13287" s="17">
        <v>0.21543169000000001</v>
      </c>
      <c r="AV13287" s="8">
        <v>0.149403229</v>
      </c>
      <c r="AW13287" s="8">
        <v>1.7770113000000001E-2</v>
      </c>
      <c r="AX13287" s="8">
        <v>-6.1367825000000001E-2</v>
      </c>
      <c r="AY13287" s="8">
        <v>0.24628351600000001</v>
      </c>
      <c r="AZ13287" s="8">
        <v>6.7403830999999997E-2</v>
      </c>
      <c r="BA13287" s="17">
        <v>0.165291771</v>
      </c>
      <c r="BB13287" s="17">
        <v>0.111950703</v>
      </c>
      <c r="BC13287" s="17">
        <v>0.29344371000000002</v>
      </c>
      <c r="BD13287" s="17">
        <v>0.17742364099999999</v>
      </c>
      <c r="BE13287" s="17">
        <v>0.245696321</v>
      </c>
      <c r="BF13287" s="8">
        <v>4.4007324E-2</v>
      </c>
      <c r="BG13287" s="8">
        <v>0.167562082</v>
      </c>
      <c r="BH13287" s="8">
        <v>0.229028389</v>
      </c>
      <c r="BI13287" s="8">
        <v>0.29809096499999999</v>
      </c>
      <c r="BJ13287" s="8">
        <v>0.13687755200000001</v>
      </c>
      <c r="BK13287" s="9" t="s">
        <v>5135</v>
      </c>
      <c r="BL13287" s="9" t="s">
        <v>5136</v>
      </c>
      <c r="BM13287" s="9">
        <v>652</v>
      </c>
      <c r="BN13287" s="9" t="s">
        <v>5135</v>
      </c>
      <c r="BO13287" s="9" t="s">
        <v>5137</v>
      </c>
      <c r="BP13287" s="9" t="s">
        <v>5138</v>
      </c>
      <c r="BQ13287" s="9" t="s">
        <v>49632</v>
      </c>
      <c r="BR13287" s="9" t="s">
        <v>33160</v>
      </c>
      <c r="BS13287" s="9" t="s">
        <v>33161</v>
      </c>
      <c r="BT13287" s="9">
        <v>1</v>
      </c>
      <c r="BU13287" s="9" t="s">
        <v>97</v>
      </c>
    </row>
    <row r="13288" spans="1:73" x14ac:dyDescent="0.2">
      <c r="A13288" s="17">
        <v>0.101321570575237</v>
      </c>
      <c r="B13288" s="17">
        <v>0.90958416461944602</v>
      </c>
      <c r="C13288" s="8">
        <v>-5.4163411259651201E-3</v>
      </c>
      <c r="D13288" s="8">
        <v>2.88287494331598E-2</v>
      </c>
      <c r="E13288" s="17">
        <v>-4.2583819478750201E-2</v>
      </c>
      <c r="F13288" s="17">
        <v>-8.3121918141841902E-2</v>
      </c>
      <c r="G13288" s="8">
        <v>-0.17361959815025299</v>
      </c>
      <c r="H13288" s="8">
        <v>-0.13360974192619299</v>
      </c>
      <c r="Q13288" s="11">
        <v>1.04E-5</v>
      </c>
      <c r="R13288" s="9">
        <v>136.52000000000001</v>
      </c>
      <c r="S13288" s="9">
        <v>5089200000</v>
      </c>
      <c r="T13288" s="8">
        <v>0.99824900000000005</v>
      </c>
      <c r="U13288" s="9">
        <v>131.62</v>
      </c>
      <c r="V13288" s="9">
        <v>-4.2248000000000001E-2</v>
      </c>
      <c r="W13288" s="18">
        <v>3.7141265E-2</v>
      </c>
      <c r="X13288" s="18">
        <v>0.192720692</v>
      </c>
      <c r="Y13288" s="18">
        <v>-0.53798813099999998</v>
      </c>
      <c r="Z13288" s="18">
        <v>0.45282049200000002</v>
      </c>
      <c r="AA13288" s="18">
        <v>5</v>
      </c>
      <c r="AB13288" s="9">
        <v>3.7433275000000002E-2</v>
      </c>
      <c r="AC13288" s="9">
        <v>0.193476808</v>
      </c>
      <c r="AD13288" s="9">
        <v>-0.58046988600000005</v>
      </c>
      <c r="AE13288" s="9">
        <v>0.41422604899999999</v>
      </c>
      <c r="AF13288" s="9">
        <v>5</v>
      </c>
      <c r="AG13288" s="18">
        <v>4.7470012999999998E-2</v>
      </c>
      <c r="AH13288" s="18">
        <v>0.217876141</v>
      </c>
      <c r="AI13288" s="18">
        <v>-0.73368804899999995</v>
      </c>
      <c r="AJ13288" s="18">
        <v>0.38644885400000001</v>
      </c>
      <c r="AK13288" s="18">
        <v>5</v>
      </c>
      <c r="AL13288" s="9">
        <v>4.5111274E-2</v>
      </c>
      <c r="AM13288" s="9">
        <v>0.212394148</v>
      </c>
      <c r="AN13288" s="9">
        <v>-0.67958628700000001</v>
      </c>
      <c r="AO13288" s="9">
        <v>0.41236679300000001</v>
      </c>
      <c r="AP13288" s="9">
        <v>5</v>
      </c>
      <c r="AQ13288" s="17">
        <v>4.1400975999999999E-2</v>
      </c>
      <c r="AR13288" s="17">
        <v>-1.6468101999999998E-2</v>
      </c>
      <c r="AS13288" s="17">
        <v>0.10807965</v>
      </c>
      <c r="AT13288" s="17">
        <v>4.93281E-2</v>
      </c>
      <c r="AU13288" s="17">
        <v>6.0322179999999998E-3</v>
      </c>
      <c r="AV13288" s="8">
        <v>-4.3820795000000003E-2</v>
      </c>
      <c r="AW13288" s="8">
        <v>-7.5102977000000001E-2</v>
      </c>
      <c r="AX13288" s="8">
        <v>-2.0908047999999999E-2</v>
      </c>
      <c r="AY13288" s="8">
        <v>7.8798898000000006E-2</v>
      </c>
      <c r="AZ13288" s="8">
        <v>-0.25720208900000002</v>
      </c>
      <c r="BA13288" s="17">
        <v>5.2155077000000001E-2</v>
      </c>
      <c r="BB13288" s="17">
        <v>-2.3457116E-2</v>
      </c>
      <c r="BC13288" s="17">
        <v>9.8731696999999993E-2</v>
      </c>
      <c r="BD13288" s="17">
        <v>-0.19642203999999999</v>
      </c>
      <c r="BE13288" s="17">
        <v>2.2782628999999999E-2</v>
      </c>
      <c r="BF13288" s="8">
        <v>-0.11648589400000001</v>
      </c>
      <c r="BG13288" s="8">
        <v>4.3870027999999998E-2</v>
      </c>
      <c r="BH13288" s="8">
        <v>3.109994E-2</v>
      </c>
      <c r="BI13288" s="8">
        <v>0.102108993</v>
      </c>
      <c r="BJ13288" s="8">
        <v>-7.9721115999999995E-2</v>
      </c>
      <c r="BK13288" s="9" t="s">
        <v>5135</v>
      </c>
      <c r="BL13288" s="9" t="s">
        <v>5136</v>
      </c>
      <c r="BM13288" s="9">
        <v>653</v>
      </c>
      <c r="BN13288" s="9" t="s">
        <v>5135</v>
      </c>
      <c r="BO13288" s="9" t="s">
        <v>5137</v>
      </c>
      <c r="BP13288" s="9" t="s">
        <v>5138</v>
      </c>
      <c r="BQ13288" s="9" t="s">
        <v>49633</v>
      </c>
      <c r="BR13288" s="9" t="s">
        <v>29928</v>
      </c>
      <c r="BS13288" s="9" t="s">
        <v>29929</v>
      </c>
      <c r="BT13288" s="9">
        <v>1</v>
      </c>
      <c r="BU13288" s="9" t="s">
        <v>97</v>
      </c>
    </row>
    <row r="13289" spans="1:73" x14ac:dyDescent="0.2">
      <c r="A13289" s="17">
        <v>-8.8932793587446195E-3</v>
      </c>
      <c r="B13289" s="17">
        <v>4.8939127475023297E-2</v>
      </c>
      <c r="C13289" s="8">
        <v>-0.228557258844376</v>
      </c>
      <c r="D13289" s="8">
        <v>0.38690641522407498</v>
      </c>
      <c r="E13289" s="17">
        <v>-0.18136544525623299</v>
      </c>
      <c r="F13289" s="17">
        <v>-0.123307712376118</v>
      </c>
      <c r="G13289" s="8">
        <v>-0.22888438403606401</v>
      </c>
      <c r="H13289" s="8">
        <v>2.44530476629734E-2</v>
      </c>
      <c r="Q13289" s="11">
        <v>1.9800000000000002E-9</v>
      </c>
      <c r="R13289" s="9">
        <v>145.46</v>
      </c>
      <c r="S13289" s="9">
        <v>854110000</v>
      </c>
      <c r="T13289" s="8">
        <v>0.99250499999999997</v>
      </c>
      <c r="U13289" s="9">
        <v>111.86</v>
      </c>
      <c r="V13289" s="9">
        <v>0.29160999999999998</v>
      </c>
      <c r="W13289" s="18">
        <v>3.7141265E-2</v>
      </c>
      <c r="X13289" s="18">
        <v>0.192720692</v>
      </c>
      <c r="Y13289" s="18">
        <v>-0.67676975900000003</v>
      </c>
      <c r="Z13289" s="18">
        <v>0.31403886399999997</v>
      </c>
      <c r="AA13289" s="18">
        <v>5</v>
      </c>
      <c r="AB13289" s="9">
        <v>4.6098127000000003E-2</v>
      </c>
      <c r="AC13289" s="9">
        <v>0.214704744</v>
      </c>
      <c r="AD13289" s="9">
        <v>-0.719423649</v>
      </c>
      <c r="AE13289" s="9">
        <v>0.47280822099999997</v>
      </c>
      <c r="AF13289" s="9">
        <v>4</v>
      </c>
      <c r="AG13289" s="18">
        <v>4.7470012999999998E-2</v>
      </c>
      <c r="AH13289" s="18">
        <v>0.217876141</v>
      </c>
      <c r="AI13289" s="18">
        <v>-0.78895283900000002</v>
      </c>
      <c r="AJ13289" s="18">
        <v>0.331184064</v>
      </c>
      <c r="AK13289" s="18">
        <v>5</v>
      </c>
      <c r="AL13289" s="9">
        <v>5.5777689999999998E-2</v>
      </c>
      <c r="AM13289" s="9">
        <v>0.23617300899999999</v>
      </c>
      <c r="AN13289" s="9">
        <v>-0.63126834499999995</v>
      </c>
      <c r="AO13289" s="9">
        <v>0.68017444299999996</v>
      </c>
      <c r="AP13289" s="9">
        <v>4</v>
      </c>
      <c r="AQ13289" s="17">
        <v>-0.14345650400000001</v>
      </c>
      <c r="AR13289" s="17">
        <v>-0.147668615</v>
      </c>
      <c r="AS13289" s="17">
        <v>-4.8825136999999998E-2</v>
      </c>
      <c r="AT13289" s="17">
        <v>-0.19284900999999999</v>
      </c>
      <c r="AU13289" s="17">
        <v>-8.6111069999999998E-3</v>
      </c>
      <c r="AV13289" s="8">
        <v>-0.14416305700000001</v>
      </c>
      <c r="AW13289" s="8">
        <v>-5.8533765000000001E-2</v>
      </c>
      <c r="AX13289" s="8" t="s">
        <v>90</v>
      </c>
      <c r="AY13289" s="8">
        <v>3.7968482999999997E-2</v>
      </c>
      <c r="AZ13289" s="8">
        <v>-0.23282684400000001</v>
      </c>
      <c r="BA13289" s="17">
        <v>3.9065965000000001E-2</v>
      </c>
      <c r="BB13289" s="17">
        <v>-0.122092731</v>
      </c>
      <c r="BC13289" s="17">
        <v>-7.9366012999999999E-2</v>
      </c>
      <c r="BD13289" s="17">
        <v>-0.106775694</v>
      </c>
      <c r="BE13289" s="17">
        <v>-6.4043484999999997E-2</v>
      </c>
      <c r="BF13289" s="8">
        <v>-0.24674570600000001</v>
      </c>
      <c r="BG13289" s="8">
        <v>7.1004339E-2</v>
      </c>
      <c r="BH13289" s="8" t="s">
        <v>90</v>
      </c>
      <c r="BI13289" s="8">
        <v>-0.19815816</v>
      </c>
      <c r="BJ13289" s="8">
        <v>1.0215590000000001</v>
      </c>
      <c r="BK13289" s="9" t="s">
        <v>5135</v>
      </c>
      <c r="BL13289" s="9" t="s">
        <v>5136</v>
      </c>
      <c r="BM13289" s="9">
        <v>30625</v>
      </c>
      <c r="BN13289" s="9" t="s">
        <v>5135</v>
      </c>
      <c r="BO13289" s="9" t="s">
        <v>5137</v>
      </c>
      <c r="BP13289" s="9" t="s">
        <v>5138</v>
      </c>
      <c r="BQ13289" s="9" t="s">
        <v>49760</v>
      </c>
      <c r="BR13289" s="9" t="s">
        <v>36546</v>
      </c>
      <c r="BS13289" s="9" t="s">
        <v>36547</v>
      </c>
      <c r="BT13289" s="9">
        <v>1</v>
      </c>
      <c r="BU13289" s="9" t="s">
        <v>218</v>
      </c>
    </row>
    <row r="13290" spans="1:73" x14ac:dyDescent="0.2">
      <c r="A13290" s="17">
        <v>0.13265402615070301</v>
      </c>
      <c r="B13290" s="17">
        <v>0.138270914554596</v>
      </c>
      <c r="C13290" s="8">
        <v>0.13696619868278501</v>
      </c>
      <c r="D13290" s="8">
        <v>1.0908132791519201</v>
      </c>
      <c r="E13290" s="17">
        <v>0.65482980012893699</v>
      </c>
      <c r="F13290" s="17">
        <v>0.56257665157318104</v>
      </c>
      <c r="G13290" s="8">
        <v>1.3736161403358E-2</v>
      </c>
      <c r="H13290" s="8">
        <v>-8.5632309317588806E-2</v>
      </c>
      <c r="K13290" s="18" t="s">
        <v>88</v>
      </c>
      <c r="Q13290" s="11">
        <v>1.3700000000000001E-35</v>
      </c>
      <c r="R13290" s="9">
        <v>219.61</v>
      </c>
      <c r="S13290" s="9">
        <v>534730000</v>
      </c>
      <c r="T13290" s="8">
        <v>1</v>
      </c>
      <c r="U13290" s="9">
        <v>219.61</v>
      </c>
      <c r="V13290" s="9">
        <v>6.8728999999999998E-2</v>
      </c>
      <c r="W13290" s="18">
        <v>3.7141265E-2</v>
      </c>
      <c r="X13290" s="18">
        <v>0.192720692</v>
      </c>
      <c r="Y13290" s="18">
        <v>0.15942545999999999</v>
      </c>
      <c r="Z13290" s="18">
        <v>1.150234083</v>
      </c>
      <c r="AA13290" s="18">
        <v>5</v>
      </c>
      <c r="AB13290" s="9">
        <v>4.6098105E-2</v>
      </c>
      <c r="AC13290" s="9">
        <v>0.214704693</v>
      </c>
      <c r="AD13290" s="9">
        <v>-3.353913E-2</v>
      </c>
      <c r="AE13290" s="9">
        <v>1.158692458</v>
      </c>
      <c r="AF13290" s="9">
        <v>4</v>
      </c>
      <c r="AG13290" s="18">
        <v>4.7470012999999998E-2</v>
      </c>
      <c r="AH13290" s="18">
        <v>0.217876141</v>
      </c>
      <c r="AI13290" s="18">
        <v>-0.54633229000000005</v>
      </c>
      <c r="AJ13290" s="18">
        <v>0.57380461299999996</v>
      </c>
      <c r="AK13290" s="18">
        <v>5</v>
      </c>
      <c r="AL13290" s="9">
        <v>5.5777669000000002E-2</v>
      </c>
      <c r="AM13290" s="9">
        <v>0.23617296500000001</v>
      </c>
      <c r="AN13290" s="9">
        <v>-0.74135358100000004</v>
      </c>
      <c r="AO13290" s="9">
        <v>0.570088963</v>
      </c>
      <c r="AP13290" s="9">
        <v>4</v>
      </c>
      <c r="AQ13290" s="17">
        <v>1.066604495</v>
      </c>
      <c r="AR13290" s="17">
        <v>0.63303279899999998</v>
      </c>
      <c r="AS13290" s="17">
        <v>0.77832615400000005</v>
      </c>
      <c r="AT13290" s="17">
        <v>1.2318867440000001</v>
      </c>
      <c r="AU13290" s="17">
        <v>0.14587214600000001</v>
      </c>
      <c r="AV13290" s="8">
        <v>0.17001703400000001</v>
      </c>
      <c r="AW13290" s="8">
        <v>0.56094580900000002</v>
      </c>
      <c r="AX13290" s="8">
        <v>0.20677798999999999</v>
      </c>
      <c r="AY13290" s="8">
        <v>1.6162209510000001</v>
      </c>
      <c r="AZ13290" s="8" t="s">
        <v>90</v>
      </c>
      <c r="BA13290" s="17">
        <v>0.372597277</v>
      </c>
      <c r="BB13290" s="17">
        <v>7.0860744000000003E-2</v>
      </c>
      <c r="BC13290" s="17">
        <v>0.21578344699999999</v>
      </c>
      <c r="BD13290" s="17">
        <v>0.123491846</v>
      </c>
      <c r="BE13290" s="17">
        <v>0.14403659099999999</v>
      </c>
      <c r="BF13290" s="8">
        <v>0.12539218399999999</v>
      </c>
      <c r="BG13290" s="8">
        <v>-6.3553000000000004E-4</v>
      </c>
      <c r="BH13290" s="8">
        <v>9.3599222999999995E-2</v>
      </c>
      <c r="BI13290" s="8">
        <v>-2.4804766999999998E-2</v>
      </c>
      <c r="BJ13290" s="8" t="s">
        <v>90</v>
      </c>
      <c r="BK13290" s="9" t="s">
        <v>5135</v>
      </c>
      <c r="BL13290" s="9" t="s">
        <v>5136</v>
      </c>
      <c r="BM13290" s="9">
        <v>30627</v>
      </c>
      <c r="BN13290" s="9" t="s">
        <v>5135</v>
      </c>
      <c r="BO13290" s="9" t="s">
        <v>5137</v>
      </c>
      <c r="BP13290" s="9" t="s">
        <v>5138</v>
      </c>
      <c r="BQ13290" s="9" t="s">
        <v>49761</v>
      </c>
      <c r="BR13290" s="9" t="s">
        <v>10648</v>
      </c>
      <c r="BS13290" s="9" t="s">
        <v>10649</v>
      </c>
      <c r="BT13290" s="9">
        <v>1</v>
      </c>
      <c r="BU13290" s="9" t="s">
        <v>218</v>
      </c>
    </row>
    <row r="13291" spans="1:73" x14ac:dyDescent="0.2">
      <c r="A13291" s="17">
        <v>0.16939902305603</v>
      </c>
      <c r="B13291" s="17">
        <v>0.94810116291046098</v>
      </c>
      <c r="C13291" s="8">
        <v>3.5463720560073901E-2</v>
      </c>
      <c r="D13291" s="8">
        <v>0.11465506255626701</v>
      </c>
      <c r="E13291" s="17">
        <v>-1.5291919931769401E-2</v>
      </c>
      <c r="F13291" s="17">
        <v>-0.12014340609312101</v>
      </c>
      <c r="G13291" s="8">
        <v>-0.128827840089798</v>
      </c>
      <c r="H13291" s="8">
        <v>-0.12821173667907701</v>
      </c>
      <c r="Q13291" s="11">
        <v>6.3199999999999997E-17</v>
      </c>
      <c r="R13291" s="9">
        <v>184.24</v>
      </c>
      <c r="S13291" s="9">
        <v>306310000</v>
      </c>
      <c r="T13291" s="8">
        <v>0.95604599999999995</v>
      </c>
      <c r="U13291" s="9">
        <v>183.03</v>
      </c>
      <c r="V13291" s="9">
        <v>0.40222999999999998</v>
      </c>
      <c r="W13291" s="18">
        <v>3.7141265E-2</v>
      </c>
      <c r="X13291" s="18">
        <v>0.192720692</v>
      </c>
      <c r="Y13291" s="18">
        <v>-0.51069623200000003</v>
      </c>
      <c r="Z13291" s="18">
        <v>0.48011239100000003</v>
      </c>
      <c r="AA13291" s="18">
        <v>5</v>
      </c>
      <c r="AB13291" s="9">
        <v>3.7433275000000002E-2</v>
      </c>
      <c r="AC13291" s="9">
        <v>0.193476808</v>
      </c>
      <c r="AD13291" s="9">
        <v>-0.61749137700000001</v>
      </c>
      <c r="AE13291" s="9">
        <v>0.37720455899999999</v>
      </c>
      <c r="AF13291" s="9">
        <v>5</v>
      </c>
      <c r="AG13291" s="18">
        <v>4.7470012999999998E-2</v>
      </c>
      <c r="AH13291" s="18">
        <v>0.217876141</v>
      </c>
      <c r="AI13291" s="18">
        <v>-0.68889629500000005</v>
      </c>
      <c r="AJ13291" s="18">
        <v>0.43124060800000003</v>
      </c>
      <c r="AK13291" s="18">
        <v>5</v>
      </c>
      <c r="AL13291" s="9">
        <v>4.5111274E-2</v>
      </c>
      <c r="AM13291" s="9">
        <v>0.212394148</v>
      </c>
      <c r="AN13291" s="9">
        <v>-0.67418828099999994</v>
      </c>
      <c r="AO13291" s="9">
        <v>0.41776479900000002</v>
      </c>
      <c r="AP13291" s="9">
        <v>5</v>
      </c>
      <c r="AQ13291" s="17">
        <v>3.2689806000000002E-2</v>
      </c>
      <c r="AR13291" s="17">
        <v>0.10183144399999999</v>
      </c>
      <c r="AS13291" s="17">
        <v>3.5385765E-2</v>
      </c>
      <c r="AT13291" s="17">
        <v>9.6010864000000001E-2</v>
      </c>
      <c r="AU13291" s="17">
        <v>6.5969422E-2</v>
      </c>
      <c r="AV13291" s="8">
        <v>-0.24250999100000001</v>
      </c>
      <c r="AW13291" s="8">
        <v>-0.17198538799999999</v>
      </c>
      <c r="AX13291" s="8">
        <v>-5.0853640000000002E-3</v>
      </c>
      <c r="AY13291" s="8">
        <v>0.21366849500000001</v>
      </c>
      <c r="AZ13291" s="8">
        <v>-0.30919557800000003</v>
      </c>
      <c r="BA13291" s="17">
        <v>0.31852486699999999</v>
      </c>
      <c r="BB13291" s="17">
        <v>0.16514836299999999</v>
      </c>
      <c r="BC13291" s="17">
        <v>-7.4693314999999996E-2</v>
      </c>
      <c r="BD13291" s="17">
        <v>-5.6223205999999998E-2</v>
      </c>
      <c r="BE13291" s="17">
        <v>-0.16635303200000001</v>
      </c>
      <c r="BF13291" s="8">
        <v>-0.10656069999999999</v>
      </c>
      <c r="BG13291" s="8">
        <v>0.193844616</v>
      </c>
      <c r="BH13291" s="8">
        <v>-0.14260989399999999</v>
      </c>
      <c r="BI13291" s="8">
        <v>0.174402893</v>
      </c>
      <c r="BJ13291" s="8">
        <v>-0.10999184100000001</v>
      </c>
      <c r="BK13291" s="9" t="s">
        <v>5135</v>
      </c>
      <c r="BL13291" s="9" t="s">
        <v>5136</v>
      </c>
      <c r="BM13291" s="9">
        <v>30626</v>
      </c>
      <c r="BN13291" s="9" t="s">
        <v>5135</v>
      </c>
      <c r="BO13291" s="9" t="s">
        <v>5137</v>
      </c>
      <c r="BP13291" s="9" t="s">
        <v>5138</v>
      </c>
      <c r="BQ13291" s="9" t="s">
        <v>49762</v>
      </c>
      <c r="BR13291" s="9" t="s">
        <v>27013</v>
      </c>
      <c r="BS13291" s="9" t="s">
        <v>27014</v>
      </c>
      <c r="BT13291" s="9">
        <v>1</v>
      </c>
      <c r="BU13291" s="9" t="s">
        <v>218</v>
      </c>
    </row>
    <row r="13292" spans="1:73" x14ac:dyDescent="0.2">
      <c r="A13292" s="17">
        <v>3.2633367925882298E-2</v>
      </c>
      <c r="B13292" s="17">
        <v>0.1976298391819</v>
      </c>
      <c r="C13292" s="8">
        <v>6.7689749412238598E-3</v>
      </c>
      <c r="D13292" s="8">
        <v>5.6874867528677001E-2</v>
      </c>
      <c r="E13292" s="17">
        <v>-4.3859805911779397E-2</v>
      </c>
      <c r="F13292" s="17">
        <v>-1.9800366833806E-2</v>
      </c>
      <c r="G13292" s="8">
        <v>-6.5945014357566806E-2</v>
      </c>
      <c r="H13292" s="8">
        <v>-3.8279518485069303E-2</v>
      </c>
      <c r="Q13292" s="9">
        <v>1.0059400000000001E-3</v>
      </c>
      <c r="R13292" s="9">
        <v>101.43</v>
      </c>
      <c r="S13292" s="9">
        <v>8163400000</v>
      </c>
      <c r="T13292" s="8">
        <v>0.99885000000000002</v>
      </c>
      <c r="U13292" s="9">
        <v>91.069000000000003</v>
      </c>
      <c r="V13292" s="9">
        <v>0.40188000000000001</v>
      </c>
      <c r="W13292" s="18">
        <v>3.7141265E-2</v>
      </c>
      <c r="X13292" s="18">
        <v>0.192720692</v>
      </c>
      <c r="Y13292" s="18">
        <v>-0.53926411900000004</v>
      </c>
      <c r="Z13292" s="18">
        <v>0.45154450400000001</v>
      </c>
      <c r="AA13292" s="18">
        <v>5</v>
      </c>
      <c r="AB13292" s="9">
        <v>3.7433275000000002E-2</v>
      </c>
      <c r="AC13292" s="9">
        <v>0.193476808</v>
      </c>
      <c r="AD13292" s="9">
        <v>-0.51714833400000004</v>
      </c>
      <c r="AE13292" s="9">
        <v>0.47754760099999999</v>
      </c>
      <c r="AF13292" s="9">
        <v>5</v>
      </c>
      <c r="AG13292" s="18">
        <v>4.7470012999999998E-2</v>
      </c>
      <c r="AH13292" s="18">
        <v>0.217876141</v>
      </c>
      <c r="AI13292" s="18">
        <v>-0.62601346400000002</v>
      </c>
      <c r="AJ13292" s="18">
        <v>0.494123439</v>
      </c>
      <c r="AK13292" s="18">
        <v>5</v>
      </c>
      <c r="AL13292" s="9">
        <v>4.5111274E-2</v>
      </c>
      <c r="AM13292" s="9">
        <v>0.212394148</v>
      </c>
      <c r="AN13292" s="9">
        <v>-0.58425605899999999</v>
      </c>
      <c r="AO13292" s="9">
        <v>0.50769702100000003</v>
      </c>
      <c r="AP13292" s="9">
        <v>5</v>
      </c>
      <c r="AQ13292" s="17">
        <v>-2.6353425999999999E-2</v>
      </c>
      <c r="AR13292" s="17">
        <v>-4.8345412999999997E-2</v>
      </c>
      <c r="AS13292" s="17">
        <v>0.103928231</v>
      </c>
      <c r="AT13292" s="17">
        <v>-6.2929578E-2</v>
      </c>
      <c r="AU13292" s="17">
        <v>0.21536324900000001</v>
      </c>
      <c r="AV13292" s="8">
        <v>7.5942284999999998E-2</v>
      </c>
      <c r="AW13292" s="8">
        <v>-8.7785579000000002E-2</v>
      </c>
      <c r="AX13292" s="8">
        <v>-2.0019192000000002E-2</v>
      </c>
      <c r="AY13292" s="8">
        <v>0.11044013499999999</v>
      </c>
      <c r="AZ13292" s="8">
        <v>-6.0081426E-2</v>
      </c>
      <c r="BA13292" s="17">
        <v>4.0594577999999999E-2</v>
      </c>
      <c r="BB13292" s="17">
        <v>0.105103485</v>
      </c>
      <c r="BC13292" s="17">
        <v>0.13042145999999999</v>
      </c>
      <c r="BD13292" s="17">
        <v>0.19553862499999999</v>
      </c>
      <c r="BE13292" s="17">
        <v>4.1309896999999998E-2</v>
      </c>
      <c r="BF13292" s="8">
        <v>3.0379034999999999E-2</v>
      </c>
      <c r="BG13292" s="8">
        <v>9.0361863000000001E-2</v>
      </c>
      <c r="BH13292" s="8">
        <v>5.3146015999999997E-2</v>
      </c>
      <c r="BI13292" s="8">
        <v>0.20932500100000001</v>
      </c>
      <c r="BJ13292" s="8">
        <v>9.5911257E-2</v>
      </c>
      <c r="BK13292" s="9" t="s">
        <v>27378</v>
      </c>
      <c r="BL13292" s="9" t="s">
        <v>27379</v>
      </c>
      <c r="BM13292" s="9">
        <v>1730</v>
      </c>
      <c r="BN13292" s="9" t="s">
        <v>27379</v>
      </c>
      <c r="BO13292" s="9" t="s">
        <v>27380</v>
      </c>
      <c r="BP13292" s="9" t="s">
        <v>27381</v>
      </c>
      <c r="BQ13292" s="9" t="s">
        <v>49706</v>
      </c>
      <c r="BR13292" s="9" t="s">
        <v>34114</v>
      </c>
      <c r="BS13292" s="9" t="s">
        <v>34115</v>
      </c>
      <c r="BT13292" s="9">
        <v>1</v>
      </c>
      <c r="BU13292" s="9" t="s">
        <v>97</v>
      </c>
    </row>
    <row r="13293" spans="1:73" x14ac:dyDescent="0.2">
      <c r="A13293" s="17">
        <v>-4.6320594847202301E-2</v>
      </c>
      <c r="B13293" s="17">
        <v>0.238318100571632</v>
      </c>
      <c r="C13293" s="8">
        <v>-0.13923892378807101</v>
      </c>
      <c r="D13293" s="8">
        <v>0.68452757596969604</v>
      </c>
      <c r="E13293" s="17">
        <v>-0.30211135745048501</v>
      </c>
      <c r="F13293" s="17">
        <v>-0.20093660056591001</v>
      </c>
      <c r="G13293" s="8">
        <v>-0.63769167661666903</v>
      </c>
      <c r="H13293" s="8">
        <v>-0.466698467731476</v>
      </c>
      <c r="O13293" s="9" t="s">
        <v>159</v>
      </c>
      <c r="Q13293" s="11">
        <v>3.7799999999999999E-10</v>
      </c>
      <c r="R13293" s="9">
        <v>140.01</v>
      </c>
      <c r="S13293" s="9">
        <v>451590000</v>
      </c>
      <c r="T13293" s="8">
        <v>1</v>
      </c>
      <c r="U13293" s="9">
        <v>136.01</v>
      </c>
      <c r="V13293" s="9">
        <v>0.20341999999999999</v>
      </c>
      <c r="W13293" s="18">
        <v>3.7141265E-2</v>
      </c>
      <c r="X13293" s="18">
        <v>0.192720692</v>
      </c>
      <c r="Y13293" s="18">
        <v>-0.79751566200000001</v>
      </c>
      <c r="Z13293" s="18">
        <v>0.19329296100000001</v>
      </c>
      <c r="AA13293" s="18">
        <v>5</v>
      </c>
      <c r="AB13293" s="9">
        <v>3.7433275000000002E-2</v>
      </c>
      <c r="AC13293" s="9">
        <v>0.193476808</v>
      </c>
      <c r="AD13293" s="9">
        <v>-0.69828457399999999</v>
      </c>
      <c r="AE13293" s="9">
        <v>0.29641136200000001</v>
      </c>
      <c r="AF13293" s="9">
        <v>5</v>
      </c>
      <c r="AG13293" s="18">
        <v>4.7470012999999998E-2</v>
      </c>
      <c r="AH13293" s="18">
        <v>0.217876141</v>
      </c>
      <c r="AI13293" s="18">
        <v>-1.197760113</v>
      </c>
      <c r="AJ13293" s="18">
        <v>-7.7623209999999998E-2</v>
      </c>
      <c r="AK13293" s="18">
        <v>5</v>
      </c>
      <c r="AL13293" s="9">
        <v>4.5111274E-2</v>
      </c>
      <c r="AM13293" s="9">
        <v>0.212394148</v>
      </c>
      <c r="AN13293" s="9">
        <v>-1.012675006</v>
      </c>
      <c r="AO13293" s="9">
        <v>7.9278074000000004E-2</v>
      </c>
      <c r="AP13293" s="9">
        <v>5</v>
      </c>
      <c r="AQ13293" s="17">
        <v>-0.23729568700000001</v>
      </c>
      <c r="AR13293" s="17">
        <v>-0.36605235899999999</v>
      </c>
      <c r="AS13293" s="17">
        <v>-0.30878990899999997</v>
      </c>
      <c r="AT13293" s="17">
        <v>-0.112239435</v>
      </c>
      <c r="AU13293" s="17">
        <v>-0.15197533399999999</v>
      </c>
      <c r="AV13293" s="8">
        <v>-0.29985114899999998</v>
      </c>
      <c r="AW13293" s="8">
        <v>-0.37942946</v>
      </c>
      <c r="AX13293" s="8">
        <v>-0.11966119</v>
      </c>
      <c r="AY13293" s="8">
        <v>-3.7429339999999998E-2</v>
      </c>
      <c r="AZ13293" s="8">
        <v>-0.108378604</v>
      </c>
      <c r="BA13293" s="17">
        <v>-0.40769571100000002</v>
      </c>
      <c r="BB13293" s="17">
        <v>-0.36200874999999999</v>
      </c>
      <c r="BC13293" s="17">
        <v>-0.405384719</v>
      </c>
      <c r="BD13293" s="17">
        <v>-0.56269747000000003</v>
      </c>
      <c r="BE13293" s="17">
        <v>-0.71845138099999994</v>
      </c>
      <c r="BF13293" s="8">
        <v>-8.1844285000000003E-2</v>
      </c>
      <c r="BG13293" s="8">
        <v>-0.52600371800000001</v>
      </c>
      <c r="BH13293" s="8">
        <v>-0.33521020400000001</v>
      </c>
      <c r="BI13293" s="8">
        <v>-0.34628754899999997</v>
      </c>
      <c r="BJ13293" s="8">
        <v>-0.47069767099999998</v>
      </c>
      <c r="BK13293" s="9" t="s">
        <v>27378</v>
      </c>
      <c r="BL13293" s="9" t="s">
        <v>27379</v>
      </c>
      <c r="BM13293" s="9">
        <v>31072</v>
      </c>
      <c r="BN13293" s="9" t="s">
        <v>27379</v>
      </c>
      <c r="BO13293" s="9" t="s">
        <v>27380</v>
      </c>
      <c r="BP13293" s="9" t="s">
        <v>27381</v>
      </c>
      <c r="BQ13293" s="9" t="s">
        <v>49695</v>
      </c>
      <c r="BR13293" s="9" t="s">
        <v>39568</v>
      </c>
      <c r="BS13293" s="9" t="s">
        <v>39569</v>
      </c>
      <c r="BT13293" s="9">
        <v>1</v>
      </c>
      <c r="BU13293" s="9" t="s">
        <v>218</v>
      </c>
    </row>
    <row r="13294" spans="1:73" x14ac:dyDescent="0.2">
      <c r="A13294" s="17">
        <v>0.117335490882397</v>
      </c>
      <c r="B13294" s="17">
        <v>0.65132898092269897</v>
      </c>
      <c r="C13294" s="8">
        <v>8.0174736678600297E-2</v>
      </c>
      <c r="D13294" s="8">
        <v>0.35143530368804898</v>
      </c>
      <c r="E13294" s="17">
        <v>-0.23361118137836501</v>
      </c>
      <c r="F13294" s="17">
        <v>-0.287076056003571</v>
      </c>
      <c r="G13294" s="8">
        <v>-0.27522578835487399</v>
      </c>
      <c r="H13294" s="8">
        <v>-0.31644794344902</v>
      </c>
      <c r="Q13294" s="9">
        <v>1.14751E-4</v>
      </c>
      <c r="R13294" s="9">
        <v>138.4</v>
      </c>
      <c r="S13294" s="9">
        <v>607240000</v>
      </c>
      <c r="T13294" s="8">
        <v>1</v>
      </c>
      <c r="U13294" s="9">
        <v>138.4</v>
      </c>
      <c r="V13294" s="9">
        <v>-0.48530000000000001</v>
      </c>
      <c r="W13294" s="18">
        <v>3.7141265E-2</v>
      </c>
      <c r="X13294" s="18">
        <v>0.192720692</v>
      </c>
      <c r="Y13294" s="18">
        <v>-0.72901548800000004</v>
      </c>
      <c r="Z13294" s="18">
        <v>0.26179313500000001</v>
      </c>
      <c r="AA13294" s="18">
        <v>5</v>
      </c>
      <c r="AB13294" s="9">
        <v>3.7433275000000002E-2</v>
      </c>
      <c r="AC13294" s="9">
        <v>0.193476808</v>
      </c>
      <c r="AD13294" s="9">
        <v>-0.78442403299999997</v>
      </c>
      <c r="AE13294" s="9">
        <v>0.21027190300000001</v>
      </c>
      <c r="AF13294" s="9">
        <v>5</v>
      </c>
      <c r="AG13294" s="18">
        <v>4.7470012999999998E-2</v>
      </c>
      <c r="AH13294" s="18">
        <v>0.217876141</v>
      </c>
      <c r="AI13294" s="18">
        <v>-0.83529424500000005</v>
      </c>
      <c r="AJ13294" s="18">
        <v>0.28484265800000003</v>
      </c>
      <c r="AK13294" s="18">
        <v>5</v>
      </c>
      <c r="AL13294" s="9">
        <v>4.5111274E-2</v>
      </c>
      <c r="AM13294" s="9">
        <v>0.212394148</v>
      </c>
      <c r="AN13294" s="9">
        <v>-0.86242447300000002</v>
      </c>
      <c r="AO13294" s="9">
        <v>0.229528607</v>
      </c>
      <c r="AP13294" s="9">
        <v>5</v>
      </c>
      <c r="AQ13294" s="17">
        <v>-0.21497733899999999</v>
      </c>
      <c r="AR13294" s="17">
        <v>0.10892368099999999</v>
      </c>
      <c r="AS13294" s="17">
        <v>-0.29973006200000002</v>
      </c>
      <c r="AT13294" s="17">
        <v>-0.18824608600000001</v>
      </c>
      <c r="AU13294" s="17">
        <v>-0.222114742</v>
      </c>
      <c r="AV13294" s="8">
        <v>-0.48976522700000003</v>
      </c>
      <c r="AW13294" s="8">
        <v>-0.199983194</v>
      </c>
      <c r="AX13294" s="8">
        <v>-0.24879011500000001</v>
      </c>
      <c r="AY13294" s="8">
        <v>-0.267345518</v>
      </c>
      <c r="AZ13294" s="8">
        <v>-0.196937948</v>
      </c>
      <c r="BA13294" s="17">
        <v>-1.0006780999999999E-2</v>
      </c>
      <c r="BB13294" s="17">
        <v>0.16828373099999999</v>
      </c>
      <c r="BC13294" s="17">
        <v>-0.18244794</v>
      </c>
      <c r="BD13294" s="17">
        <v>-0.26108989100000002</v>
      </c>
      <c r="BE13294" s="17">
        <v>-0.28861218700000002</v>
      </c>
      <c r="BF13294" s="8">
        <v>-0.24617964000000001</v>
      </c>
      <c r="BG13294" s="8">
        <v>-9.1805860000000003E-2</v>
      </c>
      <c r="BH13294" s="8">
        <v>-0.18427048600000001</v>
      </c>
      <c r="BI13294" s="8">
        <v>-9.0659513999999997E-2</v>
      </c>
      <c r="BJ13294" s="8">
        <v>-0.36183124799999999</v>
      </c>
      <c r="BK13294" s="9" t="s">
        <v>27378</v>
      </c>
      <c r="BL13294" s="9" t="s">
        <v>27379</v>
      </c>
      <c r="BM13294" s="9">
        <v>1733</v>
      </c>
      <c r="BN13294" s="9" t="s">
        <v>27379</v>
      </c>
      <c r="BO13294" s="9" t="s">
        <v>27380</v>
      </c>
      <c r="BP13294" s="9" t="s">
        <v>27381</v>
      </c>
      <c r="BQ13294" s="9" t="s">
        <v>49696</v>
      </c>
      <c r="BR13294" s="9" t="s">
        <v>29193</v>
      </c>
      <c r="BS13294" s="9" t="s">
        <v>29194</v>
      </c>
      <c r="BT13294" s="9">
        <v>1</v>
      </c>
      <c r="BU13294" s="9" t="s">
        <v>97</v>
      </c>
    </row>
    <row r="13295" spans="1:73" x14ac:dyDescent="0.2">
      <c r="A13295" s="17">
        <v>9.3818813562393202E-2</v>
      </c>
      <c r="B13295" s="17">
        <v>0.12152536958456001</v>
      </c>
      <c r="C13295" s="8">
        <v>0.33854231238365201</v>
      </c>
      <c r="D13295" s="8">
        <v>0.56473183631896995</v>
      </c>
      <c r="E13295" s="17">
        <v>0.111427649855614</v>
      </c>
      <c r="F13295" s="17">
        <v>7.4899911880493206E-2</v>
      </c>
      <c r="G13295" s="8">
        <v>0.58971285820007302</v>
      </c>
      <c r="H13295" s="8">
        <v>0.29317095875740101</v>
      </c>
      <c r="O13295" s="9" t="s">
        <v>88</v>
      </c>
      <c r="Q13295" s="9">
        <v>4.0647099999999999E-4</v>
      </c>
      <c r="R13295" s="9">
        <v>133.6</v>
      </c>
      <c r="S13295" s="9">
        <v>85320000</v>
      </c>
      <c r="T13295" s="8">
        <v>1</v>
      </c>
      <c r="U13295" s="9">
        <v>128.61000000000001</v>
      </c>
      <c r="V13295" s="9">
        <v>-1.7336000000000001E-2</v>
      </c>
      <c r="W13295" s="18">
        <v>3.7141265E-2</v>
      </c>
      <c r="X13295" s="18">
        <v>0.192720692</v>
      </c>
      <c r="Y13295" s="18">
        <v>-0.38397665800000003</v>
      </c>
      <c r="Z13295" s="18">
        <v>0.60683196399999995</v>
      </c>
      <c r="AA13295" s="18">
        <v>5</v>
      </c>
      <c r="AB13295" s="9">
        <v>4.6098082999999998E-2</v>
      </c>
      <c r="AC13295" s="9">
        <v>0.214704642</v>
      </c>
      <c r="AD13295" s="9">
        <v>-0.52121574000000004</v>
      </c>
      <c r="AE13295" s="9">
        <v>0.67101556699999998</v>
      </c>
      <c r="AF13295" s="9">
        <v>4</v>
      </c>
      <c r="AG13295" s="18">
        <v>4.7470012999999998E-2</v>
      </c>
      <c r="AH13295" s="18">
        <v>0.217876141</v>
      </c>
      <c r="AI13295" s="18">
        <v>2.9644387000000001E-2</v>
      </c>
      <c r="AJ13295" s="18">
        <v>1.14978129</v>
      </c>
      <c r="AK13295" s="18">
        <v>5</v>
      </c>
      <c r="AL13295" s="9">
        <v>5.5777647999999999E-2</v>
      </c>
      <c r="AM13295" s="9">
        <v>0.23617292000000001</v>
      </c>
      <c r="AN13295" s="9">
        <v>-0.36255017899999997</v>
      </c>
      <c r="AO13295" s="9">
        <v>0.94889211500000004</v>
      </c>
      <c r="AP13295" s="9">
        <v>4</v>
      </c>
      <c r="AQ13295" s="17">
        <v>-0.40050309899999997</v>
      </c>
      <c r="AR13295" s="17">
        <v>0.58985728000000004</v>
      </c>
      <c r="AS13295" s="17">
        <v>0.63569784200000001</v>
      </c>
      <c r="AT13295" s="17">
        <v>-0.180599809</v>
      </c>
      <c r="AU13295" s="17">
        <v>0.35378998499999997</v>
      </c>
      <c r="AV13295" s="8" t="s">
        <v>90</v>
      </c>
      <c r="AW13295" s="8">
        <v>0.17796905299999999</v>
      </c>
      <c r="AX13295" s="8">
        <v>0.458131224</v>
      </c>
      <c r="AY13295" s="8">
        <v>0.22503542900000001</v>
      </c>
      <c r="AZ13295" s="8">
        <v>-0.43781721600000001</v>
      </c>
      <c r="BA13295" s="17">
        <v>1.508362889</v>
      </c>
      <c r="BB13295" s="17">
        <v>0.85324347</v>
      </c>
      <c r="BC13295" s="17">
        <v>0.65764105299999998</v>
      </c>
      <c r="BD13295" s="17">
        <v>0.21711918699999999</v>
      </c>
      <c r="BE13295" s="17">
        <v>0.68157684799999996</v>
      </c>
      <c r="BF13295" s="8" t="s">
        <v>90</v>
      </c>
      <c r="BG13295" s="8">
        <v>0.81147956799999998</v>
      </c>
      <c r="BH13295" s="8">
        <v>0.52426314399999996</v>
      </c>
      <c r="BI13295" s="8">
        <v>0.48635864299999998</v>
      </c>
      <c r="BJ13295" s="8">
        <v>-4.1915867000000002E-2</v>
      </c>
      <c r="BK13295" s="9" t="s">
        <v>27378</v>
      </c>
      <c r="BL13295" s="9" t="s">
        <v>27379</v>
      </c>
      <c r="BM13295" s="9">
        <v>31071</v>
      </c>
      <c r="BN13295" s="9" t="s">
        <v>27379</v>
      </c>
      <c r="BO13295" s="9" t="s">
        <v>27380</v>
      </c>
      <c r="BP13295" s="9" t="s">
        <v>27381</v>
      </c>
      <c r="BQ13295" s="9" t="s">
        <v>49763</v>
      </c>
      <c r="BR13295" s="9" t="s">
        <v>27382</v>
      </c>
      <c r="BS13295" s="9" t="s">
        <v>27383</v>
      </c>
      <c r="BT13295" s="9">
        <v>1</v>
      </c>
      <c r="BU13295" s="9" t="s">
        <v>218</v>
      </c>
    </row>
    <row r="13296" spans="1:73" x14ac:dyDescent="0.2">
      <c r="A13296" s="17">
        <v>-3.5280350595712703E-2</v>
      </c>
      <c r="B13296" s="17">
        <v>0.20628622174263</v>
      </c>
      <c r="C13296" s="8">
        <v>1.9681623205542599E-2</v>
      </c>
      <c r="D13296" s="8">
        <v>0.20938161015510601</v>
      </c>
      <c r="E13296" s="17">
        <v>-8.8569007813930498E-2</v>
      </c>
      <c r="F13296" s="17">
        <v>-1.55909001477994E-4</v>
      </c>
      <c r="G13296" s="8">
        <v>-0.246434971690178</v>
      </c>
      <c r="H13296" s="8">
        <v>-0.22997024655342099</v>
      </c>
      <c r="Q13296" s="9">
        <v>2.34403E-3</v>
      </c>
      <c r="R13296" s="9">
        <v>97.798000000000002</v>
      </c>
      <c r="S13296" s="9">
        <v>292900000</v>
      </c>
      <c r="T13296" s="8">
        <v>1</v>
      </c>
      <c r="U13296" s="9">
        <v>96.492000000000004</v>
      </c>
      <c r="V13296" s="9">
        <v>0.3448</v>
      </c>
      <c r="W13296" s="18">
        <v>3.7141265E-2</v>
      </c>
      <c r="X13296" s="18">
        <v>0.192720692</v>
      </c>
      <c r="Y13296" s="18">
        <v>-0.58397331699999999</v>
      </c>
      <c r="Z13296" s="18">
        <v>0.40683530600000001</v>
      </c>
      <c r="AA13296" s="18">
        <v>5</v>
      </c>
      <c r="AB13296" s="9">
        <v>3.7433275000000002E-2</v>
      </c>
      <c r="AC13296" s="9">
        <v>0.193476808</v>
      </c>
      <c r="AD13296" s="9">
        <v>-0.49750387600000001</v>
      </c>
      <c r="AE13296" s="9">
        <v>0.49719205900000002</v>
      </c>
      <c r="AF13296" s="9">
        <v>5</v>
      </c>
      <c r="AG13296" s="18">
        <v>4.7470012999999998E-2</v>
      </c>
      <c r="AH13296" s="18">
        <v>0.217876141</v>
      </c>
      <c r="AI13296" s="18">
        <v>-0.80650341699999994</v>
      </c>
      <c r="AJ13296" s="18">
        <v>0.31363348600000002</v>
      </c>
      <c r="AK13296" s="18">
        <v>5</v>
      </c>
      <c r="AL13296" s="9">
        <v>4.5111274E-2</v>
      </c>
      <c r="AM13296" s="9">
        <v>0.212394148</v>
      </c>
      <c r="AN13296" s="9">
        <v>-0.77594679099999997</v>
      </c>
      <c r="AO13296" s="9">
        <v>0.316006289</v>
      </c>
      <c r="AP13296" s="9">
        <v>5</v>
      </c>
      <c r="AQ13296" s="17">
        <v>-1.2380080999999999E-2</v>
      </c>
      <c r="AR13296" s="17">
        <v>5.2297059E-2</v>
      </c>
      <c r="AS13296" s="17">
        <v>1.0311089000000001E-2</v>
      </c>
      <c r="AT13296" s="17">
        <v>-7.7211647999999994E-2</v>
      </c>
      <c r="AU13296" s="17">
        <v>-2.6456684000000001E-2</v>
      </c>
      <c r="AV13296" s="8">
        <v>8.0365225999999998E-2</v>
      </c>
      <c r="AW13296" s="8">
        <v>0.24411089699999999</v>
      </c>
      <c r="AX13296" s="8">
        <v>-7.6428681999999998E-2</v>
      </c>
      <c r="AY13296" s="8">
        <v>-0.12910714700000001</v>
      </c>
      <c r="AZ13296" s="8">
        <v>4.0211919999999998E-3</v>
      </c>
      <c r="BA13296" s="17">
        <v>-0.152921423</v>
      </c>
      <c r="BB13296" s="17">
        <v>-7.8371592000000004E-2</v>
      </c>
      <c r="BC13296" s="17">
        <v>-2.549158E-2</v>
      </c>
      <c r="BD13296" s="17">
        <v>-9.7537658999999999E-2</v>
      </c>
      <c r="BE13296" s="17">
        <v>-7.0033713999999997E-2</v>
      </c>
      <c r="BF13296" s="8">
        <v>-0.190173492</v>
      </c>
      <c r="BG13296" s="8">
        <v>-0.14219151399999999</v>
      </c>
      <c r="BH13296" s="8">
        <v>-6.7027919000000005E-2</v>
      </c>
      <c r="BI13296" s="8">
        <v>-0.117791414</v>
      </c>
      <c r="BJ13296" s="8">
        <v>-5.579746E-3</v>
      </c>
      <c r="BK13296" s="9" t="s">
        <v>27378</v>
      </c>
      <c r="BL13296" s="9" t="s">
        <v>27379</v>
      </c>
      <c r="BM13296" s="9">
        <v>31073</v>
      </c>
      <c r="BN13296" s="9" t="s">
        <v>27379</v>
      </c>
      <c r="BO13296" s="9" t="s">
        <v>27380</v>
      </c>
      <c r="BP13296" s="9" t="s">
        <v>27381</v>
      </c>
      <c r="BQ13296" s="9" t="s">
        <v>49764</v>
      </c>
      <c r="BR13296" s="9" t="s">
        <v>38856</v>
      </c>
      <c r="BS13296" s="9" t="s">
        <v>38857</v>
      </c>
      <c r="BT13296" s="9">
        <v>1</v>
      </c>
      <c r="BU13296" s="9" t="s">
        <v>218</v>
      </c>
    </row>
    <row r="13297" spans="1:73" x14ac:dyDescent="0.2">
      <c r="A13297" s="17">
        <v>9.2249527573585496E-2</v>
      </c>
      <c r="B13297" s="17">
        <v>0.19719815254211401</v>
      </c>
      <c r="C13297" s="8">
        <v>0.164588913321495</v>
      </c>
      <c r="D13297" s="8">
        <v>0.49703767895698497</v>
      </c>
      <c r="E13297" s="17">
        <v>-5.4867830127477597E-2</v>
      </c>
      <c r="F13297" s="17">
        <v>-8.6739063262939495E-2</v>
      </c>
      <c r="G13297" s="8">
        <v>-2.3791009560227401E-2</v>
      </c>
      <c r="H13297" s="8">
        <v>-0.147372752428055</v>
      </c>
      <c r="Q13297" s="11">
        <v>3.1700000000000001E-6</v>
      </c>
      <c r="R13297" s="9">
        <v>105.43</v>
      </c>
      <c r="S13297" s="9">
        <v>351640000</v>
      </c>
      <c r="T13297" s="8">
        <v>0.99435799999999996</v>
      </c>
      <c r="U13297" s="9">
        <v>92.111999999999995</v>
      </c>
      <c r="V13297" s="9">
        <v>0.46277000000000001</v>
      </c>
      <c r="W13297" s="18">
        <v>3.7141265E-2</v>
      </c>
      <c r="X13297" s="18">
        <v>0.192720692</v>
      </c>
      <c r="Y13297" s="18">
        <v>-0.55027214199999996</v>
      </c>
      <c r="Z13297" s="18">
        <v>0.44053648099999998</v>
      </c>
      <c r="AA13297" s="18">
        <v>5</v>
      </c>
      <c r="AB13297" s="9">
        <v>3.7433275000000002E-2</v>
      </c>
      <c r="AC13297" s="9">
        <v>0.193476808</v>
      </c>
      <c r="AD13297" s="9">
        <v>-0.58408702899999998</v>
      </c>
      <c r="AE13297" s="9">
        <v>0.410608906</v>
      </c>
      <c r="AF13297" s="9">
        <v>5</v>
      </c>
      <c r="AG13297" s="18">
        <v>4.7470012999999998E-2</v>
      </c>
      <c r="AH13297" s="18">
        <v>0.217876141</v>
      </c>
      <c r="AI13297" s="18">
        <v>-0.58385946099999997</v>
      </c>
      <c r="AJ13297" s="18">
        <v>0.53627744200000005</v>
      </c>
      <c r="AK13297" s="18">
        <v>5</v>
      </c>
      <c r="AL13297" s="9">
        <v>4.5111274E-2</v>
      </c>
      <c r="AM13297" s="9">
        <v>0.212394148</v>
      </c>
      <c r="AN13297" s="9">
        <v>-0.69334929000000001</v>
      </c>
      <c r="AO13297" s="9">
        <v>0.39860379000000001</v>
      </c>
      <c r="AP13297" s="9">
        <v>5</v>
      </c>
      <c r="AQ13297" s="17">
        <v>0.185309052</v>
      </c>
      <c r="AR13297" s="17">
        <v>0.163281754</v>
      </c>
      <c r="AS13297" s="17">
        <v>0.19305425900000001</v>
      </c>
      <c r="AT13297" s="17">
        <v>-0.41098040299999999</v>
      </c>
      <c r="AU13297" s="17">
        <v>-6.8872919999999997E-3</v>
      </c>
      <c r="AV13297" s="8">
        <v>-0.35597938299999998</v>
      </c>
      <c r="AW13297" s="8">
        <v>0.13777041400000001</v>
      </c>
      <c r="AX13297" s="8">
        <v>-0.15929822599999999</v>
      </c>
      <c r="AY13297" s="8">
        <v>0.398233801</v>
      </c>
      <c r="AZ13297" s="8">
        <v>-0.35819685499999998</v>
      </c>
      <c r="BA13297" s="17">
        <v>0.57739239899999995</v>
      </c>
      <c r="BB13297" s="17">
        <v>6.8508348999999996E-2</v>
      </c>
      <c r="BC13297" s="17">
        <v>0.36715170699999999</v>
      </c>
      <c r="BD13297" s="17">
        <v>-0.17827515299999999</v>
      </c>
      <c r="BE13297" s="17">
        <v>-0.10289424699999999</v>
      </c>
      <c r="BF13297" s="8">
        <v>0.13601623500000001</v>
      </c>
      <c r="BG13297" s="8">
        <v>8.5907443999999999E-2</v>
      </c>
      <c r="BH13297" s="8">
        <v>-0.19017447500000001</v>
      </c>
      <c r="BI13297" s="8">
        <v>-9.7037971000000001E-2</v>
      </c>
      <c r="BJ13297" s="8">
        <v>-2.5772737E-2</v>
      </c>
      <c r="BK13297" s="9" t="s">
        <v>27378</v>
      </c>
      <c r="BL13297" s="9" t="s">
        <v>27379</v>
      </c>
      <c r="BM13297" s="9">
        <v>1731</v>
      </c>
      <c r="BN13297" s="9" t="s">
        <v>27379</v>
      </c>
      <c r="BO13297" s="9" t="s">
        <v>27380</v>
      </c>
      <c r="BP13297" s="9" t="s">
        <v>27381</v>
      </c>
      <c r="BQ13297" s="9" t="s">
        <v>49765</v>
      </c>
      <c r="BR13297" s="9" t="s">
        <v>30383</v>
      </c>
      <c r="BS13297" s="9" t="s">
        <v>30384</v>
      </c>
      <c r="BT13297" s="9">
        <v>1</v>
      </c>
      <c r="BU13297" s="9" t="s">
        <v>97</v>
      </c>
    </row>
    <row r="13298" spans="1:73" x14ac:dyDescent="0.2">
      <c r="A13298" s="17">
        <v>-0.102128863334656</v>
      </c>
      <c r="B13298" s="17">
        <v>0.684439897537231</v>
      </c>
      <c r="C13298" s="8">
        <v>0.117590762674809</v>
      </c>
      <c r="D13298" s="8">
        <v>0.59795361757278398</v>
      </c>
      <c r="E13298" s="17">
        <v>-8.6899347603321103E-2</v>
      </c>
      <c r="F13298" s="17">
        <v>6.3196882605552701E-2</v>
      </c>
      <c r="G13298" s="8">
        <v>-1.36734889820218E-2</v>
      </c>
      <c r="H13298" s="8">
        <v>-9.0829208493232699E-2</v>
      </c>
      <c r="Q13298" s="11">
        <v>4.7600000000000002E-6</v>
      </c>
      <c r="R13298" s="9">
        <v>103.43</v>
      </c>
      <c r="S13298" s="9">
        <v>1109000000</v>
      </c>
      <c r="T13298" s="8">
        <v>0.99729100000000004</v>
      </c>
      <c r="U13298" s="9">
        <v>77.387</v>
      </c>
      <c r="V13298" s="9">
        <v>0.59114</v>
      </c>
      <c r="W13298" s="18">
        <v>3.7141265E-2</v>
      </c>
      <c r="X13298" s="18">
        <v>0.192720692</v>
      </c>
      <c r="Y13298" s="18">
        <v>-0.58230366</v>
      </c>
      <c r="Z13298" s="18">
        <v>0.408504963</v>
      </c>
      <c r="AA13298" s="18">
        <v>5</v>
      </c>
      <c r="AB13298" s="9">
        <v>4.6098082999999998E-2</v>
      </c>
      <c r="AC13298" s="9">
        <v>0.214704642</v>
      </c>
      <c r="AD13298" s="9">
        <v>-0.53291876999999999</v>
      </c>
      <c r="AE13298" s="9">
        <v>0.65931253700000003</v>
      </c>
      <c r="AF13298" s="9">
        <v>4</v>
      </c>
      <c r="AG13298" s="18">
        <v>4.7470012999999998E-2</v>
      </c>
      <c r="AH13298" s="18">
        <v>0.217876141</v>
      </c>
      <c r="AI13298" s="18">
        <v>-0.57374194099999998</v>
      </c>
      <c r="AJ13298" s="18">
        <v>0.54639496200000004</v>
      </c>
      <c r="AK13298" s="18">
        <v>5</v>
      </c>
      <c r="AL13298" s="9">
        <v>5.5777647999999999E-2</v>
      </c>
      <c r="AM13298" s="9">
        <v>0.23617292000000001</v>
      </c>
      <c r="AN13298" s="9">
        <v>-0.74655035700000005</v>
      </c>
      <c r="AO13298" s="9">
        <v>0.56489193699999996</v>
      </c>
      <c r="AP13298" s="9">
        <v>4</v>
      </c>
      <c r="AQ13298" s="17">
        <v>-0.19527634999999999</v>
      </c>
      <c r="AR13298" s="17">
        <v>0.12673912900000001</v>
      </c>
      <c r="AS13298" s="17">
        <v>7.6745801000000002E-2</v>
      </c>
      <c r="AT13298" s="17">
        <v>-7.3262982000000004E-2</v>
      </c>
      <c r="AU13298" s="17">
        <v>2.0394029000000001E-2</v>
      </c>
      <c r="AV13298" s="8" t="s">
        <v>90</v>
      </c>
      <c r="AW13298" s="8">
        <v>9.2135459000000003E-2</v>
      </c>
      <c r="AX13298" s="8">
        <v>0.13868787899999999</v>
      </c>
      <c r="AY13298" s="8">
        <v>0.158485338</v>
      </c>
      <c r="AZ13298" s="8">
        <v>-1.6521508000000001E-2</v>
      </c>
      <c r="BA13298" s="17">
        <v>0.39267695000000002</v>
      </c>
      <c r="BB13298" s="17">
        <v>0.14105609099999999</v>
      </c>
      <c r="BC13298" s="17">
        <v>0.17154394100000001</v>
      </c>
      <c r="BD13298" s="17">
        <v>-2.3491637999999999E-2</v>
      </c>
      <c r="BE13298" s="17">
        <v>0.102640219</v>
      </c>
      <c r="BF13298" s="8" t="s">
        <v>90</v>
      </c>
      <c r="BG13298" s="8">
        <v>0.140086606</v>
      </c>
      <c r="BH13298" s="8">
        <v>2.6101762000000001E-2</v>
      </c>
      <c r="BI13298" s="8">
        <v>0.12303220500000001</v>
      </c>
      <c r="BJ13298" s="8">
        <v>-0.13204318300000001</v>
      </c>
      <c r="BK13298" s="9" t="s">
        <v>27378</v>
      </c>
      <c r="BL13298" s="9" t="s">
        <v>27379</v>
      </c>
      <c r="BM13298" s="9">
        <v>1732</v>
      </c>
      <c r="BN13298" s="9" t="s">
        <v>27379</v>
      </c>
      <c r="BO13298" s="9" t="s">
        <v>27380</v>
      </c>
      <c r="BP13298" s="9" t="s">
        <v>27381</v>
      </c>
      <c r="BQ13298" s="9" t="s">
        <v>49632</v>
      </c>
      <c r="BR13298" s="9" t="s">
        <v>41122</v>
      </c>
      <c r="BS13298" s="9" t="s">
        <v>41123</v>
      </c>
      <c r="BT13298" s="9">
        <v>1</v>
      </c>
      <c r="BU13298" s="9" t="s">
        <v>97</v>
      </c>
    </row>
    <row r="13299" spans="1:73" x14ac:dyDescent="0.2">
      <c r="A13299" s="17">
        <v>-3.2297298312187202E-2</v>
      </c>
      <c r="B13299" s="17">
        <v>0.34272921085357699</v>
      </c>
      <c r="C13299" s="8">
        <v>2.5484414771199199E-2</v>
      </c>
      <c r="D13299" s="8">
        <v>0.14729125797748599</v>
      </c>
      <c r="E13299" s="17">
        <v>-6.1313796788454097E-2</v>
      </c>
      <c r="F13299" s="17">
        <v>2.3990599438548098E-2</v>
      </c>
      <c r="G13299" s="8">
        <v>-0.185462832450867</v>
      </c>
      <c r="H13299" s="8">
        <v>-0.174938544631004</v>
      </c>
      <c r="Q13299" s="9">
        <v>1.4831899999999999E-3</v>
      </c>
      <c r="R13299" s="9">
        <v>113.5</v>
      </c>
      <c r="S13299" s="9">
        <v>258780000</v>
      </c>
      <c r="T13299" s="8">
        <v>0.98552300000000004</v>
      </c>
      <c r="U13299" s="9">
        <v>113.14</v>
      </c>
      <c r="V13299" s="9">
        <v>0.53308999999999995</v>
      </c>
      <c r="W13299" s="18">
        <v>3.7141265E-2</v>
      </c>
      <c r="X13299" s="18">
        <v>0.192720692</v>
      </c>
      <c r="Y13299" s="18">
        <v>-0.55671811000000004</v>
      </c>
      <c r="Z13299" s="18">
        <v>0.43409051300000001</v>
      </c>
      <c r="AA13299" s="18">
        <v>5</v>
      </c>
      <c r="AB13299" s="9">
        <v>3.7433275000000002E-2</v>
      </c>
      <c r="AC13299" s="9">
        <v>0.193476808</v>
      </c>
      <c r="AD13299" s="9">
        <v>-0.47335736899999997</v>
      </c>
      <c r="AE13299" s="9">
        <v>0.52133856599999995</v>
      </c>
      <c r="AF13299" s="9">
        <v>5</v>
      </c>
      <c r="AG13299" s="18">
        <v>4.7470012999999998E-2</v>
      </c>
      <c r="AH13299" s="18">
        <v>0.217876141</v>
      </c>
      <c r="AI13299" s="18">
        <v>-0.74553128999999996</v>
      </c>
      <c r="AJ13299" s="18">
        <v>0.374605613</v>
      </c>
      <c r="AK13299" s="18">
        <v>5</v>
      </c>
      <c r="AL13299" s="9">
        <v>4.5111274E-2</v>
      </c>
      <c r="AM13299" s="9">
        <v>0.212394148</v>
      </c>
      <c r="AN13299" s="9">
        <v>-0.72091508299999996</v>
      </c>
      <c r="AO13299" s="9">
        <v>0.37103799700000001</v>
      </c>
      <c r="AP13299" s="9">
        <v>5</v>
      </c>
      <c r="AQ13299" s="17">
        <v>1.3078808000000001E-2</v>
      </c>
      <c r="AR13299" s="17">
        <v>8.6374856999999999E-2</v>
      </c>
      <c r="AS13299" s="17">
        <v>-1.7069770000000001E-2</v>
      </c>
      <c r="AT13299" s="17">
        <v>-4.5951314E-2</v>
      </c>
      <c r="AU13299" s="17">
        <v>5.3448665999999999E-2</v>
      </c>
      <c r="AV13299" s="8">
        <v>0.130485252</v>
      </c>
      <c r="AW13299" s="8">
        <v>8.5059561000000006E-2</v>
      </c>
      <c r="AX13299" s="8">
        <v>-3.5191607E-2</v>
      </c>
      <c r="AY13299" s="8">
        <v>9.4936870000000007E-2</v>
      </c>
      <c r="AZ13299" s="8">
        <v>-2.3922336999999998E-2</v>
      </c>
      <c r="BA13299" s="17">
        <v>-4.4602840999999997E-2</v>
      </c>
      <c r="BB13299" s="17">
        <v>4.2975700999999998E-2</v>
      </c>
      <c r="BC13299" s="17">
        <v>0.15765918800000001</v>
      </c>
      <c r="BD13299" s="17">
        <v>-0.130574465</v>
      </c>
      <c r="BE13299" s="17">
        <v>-0.13317188599999999</v>
      </c>
      <c r="BF13299" s="8">
        <v>-3.2765559999999999E-2</v>
      </c>
      <c r="BG13299" s="8">
        <v>4.0589396E-2</v>
      </c>
      <c r="BH13299" s="8">
        <v>-0.110594727</v>
      </c>
      <c r="BI13299" s="8">
        <v>2.0936038000000001E-2</v>
      </c>
      <c r="BJ13299" s="8">
        <v>-0.153301522</v>
      </c>
      <c r="BK13299" s="9" t="s">
        <v>27378</v>
      </c>
      <c r="BL13299" s="9" t="s">
        <v>27379</v>
      </c>
      <c r="BM13299" s="9">
        <v>31074</v>
      </c>
      <c r="BN13299" s="9" t="s">
        <v>27379</v>
      </c>
      <c r="BO13299" s="9" t="s">
        <v>27380</v>
      </c>
      <c r="BP13299" s="9" t="s">
        <v>27381</v>
      </c>
      <c r="BQ13299" s="9" t="s">
        <v>49766</v>
      </c>
      <c r="BR13299" s="9" t="s">
        <v>38637</v>
      </c>
      <c r="BS13299" s="9" t="s">
        <v>38638</v>
      </c>
      <c r="BT13299" s="9">
        <v>1</v>
      </c>
      <c r="BU13299" s="9" t="s">
        <v>218</v>
      </c>
    </row>
    <row r="13300" spans="1:73" x14ac:dyDescent="0.2">
      <c r="A13300" s="17">
        <v>2.9532691463828101E-2</v>
      </c>
      <c r="B13300" s="17">
        <v>0.375621557235718</v>
      </c>
      <c r="C13300" s="8">
        <v>5.0050813704729101E-2</v>
      </c>
      <c r="D13300" s="8">
        <v>0.48454809188842801</v>
      </c>
      <c r="E13300" s="17">
        <v>-0.16500058770179701</v>
      </c>
      <c r="F13300" s="17">
        <v>-0.13667494058609</v>
      </c>
      <c r="G13300" s="8">
        <v>-0.16239604353904699</v>
      </c>
      <c r="H13300" s="8">
        <v>-0.175520390272141</v>
      </c>
      <c r="Q13300" s="11">
        <v>1.51E-12</v>
      </c>
      <c r="R13300" s="9">
        <v>160.18</v>
      </c>
      <c r="S13300" s="9">
        <v>1913300000</v>
      </c>
      <c r="T13300" s="8">
        <v>1</v>
      </c>
      <c r="U13300" s="9">
        <v>108.36</v>
      </c>
      <c r="V13300" s="9">
        <v>7.7863000000000002E-2</v>
      </c>
      <c r="W13300" s="18">
        <v>3.7141265E-2</v>
      </c>
      <c r="X13300" s="18">
        <v>0.192720692</v>
      </c>
      <c r="Y13300" s="18">
        <v>-0.66040489899999999</v>
      </c>
      <c r="Z13300" s="18">
        <v>0.33040372299999998</v>
      </c>
      <c r="AA13300" s="18">
        <v>5</v>
      </c>
      <c r="AB13300" s="9">
        <v>3.7433275000000002E-2</v>
      </c>
      <c r="AC13300" s="9">
        <v>0.193476808</v>
      </c>
      <c r="AD13300" s="9">
        <v>-0.63402291499999996</v>
      </c>
      <c r="AE13300" s="9">
        <v>0.36067302000000001</v>
      </c>
      <c r="AF13300" s="9">
        <v>5</v>
      </c>
      <c r="AG13300" s="18">
        <v>4.7470012999999998E-2</v>
      </c>
      <c r="AH13300" s="18">
        <v>0.217876141</v>
      </c>
      <c r="AI13300" s="18">
        <v>-0.72246449899999998</v>
      </c>
      <c r="AJ13300" s="18">
        <v>0.39767240399999998</v>
      </c>
      <c r="AK13300" s="18">
        <v>5</v>
      </c>
      <c r="AL13300" s="9">
        <v>4.5111274E-2</v>
      </c>
      <c r="AM13300" s="9">
        <v>0.212394148</v>
      </c>
      <c r="AN13300" s="9">
        <v>-0.72149693199999998</v>
      </c>
      <c r="AO13300" s="9">
        <v>0.37045614799999999</v>
      </c>
      <c r="AP13300" s="9">
        <v>5</v>
      </c>
      <c r="AQ13300" s="17">
        <v>-4.1615970000000002E-2</v>
      </c>
      <c r="AR13300" s="17">
        <v>-8.1238828999999999E-2</v>
      </c>
      <c r="AS13300" s="17">
        <v>-3.8726427000000001E-2</v>
      </c>
      <c r="AT13300" s="17">
        <v>-0.15426178300000001</v>
      </c>
      <c r="AU13300" s="17">
        <v>-0.13951274799999999</v>
      </c>
      <c r="AV13300" s="8">
        <v>-0.16004043800000001</v>
      </c>
      <c r="AW13300" s="8">
        <v>-3.1943921E-2</v>
      </c>
      <c r="AX13300" s="8">
        <v>-9.8348737000000006E-2</v>
      </c>
      <c r="AY13300" s="8">
        <v>-0.14710536599999999</v>
      </c>
      <c r="AZ13300" s="8">
        <v>-0.16558075</v>
      </c>
      <c r="BA13300" s="17">
        <v>0.13924874400000001</v>
      </c>
      <c r="BB13300" s="17">
        <v>2.2295334999999999E-2</v>
      </c>
      <c r="BC13300" s="17">
        <v>1.2018340000000001E-2</v>
      </c>
      <c r="BD13300" s="17">
        <v>-1.9826857E-2</v>
      </c>
      <c r="BE13300" s="17">
        <v>-0.14165894700000001</v>
      </c>
      <c r="BF13300" s="8">
        <v>-5.3247094000000002E-2</v>
      </c>
      <c r="BG13300" s="8">
        <v>-8.5884444000000004E-2</v>
      </c>
      <c r="BH13300" s="8">
        <v>-4.2153048999999998E-2</v>
      </c>
      <c r="BI13300" s="8">
        <v>1.2669715999999999E-2</v>
      </c>
      <c r="BJ13300" s="8">
        <v>-6.9562583999999997E-2</v>
      </c>
      <c r="BK13300" s="9" t="s">
        <v>23863</v>
      </c>
      <c r="BL13300" s="9" t="s">
        <v>23864</v>
      </c>
      <c r="BM13300" s="9">
        <v>1753</v>
      </c>
      <c r="BN13300" s="9" t="s">
        <v>23864</v>
      </c>
      <c r="BO13300" s="9" t="s">
        <v>23865</v>
      </c>
      <c r="BP13300" s="9" t="s">
        <v>23866</v>
      </c>
      <c r="BQ13300" s="9" t="s">
        <v>49767</v>
      </c>
      <c r="BR13300" s="9" t="s">
        <v>34328</v>
      </c>
      <c r="BS13300" s="9" t="s">
        <v>34329</v>
      </c>
      <c r="BT13300" s="9">
        <v>1</v>
      </c>
      <c r="BU13300" s="9" t="s">
        <v>97</v>
      </c>
    </row>
    <row r="13301" spans="1:73" x14ac:dyDescent="0.2">
      <c r="A13301" s="17">
        <v>-6.4326182007789598E-2</v>
      </c>
      <c r="B13301" s="17">
        <v>0.63486295938491799</v>
      </c>
      <c r="C13301" s="8">
        <v>1.84833221137524E-2</v>
      </c>
      <c r="D13301" s="8">
        <v>0.169873267412186</v>
      </c>
      <c r="E13301" s="17">
        <v>-0.20259001851081801</v>
      </c>
      <c r="F13301" s="17">
        <v>-8.5595473647117601E-2</v>
      </c>
      <c r="G13301" s="8">
        <v>-0.213887363672256</v>
      </c>
      <c r="H13301" s="8">
        <v>-0.196484044194221</v>
      </c>
      <c r="Q13301" s="11">
        <v>3.9199999999999999E-157</v>
      </c>
      <c r="R13301" s="9">
        <v>342.02</v>
      </c>
      <c r="S13301" s="9">
        <v>6246400000</v>
      </c>
      <c r="T13301" s="8">
        <v>0.99902100000000005</v>
      </c>
      <c r="U13301" s="9">
        <v>340.55</v>
      </c>
      <c r="V13301" s="9">
        <v>-0.47767999999999999</v>
      </c>
      <c r="W13301" s="18">
        <v>3.7141265E-2</v>
      </c>
      <c r="X13301" s="18">
        <v>0.192720692</v>
      </c>
      <c r="Y13301" s="18">
        <v>-0.69799433099999997</v>
      </c>
      <c r="Z13301" s="18">
        <v>0.29281429199999998</v>
      </c>
      <c r="AA13301" s="18">
        <v>5</v>
      </c>
      <c r="AB13301" s="9">
        <v>3.7433275000000002E-2</v>
      </c>
      <c r="AC13301" s="9">
        <v>0.193476808</v>
      </c>
      <c r="AD13301" s="9">
        <v>-0.58294344200000003</v>
      </c>
      <c r="AE13301" s="9">
        <v>0.41175249400000002</v>
      </c>
      <c r="AF13301" s="9">
        <v>5</v>
      </c>
      <c r="AG13301" s="18">
        <v>4.7470012999999998E-2</v>
      </c>
      <c r="AH13301" s="18">
        <v>0.217876141</v>
      </c>
      <c r="AI13301" s="18">
        <v>-0.77395580799999997</v>
      </c>
      <c r="AJ13301" s="18">
        <v>0.34618109499999999</v>
      </c>
      <c r="AK13301" s="18">
        <v>5</v>
      </c>
      <c r="AL13301" s="9">
        <v>4.5111274E-2</v>
      </c>
      <c r="AM13301" s="9">
        <v>0.212394148</v>
      </c>
      <c r="AN13301" s="9">
        <v>-0.74246058299999995</v>
      </c>
      <c r="AO13301" s="9">
        <v>0.34949249700000001</v>
      </c>
      <c r="AP13301" s="9">
        <v>5</v>
      </c>
      <c r="AQ13301" s="17">
        <v>-0.107498966</v>
      </c>
      <c r="AR13301" s="17">
        <v>-2.8269033999999998E-2</v>
      </c>
      <c r="AS13301" s="17">
        <v>-0.144520119</v>
      </c>
      <c r="AT13301" s="17">
        <v>-0.246471465</v>
      </c>
      <c r="AU13301" s="17">
        <v>-0.12626020600000001</v>
      </c>
      <c r="AV13301" s="8">
        <v>-7.8415357000000005E-2</v>
      </c>
      <c r="AW13301" s="8">
        <v>-0.18618994999999999</v>
      </c>
      <c r="AX13301" s="8">
        <v>-2.3862712000000001E-2</v>
      </c>
      <c r="AY13301" s="8">
        <v>-6.8616197000000004E-2</v>
      </c>
      <c r="AZ13301" s="8">
        <v>2.5695335E-2</v>
      </c>
      <c r="BA13301" s="17">
        <v>3.8959834999999998E-2</v>
      </c>
      <c r="BB13301" s="17">
        <v>-3.1309391999999998E-2</v>
      </c>
      <c r="BC13301" s="17">
        <v>-8.5487126999999996E-2</v>
      </c>
      <c r="BD13301" s="17">
        <v>-0.120315239</v>
      </c>
      <c r="BE13301" s="17">
        <v>-5.7177156E-2</v>
      </c>
      <c r="BF13301" s="8">
        <v>-4.0187626999999997E-2</v>
      </c>
      <c r="BG13301" s="8">
        <v>-3.7424576000000001E-2</v>
      </c>
      <c r="BH13301" s="8">
        <v>-0.16121828599999999</v>
      </c>
      <c r="BI13301" s="8">
        <v>2.0162039999999999E-2</v>
      </c>
      <c r="BJ13301" s="8">
        <v>-0.12907724100000001</v>
      </c>
      <c r="BK13301" s="9" t="s">
        <v>23863</v>
      </c>
      <c r="BL13301" s="9" t="s">
        <v>23864</v>
      </c>
      <c r="BM13301" s="9">
        <v>31084</v>
      </c>
      <c r="BN13301" s="9" t="s">
        <v>23864</v>
      </c>
      <c r="BO13301" s="9" t="s">
        <v>23865</v>
      </c>
      <c r="BP13301" s="9" t="s">
        <v>23866</v>
      </c>
      <c r="BQ13301" s="9" t="s">
        <v>49768</v>
      </c>
      <c r="BR13301" s="9" t="s">
        <v>40596</v>
      </c>
      <c r="BS13301" s="9" t="s">
        <v>40597</v>
      </c>
      <c r="BT13301" s="9">
        <v>1</v>
      </c>
      <c r="BU13301" s="9" t="s">
        <v>218</v>
      </c>
    </row>
    <row r="13302" spans="1:73" x14ac:dyDescent="0.2">
      <c r="A13302" s="17">
        <v>-5.7060640305280699E-2</v>
      </c>
      <c r="B13302" s="17">
        <v>0.56828141212463401</v>
      </c>
      <c r="C13302" s="8">
        <v>6.3567124307155595E-2</v>
      </c>
      <c r="D13302" s="8">
        <v>0.65197020769119296</v>
      </c>
      <c r="E13302" s="17">
        <v>-1.7426971346139901E-2</v>
      </c>
      <c r="F13302" s="17">
        <v>9.0671502053737599E-2</v>
      </c>
      <c r="G13302" s="8">
        <v>-5.9452272951602901E-2</v>
      </c>
      <c r="H13302" s="8">
        <v>-8.6164072155952495E-2</v>
      </c>
      <c r="Q13302" s="11">
        <v>7.6000000000000003E-116</v>
      </c>
      <c r="R13302" s="9">
        <v>309.14999999999998</v>
      </c>
      <c r="S13302" s="9">
        <v>5382000000</v>
      </c>
      <c r="T13302" s="8">
        <v>0.99938000000000005</v>
      </c>
      <c r="U13302" s="9">
        <v>239.86</v>
      </c>
      <c r="V13302" s="9">
        <v>4.9655999999999999E-2</v>
      </c>
      <c r="W13302" s="18">
        <v>3.7141265E-2</v>
      </c>
      <c r="X13302" s="18">
        <v>0.192720692</v>
      </c>
      <c r="Y13302" s="18">
        <v>-0.51283128300000003</v>
      </c>
      <c r="Z13302" s="18">
        <v>0.47797733999999997</v>
      </c>
      <c r="AA13302" s="18">
        <v>5</v>
      </c>
      <c r="AB13302" s="9">
        <v>3.7433275000000002E-2</v>
      </c>
      <c r="AC13302" s="9">
        <v>0.193476808</v>
      </c>
      <c r="AD13302" s="9">
        <v>-0.40667646299999999</v>
      </c>
      <c r="AE13302" s="9">
        <v>0.58801947200000004</v>
      </c>
      <c r="AF13302" s="9">
        <v>5</v>
      </c>
      <c r="AG13302" s="18">
        <v>4.7470012999999998E-2</v>
      </c>
      <c r="AH13302" s="18">
        <v>0.217876141</v>
      </c>
      <c r="AI13302" s="18">
        <v>-0.61952072499999999</v>
      </c>
      <c r="AJ13302" s="18">
        <v>0.50061617800000002</v>
      </c>
      <c r="AK13302" s="18">
        <v>5</v>
      </c>
      <c r="AL13302" s="9">
        <v>4.5111274E-2</v>
      </c>
      <c r="AM13302" s="9">
        <v>0.212394148</v>
      </c>
      <c r="AN13302" s="9">
        <v>-0.63214061200000005</v>
      </c>
      <c r="AO13302" s="9">
        <v>0.45981246799999997</v>
      </c>
      <c r="AP13302" s="9">
        <v>5</v>
      </c>
      <c r="AQ13302" s="17">
        <v>0.16288238799999999</v>
      </c>
      <c r="AR13302" s="17">
        <v>0.137597516</v>
      </c>
      <c r="AS13302" s="17">
        <v>-3.0823685E-2</v>
      </c>
      <c r="AT13302" s="17">
        <v>2.4795412999999999E-2</v>
      </c>
      <c r="AU13302" s="17">
        <v>2.6208503000000001E-2</v>
      </c>
      <c r="AV13302" s="8">
        <v>6.1071846999999999E-2</v>
      </c>
      <c r="AW13302" s="8">
        <v>6.2065579000000003E-2</v>
      </c>
      <c r="AX13302" s="8">
        <v>0.20768225200000001</v>
      </c>
      <c r="AY13302" s="8">
        <v>0.18304772699999999</v>
      </c>
      <c r="AZ13302" s="8">
        <v>9.2095934000000004E-2</v>
      </c>
      <c r="BA13302" s="17">
        <v>0.27819520199999997</v>
      </c>
      <c r="BB13302" s="17">
        <v>0.10987559700000001</v>
      </c>
      <c r="BC13302" s="17">
        <v>7.6993324000000002E-2</v>
      </c>
      <c r="BD13302" s="17">
        <v>5.7234880000000002E-2</v>
      </c>
      <c r="BE13302" s="17">
        <v>2.4387265000000002E-2</v>
      </c>
      <c r="BF13302" s="8">
        <v>6.8806976000000006E-2</v>
      </c>
      <c r="BG13302" s="8">
        <v>5.0053719000000003E-2</v>
      </c>
      <c r="BH13302" s="8">
        <v>5.4309695999999998E-2</v>
      </c>
      <c r="BI13302" s="8">
        <v>8.0363601000000007E-2</v>
      </c>
      <c r="BJ13302" s="8">
        <v>-2.4683347000000001E-2</v>
      </c>
      <c r="BK13302" s="9" t="s">
        <v>23863</v>
      </c>
      <c r="BL13302" s="9" t="s">
        <v>23864</v>
      </c>
      <c r="BM13302" s="9">
        <v>1755</v>
      </c>
      <c r="BN13302" s="9" t="s">
        <v>23864</v>
      </c>
      <c r="BO13302" s="9" t="s">
        <v>23865</v>
      </c>
      <c r="BP13302" s="9" t="s">
        <v>23866</v>
      </c>
      <c r="BQ13302" s="9" t="s">
        <v>49769</v>
      </c>
      <c r="BR13302" s="9" t="s">
        <v>40199</v>
      </c>
      <c r="BS13302" s="9" t="s">
        <v>40200</v>
      </c>
      <c r="BT13302" s="9">
        <v>1</v>
      </c>
      <c r="BU13302" s="9" t="s">
        <v>97</v>
      </c>
    </row>
    <row r="13303" spans="1:73" x14ac:dyDescent="0.2">
      <c r="A13303" s="17">
        <v>4.2291216552257503E-2</v>
      </c>
      <c r="B13303" s="17">
        <v>0.19854831695556599</v>
      </c>
      <c r="C13303" s="8">
        <v>-0.14892418682575201</v>
      </c>
      <c r="D13303" s="8">
        <v>0.36735692620277399</v>
      </c>
      <c r="E13303" s="17">
        <v>-0.106467500329018</v>
      </c>
      <c r="F13303" s="17">
        <v>-9.0790607035160106E-2</v>
      </c>
      <c r="G13303" s="8">
        <v>-0.36884322762489302</v>
      </c>
      <c r="H13303" s="8">
        <v>-0.190300732851028</v>
      </c>
      <c r="Q13303" s="11">
        <v>7.4799999999999996E-136</v>
      </c>
      <c r="R13303" s="9">
        <v>327.7</v>
      </c>
      <c r="S13303" s="9">
        <v>660030000</v>
      </c>
      <c r="T13303" s="8">
        <v>1</v>
      </c>
      <c r="U13303" s="9">
        <v>321.83999999999997</v>
      </c>
      <c r="V13303" s="9">
        <v>2.7359000000000001E-2</v>
      </c>
      <c r="W13303" s="18">
        <v>3.7141265E-2</v>
      </c>
      <c r="X13303" s="18">
        <v>0.192720692</v>
      </c>
      <c r="Y13303" s="18">
        <v>-0.60187180799999995</v>
      </c>
      <c r="Z13303" s="18">
        <v>0.38893681400000002</v>
      </c>
      <c r="AA13303" s="18">
        <v>5</v>
      </c>
      <c r="AB13303" s="9">
        <v>3.7433275000000002E-2</v>
      </c>
      <c r="AC13303" s="9">
        <v>0.193476808</v>
      </c>
      <c r="AD13303" s="9">
        <v>-0.58813857700000005</v>
      </c>
      <c r="AE13303" s="9">
        <v>0.40655735799999998</v>
      </c>
      <c r="AF13303" s="9">
        <v>5</v>
      </c>
      <c r="AG13303" s="18">
        <v>4.7470012999999998E-2</v>
      </c>
      <c r="AH13303" s="18">
        <v>0.217876141</v>
      </c>
      <c r="AI13303" s="18">
        <v>-0.92891168999999996</v>
      </c>
      <c r="AJ13303" s="18">
        <v>0.191225213</v>
      </c>
      <c r="AK13303" s="18">
        <v>5</v>
      </c>
      <c r="AL13303" s="9">
        <v>4.5111274E-2</v>
      </c>
      <c r="AM13303" s="9">
        <v>0.212394148</v>
      </c>
      <c r="AN13303" s="9">
        <v>-0.73627727099999996</v>
      </c>
      <c r="AO13303" s="9">
        <v>0.35567580900000001</v>
      </c>
      <c r="AP13303" s="9">
        <v>5</v>
      </c>
      <c r="AQ13303" s="17">
        <v>-1.6156666E-2</v>
      </c>
      <c r="AR13303" s="17">
        <v>-0.108285725</v>
      </c>
      <c r="AS13303" s="17">
        <v>-9.9830344000000001E-2</v>
      </c>
      <c r="AT13303" s="17">
        <v>-6.4714611000000005E-2</v>
      </c>
      <c r="AU13303" s="17">
        <v>0.14142785999999999</v>
      </c>
      <c r="AV13303" s="8">
        <v>-0.25781816200000002</v>
      </c>
      <c r="AW13303" s="8">
        <v>7.9219945E-2</v>
      </c>
      <c r="AX13303" s="8">
        <v>-0.150382444</v>
      </c>
      <c r="AY13303" s="8">
        <v>0.114284858</v>
      </c>
      <c r="AZ13303" s="8">
        <v>-0.14431975799999999</v>
      </c>
      <c r="BA13303" s="17">
        <v>0.29673939900000001</v>
      </c>
      <c r="BB13303" s="17">
        <v>-0.67851525499999998</v>
      </c>
      <c r="BC13303" s="17">
        <v>-8.0404125000000007E-2</v>
      </c>
      <c r="BD13303" s="17">
        <v>-0.296354383</v>
      </c>
      <c r="BE13303" s="17">
        <v>-0.301514685</v>
      </c>
      <c r="BF13303" s="8">
        <v>-0.291053385</v>
      </c>
      <c r="BG13303" s="8">
        <v>-7.0934786999999999E-2</v>
      </c>
      <c r="BH13303" s="8">
        <v>-2.1833070999999999E-2</v>
      </c>
      <c r="BI13303" s="8">
        <v>-0.13637574</v>
      </c>
      <c r="BJ13303" s="8">
        <v>0.20476888100000001</v>
      </c>
      <c r="BK13303" s="9" t="s">
        <v>23863</v>
      </c>
      <c r="BL13303" s="9" t="s">
        <v>23864</v>
      </c>
      <c r="BM13303" s="9">
        <v>1756</v>
      </c>
      <c r="BN13303" s="9" t="s">
        <v>23864</v>
      </c>
      <c r="BO13303" s="9" t="s">
        <v>23865</v>
      </c>
      <c r="BP13303" s="9" t="s">
        <v>23866</v>
      </c>
      <c r="BQ13303" s="9" t="s">
        <v>49770</v>
      </c>
      <c r="BR13303" s="9" t="s">
        <v>33473</v>
      </c>
      <c r="BS13303" s="9" t="s">
        <v>33474</v>
      </c>
      <c r="BT13303" s="9">
        <v>1</v>
      </c>
      <c r="BU13303" s="9" t="s">
        <v>97</v>
      </c>
    </row>
    <row r="13304" spans="1:73" x14ac:dyDescent="0.2">
      <c r="A13304" s="17">
        <v>0.29958599805831898</v>
      </c>
      <c r="B13304" s="17">
        <v>1.04983150959015</v>
      </c>
      <c r="C13304" s="8">
        <v>-7.0332653820514707E-2</v>
      </c>
      <c r="D13304" s="8">
        <v>0.20714864134788499</v>
      </c>
      <c r="E13304" s="17">
        <v>-5.6660830974578899E-2</v>
      </c>
      <c r="F13304" s="17">
        <v>-0.28297999501228299</v>
      </c>
      <c r="G13304" s="8">
        <v>-7.3426231741905199E-2</v>
      </c>
      <c r="H13304" s="8">
        <v>2.1517397835850698E-2</v>
      </c>
      <c r="Q13304" s="9">
        <v>1.0928400000000001E-3</v>
      </c>
      <c r="R13304" s="9">
        <v>120.99</v>
      </c>
      <c r="S13304" s="9">
        <v>509980000</v>
      </c>
      <c r="T13304" s="8">
        <v>0.99999300000000002</v>
      </c>
      <c r="U13304" s="9">
        <v>120.99</v>
      </c>
      <c r="V13304" s="9">
        <v>1.9434E-2</v>
      </c>
      <c r="W13304" s="18">
        <v>4.5858415999999999E-2</v>
      </c>
      <c r="X13304" s="18">
        <v>0.21414578100000001</v>
      </c>
      <c r="Y13304" s="18">
        <v>-0.65122483600000003</v>
      </c>
      <c r="Z13304" s="18">
        <v>0.53790317499999996</v>
      </c>
      <c r="AA13304" s="18">
        <v>4</v>
      </c>
      <c r="AB13304" s="9">
        <v>3.7433275000000002E-2</v>
      </c>
      <c r="AC13304" s="9">
        <v>0.193476808</v>
      </c>
      <c r="AD13304" s="9">
        <v>-0.78032796999999998</v>
      </c>
      <c r="AE13304" s="9">
        <v>0.21436796499999999</v>
      </c>
      <c r="AF13304" s="9">
        <v>5</v>
      </c>
      <c r="AG13304" s="18">
        <v>5.8782016999999999E-2</v>
      </c>
      <c r="AH13304" s="18">
        <v>0.24245002900000001</v>
      </c>
      <c r="AI13304" s="18">
        <v>-0.74657543199999998</v>
      </c>
      <c r="AJ13304" s="18">
        <v>0.59972296199999997</v>
      </c>
      <c r="AK13304" s="18">
        <v>4</v>
      </c>
      <c r="AL13304" s="9">
        <v>4.5111274E-2</v>
      </c>
      <c r="AM13304" s="9">
        <v>0.212394148</v>
      </c>
      <c r="AN13304" s="9">
        <v>-0.52445914299999996</v>
      </c>
      <c r="AO13304" s="9">
        <v>0.56749393699999995</v>
      </c>
      <c r="AP13304" s="9">
        <v>5</v>
      </c>
      <c r="AQ13304" s="17">
        <v>0.34298613700000002</v>
      </c>
      <c r="AR13304" s="17" t="s">
        <v>90</v>
      </c>
      <c r="AS13304" s="17">
        <v>0.11759665599999999</v>
      </c>
      <c r="AT13304" s="17">
        <v>3.6429033E-2</v>
      </c>
      <c r="AU13304" s="17">
        <v>-0.40349981200000001</v>
      </c>
      <c r="AV13304" s="8">
        <v>-0.42259111999999999</v>
      </c>
      <c r="AW13304" s="8">
        <v>-0.311784387</v>
      </c>
      <c r="AX13304" s="8">
        <v>-0.29952356200000002</v>
      </c>
      <c r="AY13304" s="8">
        <v>-0.27628469500000002</v>
      </c>
      <c r="AZ13304" s="8">
        <v>-7.0856206000000005E-2</v>
      </c>
      <c r="BA13304" s="17">
        <v>0.345672965</v>
      </c>
      <c r="BB13304" s="17" t="s">
        <v>90</v>
      </c>
      <c r="BC13304" s="17">
        <v>2.4775127000000001E-2</v>
      </c>
      <c r="BD13304" s="17">
        <v>4.536984E-3</v>
      </c>
      <c r="BE13304" s="17">
        <v>-2.2990381000000001E-2</v>
      </c>
      <c r="BF13304" s="8">
        <v>9.1381467999999993E-2</v>
      </c>
      <c r="BG13304" s="8">
        <v>0.32212674600000002</v>
      </c>
      <c r="BH13304" s="8">
        <v>0.35756206499999998</v>
      </c>
      <c r="BI13304" s="8">
        <v>0.21358232199999999</v>
      </c>
      <c r="BJ13304" s="8">
        <v>-0.19299596499999999</v>
      </c>
      <c r="BK13304" s="9" t="s">
        <v>23863</v>
      </c>
      <c r="BL13304" s="9" t="s">
        <v>23864</v>
      </c>
      <c r="BM13304" s="9">
        <v>31083</v>
      </c>
      <c r="BN13304" s="9" t="s">
        <v>23864</v>
      </c>
      <c r="BO13304" s="9" t="s">
        <v>23865</v>
      </c>
      <c r="BP13304" s="9" t="s">
        <v>23866</v>
      </c>
      <c r="BQ13304" s="9" t="s">
        <v>49771</v>
      </c>
      <c r="BR13304" s="9" t="s">
        <v>23867</v>
      </c>
      <c r="BS13304" s="9" t="s">
        <v>23868</v>
      </c>
      <c r="BT13304" s="9">
        <v>1</v>
      </c>
      <c r="BU13304" s="9" t="s">
        <v>218</v>
      </c>
    </row>
    <row r="13305" spans="1:73" x14ac:dyDescent="0.2">
      <c r="A13305" s="17">
        <v>8.4064774215221405E-2</v>
      </c>
      <c r="B13305" s="17">
        <v>0.144398778676987</v>
      </c>
      <c r="C13305" s="8">
        <v>3.2189560588449201E-3</v>
      </c>
      <c r="D13305" s="8">
        <v>5.8889030478894702E-3</v>
      </c>
      <c r="E13305" s="17">
        <v>-7.7322848141193404E-2</v>
      </c>
      <c r="F13305" s="17">
        <v>-9.9962234497070299E-2</v>
      </c>
      <c r="G13305" s="8">
        <v>9.31854918599129E-2</v>
      </c>
      <c r="H13305" s="8">
        <v>0.122449763119221</v>
      </c>
      <c r="Q13305" s="9">
        <v>6.4078799999999999E-4</v>
      </c>
      <c r="R13305" s="9">
        <v>114.51</v>
      </c>
      <c r="S13305" s="9">
        <v>1986600000</v>
      </c>
      <c r="T13305" s="8">
        <v>1</v>
      </c>
      <c r="U13305" s="9">
        <v>114.51</v>
      </c>
      <c r="V13305" s="9">
        <v>0.56782999999999995</v>
      </c>
      <c r="W13305" s="18">
        <v>3.7141265E-2</v>
      </c>
      <c r="X13305" s="18">
        <v>0.192720692</v>
      </c>
      <c r="Y13305" s="18">
        <v>-0.57272716000000001</v>
      </c>
      <c r="Z13305" s="18">
        <v>0.41808146299999999</v>
      </c>
      <c r="AA13305" s="18">
        <v>5</v>
      </c>
      <c r="AB13305" s="9">
        <v>4.6098082999999998E-2</v>
      </c>
      <c r="AC13305" s="9">
        <v>0.214704642</v>
      </c>
      <c r="AD13305" s="9">
        <v>-0.69607788599999998</v>
      </c>
      <c r="AE13305" s="9">
        <v>0.49615342099999998</v>
      </c>
      <c r="AF13305" s="9">
        <v>4</v>
      </c>
      <c r="AG13305" s="18">
        <v>4.7470012999999998E-2</v>
      </c>
      <c r="AH13305" s="18">
        <v>0.217876141</v>
      </c>
      <c r="AI13305" s="18">
        <v>-0.46688296099999999</v>
      </c>
      <c r="AJ13305" s="18">
        <v>0.65325394199999998</v>
      </c>
      <c r="AK13305" s="18">
        <v>5</v>
      </c>
      <c r="AL13305" s="9">
        <v>5.5777647999999999E-2</v>
      </c>
      <c r="AM13305" s="9">
        <v>0.23617292000000001</v>
      </c>
      <c r="AN13305" s="9">
        <v>-0.53327138600000001</v>
      </c>
      <c r="AO13305" s="9">
        <v>0.77817090799999999</v>
      </c>
      <c r="AP13305" s="9">
        <v>4</v>
      </c>
      <c r="AQ13305" s="17">
        <v>-0.13438139900000001</v>
      </c>
      <c r="AR13305" s="17">
        <v>0.42725259100000001</v>
      </c>
      <c r="AS13305" s="17">
        <v>-9.2033884999999996E-2</v>
      </c>
      <c r="AT13305" s="17">
        <v>-0.172568426</v>
      </c>
      <c r="AU13305" s="17">
        <v>-2.2571227999999999E-2</v>
      </c>
      <c r="AV13305" s="8" t="s">
        <v>90</v>
      </c>
      <c r="AW13305" s="8">
        <v>0.22193206800000001</v>
      </c>
      <c r="AX13305" s="8">
        <v>-0.51672595700000001</v>
      </c>
      <c r="AY13305" s="8">
        <v>-0.36735406500000001</v>
      </c>
      <c r="AZ13305" s="8">
        <v>0.330446988</v>
      </c>
      <c r="BA13305" s="17">
        <v>0.48775333199999998</v>
      </c>
      <c r="BB13305" s="17">
        <v>0.373760074</v>
      </c>
      <c r="BC13305" s="17">
        <v>0.21965156499999999</v>
      </c>
      <c r="BD13305" s="17">
        <v>5.7764049999999997E-2</v>
      </c>
      <c r="BE13305" s="17">
        <v>0.20043872300000001</v>
      </c>
      <c r="BF13305" s="8" t="s">
        <v>90</v>
      </c>
      <c r="BG13305" s="8">
        <v>0.36439758500000002</v>
      </c>
      <c r="BH13305" s="8">
        <v>-5.4856617000000003E-2</v>
      </c>
      <c r="BI13305" s="8">
        <v>0.74869960499999999</v>
      </c>
      <c r="BJ13305" s="8">
        <v>3.7779600000000001E-4</v>
      </c>
      <c r="BK13305" s="9" t="s">
        <v>23863</v>
      </c>
      <c r="BL13305" s="9" t="s">
        <v>23864</v>
      </c>
      <c r="BM13305" s="9">
        <v>1752</v>
      </c>
      <c r="BN13305" s="9" t="s">
        <v>23864</v>
      </c>
      <c r="BO13305" s="9" t="s">
        <v>23865</v>
      </c>
      <c r="BP13305" s="9" t="s">
        <v>23866</v>
      </c>
      <c r="BQ13305" s="9" t="s">
        <v>49693</v>
      </c>
      <c r="BR13305" s="9" t="s">
        <v>41092</v>
      </c>
      <c r="BS13305" s="9" t="s">
        <v>41093</v>
      </c>
      <c r="BT13305" s="9">
        <v>1</v>
      </c>
      <c r="BU13305" s="9" t="s">
        <v>97</v>
      </c>
    </row>
    <row r="13306" spans="1:73" x14ac:dyDescent="0.2">
      <c r="A13306" s="17">
        <v>1.3205050490796601E-3</v>
      </c>
      <c r="B13306" s="17">
        <v>1.19852274656296E-2</v>
      </c>
      <c r="C13306" s="8">
        <v>3.6063726991415003E-2</v>
      </c>
      <c r="D13306" s="8">
        <v>0.233790889382362</v>
      </c>
      <c r="E13306" s="17">
        <v>-0.449543476104736</v>
      </c>
      <c r="F13306" s="17">
        <v>-0.39151874184608498</v>
      </c>
      <c r="G13306" s="8">
        <v>-0.46129065752029402</v>
      </c>
      <c r="H13306" s="8">
        <v>-0.45912638306617698</v>
      </c>
      <c r="Q13306" s="11">
        <v>2.72E-7</v>
      </c>
      <c r="R13306" s="9">
        <v>143.72999999999999</v>
      </c>
      <c r="S13306" s="9">
        <v>1573300000</v>
      </c>
      <c r="T13306" s="8">
        <v>1</v>
      </c>
      <c r="U13306" s="9">
        <v>113.22</v>
      </c>
      <c r="V13306" s="9">
        <v>-0.12839999999999999</v>
      </c>
      <c r="W13306" s="18">
        <v>3.7141265E-2</v>
      </c>
      <c r="X13306" s="18">
        <v>0.192720692</v>
      </c>
      <c r="Y13306" s="18">
        <v>-0.94494779699999998</v>
      </c>
      <c r="Z13306" s="18">
        <v>4.5860826E-2</v>
      </c>
      <c r="AA13306" s="18">
        <v>5</v>
      </c>
      <c r="AB13306" s="9">
        <v>3.7433275000000002E-2</v>
      </c>
      <c r="AC13306" s="9">
        <v>0.193476808</v>
      </c>
      <c r="AD13306" s="9">
        <v>-0.888866724</v>
      </c>
      <c r="AE13306" s="9">
        <v>0.10582921100000001</v>
      </c>
      <c r="AF13306" s="9">
        <v>5</v>
      </c>
      <c r="AG13306" s="18">
        <v>4.7470012999999998E-2</v>
      </c>
      <c r="AH13306" s="18">
        <v>0.217876141</v>
      </c>
      <c r="AI13306" s="18">
        <v>-1.021359095</v>
      </c>
      <c r="AJ13306" s="18">
        <v>9.8777807999999995E-2</v>
      </c>
      <c r="AK13306" s="18">
        <v>5</v>
      </c>
      <c r="AL13306" s="9">
        <v>4.5111274E-2</v>
      </c>
      <c r="AM13306" s="9">
        <v>0.212394148</v>
      </c>
      <c r="AN13306" s="9">
        <v>-1.005102937</v>
      </c>
      <c r="AO13306" s="9">
        <v>8.6850143000000005E-2</v>
      </c>
      <c r="AP13306" s="9">
        <v>5</v>
      </c>
      <c r="AQ13306" s="17">
        <v>-0.39927196500000001</v>
      </c>
      <c r="AR13306" s="17">
        <v>-0.28519439699999999</v>
      </c>
      <c r="AS13306" s="17">
        <v>-0.34119808699999998</v>
      </c>
      <c r="AT13306" s="17">
        <v>-0.49603903300000002</v>
      </c>
      <c r="AU13306" s="17">
        <v>-0.42992114999999997</v>
      </c>
      <c r="AV13306" s="8">
        <v>-0.401487082</v>
      </c>
      <c r="AW13306" s="8">
        <v>-0.40763557</v>
      </c>
      <c r="AX13306" s="8">
        <v>-0.410797358</v>
      </c>
      <c r="AY13306" s="8">
        <v>-0.37693837299999999</v>
      </c>
      <c r="AZ13306" s="8">
        <v>-0.36136877499999998</v>
      </c>
      <c r="BA13306" s="17">
        <v>-0.237919718</v>
      </c>
      <c r="BB13306" s="17">
        <v>-0.19018654500000001</v>
      </c>
      <c r="BC13306" s="17">
        <v>-0.32095229600000003</v>
      </c>
      <c r="BD13306" s="17">
        <v>-0.36065542699999997</v>
      </c>
      <c r="BE13306" s="17">
        <v>-0.430434763</v>
      </c>
      <c r="BF13306" s="8">
        <v>-0.44603246499999999</v>
      </c>
      <c r="BG13306" s="8">
        <v>-0.25013077299999997</v>
      </c>
      <c r="BH13306" s="8">
        <v>-0.46343794500000002</v>
      </c>
      <c r="BI13306" s="8">
        <v>-0.25295221800000001</v>
      </c>
      <c r="BJ13306" s="8">
        <v>-0.307913989</v>
      </c>
      <c r="BK13306" s="9" t="s">
        <v>23863</v>
      </c>
      <c r="BL13306" s="9" t="s">
        <v>23864</v>
      </c>
      <c r="BM13306" s="9">
        <v>1754</v>
      </c>
      <c r="BN13306" s="9" t="s">
        <v>23864</v>
      </c>
      <c r="BO13306" s="9" t="s">
        <v>23865</v>
      </c>
      <c r="BP13306" s="9" t="s">
        <v>23866</v>
      </c>
      <c r="BQ13306" s="9" t="s">
        <v>49772</v>
      </c>
      <c r="BR13306" s="9" t="s">
        <v>36375</v>
      </c>
      <c r="BS13306" s="9" t="s">
        <v>36376</v>
      </c>
      <c r="BT13306" s="9">
        <v>1</v>
      </c>
      <c r="BU13306" s="9" t="s">
        <v>97</v>
      </c>
    </row>
    <row r="13307" spans="1:73" x14ac:dyDescent="0.2">
      <c r="A13307" s="17">
        <v>7.32552334666252E-2</v>
      </c>
      <c r="B13307" s="17">
        <v>0.24677786231040999</v>
      </c>
      <c r="C13307" s="8">
        <v>0.220478519797325</v>
      </c>
      <c r="D13307" s="8">
        <v>0.51422160863876298</v>
      </c>
      <c r="E13307" s="17">
        <v>-0.24831765890121499</v>
      </c>
      <c r="F13307" s="17">
        <v>-0.26017260551452598</v>
      </c>
      <c r="G13307" s="8">
        <v>-7.2325170040130601E-2</v>
      </c>
      <c r="H13307" s="8">
        <v>-0.24906380474567399</v>
      </c>
      <c r="Q13307" s="11">
        <v>4.2400000000000001E-6</v>
      </c>
      <c r="R13307" s="9">
        <v>146.47999999999999</v>
      </c>
      <c r="S13307" s="9">
        <v>314750000</v>
      </c>
      <c r="T13307" s="8">
        <v>1</v>
      </c>
      <c r="U13307" s="9">
        <v>118.03</v>
      </c>
      <c r="V13307" s="9">
        <v>0.31834000000000001</v>
      </c>
      <c r="W13307" s="18">
        <v>3.7141265E-2</v>
      </c>
      <c r="X13307" s="18">
        <v>0.192720692</v>
      </c>
      <c r="Y13307" s="18">
        <v>-0.74372197399999995</v>
      </c>
      <c r="Z13307" s="18">
        <v>0.24708664899999999</v>
      </c>
      <c r="AA13307" s="18">
        <v>5</v>
      </c>
      <c r="AB13307" s="9">
        <v>3.7433275000000002E-2</v>
      </c>
      <c r="AC13307" s="9">
        <v>0.193476808</v>
      </c>
      <c r="AD13307" s="9">
        <v>-0.75752056000000001</v>
      </c>
      <c r="AE13307" s="9">
        <v>0.23717537499999999</v>
      </c>
      <c r="AF13307" s="9">
        <v>5</v>
      </c>
      <c r="AG13307" s="18">
        <v>4.7470012999999998E-2</v>
      </c>
      <c r="AH13307" s="18">
        <v>0.217876141</v>
      </c>
      <c r="AI13307" s="18">
        <v>-0.63239362300000002</v>
      </c>
      <c r="AJ13307" s="18">
        <v>0.48774328</v>
      </c>
      <c r="AK13307" s="18">
        <v>5</v>
      </c>
      <c r="AL13307" s="9">
        <v>4.5111274E-2</v>
      </c>
      <c r="AM13307" s="9">
        <v>0.212394148</v>
      </c>
      <c r="AN13307" s="9">
        <v>-0.79504034899999998</v>
      </c>
      <c r="AO13307" s="9">
        <v>0.29691273099999999</v>
      </c>
      <c r="AP13307" s="9">
        <v>5</v>
      </c>
      <c r="AQ13307" s="17">
        <v>-0.188246578</v>
      </c>
      <c r="AR13307" s="17">
        <v>-5.8713059999999997E-2</v>
      </c>
      <c r="AS13307" s="17">
        <v>-1.3088499999999999E-4</v>
      </c>
      <c r="AT13307" s="17">
        <v>-0.33695361000000001</v>
      </c>
      <c r="AU13307" s="17">
        <v>-0.30943447400000001</v>
      </c>
      <c r="AV13307" s="8">
        <v>-0.46342134499999998</v>
      </c>
      <c r="AW13307" s="8">
        <v>-8.6797118000000006E-2</v>
      </c>
      <c r="AX13307" s="8">
        <v>1.7012770999999999E-2</v>
      </c>
      <c r="AY13307" s="8">
        <v>-0.217107937</v>
      </c>
      <c r="AZ13307" s="8">
        <v>-0.50944113700000004</v>
      </c>
      <c r="BA13307" s="17">
        <v>0.82117909200000005</v>
      </c>
      <c r="BB13307" s="17">
        <v>3.8023929999999997E-2</v>
      </c>
      <c r="BC13307" s="17">
        <v>-8.5172928999999994E-2</v>
      </c>
      <c r="BD13307" s="17">
        <v>-0.112751953</v>
      </c>
      <c r="BE13307" s="17">
        <v>-0.18144366100000001</v>
      </c>
      <c r="BF13307" s="8">
        <v>-5.7509299E-2</v>
      </c>
      <c r="BG13307" s="8">
        <v>-9.5953912000000002E-2</v>
      </c>
      <c r="BH13307" s="8">
        <v>7.23006E-4</v>
      </c>
      <c r="BI13307" s="8">
        <v>-2.8501615000000001E-2</v>
      </c>
      <c r="BJ13307" s="8">
        <v>-0.44131630700000002</v>
      </c>
      <c r="BK13307" s="9" t="s">
        <v>5376</v>
      </c>
      <c r="BL13307" s="9" t="s">
        <v>5377</v>
      </c>
      <c r="BM13307" s="9">
        <v>1708</v>
      </c>
      <c r="BN13307" s="9" t="s">
        <v>5377</v>
      </c>
      <c r="BO13307" s="9" t="s">
        <v>5378</v>
      </c>
      <c r="BP13307" s="9" t="s">
        <v>5379</v>
      </c>
      <c r="BQ13307" s="9" t="s">
        <v>49773</v>
      </c>
      <c r="BR13307" s="9" t="s">
        <v>31492</v>
      </c>
      <c r="BS13307" s="9" t="s">
        <v>31493</v>
      </c>
      <c r="BT13307" s="9">
        <v>1</v>
      </c>
      <c r="BU13307" s="9" t="s">
        <v>97</v>
      </c>
    </row>
    <row r="13308" spans="1:73" x14ac:dyDescent="0.2">
      <c r="A13308" s="17">
        <v>0.55284762382507302</v>
      </c>
      <c r="B13308" s="17">
        <v>0.956506788730621</v>
      </c>
      <c r="C13308" s="8">
        <v>6.8602055311203003E-2</v>
      </c>
      <c r="D13308" s="8">
        <v>3.9965495467186002E-2</v>
      </c>
      <c r="E13308" s="17">
        <v>4.0794197469949701E-2</v>
      </c>
      <c r="F13308" s="17">
        <v>-0.42137330770492598</v>
      </c>
      <c r="G13308" s="8">
        <v>6.6697201691567898E-3</v>
      </c>
      <c r="H13308" s="8">
        <v>-2.6975089684128799E-2</v>
      </c>
      <c r="Q13308" s="11">
        <v>1.5900000000000001E-36</v>
      </c>
      <c r="R13308" s="9">
        <v>210.02</v>
      </c>
      <c r="S13308" s="9">
        <v>228700000</v>
      </c>
      <c r="T13308" s="8">
        <v>1</v>
      </c>
      <c r="U13308" s="9">
        <v>210.02</v>
      </c>
      <c r="V13308" s="9">
        <v>-0.35465999999999998</v>
      </c>
      <c r="W13308" s="18">
        <v>5.9925933000000001E-2</v>
      </c>
      <c r="X13308" s="18">
        <v>0.24479774000000001</v>
      </c>
      <c r="Y13308" s="18">
        <v>-0.73826146599999998</v>
      </c>
      <c r="Z13308" s="18">
        <v>0.81984985899999996</v>
      </c>
      <c r="AA13308" s="18">
        <v>3</v>
      </c>
      <c r="AB13308" s="9">
        <v>4.6098082999999998E-2</v>
      </c>
      <c r="AC13308" s="9">
        <v>0.214704642</v>
      </c>
      <c r="AD13308" s="9">
        <v>-1.017488964</v>
      </c>
      <c r="AE13308" s="9">
        <v>0.17474234299999999</v>
      </c>
      <c r="AF13308" s="9">
        <v>4</v>
      </c>
      <c r="AG13308" s="18">
        <v>7.7178976999999996E-2</v>
      </c>
      <c r="AH13308" s="18">
        <v>0.27781104499999998</v>
      </c>
      <c r="AI13308" s="18">
        <v>-0.87744901399999997</v>
      </c>
      <c r="AJ13308" s="18">
        <v>0.89078845399999995</v>
      </c>
      <c r="AK13308" s="18">
        <v>3</v>
      </c>
      <c r="AL13308" s="9">
        <v>5.5777647999999999E-2</v>
      </c>
      <c r="AM13308" s="9">
        <v>0.23617292000000001</v>
      </c>
      <c r="AN13308" s="9">
        <v>-0.68269623599999996</v>
      </c>
      <c r="AO13308" s="9">
        <v>0.62874605699999997</v>
      </c>
      <c r="AP13308" s="9">
        <v>4</v>
      </c>
      <c r="AQ13308" s="17">
        <v>0.56605494000000001</v>
      </c>
      <c r="AR13308" s="17" t="s">
        <v>90</v>
      </c>
      <c r="AS13308" s="17" t="s">
        <v>90</v>
      </c>
      <c r="AT13308" s="17">
        <v>0.100207716</v>
      </c>
      <c r="AU13308" s="17">
        <v>-0.29733669800000001</v>
      </c>
      <c r="AV13308" s="8" t="s">
        <v>90</v>
      </c>
      <c r="AW13308" s="8">
        <v>-0.79495626699999999</v>
      </c>
      <c r="AX13308" s="8">
        <v>-7.5569025999999997E-2</v>
      </c>
      <c r="AY13308" s="8">
        <v>-0.60622555</v>
      </c>
      <c r="AZ13308" s="8">
        <v>-0.24273829199999999</v>
      </c>
      <c r="BA13308" s="17">
        <v>0.50746679299999997</v>
      </c>
      <c r="BB13308" s="17" t="s">
        <v>90</v>
      </c>
      <c r="BC13308" s="17" t="s">
        <v>90</v>
      </c>
      <c r="BD13308" s="17">
        <v>-3.7342719999999999E-3</v>
      </c>
      <c r="BE13308" s="17">
        <v>2.2370184000000001E-2</v>
      </c>
      <c r="BF13308" s="8" t="s">
        <v>90</v>
      </c>
      <c r="BG13308" s="8">
        <v>-0.66546100399999997</v>
      </c>
      <c r="BH13308" s="8">
        <v>1.5157902240000001</v>
      </c>
      <c r="BI13308" s="8">
        <v>-0.35633194400000001</v>
      </c>
      <c r="BJ13308" s="8">
        <v>-6.6935233999999996E-2</v>
      </c>
      <c r="BK13308" s="9" t="s">
        <v>5376</v>
      </c>
      <c r="BL13308" s="9" t="s">
        <v>5377</v>
      </c>
      <c r="BM13308" s="9">
        <v>1705</v>
      </c>
      <c r="BN13308" s="9" t="s">
        <v>5377</v>
      </c>
      <c r="BO13308" s="9" t="s">
        <v>5378</v>
      </c>
      <c r="BP13308" s="9" t="s">
        <v>5379</v>
      </c>
      <c r="BQ13308" s="9" t="s">
        <v>49774</v>
      </c>
      <c r="BR13308" s="9" t="s">
        <v>24813</v>
      </c>
      <c r="BS13308" s="9" t="s">
        <v>24814</v>
      </c>
      <c r="BT13308" s="9">
        <v>1</v>
      </c>
      <c r="BU13308" s="9" t="s">
        <v>97</v>
      </c>
    </row>
    <row r="13309" spans="1:73" x14ac:dyDescent="0.2">
      <c r="A13309" s="17">
        <v>-6.5101109445095104E-2</v>
      </c>
      <c r="B13309" s="17">
        <v>7.1856446564197499E-2</v>
      </c>
      <c r="C13309" s="8">
        <v>0.16819655895233199</v>
      </c>
      <c r="D13309" s="8">
        <v>0.193207383155823</v>
      </c>
      <c r="E13309" s="17">
        <v>-0.11948574334383</v>
      </c>
      <c r="F13309" s="17">
        <v>2.7833599597215701E-4</v>
      </c>
      <c r="G13309" s="8">
        <v>0.37398520112037698</v>
      </c>
      <c r="H13309" s="8">
        <v>0.23447871208190901</v>
      </c>
      <c r="Q13309" s="11">
        <v>8.16E-7</v>
      </c>
      <c r="R13309" s="9">
        <v>135.86000000000001</v>
      </c>
      <c r="S13309" s="9">
        <v>173200000</v>
      </c>
      <c r="T13309" s="8">
        <v>0.99843400000000004</v>
      </c>
      <c r="U13309" s="9">
        <v>135.86000000000001</v>
      </c>
      <c r="V13309" s="9">
        <v>-9.2914999999999998E-2</v>
      </c>
      <c r="W13309" s="18">
        <v>3.7141265E-2</v>
      </c>
      <c r="X13309" s="18">
        <v>0.192720692</v>
      </c>
      <c r="Y13309" s="18">
        <v>-0.61489005699999999</v>
      </c>
      <c r="Z13309" s="18">
        <v>0.37591856600000001</v>
      </c>
      <c r="AA13309" s="18">
        <v>5</v>
      </c>
      <c r="AB13309" s="9">
        <v>4.6098149999999997E-2</v>
      </c>
      <c r="AC13309" s="9">
        <v>0.214704796</v>
      </c>
      <c r="AD13309" s="9">
        <v>-0.59583774499999997</v>
      </c>
      <c r="AE13309" s="9">
        <v>0.59639441800000004</v>
      </c>
      <c r="AF13309" s="9">
        <v>4</v>
      </c>
      <c r="AG13309" s="18">
        <v>4.7470012999999998E-2</v>
      </c>
      <c r="AH13309" s="18">
        <v>0.217876141</v>
      </c>
      <c r="AI13309" s="18">
        <v>-0.18608323700000001</v>
      </c>
      <c r="AJ13309" s="18">
        <v>0.93405366599999995</v>
      </c>
      <c r="AK13309" s="18">
        <v>5</v>
      </c>
      <c r="AL13309" s="9">
        <v>5.5777716999999997E-2</v>
      </c>
      <c r="AM13309" s="9">
        <v>0.23617306599999999</v>
      </c>
      <c r="AN13309" s="9">
        <v>-0.421242846</v>
      </c>
      <c r="AO13309" s="9">
        <v>0.89020026100000005</v>
      </c>
      <c r="AP13309" s="9">
        <v>4</v>
      </c>
      <c r="AQ13309" s="17">
        <v>-0.45601263600000003</v>
      </c>
      <c r="AR13309" s="17">
        <v>-3.5039793999999999E-2</v>
      </c>
      <c r="AS13309" s="17">
        <v>0.17249724299999999</v>
      </c>
      <c r="AT13309" s="17">
        <v>0.221962303</v>
      </c>
      <c r="AU13309" s="17">
        <v>-0.119423062</v>
      </c>
      <c r="AV13309" s="8">
        <v>-0.53454160699999997</v>
      </c>
      <c r="AW13309" s="8">
        <v>0.88315159099999996</v>
      </c>
      <c r="AX13309" s="8">
        <v>0.23328511399999999</v>
      </c>
      <c r="AY13309" s="8" t="s">
        <v>90</v>
      </c>
      <c r="AZ13309" s="8">
        <v>-0.49430340499999997</v>
      </c>
      <c r="BA13309" s="17">
        <v>1.5310541390000001</v>
      </c>
      <c r="BB13309" s="17">
        <v>0.41600757799999999</v>
      </c>
      <c r="BC13309" s="17">
        <v>0.26199260400000002</v>
      </c>
      <c r="BD13309" s="17">
        <v>0.44966188099999999</v>
      </c>
      <c r="BE13309" s="17">
        <v>0.13890625500000001</v>
      </c>
      <c r="BF13309" s="8">
        <v>0.779722154</v>
      </c>
      <c r="BG13309" s="8">
        <v>0.78119772700000001</v>
      </c>
      <c r="BH13309" s="8">
        <v>-4.8731471999999998E-2</v>
      </c>
      <c r="BI13309" s="8" t="s">
        <v>90</v>
      </c>
      <c r="BJ13309" s="8">
        <v>5.3123306000000002E-2</v>
      </c>
      <c r="BK13309" s="9" t="s">
        <v>5376</v>
      </c>
      <c r="BL13309" s="9" t="s">
        <v>5377</v>
      </c>
      <c r="BM13309" s="9">
        <v>1712</v>
      </c>
      <c r="BN13309" s="9" t="s">
        <v>5377</v>
      </c>
      <c r="BO13309" s="9" t="s">
        <v>5378</v>
      </c>
      <c r="BP13309" s="9" t="s">
        <v>5379</v>
      </c>
      <c r="BQ13309" s="9" t="s">
        <v>49775</v>
      </c>
      <c r="BR13309" s="9" t="s">
        <v>43293</v>
      </c>
      <c r="BS13309" s="9" t="s">
        <v>43294</v>
      </c>
      <c r="BT13309" s="9">
        <v>1</v>
      </c>
      <c r="BU13309" s="9" t="s">
        <v>97</v>
      </c>
    </row>
    <row r="13310" spans="1:73" x14ac:dyDescent="0.2">
      <c r="A13310" s="17">
        <v>-6.8861760199070005E-2</v>
      </c>
      <c r="B13310" s="17">
        <v>0.304192215204239</v>
      </c>
      <c r="C13310" s="8">
        <v>0.19749909639358501</v>
      </c>
      <c r="D13310" s="8">
        <v>0.39271351695060702</v>
      </c>
      <c r="E13310" s="17">
        <v>-0.125329554080963</v>
      </c>
      <c r="F13310" s="17">
        <v>-4.9320007674396003E-3</v>
      </c>
      <c r="G13310" s="8">
        <v>0.35586845874786399</v>
      </c>
      <c r="H13310" s="8">
        <v>0.19837984442710899</v>
      </c>
      <c r="Q13310" s="11">
        <v>1.4800000000000001E-5</v>
      </c>
      <c r="R13310" s="9">
        <v>127.17</v>
      </c>
      <c r="S13310" s="9">
        <v>1752100000</v>
      </c>
      <c r="T13310" s="8">
        <v>0.99855099999999997</v>
      </c>
      <c r="U13310" s="9">
        <v>82.451999999999998</v>
      </c>
      <c r="V13310" s="9">
        <v>0.23366000000000001</v>
      </c>
      <c r="W13310" s="18">
        <v>3.7141265E-2</v>
      </c>
      <c r="X13310" s="18">
        <v>0.192720692</v>
      </c>
      <c r="Y13310" s="18">
        <v>-0.62073386200000003</v>
      </c>
      <c r="Z13310" s="18">
        <v>0.37007476099999997</v>
      </c>
      <c r="AA13310" s="18">
        <v>5</v>
      </c>
      <c r="AB13310" s="9">
        <v>3.7433275000000002E-2</v>
      </c>
      <c r="AC13310" s="9">
        <v>0.193476808</v>
      </c>
      <c r="AD13310" s="9">
        <v>-0.50227996799999997</v>
      </c>
      <c r="AE13310" s="9">
        <v>0.49241596700000001</v>
      </c>
      <c r="AF13310" s="9">
        <v>5</v>
      </c>
      <c r="AG13310" s="18">
        <v>4.7470012999999998E-2</v>
      </c>
      <c r="AH13310" s="18">
        <v>0.217876141</v>
      </c>
      <c r="AI13310" s="18">
        <v>-0.204199991</v>
      </c>
      <c r="AJ13310" s="18">
        <v>0.91593691200000005</v>
      </c>
      <c r="AK13310" s="18">
        <v>5</v>
      </c>
      <c r="AL13310" s="9">
        <v>4.5111274E-2</v>
      </c>
      <c r="AM13310" s="9">
        <v>0.212394148</v>
      </c>
      <c r="AN13310" s="9">
        <v>-0.34759669399999998</v>
      </c>
      <c r="AO13310" s="9">
        <v>0.74435638599999998</v>
      </c>
      <c r="AP13310" s="9">
        <v>5</v>
      </c>
      <c r="AQ13310" s="17">
        <v>-0.13322299700000001</v>
      </c>
      <c r="AR13310" s="17">
        <v>-4.4650468999999998E-2</v>
      </c>
      <c r="AS13310" s="17">
        <v>0.111870974</v>
      </c>
      <c r="AT13310" s="17">
        <v>-0.13461050399999999</v>
      </c>
      <c r="AU13310" s="17">
        <v>-4.6132602000000002E-2</v>
      </c>
      <c r="AV13310" s="8">
        <v>0.24492646800000001</v>
      </c>
      <c r="AW13310" s="8">
        <v>0.13007828599999999</v>
      </c>
      <c r="AX13310" s="8">
        <v>-7.6290511000000005E-2</v>
      </c>
      <c r="AY13310" s="8">
        <v>5.0090930999999998E-2</v>
      </c>
      <c r="AZ13310" s="8">
        <v>-0.25124198199999997</v>
      </c>
      <c r="BA13310" s="17">
        <v>0.87876397399999995</v>
      </c>
      <c r="BB13310" s="17">
        <v>9.9430166E-2</v>
      </c>
      <c r="BC13310" s="17">
        <v>0.76968049999999999</v>
      </c>
      <c r="BD13310" s="17">
        <v>0.41063132899999999</v>
      </c>
      <c r="BE13310" s="17">
        <v>0.54503220299999999</v>
      </c>
      <c r="BF13310" s="8">
        <v>0.67192453100000005</v>
      </c>
      <c r="BG13310" s="8">
        <v>-0.104336992</v>
      </c>
      <c r="BH13310" s="8">
        <v>0.81223774000000004</v>
      </c>
      <c r="BI13310" s="8">
        <v>0.31094971300000002</v>
      </c>
      <c r="BJ13310" s="8">
        <v>2.5267668E-2</v>
      </c>
      <c r="BK13310" s="9" t="s">
        <v>5376</v>
      </c>
      <c r="BL13310" s="9" t="s">
        <v>5377</v>
      </c>
      <c r="BM13310" s="9">
        <v>31060</v>
      </c>
      <c r="BN13310" s="9" t="s">
        <v>5377</v>
      </c>
      <c r="BO13310" s="9" t="s">
        <v>5378</v>
      </c>
      <c r="BP13310" s="9" t="s">
        <v>5379</v>
      </c>
      <c r="BQ13310" s="9" t="s">
        <v>49747</v>
      </c>
      <c r="BR13310" s="9" t="s">
        <v>40862</v>
      </c>
      <c r="BS13310" s="9" t="s">
        <v>40863</v>
      </c>
      <c r="BT13310" s="9">
        <v>1</v>
      </c>
      <c r="BU13310" s="9" t="s">
        <v>218</v>
      </c>
    </row>
    <row r="13311" spans="1:73" x14ac:dyDescent="0.2">
      <c r="A13311" s="17">
        <v>-0.29468372464179998</v>
      </c>
      <c r="B13311" s="17">
        <v>1.9230992794036901</v>
      </c>
      <c r="C13311" s="8">
        <v>-0.224467128515244</v>
      </c>
      <c r="D13311" s="8">
        <v>0.37311545014381398</v>
      </c>
      <c r="E13311" s="17">
        <v>-1.8756146430969201</v>
      </c>
      <c r="F13311" s="17">
        <v>-1.5233733654022199</v>
      </c>
      <c r="G13311" s="8">
        <v>-2.2792096138000502</v>
      </c>
      <c r="H13311" s="8">
        <v>-2.0162050724029501</v>
      </c>
      <c r="K13311" s="18" t="s">
        <v>159</v>
      </c>
      <c r="L13311" s="18" t="s">
        <v>159</v>
      </c>
      <c r="O13311" s="9" t="s">
        <v>159</v>
      </c>
      <c r="P13311" s="9" t="s">
        <v>159</v>
      </c>
      <c r="Q13311" s="9">
        <v>1.52327E-3</v>
      </c>
      <c r="R13311" s="9">
        <v>102.06</v>
      </c>
      <c r="S13311" s="9">
        <v>277080000</v>
      </c>
      <c r="T13311" s="8">
        <v>0.99314000000000002</v>
      </c>
      <c r="U13311" s="9">
        <v>102.06</v>
      </c>
      <c r="V13311" s="9">
        <v>-6.2275999999999998E-2</v>
      </c>
      <c r="W13311" s="18">
        <v>3.7141265E-2</v>
      </c>
      <c r="X13311" s="18">
        <v>0.192720692</v>
      </c>
      <c r="Y13311" s="18">
        <v>-2.3710189740000001</v>
      </c>
      <c r="Z13311" s="18">
        <v>-1.3802103509999999</v>
      </c>
      <c r="AA13311" s="18">
        <v>5</v>
      </c>
      <c r="AB13311" s="9">
        <v>3.7433275000000002E-2</v>
      </c>
      <c r="AC13311" s="9">
        <v>0.193476808</v>
      </c>
      <c r="AD13311" s="9">
        <v>-2.0207213390000001</v>
      </c>
      <c r="AE13311" s="9">
        <v>-1.0260254040000001</v>
      </c>
      <c r="AF13311" s="9">
        <v>5</v>
      </c>
      <c r="AG13311" s="18">
        <v>4.7470012999999998E-2</v>
      </c>
      <c r="AH13311" s="18">
        <v>0.217876141</v>
      </c>
      <c r="AI13311" s="18">
        <v>-2.839277998</v>
      </c>
      <c r="AJ13311" s="18">
        <v>-1.7191410949999999</v>
      </c>
      <c r="AK13311" s="18">
        <v>5</v>
      </c>
      <c r="AL13311" s="9">
        <v>4.5111274E-2</v>
      </c>
      <c r="AM13311" s="9">
        <v>0.212394148</v>
      </c>
      <c r="AN13311" s="9">
        <v>-2.5621815200000002</v>
      </c>
      <c r="AO13311" s="9">
        <v>-1.4702284400000001</v>
      </c>
      <c r="AP13311" s="9">
        <v>5</v>
      </c>
      <c r="AQ13311" s="17">
        <v>-1.807999492</v>
      </c>
      <c r="AR13311" s="17">
        <v>-2.0801060200000001</v>
      </c>
      <c r="AS13311" s="17">
        <v>-1.8821114299999999</v>
      </c>
      <c r="AT13311" s="17">
        <v>-1.8368479010000001</v>
      </c>
      <c r="AU13311" s="17">
        <v>-1.8435553309999999</v>
      </c>
      <c r="AV13311" s="8">
        <v>-1.8010863070000001</v>
      </c>
      <c r="AW13311" s="8">
        <v>-1.3898479939999999</v>
      </c>
      <c r="AX13311" s="8">
        <v>-1.450447679</v>
      </c>
      <c r="AY13311" s="8">
        <v>-1.6379772420000001</v>
      </c>
      <c r="AZ13311" s="8">
        <v>-1.6978423600000001</v>
      </c>
      <c r="BA13311" s="17">
        <v>-1.805115223</v>
      </c>
      <c r="BB13311" s="17">
        <v>-2.349945307</v>
      </c>
      <c r="BC13311" s="17">
        <v>-2.1263394359999999</v>
      </c>
      <c r="BD13311" s="17">
        <v>-2.2028872970000002</v>
      </c>
      <c r="BE13311" s="17">
        <v>-2.4967141150000001</v>
      </c>
      <c r="BF13311" s="8">
        <v>-2.1609227660000001</v>
      </c>
      <c r="BG13311" s="8">
        <v>-1.791049004</v>
      </c>
      <c r="BH13311" s="8">
        <v>-2.2998871799999998</v>
      </c>
      <c r="BI13311" s="8">
        <v>-2.4787647719999999</v>
      </c>
      <c r="BJ13311" s="8">
        <v>-1.1280419829999999</v>
      </c>
      <c r="BK13311" s="9" t="s">
        <v>5376</v>
      </c>
      <c r="BL13311" s="9" t="s">
        <v>5377</v>
      </c>
      <c r="BM13311" s="9">
        <v>1709</v>
      </c>
      <c r="BN13311" s="9" t="s">
        <v>5377</v>
      </c>
      <c r="BO13311" s="9" t="s">
        <v>5378</v>
      </c>
      <c r="BP13311" s="9" t="s">
        <v>5379</v>
      </c>
      <c r="BQ13311" s="9" t="s">
        <v>49776</v>
      </c>
      <c r="BR13311" s="9" t="s">
        <v>18592</v>
      </c>
      <c r="BS13311" s="9" t="s">
        <v>18593</v>
      </c>
      <c r="BT13311" s="9">
        <v>1</v>
      </c>
      <c r="BU13311" s="9" t="s">
        <v>97</v>
      </c>
    </row>
    <row r="13312" spans="1:73" x14ac:dyDescent="0.2">
      <c r="A13312" s="17">
        <v>2.60946340858936E-2</v>
      </c>
      <c r="B13312" s="17">
        <v>0.26211795210838301</v>
      </c>
      <c r="C13312" s="8">
        <v>0.102282680571079</v>
      </c>
      <c r="D13312" s="8">
        <v>0.85624104738235496</v>
      </c>
      <c r="E13312" s="17">
        <v>-6.0670538805425202E-3</v>
      </c>
      <c r="F13312" s="17">
        <v>2.37189363688231E-2</v>
      </c>
      <c r="G13312" s="8">
        <v>-5.3024936467409099E-2</v>
      </c>
      <c r="H13312" s="8">
        <v>-0.11681492626667001</v>
      </c>
      <c r="Q13312" s="9">
        <v>7.0203099999999999E-4</v>
      </c>
      <c r="R13312" s="9">
        <v>111.74</v>
      </c>
      <c r="S13312" s="9">
        <v>3213400000</v>
      </c>
      <c r="T13312" s="8">
        <v>0.99571299999999996</v>
      </c>
      <c r="U13312" s="9">
        <v>110.41</v>
      </c>
      <c r="V13312" s="9">
        <v>0.17673</v>
      </c>
      <c r="W13312" s="18">
        <v>3.7141265E-2</v>
      </c>
      <c r="X13312" s="18">
        <v>0.192720692</v>
      </c>
      <c r="Y13312" s="18">
        <v>-0.501471365</v>
      </c>
      <c r="Z13312" s="18">
        <v>0.489337258</v>
      </c>
      <c r="AA13312" s="18">
        <v>5</v>
      </c>
      <c r="AB13312" s="9">
        <v>3.7433275000000002E-2</v>
      </c>
      <c r="AC13312" s="9">
        <v>0.193476808</v>
      </c>
      <c r="AD13312" s="9">
        <v>-0.47362903200000001</v>
      </c>
      <c r="AE13312" s="9">
        <v>0.521066904</v>
      </c>
      <c r="AF13312" s="9">
        <v>5</v>
      </c>
      <c r="AG13312" s="18">
        <v>4.7470012999999998E-2</v>
      </c>
      <c r="AH13312" s="18">
        <v>0.217876141</v>
      </c>
      <c r="AI13312" s="18">
        <v>-0.61309338700000005</v>
      </c>
      <c r="AJ13312" s="18">
        <v>0.50704351700000005</v>
      </c>
      <c r="AK13312" s="18">
        <v>5</v>
      </c>
      <c r="AL13312" s="9">
        <v>4.5111274E-2</v>
      </c>
      <c r="AM13312" s="9">
        <v>0.212394148</v>
      </c>
      <c r="AN13312" s="9">
        <v>-0.66279146600000005</v>
      </c>
      <c r="AO13312" s="9">
        <v>0.42916161400000002</v>
      </c>
      <c r="AP13312" s="9">
        <v>5</v>
      </c>
      <c r="AQ13312" s="17">
        <v>4.8934314E-2</v>
      </c>
      <c r="AR13312" s="17">
        <v>2.3503277E-2</v>
      </c>
      <c r="AS13312" s="17">
        <v>8.3323336999999997E-2</v>
      </c>
      <c r="AT13312" s="17">
        <v>8.3894952999999994E-2</v>
      </c>
      <c r="AU13312" s="17">
        <v>0.14074038</v>
      </c>
      <c r="AV13312" s="8">
        <v>-7.9059592999999997E-2</v>
      </c>
      <c r="AW13312" s="8">
        <v>0.101750992</v>
      </c>
      <c r="AX13312" s="8">
        <v>0.113599427</v>
      </c>
      <c r="AY13312" s="8">
        <v>9.6504770000000004E-2</v>
      </c>
      <c r="AZ13312" s="8">
        <v>1.7127495E-2</v>
      </c>
      <c r="BA13312" s="17">
        <v>0.18425488500000001</v>
      </c>
      <c r="BB13312" s="17">
        <v>-9.5633349999999992E-3</v>
      </c>
      <c r="BC13312" s="17">
        <v>0.18425972800000001</v>
      </c>
      <c r="BD13312" s="17">
        <v>3.5228680999999998E-2</v>
      </c>
      <c r="BE13312" s="17">
        <v>0.185884893</v>
      </c>
      <c r="BF13312" s="8">
        <v>1.0943095999999999E-2</v>
      </c>
      <c r="BG13312" s="8">
        <v>-0.123775631</v>
      </c>
      <c r="BH13312" s="8">
        <v>8.7185054999999997E-2</v>
      </c>
      <c r="BI13312" s="8">
        <v>0.13252373000000001</v>
      </c>
      <c r="BJ13312" s="8">
        <v>-3.8224793999999999E-2</v>
      </c>
      <c r="BK13312" s="9" t="s">
        <v>5376</v>
      </c>
      <c r="BL13312" s="9" t="s">
        <v>5377</v>
      </c>
      <c r="BM13312" s="9">
        <v>1706</v>
      </c>
      <c r="BN13312" s="9" t="s">
        <v>5377</v>
      </c>
      <c r="BO13312" s="9" t="s">
        <v>5378</v>
      </c>
      <c r="BP13312" s="9" t="s">
        <v>5379</v>
      </c>
      <c r="BQ13312" s="9" t="s">
        <v>49613</v>
      </c>
      <c r="BR13312" s="9" t="s">
        <v>34552</v>
      </c>
      <c r="BS13312" s="9" t="s">
        <v>34553</v>
      </c>
      <c r="BT13312" s="9">
        <v>1</v>
      </c>
      <c r="BU13312" s="9" t="s">
        <v>97</v>
      </c>
    </row>
    <row r="13313" spans="1:73" x14ac:dyDescent="0.2">
      <c r="A13313" s="17">
        <v>-1.0359828360378701E-2</v>
      </c>
      <c r="B13313" s="17">
        <v>0.12905788421630901</v>
      </c>
      <c r="C13313" s="8">
        <v>3.1900677829980899E-2</v>
      </c>
      <c r="D13313" s="8">
        <v>0.37472882866859403</v>
      </c>
      <c r="E13313" s="17">
        <v>-5.7920791208744001E-2</v>
      </c>
      <c r="F13313" s="17">
        <v>6.7193107679486301E-3</v>
      </c>
      <c r="G13313" s="8">
        <v>-0.165424808859825</v>
      </c>
      <c r="H13313" s="8">
        <v>-0.16116653382778201</v>
      </c>
      <c r="Q13313" s="11">
        <v>1.17E-5</v>
      </c>
      <c r="R13313" s="9">
        <v>146.81</v>
      </c>
      <c r="S13313" s="9">
        <v>28624000000</v>
      </c>
      <c r="T13313" s="8">
        <v>0.99938899999999997</v>
      </c>
      <c r="U13313" s="9">
        <v>144.09</v>
      </c>
      <c r="V13313" s="9">
        <v>-4.1450000000000001E-2</v>
      </c>
      <c r="W13313" s="18">
        <v>3.7141265E-2</v>
      </c>
      <c r="X13313" s="18">
        <v>0.192720692</v>
      </c>
      <c r="Y13313" s="18">
        <v>-0.55332510199999996</v>
      </c>
      <c r="Z13313" s="18">
        <v>0.43748352099999999</v>
      </c>
      <c r="AA13313" s="18">
        <v>5</v>
      </c>
      <c r="AB13313" s="9">
        <v>3.7433275000000002E-2</v>
      </c>
      <c r="AC13313" s="9">
        <v>0.193476808</v>
      </c>
      <c r="AD13313" s="9">
        <v>-0.49062865700000002</v>
      </c>
      <c r="AE13313" s="9">
        <v>0.50406727900000003</v>
      </c>
      <c r="AF13313" s="9">
        <v>5</v>
      </c>
      <c r="AG13313" s="18">
        <v>4.7470012999999998E-2</v>
      </c>
      <c r="AH13313" s="18">
        <v>0.217876141</v>
      </c>
      <c r="AI13313" s="18">
        <v>-0.72549326700000005</v>
      </c>
      <c r="AJ13313" s="18">
        <v>0.39464363600000002</v>
      </c>
      <c r="AK13313" s="18">
        <v>5</v>
      </c>
      <c r="AL13313" s="9">
        <v>4.5111274E-2</v>
      </c>
      <c r="AM13313" s="9">
        <v>0.212394148</v>
      </c>
      <c r="AN13313" s="9">
        <v>-0.70714307300000001</v>
      </c>
      <c r="AO13313" s="9">
        <v>0.38481000700000001</v>
      </c>
      <c r="AP13313" s="9">
        <v>5</v>
      </c>
      <c r="AQ13313" s="17">
        <v>5.1622710000000004E-3</v>
      </c>
      <c r="AR13313" s="17">
        <v>3.6360445999999998E-2</v>
      </c>
      <c r="AS13313" s="17">
        <v>-2.0317422000000002E-2</v>
      </c>
      <c r="AT13313" s="17">
        <v>1.9476370999999999E-2</v>
      </c>
      <c r="AU13313" s="17">
        <v>6.7041710000000004E-2</v>
      </c>
      <c r="AV13313" s="8">
        <v>4.1481692000000001E-2</v>
      </c>
      <c r="AW13313" s="8">
        <v>7.3142618000000006E-2</v>
      </c>
      <c r="AX13313" s="8">
        <v>9.6400857000000006E-2</v>
      </c>
      <c r="AY13313" s="8">
        <v>-5.490664E-2</v>
      </c>
      <c r="AZ13313" s="8">
        <v>3.4039890000000001E-3</v>
      </c>
      <c r="BA13313" s="17">
        <v>5.6326966999999999E-2</v>
      </c>
      <c r="BB13313" s="17">
        <v>-3.1554240999999997E-2</v>
      </c>
      <c r="BC13313" s="17">
        <v>-8.2448817999999993E-2</v>
      </c>
      <c r="BD13313" s="17">
        <v>3.4802154000000002E-2</v>
      </c>
      <c r="BE13313" s="17">
        <v>1.9221493999999999E-2</v>
      </c>
      <c r="BF13313" s="8">
        <v>2.6993612E-2</v>
      </c>
      <c r="BG13313" s="8">
        <v>-6.6983603000000003E-2</v>
      </c>
      <c r="BH13313" s="8">
        <v>3.8299456000000003E-2</v>
      </c>
      <c r="BI13313" s="8">
        <v>-0.107907765</v>
      </c>
      <c r="BJ13313" s="8">
        <v>-5.3557537000000002E-2</v>
      </c>
      <c r="BK13313" s="9" t="s">
        <v>5376</v>
      </c>
      <c r="BL13313" s="9" t="s">
        <v>5377</v>
      </c>
      <c r="BM13313" s="9">
        <v>1707</v>
      </c>
      <c r="BN13313" s="9" t="s">
        <v>5377</v>
      </c>
      <c r="BO13313" s="9" t="s">
        <v>5378</v>
      </c>
      <c r="BP13313" s="9" t="s">
        <v>5379</v>
      </c>
      <c r="BQ13313" s="9" t="s">
        <v>49760</v>
      </c>
      <c r="BR13313" s="9" t="s">
        <v>37168</v>
      </c>
      <c r="BS13313" s="9" t="s">
        <v>37169</v>
      </c>
      <c r="BT13313" s="9">
        <v>1</v>
      </c>
      <c r="BU13313" s="9" t="s">
        <v>97</v>
      </c>
    </row>
    <row r="13314" spans="1:73" x14ac:dyDescent="0.2">
      <c r="A13314" s="17">
        <v>1.0691432952880899</v>
      </c>
      <c r="B13314" s="17">
        <v>1.25902831554413</v>
      </c>
      <c r="C13314" s="8">
        <v>1.30170798301697</v>
      </c>
      <c r="D13314" s="8">
        <v>1.20318555831909</v>
      </c>
      <c r="E13314" s="17">
        <v>0.19006989896297499</v>
      </c>
      <c r="F13314" s="17">
        <v>-0.75890195369720503</v>
      </c>
      <c r="G13314" s="8">
        <v>0.170994162559509</v>
      </c>
      <c r="H13314" s="8">
        <v>-1.04005527496338</v>
      </c>
      <c r="L13314" s="18" t="s">
        <v>159</v>
      </c>
      <c r="P13314" s="9" t="s">
        <v>159</v>
      </c>
      <c r="Q13314" s="11">
        <v>3.4099999999999998E-64</v>
      </c>
      <c r="R13314" s="9">
        <v>265.12</v>
      </c>
      <c r="S13314" s="9">
        <v>347620000</v>
      </c>
      <c r="T13314" s="8">
        <v>1</v>
      </c>
      <c r="U13314" s="9">
        <v>265.12</v>
      </c>
      <c r="V13314" s="9">
        <v>-0.62702999999999998</v>
      </c>
      <c r="W13314" s="18">
        <v>5.9925868E-2</v>
      </c>
      <c r="X13314" s="18">
        <v>0.244797607</v>
      </c>
      <c r="Y13314" s="18">
        <v>-0.58898533500000005</v>
      </c>
      <c r="Z13314" s="18">
        <v>0.96912514199999999</v>
      </c>
      <c r="AA13314" s="18">
        <v>3</v>
      </c>
      <c r="AB13314" s="9">
        <v>3.7433275000000002E-2</v>
      </c>
      <c r="AC13314" s="9">
        <v>0.193476808</v>
      </c>
      <c r="AD13314" s="9">
        <v>-1.2562499439999999</v>
      </c>
      <c r="AE13314" s="9">
        <v>-0.26155400899999998</v>
      </c>
      <c r="AF13314" s="9">
        <v>5</v>
      </c>
      <c r="AG13314" s="18">
        <v>7.7178874999999994E-2</v>
      </c>
      <c r="AH13314" s="18">
        <v>0.27781086199999999</v>
      </c>
      <c r="AI13314" s="18">
        <v>-0.71312399299999996</v>
      </c>
      <c r="AJ13314" s="18">
        <v>1.055112308</v>
      </c>
      <c r="AK13314" s="18">
        <v>3</v>
      </c>
      <c r="AL13314" s="9">
        <v>4.5111274E-2</v>
      </c>
      <c r="AM13314" s="9">
        <v>0.212394148</v>
      </c>
      <c r="AN13314" s="9">
        <v>-1.5860318630000001</v>
      </c>
      <c r="AO13314" s="9">
        <v>-0.49407878300000002</v>
      </c>
      <c r="AP13314" s="9">
        <v>5</v>
      </c>
      <c r="AQ13314" s="17" t="s">
        <v>90</v>
      </c>
      <c r="AR13314" s="17">
        <v>0.61763930300000003</v>
      </c>
      <c r="AS13314" s="17">
        <v>7.0913635000000003E-2</v>
      </c>
      <c r="AT13314" s="17">
        <v>0.17173892299999999</v>
      </c>
      <c r="AU13314" s="17" t="s">
        <v>90</v>
      </c>
      <c r="AV13314" s="8">
        <v>-0.38312017900000001</v>
      </c>
      <c r="AW13314" s="8">
        <v>8.7800942000000007E-2</v>
      </c>
      <c r="AX13314" s="8">
        <v>-1.1770683529999999</v>
      </c>
      <c r="AY13314" s="8">
        <v>-1.7915173769999999</v>
      </c>
      <c r="AZ13314" s="8">
        <v>-0.64799201500000003</v>
      </c>
      <c r="BA13314" s="17" t="s">
        <v>90</v>
      </c>
      <c r="BB13314" s="17">
        <v>0.74839281999999996</v>
      </c>
      <c r="BC13314" s="17">
        <v>0.26305809600000002</v>
      </c>
      <c r="BD13314" s="17">
        <v>3.9629113000000001E-2</v>
      </c>
      <c r="BE13314" s="17" t="s">
        <v>90</v>
      </c>
      <c r="BF13314" s="8">
        <v>-0.79476696300000005</v>
      </c>
      <c r="BG13314" s="8">
        <v>0.17555533300000001</v>
      </c>
      <c r="BH13314" s="8">
        <v>-2.0816011429999999</v>
      </c>
      <c r="BI13314" s="8">
        <v>-1.666157246</v>
      </c>
      <c r="BJ13314" s="8">
        <v>-0.38976982199999999</v>
      </c>
      <c r="BK13314" s="9" t="s">
        <v>5376</v>
      </c>
      <c r="BL13314" s="9" t="s">
        <v>5377</v>
      </c>
      <c r="BM13314" s="9">
        <v>1710</v>
      </c>
      <c r="BN13314" s="9" t="s">
        <v>5377</v>
      </c>
      <c r="BO13314" s="9" t="s">
        <v>5378</v>
      </c>
      <c r="BP13314" s="9" t="s">
        <v>5379</v>
      </c>
      <c r="BQ13314" s="9" t="s">
        <v>49777</v>
      </c>
      <c r="BR13314" s="9" t="s">
        <v>20486</v>
      </c>
      <c r="BS13314" s="9" t="s">
        <v>20487</v>
      </c>
      <c r="BT13314" s="9">
        <v>1</v>
      </c>
      <c r="BU13314" s="9" t="s">
        <v>97</v>
      </c>
    </row>
    <row r="13315" spans="1:73" x14ac:dyDescent="0.2">
      <c r="A13315" s="17">
        <v>0.20277626812457999</v>
      </c>
      <c r="B13315" s="17">
        <v>1.0330513715744001</v>
      </c>
      <c r="C13315" s="8">
        <v>0.46045354008674599</v>
      </c>
      <c r="D13315" s="8">
        <v>2.07597756385803</v>
      </c>
      <c r="E13315" s="17">
        <v>0.18688704073429099</v>
      </c>
      <c r="F13315" s="17">
        <v>4.8398509621620199E-2</v>
      </c>
      <c r="G13315" s="8">
        <v>3.7832133471965797E-2</v>
      </c>
      <c r="H13315" s="8">
        <v>-0.36918130517005898</v>
      </c>
      <c r="Q13315" s="11">
        <v>1.21E-36</v>
      </c>
      <c r="R13315" s="9">
        <v>213.67</v>
      </c>
      <c r="S13315" s="9">
        <v>522730000</v>
      </c>
      <c r="T13315" s="8">
        <v>1</v>
      </c>
      <c r="U13315" s="9">
        <v>213.67</v>
      </c>
      <c r="V13315" s="9">
        <v>1.2571000000000001</v>
      </c>
      <c r="W13315" s="18">
        <v>3.7141265E-2</v>
      </c>
      <c r="X13315" s="18">
        <v>0.192720692</v>
      </c>
      <c r="Y13315" s="18">
        <v>-0.30851726400000001</v>
      </c>
      <c r="Z13315" s="18">
        <v>0.68229135900000004</v>
      </c>
      <c r="AA13315" s="18">
        <v>5</v>
      </c>
      <c r="AB13315" s="9">
        <v>3.7433275000000002E-2</v>
      </c>
      <c r="AC13315" s="9">
        <v>0.193476808</v>
      </c>
      <c r="AD13315" s="9">
        <v>-0.44894946000000002</v>
      </c>
      <c r="AE13315" s="9">
        <v>0.54574647600000004</v>
      </c>
      <c r="AF13315" s="9">
        <v>5</v>
      </c>
      <c r="AG13315" s="18">
        <v>4.7470012999999998E-2</v>
      </c>
      <c r="AH13315" s="18">
        <v>0.217876141</v>
      </c>
      <c r="AI13315" s="18">
        <v>-0.52223631800000003</v>
      </c>
      <c r="AJ13315" s="18">
        <v>0.59790058499999998</v>
      </c>
      <c r="AK13315" s="18">
        <v>5</v>
      </c>
      <c r="AL13315" s="9">
        <v>4.5111274E-2</v>
      </c>
      <c r="AM13315" s="9">
        <v>0.212394148</v>
      </c>
      <c r="AN13315" s="9">
        <v>-0.91515785599999999</v>
      </c>
      <c r="AO13315" s="9">
        <v>0.176795224</v>
      </c>
      <c r="AP13315" s="9">
        <v>5</v>
      </c>
      <c r="AQ13315" s="17">
        <v>0.33407220199999998</v>
      </c>
      <c r="AR13315" s="17">
        <v>0.429735541</v>
      </c>
      <c r="AS13315" s="17">
        <v>0.29362249400000001</v>
      </c>
      <c r="AT13315" s="17">
        <v>2.0196807000000001E-2</v>
      </c>
      <c r="AU13315" s="17">
        <v>0.31741839599999999</v>
      </c>
      <c r="AV13315" s="8">
        <v>0.261647344</v>
      </c>
      <c r="AW13315" s="8">
        <v>0.21368569100000001</v>
      </c>
      <c r="AX13315" s="8">
        <v>0.115617283</v>
      </c>
      <c r="AY13315" s="8">
        <v>-3.1420297999999999E-2</v>
      </c>
      <c r="AZ13315" s="8">
        <v>-0.178365946</v>
      </c>
      <c r="BA13315" s="17">
        <v>0.33448743800000003</v>
      </c>
      <c r="BB13315" s="17">
        <v>0.187027305</v>
      </c>
      <c r="BC13315" s="17">
        <v>0.134285301</v>
      </c>
      <c r="BD13315" s="17">
        <v>0.20218093700000001</v>
      </c>
      <c r="BE13315" s="17">
        <v>0.193924606</v>
      </c>
      <c r="BF13315" s="8">
        <v>-0.44850987199999998</v>
      </c>
      <c r="BG13315" s="8">
        <v>-0.60136199000000001</v>
      </c>
      <c r="BH13315" s="8">
        <v>-0.165776744</v>
      </c>
      <c r="BI13315" s="8">
        <v>0.142492428</v>
      </c>
      <c r="BJ13315" s="8">
        <v>-0.177205905</v>
      </c>
      <c r="BK13315" s="9" t="s">
        <v>5376</v>
      </c>
      <c r="BL13315" s="9" t="s">
        <v>5377</v>
      </c>
      <c r="BM13315" s="9">
        <v>1711</v>
      </c>
      <c r="BN13315" s="9" t="s">
        <v>5377</v>
      </c>
      <c r="BO13315" s="9" t="s">
        <v>5378</v>
      </c>
      <c r="BP13315" s="9" t="s">
        <v>5379</v>
      </c>
      <c r="BQ13315" s="9" t="s">
        <v>49778</v>
      </c>
      <c r="BR13315" s="9" t="s">
        <v>26013</v>
      </c>
      <c r="BS13315" s="9" t="s">
        <v>26014</v>
      </c>
      <c r="BT13315" s="9">
        <v>1</v>
      </c>
      <c r="BU13315" s="9" t="s">
        <v>97</v>
      </c>
    </row>
    <row r="13316" spans="1:73" x14ac:dyDescent="0.2">
      <c r="A13316" s="17">
        <v>0.133430600166321</v>
      </c>
      <c r="B13316" s="17">
        <v>0.87066775560378995</v>
      </c>
      <c r="C13316" s="8">
        <v>6.84229983016849E-3</v>
      </c>
      <c r="D13316" s="8">
        <v>5.5779661983251599E-2</v>
      </c>
      <c r="E13316" s="17">
        <v>0.20085655152797699</v>
      </c>
      <c r="F13316" s="17">
        <v>0.127413734793663</v>
      </c>
      <c r="G13316" s="8">
        <v>5.2603621035814299E-2</v>
      </c>
      <c r="H13316" s="8">
        <v>7.9442262649536105E-2</v>
      </c>
      <c r="Q13316" s="11">
        <v>2.3300000000000001E-5</v>
      </c>
      <c r="R13316" s="9">
        <v>134.75</v>
      </c>
      <c r="S13316" s="9">
        <v>1757000000</v>
      </c>
      <c r="T13316" s="8">
        <v>1</v>
      </c>
      <c r="U13316" s="9">
        <v>78.548000000000002</v>
      </c>
      <c r="V13316" s="9">
        <v>-0.28481000000000001</v>
      </c>
      <c r="W13316" s="18">
        <v>3.7141265E-2</v>
      </c>
      <c r="X13316" s="18">
        <v>0.192720692</v>
      </c>
      <c r="Y13316" s="18">
        <v>-0.29454775599999999</v>
      </c>
      <c r="Z13316" s="18">
        <v>0.69626086700000001</v>
      </c>
      <c r="AA13316" s="18">
        <v>5</v>
      </c>
      <c r="AB13316" s="9">
        <v>3.7433275000000002E-2</v>
      </c>
      <c r="AC13316" s="9">
        <v>0.193476808</v>
      </c>
      <c r="AD13316" s="9">
        <v>-0.36993423600000003</v>
      </c>
      <c r="AE13316" s="9">
        <v>0.62476169999999998</v>
      </c>
      <c r="AF13316" s="9">
        <v>5</v>
      </c>
      <c r="AG13316" s="18">
        <v>4.7470012999999998E-2</v>
      </c>
      <c r="AH13316" s="18">
        <v>0.217876141</v>
      </c>
      <c r="AI13316" s="18">
        <v>-0.50746483099999995</v>
      </c>
      <c r="AJ13316" s="18">
        <v>0.61267207199999996</v>
      </c>
      <c r="AK13316" s="18">
        <v>5</v>
      </c>
      <c r="AL13316" s="9">
        <v>4.5111274E-2</v>
      </c>
      <c r="AM13316" s="9">
        <v>0.212394148</v>
      </c>
      <c r="AN13316" s="9">
        <v>-0.466534279</v>
      </c>
      <c r="AO13316" s="9">
        <v>0.62541880100000002</v>
      </c>
      <c r="AP13316" s="9">
        <v>5</v>
      </c>
      <c r="AQ13316" s="17">
        <v>0.197695598</v>
      </c>
      <c r="AR13316" s="17">
        <v>0.13893561099999999</v>
      </c>
      <c r="AS13316" s="17">
        <v>0.39116373700000001</v>
      </c>
      <c r="AT13316" s="17">
        <v>0.27119997099999998</v>
      </c>
      <c r="AU13316" s="17">
        <v>0.46950918400000002</v>
      </c>
      <c r="AV13316" s="8">
        <v>0.24541531499999999</v>
      </c>
      <c r="AW13316" s="8">
        <v>7.1452051000000003E-2</v>
      </c>
      <c r="AX13316" s="8">
        <v>0.161769897</v>
      </c>
      <c r="AY13316" s="8">
        <v>0.30167439600000001</v>
      </c>
      <c r="AZ13316" s="8">
        <v>2.1039432E-2</v>
      </c>
      <c r="BA13316" s="17">
        <v>0.18455637999999999</v>
      </c>
      <c r="BB13316" s="17">
        <v>0.19631996800000001</v>
      </c>
      <c r="BC13316" s="17">
        <v>0.21559447100000001</v>
      </c>
      <c r="BD13316" s="17">
        <v>0.34306260900000002</v>
      </c>
      <c r="BE13316" s="17">
        <v>0.18908374</v>
      </c>
      <c r="BF13316" s="8">
        <v>0.28983527399999998</v>
      </c>
      <c r="BG13316" s="8">
        <v>0.167500079</v>
      </c>
      <c r="BH13316" s="8">
        <v>0.15220235300000001</v>
      </c>
      <c r="BI13316" s="8">
        <v>0.30242040799999997</v>
      </c>
      <c r="BJ13316" s="8">
        <v>0.18244755300000001</v>
      </c>
      <c r="BK13316" s="9" t="s">
        <v>25301</v>
      </c>
      <c r="BL13316" s="9" t="s">
        <v>25302</v>
      </c>
      <c r="BM13316" s="9">
        <v>1662</v>
      </c>
      <c r="BN13316" s="9" t="s">
        <v>25302</v>
      </c>
      <c r="BO13316" s="9" t="s">
        <v>25303</v>
      </c>
      <c r="BP13316" s="9" t="s">
        <v>25304</v>
      </c>
      <c r="BQ13316" s="9" t="s">
        <v>49779</v>
      </c>
      <c r="BR13316" s="9" t="s">
        <v>28444</v>
      </c>
      <c r="BS13316" s="9" t="s">
        <v>28445</v>
      </c>
      <c r="BT13316" s="9">
        <v>1</v>
      </c>
      <c r="BU13316" s="9" t="s">
        <v>97</v>
      </c>
    </row>
    <row r="13317" spans="1:73" x14ac:dyDescent="0.2">
      <c r="A13317" s="17">
        <v>0.14588487148284901</v>
      </c>
      <c r="B13317" s="17">
        <v>0.133263930678368</v>
      </c>
      <c r="C13317" s="8">
        <v>0.27313858270645103</v>
      </c>
      <c r="D13317" s="8">
        <v>0.57373690605163596</v>
      </c>
      <c r="E13317" s="17">
        <v>3.5187400877475697E-2</v>
      </c>
      <c r="F13317" s="17">
        <v>-5.3263299167156199E-2</v>
      </c>
      <c r="G13317" s="8">
        <v>6.5280526876449599E-2</v>
      </c>
      <c r="H13317" s="8">
        <v>-0.168018639087677</v>
      </c>
      <c r="Q13317" s="11">
        <v>2.52E-20</v>
      </c>
      <c r="R13317" s="9">
        <v>185.32</v>
      </c>
      <c r="S13317" s="9">
        <v>123900000</v>
      </c>
      <c r="T13317" s="8">
        <v>1</v>
      </c>
      <c r="U13317" s="9">
        <v>148.57</v>
      </c>
      <c r="V13317" s="9">
        <v>0.59202999999999995</v>
      </c>
      <c r="W13317" s="18">
        <v>3.7141265E-2</v>
      </c>
      <c r="X13317" s="18">
        <v>0.192720692</v>
      </c>
      <c r="Y13317" s="18">
        <v>-0.46021691100000001</v>
      </c>
      <c r="Z13317" s="18">
        <v>0.53059171199999999</v>
      </c>
      <c r="AA13317" s="18">
        <v>5</v>
      </c>
      <c r="AB13317" s="9">
        <v>5.9986268000000002E-2</v>
      </c>
      <c r="AC13317" s="9">
        <v>0.244920942</v>
      </c>
      <c r="AD13317" s="9">
        <v>-0.83271104799999995</v>
      </c>
      <c r="AE13317" s="9">
        <v>0.72618444599999998</v>
      </c>
      <c r="AF13317" s="9">
        <v>3</v>
      </c>
      <c r="AG13317" s="18">
        <v>4.7470012999999998E-2</v>
      </c>
      <c r="AH13317" s="18">
        <v>0.217876141</v>
      </c>
      <c r="AI13317" s="18">
        <v>-0.49478792300000002</v>
      </c>
      <c r="AJ13317" s="18">
        <v>0.62534898000000005</v>
      </c>
      <c r="AK13317" s="18">
        <v>5</v>
      </c>
      <c r="AL13317" s="9">
        <v>7.3055737999999995E-2</v>
      </c>
      <c r="AM13317" s="9">
        <v>0.27028825000000001</v>
      </c>
      <c r="AN13317" s="9">
        <v>-1.0281964779999999</v>
      </c>
      <c r="AO13317" s="9">
        <v>0.69215921000000002</v>
      </c>
      <c r="AP13317" s="9">
        <v>3</v>
      </c>
      <c r="AQ13317" s="17">
        <v>0.28165274899999998</v>
      </c>
      <c r="AR13317" s="17">
        <v>-6.8401403999999999E-2</v>
      </c>
      <c r="AS13317" s="17">
        <v>0.276830941</v>
      </c>
      <c r="AT13317" s="17">
        <v>0.10452597600000001</v>
      </c>
      <c r="AU13317" s="17">
        <v>2.724555E-3</v>
      </c>
      <c r="AV13317" s="8">
        <v>-1.100333929</v>
      </c>
      <c r="AW13317" s="8">
        <v>0.30416285999999998</v>
      </c>
      <c r="AX13317" s="8" t="s">
        <v>90</v>
      </c>
      <c r="AY13317" s="8" t="s">
        <v>90</v>
      </c>
      <c r="AZ13317" s="8">
        <v>0.71691614400000003</v>
      </c>
      <c r="BA13317" s="17">
        <v>0.48261755699999997</v>
      </c>
      <c r="BB13317" s="17">
        <v>-0.15159425100000001</v>
      </c>
      <c r="BC13317" s="17">
        <v>0.130379051</v>
      </c>
      <c r="BD13317" s="17">
        <v>0.158271298</v>
      </c>
      <c r="BE13317" s="17">
        <v>0.57477748399999995</v>
      </c>
      <c r="BF13317" s="8">
        <v>-0.30442240799999998</v>
      </c>
      <c r="BG13317" s="8">
        <v>-0.13131758599999999</v>
      </c>
      <c r="BH13317" s="8" t="s">
        <v>90</v>
      </c>
      <c r="BI13317" s="8" t="s">
        <v>90</v>
      </c>
      <c r="BJ13317" s="8">
        <v>0.33299493800000002</v>
      </c>
      <c r="BK13317" s="9" t="s">
        <v>25301</v>
      </c>
      <c r="BL13317" s="9" t="s">
        <v>25302</v>
      </c>
      <c r="BM13317" s="9">
        <v>31036</v>
      </c>
      <c r="BN13317" s="9" t="s">
        <v>25302</v>
      </c>
      <c r="BO13317" s="9" t="s">
        <v>25303</v>
      </c>
      <c r="BP13317" s="9" t="s">
        <v>25304</v>
      </c>
      <c r="BQ13317" s="9" t="s">
        <v>49780</v>
      </c>
      <c r="BR13317" s="9" t="s">
        <v>25305</v>
      </c>
      <c r="BS13317" s="9" t="s">
        <v>25306</v>
      </c>
      <c r="BT13317" s="9">
        <v>1</v>
      </c>
      <c r="BU13317" s="9" t="s">
        <v>218</v>
      </c>
    </row>
    <row r="13318" spans="1:73" x14ac:dyDescent="0.2">
      <c r="A13318" s="17">
        <v>5.4573282599449199E-2</v>
      </c>
      <c r="B13318" s="17">
        <v>0.39584344625473</v>
      </c>
      <c r="C13318" s="8">
        <v>1.8411589786410301E-2</v>
      </c>
      <c r="D13318" s="8">
        <v>0.13262745738029499</v>
      </c>
      <c r="E13318" s="17">
        <v>-4.6742744743823998E-2</v>
      </c>
      <c r="F13318" s="17">
        <v>-4.3279916048049899E-2</v>
      </c>
      <c r="G13318" s="8">
        <v>-5.1920372992754003E-2</v>
      </c>
      <c r="H13318" s="8">
        <v>-3.5482287406921401E-2</v>
      </c>
      <c r="Q13318" s="11">
        <v>1.5999999999999999E-10</v>
      </c>
      <c r="R13318" s="9">
        <v>137.81</v>
      </c>
      <c r="S13318" s="9">
        <v>674750000</v>
      </c>
      <c r="T13318" s="8">
        <v>0.99862099999999998</v>
      </c>
      <c r="U13318" s="9">
        <v>132.06</v>
      </c>
      <c r="V13318" s="9">
        <v>-8.9470999999999995E-2</v>
      </c>
      <c r="W13318" s="18">
        <v>3.7141265E-2</v>
      </c>
      <c r="X13318" s="18">
        <v>0.192720692</v>
      </c>
      <c r="Y13318" s="18">
        <v>-0.54214705799999996</v>
      </c>
      <c r="Z13318" s="18">
        <v>0.44866156499999998</v>
      </c>
      <c r="AA13318" s="18">
        <v>5</v>
      </c>
      <c r="AB13318" s="9">
        <v>3.7433275000000002E-2</v>
      </c>
      <c r="AC13318" s="9">
        <v>0.193476808</v>
      </c>
      <c r="AD13318" s="9">
        <v>-0.54062788299999998</v>
      </c>
      <c r="AE13318" s="9">
        <v>0.45406805300000003</v>
      </c>
      <c r="AF13318" s="9">
        <v>5</v>
      </c>
      <c r="AG13318" s="18">
        <v>4.7470012999999998E-2</v>
      </c>
      <c r="AH13318" s="18">
        <v>0.217876141</v>
      </c>
      <c r="AI13318" s="18">
        <v>-0.61198882499999996</v>
      </c>
      <c r="AJ13318" s="18">
        <v>0.50814807799999995</v>
      </c>
      <c r="AK13318" s="18">
        <v>5</v>
      </c>
      <c r="AL13318" s="9">
        <v>4.5111274E-2</v>
      </c>
      <c r="AM13318" s="9">
        <v>0.212394148</v>
      </c>
      <c r="AN13318" s="9">
        <v>-0.58145882599999998</v>
      </c>
      <c r="AO13318" s="9">
        <v>0.51049425400000004</v>
      </c>
      <c r="AP13318" s="9">
        <v>5</v>
      </c>
      <c r="AQ13318" s="17">
        <v>5.8758075999999999E-2</v>
      </c>
      <c r="AR13318" s="17">
        <v>0.158578411</v>
      </c>
      <c r="AS13318" s="17">
        <v>4.6055599999999999E-3</v>
      </c>
      <c r="AT13318" s="17">
        <v>4.4209130000000003E-3</v>
      </c>
      <c r="AU13318" s="17">
        <v>-5.9859835E-2</v>
      </c>
      <c r="AV13318" s="8">
        <v>-0.108875096</v>
      </c>
      <c r="AW13318" s="8">
        <v>-0.151582405</v>
      </c>
      <c r="AX13318" s="8">
        <v>0.120810874</v>
      </c>
      <c r="AY13318" s="8">
        <v>-1.2010388E-2</v>
      </c>
      <c r="AZ13318" s="8">
        <v>4.5293737000000001E-2</v>
      </c>
      <c r="BA13318" s="17">
        <v>0.21217529500000001</v>
      </c>
      <c r="BB13318" s="17">
        <v>4.4316902999999998E-2</v>
      </c>
      <c r="BC13318" s="17">
        <v>0.108792104</v>
      </c>
      <c r="BD13318" s="17">
        <v>5.8899413999999997E-2</v>
      </c>
      <c r="BE13318" s="17">
        <v>0.16161736800000001</v>
      </c>
      <c r="BF13318" s="8">
        <v>8.8645108E-2</v>
      </c>
      <c r="BG13318" s="8">
        <v>-5.3041446999999999E-2</v>
      </c>
      <c r="BH13318" s="8">
        <v>0.18048012299999999</v>
      </c>
      <c r="BI13318" s="8">
        <v>0.17871150399999999</v>
      </c>
      <c r="BJ13318" s="8">
        <v>9.8947853000000002E-2</v>
      </c>
      <c r="BK13318" s="9" t="s">
        <v>25301</v>
      </c>
      <c r="BL13318" s="9" t="s">
        <v>25302</v>
      </c>
      <c r="BM13318" s="9">
        <v>31034</v>
      </c>
      <c r="BN13318" s="9" t="s">
        <v>25302</v>
      </c>
      <c r="BO13318" s="9" t="s">
        <v>25303</v>
      </c>
      <c r="BP13318" s="9" t="s">
        <v>25304</v>
      </c>
      <c r="BQ13318" s="9" t="s">
        <v>49749</v>
      </c>
      <c r="BR13318" s="9" t="s">
        <v>32650</v>
      </c>
      <c r="BS13318" s="9" t="s">
        <v>32651</v>
      </c>
      <c r="BT13318" s="9">
        <v>1</v>
      </c>
      <c r="BU13318" s="9" t="s">
        <v>218</v>
      </c>
    </row>
    <row r="13319" spans="1:73" x14ac:dyDescent="0.2">
      <c r="A13319" s="17">
        <v>-0.82443690299987804</v>
      </c>
      <c r="B13319" s="17">
        <v>0.43053963780403098</v>
      </c>
      <c r="C13319" s="8">
        <v>-0.42245653271675099</v>
      </c>
      <c r="D13319" s="8">
        <v>0.22057652473449699</v>
      </c>
      <c r="E13319" s="17">
        <v>-0.117483898997307</v>
      </c>
      <c r="F13319" s="17">
        <v>0.67786604166030895</v>
      </c>
      <c r="G13319" s="8">
        <v>-0.45208308100700401</v>
      </c>
      <c r="H13319" s="8">
        <v>-1.4068393968045699E-2</v>
      </c>
      <c r="Q13319" s="11">
        <v>5.9499999999999999E-13</v>
      </c>
      <c r="R13319" s="9">
        <v>168.83</v>
      </c>
      <c r="S13319" s="9">
        <v>370570000</v>
      </c>
      <c r="T13319" s="8">
        <v>0.999996</v>
      </c>
      <c r="U13319" s="9">
        <v>160.52000000000001</v>
      </c>
      <c r="V13319" s="9">
        <v>0.21376999999999999</v>
      </c>
      <c r="W13319" s="18">
        <v>3.7141265E-2</v>
      </c>
      <c r="X13319" s="18">
        <v>0.192720692</v>
      </c>
      <c r="Y13319" s="18">
        <v>-0.61288821199999999</v>
      </c>
      <c r="Z13319" s="18">
        <v>0.37792041100000001</v>
      </c>
      <c r="AA13319" s="18">
        <v>5</v>
      </c>
      <c r="AB13319" s="9">
        <v>5.9986121000000003E-2</v>
      </c>
      <c r="AC13319" s="9">
        <v>0.24492064199999999</v>
      </c>
      <c r="AD13319" s="9">
        <v>-0.10158077</v>
      </c>
      <c r="AE13319" s="9">
        <v>1.4573128120000001</v>
      </c>
      <c r="AF13319" s="9">
        <v>3</v>
      </c>
      <c r="AG13319" s="18">
        <v>4.7470012999999998E-2</v>
      </c>
      <c r="AH13319" s="18">
        <v>0.217876141</v>
      </c>
      <c r="AI13319" s="18">
        <v>-1.012151528</v>
      </c>
      <c r="AJ13319" s="18">
        <v>0.10798537499999999</v>
      </c>
      <c r="AK13319" s="18">
        <v>5</v>
      </c>
      <c r="AL13319" s="9">
        <v>7.3055577999999996E-2</v>
      </c>
      <c r="AM13319" s="9">
        <v>0.27028795300000003</v>
      </c>
      <c r="AN13319" s="9">
        <v>-0.87424529200000001</v>
      </c>
      <c r="AO13319" s="9">
        <v>0.84610850500000001</v>
      </c>
      <c r="AP13319" s="9">
        <v>3</v>
      </c>
      <c r="AQ13319" s="17">
        <v>0.79993194300000003</v>
      </c>
      <c r="AR13319" s="17">
        <v>-2.4358360769999998</v>
      </c>
      <c r="AS13319" s="17">
        <v>0.51102256800000001</v>
      </c>
      <c r="AT13319" s="17">
        <v>0.30708363700000002</v>
      </c>
      <c r="AU13319" s="17">
        <v>0.61230868100000002</v>
      </c>
      <c r="AV13319" s="8" t="s">
        <v>90</v>
      </c>
      <c r="AW13319" s="8">
        <v>0.21797736000000001</v>
      </c>
      <c r="AX13319" s="8">
        <v>0.61346304399999996</v>
      </c>
      <c r="AY13319" s="8">
        <v>1.518576741</v>
      </c>
      <c r="AZ13319" s="8" t="s">
        <v>90</v>
      </c>
      <c r="BA13319" s="17">
        <v>0.60041385899999999</v>
      </c>
      <c r="BB13319" s="17">
        <v>-2.5479102130000002</v>
      </c>
      <c r="BC13319" s="17">
        <v>0.34410095200000002</v>
      </c>
      <c r="BD13319" s="17">
        <v>-0.11047487</v>
      </c>
      <c r="BE13319" s="17">
        <v>0.221538439</v>
      </c>
      <c r="BF13319" s="8" t="s">
        <v>90</v>
      </c>
      <c r="BG13319" s="8">
        <v>0.188424647</v>
      </c>
      <c r="BH13319" s="8">
        <v>-2.8397247E-2</v>
      </c>
      <c r="BI13319" s="8">
        <v>0.21194309</v>
      </c>
      <c r="BJ13319" s="8" t="s">
        <v>90</v>
      </c>
      <c r="BK13319" s="9" t="s">
        <v>25301</v>
      </c>
      <c r="BL13319" s="9" t="s">
        <v>25302</v>
      </c>
      <c r="BM13319" s="9">
        <v>1667</v>
      </c>
      <c r="BN13319" s="9" t="s">
        <v>25302</v>
      </c>
      <c r="BO13319" s="9" t="s">
        <v>25303</v>
      </c>
      <c r="BP13319" s="9" t="s">
        <v>25304</v>
      </c>
      <c r="BQ13319" s="9" t="s">
        <v>49781</v>
      </c>
      <c r="BR13319" s="9" t="s">
        <v>49248</v>
      </c>
      <c r="BS13319" s="9" t="s">
        <v>49249</v>
      </c>
      <c r="BT13319" s="9">
        <v>1</v>
      </c>
      <c r="BU13319" s="9" t="s">
        <v>97</v>
      </c>
    </row>
    <row r="13320" spans="1:73" x14ac:dyDescent="0.2">
      <c r="A13320" s="17">
        <v>1.8419610336422899E-2</v>
      </c>
      <c r="B13320" s="17">
        <v>0.222484245896339</v>
      </c>
      <c r="C13320" s="8">
        <v>4.17083092033863E-2</v>
      </c>
      <c r="D13320" s="8">
        <v>0.45879673957824701</v>
      </c>
      <c r="E13320" s="17">
        <v>-6.74576535820961E-2</v>
      </c>
      <c r="F13320" s="17">
        <v>-2.9770754277706101E-2</v>
      </c>
      <c r="G13320" s="8">
        <v>-7.2655715048313099E-2</v>
      </c>
      <c r="H13320" s="8">
        <v>-7.8372038900852203E-2</v>
      </c>
      <c r="Q13320" s="11">
        <v>1.51E-12</v>
      </c>
      <c r="R13320" s="9">
        <v>160.16</v>
      </c>
      <c r="S13320" s="9">
        <v>3899900000</v>
      </c>
      <c r="T13320" s="8">
        <v>0.999969</v>
      </c>
      <c r="U13320" s="9">
        <v>160.16</v>
      </c>
      <c r="V13320" s="9">
        <v>-0.81476999999999999</v>
      </c>
      <c r="W13320" s="18">
        <v>3.7141265E-2</v>
      </c>
      <c r="X13320" s="18">
        <v>0.192720692</v>
      </c>
      <c r="Y13320" s="18">
        <v>-0.56286196799999999</v>
      </c>
      <c r="Z13320" s="18">
        <v>0.42794665500000001</v>
      </c>
      <c r="AA13320" s="18">
        <v>5</v>
      </c>
      <c r="AB13320" s="9">
        <v>3.7433275000000002E-2</v>
      </c>
      <c r="AC13320" s="9">
        <v>0.193476808</v>
      </c>
      <c r="AD13320" s="9">
        <v>-0.52711872299999996</v>
      </c>
      <c r="AE13320" s="9">
        <v>0.46757721299999999</v>
      </c>
      <c r="AF13320" s="9">
        <v>5</v>
      </c>
      <c r="AG13320" s="18">
        <v>4.7470012999999998E-2</v>
      </c>
      <c r="AH13320" s="18">
        <v>0.217876141</v>
      </c>
      <c r="AI13320" s="18">
        <v>-0.63272416799999998</v>
      </c>
      <c r="AJ13320" s="18">
        <v>0.48741273499999999</v>
      </c>
      <c r="AK13320" s="18">
        <v>5</v>
      </c>
      <c r="AL13320" s="9">
        <v>4.5111274E-2</v>
      </c>
      <c r="AM13320" s="9">
        <v>0.212394148</v>
      </c>
      <c r="AN13320" s="9">
        <v>-0.62434858199999999</v>
      </c>
      <c r="AO13320" s="9">
        <v>0.46760449799999998</v>
      </c>
      <c r="AP13320" s="9">
        <v>5</v>
      </c>
      <c r="AQ13320" s="17">
        <v>-2.1510420000000001E-3</v>
      </c>
      <c r="AR13320" s="17">
        <v>-8.0452949999999992E-3</v>
      </c>
      <c r="AS13320" s="17">
        <v>3.0240670000000001E-3</v>
      </c>
      <c r="AT13320" s="17">
        <v>9.9633840000000005E-3</v>
      </c>
      <c r="AU13320" s="17">
        <v>5.4782651000000002E-2</v>
      </c>
      <c r="AV13320" s="8">
        <v>3.5750885000000003E-2</v>
      </c>
      <c r="AW13320" s="8">
        <v>5.5206958E-2</v>
      </c>
      <c r="AX13320" s="8">
        <v>-6.7407659999999994E-2</v>
      </c>
      <c r="AY13320" s="8">
        <v>4.1042968999999999E-2</v>
      </c>
      <c r="AZ13320" s="8">
        <v>-9.9117443E-2</v>
      </c>
      <c r="BA13320" s="17">
        <v>8.7623082000000005E-2</v>
      </c>
      <c r="BB13320" s="17">
        <v>0.13758078200000001</v>
      </c>
      <c r="BC13320" s="17">
        <v>7.4377186999999997E-2</v>
      </c>
      <c r="BD13320" s="17">
        <v>6.9773271999999997E-2</v>
      </c>
      <c r="BE13320" s="17">
        <v>0.10876356099999999</v>
      </c>
      <c r="BF13320" s="8">
        <v>9.6243195000000004E-2</v>
      </c>
      <c r="BG13320" s="8">
        <v>7.5190879000000002E-2</v>
      </c>
      <c r="BH13320" s="8">
        <v>-0.100623712</v>
      </c>
      <c r="BI13320" s="8">
        <v>0.12751737199999999</v>
      </c>
      <c r="BJ13320" s="8">
        <v>7.1248591E-2</v>
      </c>
      <c r="BK13320" s="9" t="s">
        <v>25301</v>
      </c>
      <c r="BL13320" s="9" t="s">
        <v>25302</v>
      </c>
      <c r="BM13320" s="9">
        <v>1664</v>
      </c>
      <c r="BN13320" s="9" t="s">
        <v>25302</v>
      </c>
      <c r="BO13320" s="9" t="s">
        <v>25303</v>
      </c>
      <c r="BP13320" s="9" t="s">
        <v>25304</v>
      </c>
      <c r="BQ13320" s="9" t="s">
        <v>49782</v>
      </c>
      <c r="BR13320" s="9" t="s">
        <v>35061</v>
      </c>
      <c r="BS13320" s="9" t="s">
        <v>35062</v>
      </c>
      <c r="BT13320" s="9">
        <v>1</v>
      </c>
      <c r="BU13320" s="9" t="s">
        <v>97</v>
      </c>
    </row>
    <row r="13321" spans="1:73" x14ac:dyDescent="0.2">
      <c r="A13321" s="17">
        <v>-0.180772975087166</v>
      </c>
      <c r="B13321" s="17">
        <v>0.52391499280929599</v>
      </c>
      <c r="C13321" s="8">
        <v>4.8315096646547297E-2</v>
      </c>
      <c r="D13321" s="8">
        <v>0.10670281201601001</v>
      </c>
      <c r="E13321" s="17">
        <v>-0.39088624715805098</v>
      </c>
      <c r="F13321" s="17">
        <v>-0.162304252386093</v>
      </c>
      <c r="G13321" s="8">
        <v>-0.33166602253913902</v>
      </c>
      <c r="H13321" s="8">
        <v>-0.342049449682236</v>
      </c>
      <c r="Q13321" s="11">
        <v>2.4299999999999999E-7</v>
      </c>
      <c r="R13321" s="9">
        <v>122.86</v>
      </c>
      <c r="S13321" s="9">
        <v>293720000</v>
      </c>
      <c r="T13321" s="8">
        <v>1</v>
      </c>
      <c r="U13321" s="9">
        <v>110.93</v>
      </c>
      <c r="V13321" s="9">
        <v>-0.21298</v>
      </c>
      <c r="W13321" s="18">
        <v>3.7141265E-2</v>
      </c>
      <c r="X13321" s="18">
        <v>0.192720692</v>
      </c>
      <c r="Y13321" s="18">
        <v>-0.88629056299999998</v>
      </c>
      <c r="Z13321" s="18">
        <v>0.10451806</v>
      </c>
      <c r="AA13321" s="18">
        <v>5</v>
      </c>
      <c r="AB13321" s="9">
        <v>3.7433275000000002E-2</v>
      </c>
      <c r="AC13321" s="9">
        <v>0.193476808</v>
      </c>
      <c r="AD13321" s="9">
        <v>-0.65965222300000004</v>
      </c>
      <c r="AE13321" s="9">
        <v>0.33504371300000002</v>
      </c>
      <c r="AF13321" s="9">
        <v>5</v>
      </c>
      <c r="AG13321" s="18">
        <v>4.7470012999999998E-2</v>
      </c>
      <c r="AH13321" s="18">
        <v>0.217876141</v>
      </c>
      <c r="AI13321" s="18">
        <v>-0.89173448300000002</v>
      </c>
      <c r="AJ13321" s="18">
        <v>0.22840241999999999</v>
      </c>
      <c r="AK13321" s="18">
        <v>5</v>
      </c>
      <c r="AL13321" s="9">
        <v>4.5111274E-2</v>
      </c>
      <c r="AM13321" s="9">
        <v>0.212394148</v>
      </c>
      <c r="AN13321" s="9">
        <v>-0.88802598099999996</v>
      </c>
      <c r="AO13321" s="9">
        <v>0.203927099</v>
      </c>
      <c r="AP13321" s="9">
        <v>5</v>
      </c>
      <c r="AQ13321" s="17">
        <v>-0.37805756899999998</v>
      </c>
      <c r="AR13321" s="17">
        <v>-0.79278338000000004</v>
      </c>
      <c r="AS13321" s="17">
        <v>-0.21081533999999999</v>
      </c>
      <c r="AT13321" s="17">
        <v>-0.35300388900000002</v>
      </c>
      <c r="AU13321" s="17">
        <v>9.1484621000000002E-2</v>
      </c>
      <c r="AV13321" s="8">
        <v>-0.322102636</v>
      </c>
      <c r="AW13321" s="8">
        <v>8.4235995999999994E-2</v>
      </c>
      <c r="AX13321" s="8">
        <v>-1.2961044999999999E-2</v>
      </c>
      <c r="AY13321" s="8">
        <v>-0.22564935699999999</v>
      </c>
      <c r="AZ13321" s="8">
        <v>-0.262833655</v>
      </c>
      <c r="BA13321" s="17">
        <v>0.174934968</v>
      </c>
      <c r="BB13321" s="17">
        <v>-0.74251920000000005</v>
      </c>
      <c r="BC13321" s="17">
        <v>-9.9632136999999996E-2</v>
      </c>
      <c r="BD13321" s="17">
        <v>-0.16775393499999999</v>
      </c>
      <c r="BE13321" s="17">
        <v>-3.2009333000000001E-2</v>
      </c>
      <c r="BF13321" s="8">
        <v>-0.29025417599999997</v>
      </c>
      <c r="BG13321" s="8">
        <v>-7.8659430000000002E-2</v>
      </c>
      <c r="BH13321" s="8">
        <v>-0.16036014300000001</v>
      </c>
      <c r="BI13321" s="8">
        <v>-0.113543168</v>
      </c>
      <c r="BJ13321" s="8">
        <v>-0.46573820700000002</v>
      </c>
      <c r="BK13321" s="9" t="s">
        <v>25301</v>
      </c>
      <c r="BL13321" s="9" t="s">
        <v>25302</v>
      </c>
      <c r="BM13321" s="9">
        <v>1663</v>
      </c>
      <c r="BN13321" s="9" t="s">
        <v>25302</v>
      </c>
      <c r="BO13321" s="9" t="s">
        <v>25303</v>
      </c>
      <c r="BP13321" s="9" t="s">
        <v>25304</v>
      </c>
      <c r="BQ13321" s="9" t="s">
        <v>49783</v>
      </c>
      <c r="BR13321" s="9" t="s">
        <v>45118</v>
      </c>
      <c r="BS13321" s="9" t="s">
        <v>45119</v>
      </c>
      <c r="BT13321" s="9">
        <v>1</v>
      </c>
      <c r="BU13321" s="9" t="s">
        <v>97</v>
      </c>
    </row>
    <row r="13322" spans="1:73" x14ac:dyDescent="0.2">
      <c r="A13322" s="17">
        <v>-9.5008954405784607E-2</v>
      </c>
      <c r="B13322" s="17">
        <v>0.66037005186080899</v>
      </c>
      <c r="C13322" s="8">
        <v>-1.7832765355706201E-2</v>
      </c>
      <c r="D13322" s="8">
        <v>3.58688794076443E-2</v>
      </c>
      <c r="E13322" s="17">
        <v>7.9622067511081696E-2</v>
      </c>
      <c r="F13322" s="17">
        <v>0.22753058373928101</v>
      </c>
      <c r="G13322" s="8">
        <v>5.4128628224134397E-2</v>
      </c>
      <c r="H13322" s="8">
        <v>0.113047488033772</v>
      </c>
      <c r="Q13322" s="11">
        <v>1.2799999999999999E-9</v>
      </c>
      <c r="R13322" s="9">
        <v>136.91999999999999</v>
      </c>
      <c r="S13322" s="9">
        <v>286310000</v>
      </c>
      <c r="T13322" s="8">
        <v>0.99655000000000005</v>
      </c>
      <c r="U13322" s="9">
        <v>136.91999999999999</v>
      </c>
      <c r="V13322" s="9">
        <v>0.31647999999999998</v>
      </c>
      <c r="W13322" s="18">
        <v>4.5858367999999997E-2</v>
      </c>
      <c r="X13322" s="18">
        <v>0.21414567000000001</v>
      </c>
      <c r="Y13322" s="18">
        <v>-0.51494163000000004</v>
      </c>
      <c r="Z13322" s="18">
        <v>0.67418576500000005</v>
      </c>
      <c r="AA13322" s="18">
        <v>4</v>
      </c>
      <c r="AB13322" s="9">
        <v>3.7433275000000002E-2</v>
      </c>
      <c r="AC13322" s="9">
        <v>0.193476808</v>
      </c>
      <c r="AD13322" s="9">
        <v>-0.269817378</v>
      </c>
      <c r="AE13322" s="9">
        <v>0.72487855700000003</v>
      </c>
      <c r="AF13322" s="9">
        <v>5</v>
      </c>
      <c r="AG13322" s="18">
        <v>5.8781939999999998E-2</v>
      </c>
      <c r="AH13322" s="18">
        <v>0.24244987200000001</v>
      </c>
      <c r="AI13322" s="18">
        <v>-0.61902013099999997</v>
      </c>
      <c r="AJ13322" s="18">
        <v>0.727277387</v>
      </c>
      <c r="AK13322" s="18">
        <v>4</v>
      </c>
      <c r="AL13322" s="9">
        <v>4.5111274E-2</v>
      </c>
      <c r="AM13322" s="9">
        <v>0.212394148</v>
      </c>
      <c r="AN13322" s="9">
        <v>-0.43292905399999998</v>
      </c>
      <c r="AO13322" s="9">
        <v>0.65902402599999999</v>
      </c>
      <c r="AP13322" s="9">
        <v>5</v>
      </c>
      <c r="AQ13322" s="17">
        <v>5.2583139000000001E-2</v>
      </c>
      <c r="AR13322" s="17">
        <v>0.26267612000000001</v>
      </c>
      <c r="AS13322" s="17">
        <v>0.16401858599999999</v>
      </c>
      <c r="AT13322" s="17">
        <v>0.20768821200000001</v>
      </c>
      <c r="AU13322" s="17" t="s">
        <v>90</v>
      </c>
      <c r="AV13322" s="8">
        <v>0.31700208800000002</v>
      </c>
      <c r="AW13322" s="8">
        <v>0.30791801200000002</v>
      </c>
      <c r="AX13322" s="8">
        <v>0.36224764599999998</v>
      </c>
      <c r="AY13322" s="8">
        <v>0.27876719799999999</v>
      </c>
      <c r="AZ13322" s="8">
        <v>6.7817390000000005E-2</v>
      </c>
      <c r="BA13322" s="17">
        <v>0.31269258300000002</v>
      </c>
      <c r="BB13322" s="17">
        <v>7.0699288999999998E-2</v>
      </c>
      <c r="BC13322" s="17">
        <v>0.32459783599999997</v>
      </c>
      <c r="BD13322" s="17">
        <v>0.236716121</v>
      </c>
      <c r="BE13322" s="17" t="s">
        <v>90</v>
      </c>
      <c r="BF13322" s="8">
        <v>0.149251878</v>
      </c>
      <c r="BG13322" s="8">
        <v>0.36790046100000001</v>
      </c>
      <c r="BH13322" s="8">
        <v>0.61109822999999996</v>
      </c>
      <c r="BI13322" s="8">
        <v>0.39124372600000001</v>
      </c>
      <c r="BJ13322" s="8">
        <v>-0.24944817999999999</v>
      </c>
      <c r="BK13322" s="9" t="s">
        <v>25301</v>
      </c>
      <c r="BL13322" s="9" t="s">
        <v>25302</v>
      </c>
      <c r="BM13322" s="9">
        <v>1668</v>
      </c>
      <c r="BN13322" s="9" t="s">
        <v>25302</v>
      </c>
      <c r="BO13322" s="9" t="s">
        <v>25303</v>
      </c>
      <c r="BP13322" s="9" t="s">
        <v>25304</v>
      </c>
      <c r="BQ13322" s="9" t="s">
        <v>49784</v>
      </c>
      <c r="BR13322" s="9" t="s">
        <v>42109</v>
      </c>
      <c r="BS13322" s="9" t="s">
        <v>42110</v>
      </c>
      <c r="BT13322" s="9">
        <v>1</v>
      </c>
      <c r="BU13322" s="9" t="s">
        <v>97</v>
      </c>
    </row>
    <row r="13323" spans="1:73" x14ac:dyDescent="0.2">
      <c r="A13323" s="17">
        <v>7.6236098539084196E-4</v>
      </c>
      <c r="B13323" s="17">
        <v>3.8083388935774599E-3</v>
      </c>
      <c r="C13323" s="8">
        <v>0.14464861154556299</v>
      </c>
      <c r="D13323" s="8">
        <v>0.83268743753433205</v>
      </c>
      <c r="E13323" s="17">
        <v>-3.29515598714352E-2</v>
      </c>
      <c r="F13323" s="17">
        <v>2.0952599123120301E-2</v>
      </c>
      <c r="G13323" s="8">
        <v>-7.4061065912246704E-2</v>
      </c>
      <c r="H13323" s="8">
        <v>-0.17824608087539701</v>
      </c>
      <c r="Q13323" s="11">
        <v>2.4800000000000001E-11</v>
      </c>
      <c r="R13323" s="9">
        <v>183.95</v>
      </c>
      <c r="S13323" s="9">
        <v>6606800000</v>
      </c>
      <c r="T13323" s="8">
        <v>0.99531000000000003</v>
      </c>
      <c r="U13323" s="9">
        <v>179.53</v>
      </c>
      <c r="V13323" s="9">
        <v>0.63563999999999998</v>
      </c>
      <c r="W13323" s="18">
        <v>3.7141265E-2</v>
      </c>
      <c r="X13323" s="18">
        <v>0.192720692</v>
      </c>
      <c r="Y13323" s="18">
        <v>-0.52835587299999998</v>
      </c>
      <c r="Z13323" s="18">
        <v>0.46245275000000002</v>
      </c>
      <c r="AA13323" s="18">
        <v>5</v>
      </c>
      <c r="AB13323" s="9">
        <v>3.7433275000000002E-2</v>
      </c>
      <c r="AC13323" s="9">
        <v>0.193476808</v>
      </c>
      <c r="AD13323" s="9">
        <v>-0.47639536900000001</v>
      </c>
      <c r="AE13323" s="9">
        <v>0.51830056700000005</v>
      </c>
      <c r="AF13323" s="9">
        <v>5</v>
      </c>
      <c r="AG13323" s="18">
        <v>4.7470012999999998E-2</v>
      </c>
      <c r="AH13323" s="18">
        <v>0.217876141</v>
      </c>
      <c r="AI13323" s="18">
        <v>-0.63412951799999995</v>
      </c>
      <c r="AJ13323" s="18">
        <v>0.48600738500000001</v>
      </c>
      <c r="AK13323" s="18">
        <v>5</v>
      </c>
      <c r="AL13323" s="9">
        <v>4.5111274E-2</v>
      </c>
      <c r="AM13323" s="9">
        <v>0.212394148</v>
      </c>
      <c r="AN13323" s="9">
        <v>-0.72422261700000001</v>
      </c>
      <c r="AO13323" s="9">
        <v>0.36773046300000001</v>
      </c>
      <c r="AP13323" s="9">
        <v>5</v>
      </c>
      <c r="AQ13323" s="17">
        <v>0.121825159</v>
      </c>
      <c r="AR13323" s="17">
        <v>0.20791158100000001</v>
      </c>
      <c r="AS13323" s="17">
        <v>-7.9321317000000002E-2</v>
      </c>
      <c r="AT13323" s="17">
        <v>3.1364168999999997E-2</v>
      </c>
      <c r="AU13323" s="17">
        <v>-4.2755517999999999E-2</v>
      </c>
      <c r="AV13323" s="8">
        <v>4.9733738999999999E-2</v>
      </c>
      <c r="AW13323" s="8">
        <v>-9.2128829999999998E-3</v>
      </c>
      <c r="AX13323" s="8">
        <v>-7.9145528000000007E-2</v>
      </c>
      <c r="AY13323" s="8">
        <v>0.147237539</v>
      </c>
      <c r="AZ13323" s="8">
        <v>0.126599401</v>
      </c>
      <c r="BA13323" s="17">
        <v>0.27917128800000002</v>
      </c>
      <c r="BB13323" s="17">
        <v>0.24561667400000001</v>
      </c>
      <c r="BC13323" s="17">
        <v>0.104039125</v>
      </c>
      <c r="BD13323" s="17">
        <v>-8.7656543000000003E-2</v>
      </c>
      <c r="BE13323" s="17">
        <v>-7.0350951999999994E-2</v>
      </c>
      <c r="BF13323" s="8">
        <v>-1.7566971000000001E-2</v>
      </c>
      <c r="BG13323" s="8">
        <v>-1.2318762E-2</v>
      </c>
      <c r="BH13323" s="8">
        <v>-4.6521802000000001E-2</v>
      </c>
      <c r="BI13323" s="8">
        <v>5.2592925999999998E-2</v>
      </c>
      <c r="BJ13323" s="8">
        <v>-0.228608862</v>
      </c>
      <c r="BK13323" s="9" t="s">
        <v>25301</v>
      </c>
      <c r="BL13323" s="9" t="s">
        <v>25302</v>
      </c>
      <c r="BM13323" s="9">
        <v>1665</v>
      </c>
      <c r="BN13323" s="9" t="s">
        <v>25302</v>
      </c>
      <c r="BO13323" s="9" t="s">
        <v>25303</v>
      </c>
      <c r="BP13323" s="9" t="s">
        <v>25304</v>
      </c>
      <c r="BQ13323" s="9" t="s">
        <v>49753</v>
      </c>
      <c r="BR13323" s="9" t="s">
        <v>36423</v>
      </c>
      <c r="BS13323" s="9" t="s">
        <v>36424</v>
      </c>
      <c r="BT13